" s="9"/>
      <c r="P186" s="9"/>
      <c r="Q186" s="9"/>
      <c r="R186" s="9"/>
      <c r="S186" s="9"/>
      <c r="T186" s="9"/>
      <c r="U186" s="9"/>
      <c r="V186" s="9"/>
      <c r="W186" s="9"/>
      <c r="X186" s="9"/>
      <c r="Y186" s="9"/>
    </row>
    <row r="187" spans="1:25" x14ac:dyDescent="0.25">
      <c r="A187" s="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</row>
    <row r="188" spans="1:25" x14ac:dyDescent="0.25">
      <c r="A188" s="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</row>
    <row r="189" spans="1:25" x14ac:dyDescent="0.25">
      <c r="A189" s="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</row>
    <row r="190" spans="1:25" x14ac:dyDescent="0.25">
      <c r="A190" s="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</row>
    <row r="191" spans="1:25" x14ac:dyDescent="0.25">
      <c r="A191" s="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  <c r="X191" s="9"/>
      <c r="Y191" s="9"/>
    </row>
    <row r="192" spans="1:25" x14ac:dyDescent="0.25">
      <c r="A192" s="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  <c r="X192" s="9"/>
      <c r="Y192" s="9"/>
    </row>
    <row r="193" spans="1:25" x14ac:dyDescent="0.25">
      <c r="A193" s="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  <c r="X193" s="9"/>
      <c r="Y193" s="9"/>
    </row>
    <row r="194" spans="1:25" x14ac:dyDescent="0.25">
      <c r="A194" s="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  <c r="X194" s="9"/>
      <c r="Y194" s="9"/>
    </row>
    <row r="195" spans="1:25" x14ac:dyDescent="0.25">
      <c r="A195" s="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/>
    </row>
    <row r="196" spans="1:25" x14ac:dyDescent="0.25">
      <c r="A196" s="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  <c r="X196" s="9"/>
      <c r="Y196" s="9"/>
    </row>
    <row r="197" spans="1:25" x14ac:dyDescent="0.25">
      <c r="A197" s="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  <c r="R197" s="9"/>
      <c r="S197" s="9"/>
      <c r="T197" s="9"/>
      <c r="U197" s="9"/>
      <c r="V197" s="9"/>
      <c r="W197" s="9"/>
      <c r="X197" s="9"/>
      <c r="Y197" s="9"/>
    </row>
    <row r="198" spans="1:25" x14ac:dyDescent="0.25">
      <c r="A198" s="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  <c r="W198" s="9"/>
      <c r="X198" s="9"/>
      <c r="Y198" s="9"/>
    </row>
    <row r="199" spans="1:25" x14ac:dyDescent="0.25">
      <c r="A199" s="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</row>
    <row r="200" spans="1:25" x14ac:dyDescent="0.25">
      <c r="A200" s="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  <c r="X200" s="9"/>
      <c r="Y200" s="9"/>
    </row>
    <row r="201" spans="1:25" x14ac:dyDescent="0.25">
      <c r="A201" s="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  <c r="W201" s="9"/>
      <c r="X201" s="9"/>
      <c r="Y201" s="9"/>
    </row>
    <row r="202" spans="1:25" x14ac:dyDescent="0.25">
      <c r="A202" s="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  <c r="W202" s="9"/>
      <c r="X202" s="9"/>
      <c r="Y202" s="9"/>
    </row>
    <row r="203" spans="1:25" x14ac:dyDescent="0.25">
      <c r="A203" s="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  <c r="W203" s="9"/>
      <c r="X203" s="9"/>
      <c r="Y203" s="9"/>
    </row>
    <row r="204" spans="1:25" x14ac:dyDescent="0.25">
      <c r="A204" s="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9"/>
      <c r="R204" s="9"/>
      <c r="S204" s="9"/>
      <c r="T204" s="9"/>
      <c r="U204" s="9"/>
      <c r="V204" s="9"/>
      <c r="W204" s="9"/>
      <c r="X204" s="9"/>
      <c r="Y204" s="9"/>
    </row>
    <row r="205" spans="1:25" x14ac:dyDescent="0.25">
      <c r="A205" s="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</row>
    <row r="206" spans="1:25" x14ac:dyDescent="0.25">
      <c r="A206" s="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  <c r="W206" s="9"/>
      <c r="X206" s="9"/>
      <c r="Y206" s="9"/>
    </row>
    <row r="207" spans="1:25" x14ac:dyDescent="0.25">
      <c r="A207" s="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</row>
    <row r="208" spans="1:25" x14ac:dyDescent="0.25">
      <c r="A208" s="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  <c r="X208" s="9"/>
      <c r="Y208" s="9"/>
    </row>
    <row r="209" spans="1:25" x14ac:dyDescent="0.25">
      <c r="A209" s="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</row>
    <row r="210" spans="1:25" x14ac:dyDescent="0.25">
      <c r="A210" s="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</row>
    <row r="211" spans="1:25" x14ac:dyDescent="0.25">
      <c r="A211" s="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</row>
    <row r="212" spans="1:25" x14ac:dyDescent="0.25">
      <c r="A212" s="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</row>
    <row r="213" spans="1:25" x14ac:dyDescent="0.25">
      <c r="A213" s="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</row>
    <row r="214" spans="1:25" x14ac:dyDescent="0.25">
      <c r="A214" s="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</row>
    <row r="215" spans="1:25" x14ac:dyDescent="0.25">
      <c r="A215" s="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</row>
    <row r="216" spans="1:25" x14ac:dyDescent="0.25">
      <c r="A216" s="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</row>
    <row r="217" spans="1:25" x14ac:dyDescent="0.25">
      <c r="A217" s="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</row>
    <row r="218" spans="1:25" x14ac:dyDescent="0.25">
      <c r="A218" s="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</row>
    <row r="219" spans="1:25" x14ac:dyDescent="0.25">
      <c r="A219" s="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</row>
    <row r="220" spans="1:25" x14ac:dyDescent="0.25">
      <c r="A220" s="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</row>
    <row r="221" spans="1:25" x14ac:dyDescent="0.25">
      <c r="A221" s="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</row>
    <row r="222" spans="1:25" x14ac:dyDescent="0.25">
      <c r="A222" s="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</row>
    <row r="223" spans="1:25" x14ac:dyDescent="0.25">
      <c r="A223" s="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</row>
    <row r="224" spans="1:25" x14ac:dyDescent="0.25">
      <c r="A224" s="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</row>
    <row r="225" spans="1:25" x14ac:dyDescent="0.25">
      <c r="A225" s="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</row>
    <row r="226" spans="1:25" x14ac:dyDescent="0.25">
      <c r="A226" s="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</row>
    <row r="227" spans="1:25" x14ac:dyDescent="0.25">
      <c r="A227" s="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</row>
    <row r="228" spans="1:25" x14ac:dyDescent="0.25">
      <c r="A228" s="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</row>
    <row r="229" spans="1:25" x14ac:dyDescent="0.25">
      <c r="A229" s="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</row>
    <row r="230" spans="1:25" x14ac:dyDescent="0.25">
      <c r="A230" s="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</row>
    <row r="231" spans="1:25" x14ac:dyDescent="0.25">
      <c r="A231" s="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</row>
    <row r="232" spans="1:25" x14ac:dyDescent="0.25">
      <c r="A232" s="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</row>
    <row r="233" spans="1:25" x14ac:dyDescent="0.25">
      <c r="A233" s="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</row>
    <row r="234" spans="1:25" x14ac:dyDescent="0.25">
      <c r="A234" s="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</row>
    <row r="235" spans="1:25" x14ac:dyDescent="0.25">
      <c r="A235" s="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</row>
    <row r="236" spans="1:25" x14ac:dyDescent="0.25">
      <c r="A236" s="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</row>
    <row r="237" spans="1:25" x14ac:dyDescent="0.25">
      <c r="A237" s="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</row>
    <row r="238" spans="1:25" x14ac:dyDescent="0.25">
      <c r="A238" s="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</row>
    <row r="239" spans="1:25" x14ac:dyDescent="0.25">
      <c r="A239" s="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</row>
    <row r="240" spans="1:25" x14ac:dyDescent="0.25">
      <c r="A240" s="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</row>
    <row r="241" spans="1:25" x14ac:dyDescent="0.25">
      <c r="A241" s="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</row>
    <row r="242" spans="1:25" x14ac:dyDescent="0.25">
      <c r="A242" s="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</row>
    <row r="243" spans="1:25" x14ac:dyDescent="0.25">
      <c r="A243" s="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</row>
    <row r="244" spans="1:25" x14ac:dyDescent="0.25">
      <c r="A244" s="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</row>
    <row r="245" spans="1:25" x14ac:dyDescent="0.25">
      <c r="A245" s="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</row>
    <row r="246" spans="1:25" x14ac:dyDescent="0.25">
      <c r="A246" s="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</row>
    <row r="247" spans="1:25" x14ac:dyDescent="0.25">
      <c r="A247" s="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</row>
    <row r="248" spans="1:25" x14ac:dyDescent="0.25">
      <c r="A248" s="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</row>
    <row r="249" spans="1:25" x14ac:dyDescent="0.25">
      <c r="A249" s="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</row>
    <row r="250" spans="1:25" x14ac:dyDescent="0.25">
      <c r="A250" s="9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</row>
    <row r="251" spans="1:25" x14ac:dyDescent="0.25">
      <c r="A251" s="9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</row>
    <row r="252" spans="1:25" x14ac:dyDescent="0.25">
      <c r="A252" s="9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</row>
    <row r="253" spans="1:25" x14ac:dyDescent="0.25">
      <c r="A253" s="9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</row>
    <row r="254" spans="1:25" x14ac:dyDescent="0.25">
      <c r="A254" s="9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</row>
    <row r="255" spans="1:25" x14ac:dyDescent="0.25">
      <c r="A255" s="9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</row>
    <row r="256" spans="1:25" x14ac:dyDescent="0.25">
      <c r="A256" s="9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</row>
    <row r="257" spans="1:25" x14ac:dyDescent="0.25">
      <c r="A257" s="9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</row>
    <row r="258" spans="1:25" x14ac:dyDescent="0.25">
      <c r="A258" s="9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</row>
    <row r="259" spans="1:25" x14ac:dyDescent="0.25">
      <c r="A259" s="9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</row>
    <row r="260" spans="1:25" x14ac:dyDescent="0.25">
      <c r="A260" s="9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</row>
    <row r="261" spans="1:25" x14ac:dyDescent="0.25">
      <c r="A261" s="9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</row>
    <row r="262" spans="1:25" x14ac:dyDescent="0.25">
      <c r="A262" s="9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</row>
    <row r="263" spans="1:25" x14ac:dyDescent="0.25">
      <c r="A263" s="9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</row>
    <row r="264" spans="1:25" x14ac:dyDescent="0.25">
      <c r="A264" s="9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</row>
    <row r="265" spans="1:25" x14ac:dyDescent="0.25">
      <c r="A265" s="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</row>
    <row r="266" spans="1:25" x14ac:dyDescent="0.25">
      <c r="A266" s="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</row>
    <row r="267" spans="1:25" x14ac:dyDescent="0.25">
      <c r="A267" s="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</row>
    <row r="268" spans="1:25" x14ac:dyDescent="0.25">
      <c r="A268" s="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</row>
    <row r="269" spans="1:25" x14ac:dyDescent="0.25">
      <c r="A269" s="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  <c r="X269" s="9"/>
      <c r="Y269" s="9"/>
    </row>
    <row r="270" spans="1:25" x14ac:dyDescent="0.25">
      <c r="A270" s="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</row>
    <row r="271" spans="1:25" x14ac:dyDescent="0.25">
      <c r="A271" s="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</row>
    <row r="272" spans="1:25" x14ac:dyDescent="0.25">
      <c r="A272" s="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</row>
    <row r="273" spans="1:25" x14ac:dyDescent="0.25">
      <c r="A273" s="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/>
    </row>
    <row r="274" spans="1:25" x14ac:dyDescent="0.25">
      <c r="A274" s="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</row>
    <row r="275" spans="1:25" x14ac:dyDescent="0.25">
      <c r="A275" s="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  <c r="X275" s="9"/>
      <c r="Y275" s="9"/>
    </row>
    <row r="276" spans="1:25" x14ac:dyDescent="0.25">
      <c r="A276" s="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  <c r="X276" s="9"/>
      <c r="Y276" s="9"/>
    </row>
    <row r="277" spans="1:25" x14ac:dyDescent="0.25">
      <c r="A277" s="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</row>
    <row r="278" spans="1:25" x14ac:dyDescent="0.25">
      <c r="A278" s="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</row>
    <row r="279" spans="1:25" x14ac:dyDescent="0.25">
      <c r="A279" s="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</row>
    <row r="280" spans="1:25" x14ac:dyDescent="0.25">
      <c r="A280" s="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</row>
    <row r="281" spans="1:25" x14ac:dyDescent="0.25">
      <c r="A281" s="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/>
    </row>
    <row r="282" spans="1:25" x14ac:dyDescent="0.25">
      <c r="A282" s="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  <c r="X282" s="9"/>
      <c r="Y282" s="9"/>
    </row>
    <row r="283" spans="1:25" x14ac:dyDescent="0.25">
      <c r="A283" s="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</row>
    <row r="284" spans="1:25" x14ac:dyDescent="0.25">
      <c r="A284" s="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</row>
    <row r="285" spans="1:25" x14ac:dyDescent="0.25">
      <c r="A285" s="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</row>
    <row r="286" spans="1:25" x14ac:dyDescent="0.25">
      <c r="A286" s="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</row>
    <row r="287" spans="1:25" x14ac:dyDescent="0.25">
      <c r="A287" s="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</row>
    <row r="288" spans="1:25" x14ac:dyDescent="0.25">
      <c r="A288" s="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</row>
    <row r="289" spans="1:25" x14ac:dyDescent="0.25">
      <c r="A289" s="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</row>
    <row r="290" spans="1:25" x14ac:dyDescent="0.25">
      <c r="A290" s="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  <c r="X290" s="9"/>
      <c r="Y290" s="9"/>
    </row>
    <row r="291" spans="1:25" x14ac:dyDescent="0.25">
      <c r="A291" s="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</row>
    <row r="292" spans="1:25" x14ac:dyDescent="0.25">
      <c r="A292" s="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</row>
    <row r="293" spans="1:25" x14ac:dyDescent="0.25">
      <c r="A293" s="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</row>
    <row r="294" spans="1:25" x14ac:dyDescent="0.25">
      <c r="A294" s="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</row>
    <row r="295" spans="1:25" x14ac:dyDescent="0.25">
      <c r="A295" s="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</row>
    <row r="296" spans="1:25" x14ac:dyDescent="0.25">
      <c r="A296" s="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</row>
    <row r="297" spans="1:25" x14ac:dyDescent="0.25">
      <c r="A297" s="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</row>
    <row r="298" spans="1:25" x14ac:dyDescent="0.25">
      <c r="A298" s="9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</row>
    <row r="299" spans="1:25" x14ac:dyDescent="0.25">
      <c r="A299" s="9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</row>
    <row r="300" spans="1:25" x14ac:dyDescent="0.25">
      <c r="A300" s="9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  <c r="X300" s="9"/>
      <c r="Y300" s="9"/>
    </row>
    <row r="301" spans="1:25" x14ac:dyDescent="0.25">
      <c r="A301" s="9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</row>
    <row r="302" spans="1:25" x14ac:dyDescent="0.25">
      <c r="A302" s="9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</row>
    <row r="303" spans="1:25" x14ac:dyDescent="0.25">
      <c r="A303" s="9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</row>
    <row r="304" spans="1:25" x14ac:dyDescent="0.25">
      <c r="A304" s="9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/>
    </row>
    <row r="305" spans="1:25" x14ac:dyDescent="0.25">
      <c r="A305" s="9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</row>
    <row r="306" spans="1:25" x14ac:dyDescent="0.25">
      <c r="A306" s="9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</row>
    <row r="307" spans="1:25" x14ac:dyDescent="0.25">
      <c r="A307" s="9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</row>
    <row r="308" spans="1:25" x14ac:dyDescent="0.25">
      <c r="A308" s="9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  <c r="X308" s="9"/>
      <c r="Y308" s="9"/>
    </row>
    <row r="309" spans="1:25" x14ac:dyDescent="0.25">
      <c r="A309" s="9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</row>
    <row r="310" spans="1:25" x14ac:dyDescent="0.25">
      <c r="A310" s="9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</row>
    <row r="311" spans="1:25" x14ac:dyDescent="0.25">
      <c r="A311" s="9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</row>
    <row r="312" spans="1:25" x14ac:dyDescent="0.25">
      <c r="A312" s="9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</row>
    <row r="313" spans="1:25" x14ac:dyDescent="0.25">
      <c r="A313" s="9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</row>
    <row r="314" spans="1:25" x14ac:dyDescent="0.25">
      <c r="A314" s="9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</row>
    <row r="315" spans="1:25" x14ac:dyDescent="0.25">
      <c r="A315" s="9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</row>
    <row r="316" spans="1:25" x14ac:dyDescent="0.25">
      <c r="A316" s="9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</row>
    <row r="317" spans="1:25" x14ac:dyDescent="0.25">
      <c r="A317" s="9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</row>
    <row r="318" spans="1:25" x14ac:dyDescent="0.25">
      <c r="A318" s="9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</row>
    <row r="319" spans="1:25" x14ac:dyDescent="0.25">
      <c r="A319" s="9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</row>
    <row r="320" spans="1:25" x14ac:dyDescent="0.25">
      <c r="A320" s="9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</row>
    <row r="321" spans="1:25" x14ac:dyDescent="0.25">
      <c r="A321" s="9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</row>
    <row r="322" spans="1:25" x14ac:dyDescent="0.25">
      <c r="A322" s="9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</row>
    <row r="323" spans="1:25" x14ac:dyDescent="0.25">
      <c r="A323" s="9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/>
    </row>
    <row r="324" spans="1:25" x14ac:dyDescent="0.25">
      <c r="A324" s="9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  <c r="X324" s="9"/>
      <c r="Y324" s="9"/>
    </row>
    <row r="325" spans="1:25" x14ac:dyDescent="0.25">
      <c r="A325" s="9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</row>
    <row r="326" spans="1:25" x14ac:dyDescent="0.25">
      <c r="A326" s="9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</row>
    <row r="327" spans="1:25" x14ac:dyDescent="0.25">
      <c r="A327" s="9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</row>
    <row r="328" spans="1:25" x14ac:dyDescent="0.25">
      <c r="A328" s="9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</row>
    <row r="329" spans="1:25" x14ac:dyDescent="0.25">
      <c r="A329" s="9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</row>
    <row r="330" spans="1:25" x14ac:dyDescent="0.25">
      <c r="A330" s="9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</row>
    <row r="331" spans="1:25" x14ac:dyDescent="0.25">
      <c r="A331" s="9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</row>
    <row r="332" spans="1:25" x14ac:dyDescent="0.25">
      <c r="A332" s="9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</row>
    <row r="333" spans="1:25" x14ac:dyDescent="0.25">
      <c r="A333" s="9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</row>
    <row r="334" spans="1:25" x14ac:dyDescent="0.25">
      <c r="A334" s="9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  <c r="X334" s="9"/>
      <c r="Y334" s="9"/>
    </row>
    <row r="335" spans="1:25" x14ac:dyDescent="0.25">
      <c r="A335" s="9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</row>
    <row r="336" spans="1:25" x14ac:dyDescent="0.25">
      <c r="A336" s="9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</row>
    <row r="337" spans="1:25" x14ac:dyDescent="0.25">
      <c r="A337" s="9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</row>
    <row r="338" spans="1:25" x14ac:dyDescent="0.25">
      <c r="A338" s="9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</row>
    <row r="339" spans="1:25" x14ac:dyDescent="0.25">
      <c r="A339" s="9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</row>
    <row r="340" spans="1:25" x14ac:dyDescent="0.25">
      <c r="A340" s="9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</row>
    <row r="341" spans="1:25" x14ac:dyDescent="0.25">
      <c r="A341" s="9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</row>
    <row r="342" spans="1:25" x14ac:dyDescent="0.25">
      <c r="A342" s="9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</row>
    <row r="343" spans="1:25" x14ac:dyDescent="0.25">
      <c r="A343" s="9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</row>
    <row r="344" spans="1:25" x14ac:dyDescent="0.25">
      <c r="A344" s="9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</row>
    <row r="345" spans="1:25" x14ac:dyDescent="0.25">
      <c r="A345" s="9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  <c r="X345" s="9"/>
      <c r="Y345" s="9"/>
    </row>
    <row r="346" spans="1:25" x14ac:dyDescent="0.25">
      <c r="A346" s="9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</row>
    <row r="347" spans="1:25" x14ac:dyDescent="0.25">
      <c r="A347" s="9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  <c r="X347" s="9"/>
      <c r="Y347" s="9"/>
    </row>
    <row r="348" spans="1:25" x14ac:dyDescent="0.25">
      <c r="A348" s="9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</row>
    <row r="349" spans="1:25" x14ac:dyDescent="0.25">
      <c r="A349" s="9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</row>
    <row r="350" spans="1:25" x14ac:dyDescent="0.25">
      <c r="A350" s="9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</row>
    <row r="351" spans="1:25" x14ac:dyDescent="0.25">
      <c r="A351" s="9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</row>
    <row r="352" spans="1:25" x14ac:dyDescent="0.25">
      <c r="A352" s="9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</row>
    <row r="353" spans="1:25" x14ac:dyDescent="0.25">
      <c r="A353" s="9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  <c r="X353" s="9"/>
      <c r="Y353" s="9"/>
    </row>
    <row r="354" spans="1:25" x14ac:dyDescent="0.25">
      <c r="A354" s="9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</row>
    <row r="355" spans="1:25" x14ac:dyDescent="0.25">
      <c r="A355" s="9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</row>
    <row r="356" spans="1:25" x14ac:dyDescent="0.25">
      <c r="A356" s="9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</row>
    <row r="357" spans="1:25" x14ac:dyDescent="0.25">
      <c r="A357" s="9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  <c r="X357" s="9"/>
      <c r="Y357" s="9"/>
    </row>
    <row r="358" spans="1:25" x14ac:dyDescent="0.25">
      <c r="A358" s="9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  <c r="X358" s="9"/>
      <c r="Y358" s="9"/>
    </row>
    <row r="359" spans="1:25" x14ac:dyDescent="0.25">
      <c r="A359" s="9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9"/>
      <c r="W359" s="9"/>
      <c r="X359" s="9"/>
      <c r="Y359" s="9"/>
    </row>
    <row r="360" spans="1:25" x14ac:dyDescent="0.25">
      <c r="A360" s="9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  <c r="X360" s="9"/>
      <c r="Y360" s="9"/>
    </row>
    <row r="361" spans="1:25" x14ac:dyDescent="0.25">
      <c r="A361" s="9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9"/>
    </row>
    <row r="362" spans="1:25" x14ac:dyDescent="0.25">
      <c r="A362" s="9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  <c r="X362" s="9"/>
      <c r="Y362" s="9"/>
    </row>
    <row r="363" spans="1:25" x14ac:dyDescent="0.25">
      <c r="A363" s="9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  <c r="X363" s="9"/>
      <c r="Y363" s="9"/>
    </row>
    <row r="364" spans="1:25" x14ac:dyDescent="0.25">
      <c r="A364" s="9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</row>
    <row r="365" spans="1:25" x14ac:dyDescent="0.25">
      <c r="A365" s="9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</row>
    <row r="366" spans="1:25" x14ac:dyDescent="0.25">
      <c r="A366" s="9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  <c r="X366" s="9"/>
      <c r="Y366" s="9"/>
    </row>
    <row r="367" spans="1:25" x14ac:dyDescent="0.25">
      <c r="A367" s="9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  <c r="X367" s="9"/>
      <c r="Y367" s="9"/>
    </row>
    <row r="368" spans="1:25" x14ac:dyDescent="0.25">
      <c r="A368" s="9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  <c r="X368" s="9"/>
      <c r="Y368" s="9"/>
    </row>
    <row r="369" spans="1:25" x14ac:dyDescent="0.25">
      <c r="A369" s="9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  <c r="X369" s="9"/>
      <c r="Y369" s="9"/>
    </row>
    <row r="370" spans="1:25" x14ac:dyDescent="0.25">
      <c r="A370" s="9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  <c r="X370" s="9"/>
      <c r="Y370" s="9"/>
    </row>
    <row r="371" spans="1:25" x14ac:dyDescent="0.25">
      <c r="A371" s="9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</row>
    <row r="372" spans="1:25" x14ac:dyDescent="0.25">
      <c r="A372" s="9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</row>
    <row r="373" spans="1:25" x14ac:dyDescent="0.25">
      <c r="A373" s="9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  <c r="X373" s="9"/>
      <c r="Y373" s="9"/>
    </row>
    <row r="374" spans="1:25" x14ac:dyDescent="0.25">
      <c r="A374" s="9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</row>
    <row r="375" spans="1:25" x14ac:dyDescent="0.25">
      <c r="A375" s="9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</row>
    <row r="376" spans="1:25" x14ac:dyDescent="0.25">
      <c r="A376" s="9"/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  <c r="X376" s="9"/>
      <c r="Y376" s="9"/>
    </row>
    <row r="377" spans="1:25" x14ac:dyDescent="0.25">
      <c r="A377" s="9"/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  <c r="X377" s="9"/>
      <c r="Y377" s="9"/>
    </row>
    <row r="378" spans="1:25" x14ac:dyDescent="0.25">
      <c r="A378" s="9"/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9"/>
      <c r="W378" s="9"/>
      <c r="X378" s="9"/>
      <c r="Y378" s="9"/>
    </row>
    <row r="379" spans="1:25" x14ac:dyDescent="0.25">
      <c r="A379" s="9"/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9"/>
      <c r="W379" s="9"/>
      <c r="X379" s="9"/>
      <c r="Y379" s="9"/>
    </row>
    <row r="380" spans="1:25" x14ac:dyDescent="0.25">
      <c r="A380" s="9"/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  <c r="X380" s="9"/>
      <c r="Y380" s="9"/>
    </row>
    <row r="381" spans="1:25" x14ac:dyDescent="0.25">
      <c r="A381" s="9"/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</row>
    <row r="382" spans="1:25" x14ac:dyDescent="0.25">
      <c r="A382" s="9"/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9"/>
      <c r="W382" s="9"/>
      <c r="X382" s="9"/>
      <c r="Y382" s="9"/>
    </row>
    <row r="383" spans="1:25" x14ac:dyDescent="0.25">
      <c r="A383" s="9"/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</row>
    <row r="384" spans="1:25" x14ac:dyDescent="0.25">
      <c r="A384" s="9"/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  <c r="X384" s="9"/>
      <c r="Y384" s="9"/>
    </row>
    <row r="385" spans="1:25" x14ac:dyDescent="0.25">
      <c r="A385" s="9"/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</row>
    <row r="386" spans="1:25" x14ac:dyDescent="0.25">
      <c r="A386" s="9"/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  <c r="X386" s="9"/>
      <c r="Y386" s="9"/>
    </row>
    <row r="387" spans="1:25" x14ac:dyDescent="0.25">
      <c r="A387" s="9"/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  <c r="X387" s="9"/>
      <c r="Y387" s="9"/>
    </row>
    <row r="388" spans="1:25" x14ac:dyDescent="0.25">
      <c r="A388" s="9"/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9"/>
      <c r="W388" s="9"/>
      <c r="X388" s="9"/>
      <c r="Y388" s="9"/>
    </row>
    <row r="389" spans="1:25" x14ac:dyDescent="0.25">
      <c r="A389" s="9"/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  <c r="X389" s="9"/>
      <c r="Y389" s="9"/>
    </row>
    <row r="390" spans="1:25" x14ac:dyDescent="0.25">
      <c r="A390" s="9"/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W390" s="9"/>
      <c r="X390" s="9"/>
      <c r="Y390" s="9"/>
    </row>
    <row r="391" spans="1:25" x14ac:dyDescent="0.25">
      <c r="A391" s="9"/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  <c r="X391" s="9"/>
      <c r="Y391" s="9"/>
    </row>
    <row r="392" spans="1:25" x14ac:dyDescent="0.25">
      <c r="A392" s="9"/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  <c r="X392" s="9"/>
      <c r="Y392" s="9"/>
    </row>
    <row r="393" spans="1:25" x14ac:dyDescent="0.25">
      <c r="A393" s="9"/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  <c r="X393" s="9"/>
      <c r="Y393" s="9"/>
    </row>
    <row r="394" spans="1:25" x14ac:dyDescent="0.25">
      <c r="A394" s="9"/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  <c r="X394" s="9"/>
      <c r="Y394" s="9"/>
    </row>
    <row r="395" spans="1:25" x14ac:dyDescent="0.25">
      <c r="A395" s="9"/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</row>
    <row r="396" spans="1:25" x14ac:dyDescent="0.25">
      <c r="A396" s="9"/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</row>
    <row r="397" spans="1:25" x14ac:dyDescent="0.25">
      <c r="A397" s="9"/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</row>
    <row r="398" spans="1:25" x14ac:dyDescent="0.25">
      <c r="A398" s="9"/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9"/>
      <c r="W398" s="9"/>
      <c r="X398" s="9"/>
      <c r="Y398" s="9"/>
    </row>
    <row r="399" spans="1:25" x14ac:dyDescent="0.25">
      <c r="A399" s="9"/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  <c r="X399" s="9"/>
      <c r="Y399" s="9"/>
    </row>
    <row r="400" spans="1:25" x14ac:dyDescent="0.25">
      <c r="A400" s="9"/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  <c r="X400" s="9"/>
      <c r="Y400" s="9"/>
    </row>
    <row r="401" spans="1:25" x14ac:dyDescent="0.25">
      <c r="A401" s="9"/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9"/>
      <c r="W401" s="9"/>
      <c r="X401" s="9"/>
      <c r="Y401" s="9"/>
    </row>
    <row r="402" spans="1:25" x14ac:dyDescent="0.25">
      <c r="A402" s="9"/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  <c r="X402" s="9"/>
      <c r="Y402" s="9"/>
    </row>
    <row r="403" spans="1:25" x14ac:dyDescent="0.25">
      <c r="A403" s="9"/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9"/>
      <c r="W403" s="9"/>
      <c r="X403" s="9"/>
      <c r="Y403" s="9"/>
    </row>
    <row r="404" spans="1:25" x14ac:dyDescent="0.25">
      <c r="A404" s="9"/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  <c r="X404" s="9"/>
      <c r="Y404" s="9"/>
    </row>
    <row r="405" spans="1:25" x14ac:dyDescent="0.25">
      <c r="A405" s="9"/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9"/>
      <c r="W405" s="9"/>
      <c r="X405" s="9"/>
      <c r="Y405" s="9"/>
    </row>
    <row r="406" spans="1:25" x14ac:dyDescent="0.25">
      <c r="A406" s="9"/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  <c r="X406" s="9"/>
      <c r="Y406" s="9"/>
    </row>
    <row r="407" spans="1:25" x14ac:dyDescent="0.25">
      <c r="A407" s="9"/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  <c r="X407" s="9"/>
      <c r="Y407" s="9"/>
    </row>
    <row r="408" spans="1:25" x14ac:dyDescent="0.25">
      <c r="A408" s="9"/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  <c r="X408" s="9"/>
      <c r="Y408" s="9"/>
    </row>
    <row r="409" spans="1:25" x14ac:dyDescent="0.25">
      <c r="A409" s="9"/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</row>
    <row r="410" spans="1:25" x14ac:dyDescent="0.25">
      <c r="A410" s="9"/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</row>
    <row r="411" spans="1:25" x14ac:dyDescent="0.25">
      <c r="A411" s="9"/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  <c r="X411" s="9"/>
      <c r="Y411" s="9"/>
    </row>
    <row r="412" spans="1:25" x14ac:dyDescent="0.25">
      <c r="A412" s="9"/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  <c r="X412" s="9"/>
      <c r="Y412" s="9"/>
    </row>
    <row r="413" spans="1:25" x14ac:dyDescent="0.25">
      <c r="A413" s="9"/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  <c r="X413" s="9"/>
      <c r="Y413" s="9"/>
    </row>
    <row r="414" spans="1:25" x14ac:dyDescent="0.25">
      <c r="A414" s="9"/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9"/>
      <c r="W414" s="9"/>
      <c r="X414" s="9"/>
      <c r="Y414" s="9"/>
    </row>
    <row r="415" spans="1:25" x14ac:dyDescent="0.25">
      <c r="A415" s="9"/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9"/>
      <c r="W415" s="9"/>
      <c r="X415" s="9"/>
      <c r="Y415" s="9"/>
    </row>
    <row r="416" spans="1:25" x14ac:dyDescent="0.25">
      <c r="A416" s="9"/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  <c r="X416" s="9"/>
      <c r="Y416" s="9"/>
    </row>
    <row r="417" spans="1:25" x14ac:dyDescent="0.25">
      <c r="A417" s="9"/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9"/>
      <c r="W417" s="9"/>
      <c r="X417" s="9"/>
      <c r="Y417" s="9"/>
    </row>
    <row r="418" spans="1:25" x14ac:dyDescent="0.25">
      <c r="A418" s="9"/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  <c r="X418" s="9"/>
      <c r="Y418" s="9"/>
    </row>
    <row r="419" spans="1:25" x14ac:dyDescent="0.25">
      <c r="A419" s="9"/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  <c r="X419" s="9"/>
      <c r="Y419" s="9"/>
    </row>
    <row r="420" spans="1:25" x14ac:dyDescent="0.25">
      <c r="A420" s="9"/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  <c r="X420" s="9"/>
      <c r="Y420" s="9"/>
    </row>
    <row r="421" spans="1:25" x14ac:dyDescent="0.25">
      <c r="A421" s="9"/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  <c r="X421" s="9"/>
      <c r="Y421" s="9"/>
    </row>
    <row r="422" spans="1:25" x14ac:dyDescent="0.25">
      <c r="A422" s="9"/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  <c r="X422" s="9"/>
      <c r="Y422" s="9"/>
    </row>
    <row r="423" spans="1:25" x14ac:dyDescent="0.25">
      <c r="A423" s="9"/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  <c r="X423" s="9"/>
      <c r="Y423" s="9"/>
    </row>
    <row r="424" spans="1:25" x14ac:dyDescent="0.25">
      <c r="A424" s="9"/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</row>
    <row r="425" spans="1:25" x14ac:dyDescent="0.25">
      <c r="A425" s="9"/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</row>
    <row r="426" spans="1:25" x14ac:dyDescent="0.25">
      <c r="A426" s="9"/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</row>
    <row r="427" spans="1:25" x14ac:dyDescent="0.25">
      <c r="A427" s="9"/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  <c r="X427" s="9"/>
      <c r="Y427" s="9"/>
    </row>
    <row r="428" spans="1:25" x14ac:dyDescent="0.25">
      <c r="A428" s="9"/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9"/>
      <c r="W428" s="9"/>
      <c r="X428" s="9"/>
      <c r="Y428" s="9"/>
    </row>
    <row r="429" spans="1:25" x14ac:dyDescent="0.25">
      <c r="A429" s="9"/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  <c r="X429" s="9"/>
      <c r="Y429" s="9"/>
    </row>
    <row r="430" spans="1:25" x14ac:dyDescent="0.25">
      <c r="A430" s="9"/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  <c r="X430" s="9"/>
      <c r="Y430" s="9"/>
    </row>
    <row r="431" spans="1:25" x14ac:dyDescent="0.25">
      <c r="A431" s="9"/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  <c r="X431" s="9"/>
      <c r="Y431" s="9"/>
    </row>
    <row r="432" spans="1:25" x14ac:dyDescent="0.25">
      <c r="A432" s="9"/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9"/>
      <c r="W432" s="9"/>
      <c r="X432" s="9"/>
      <c r="Y432" s="9"/>
    </row>
    <row r="433" spans="1:25" x14ac:dyDescent="0.25">
      <c r="A433" s="9"/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  <c r="X433" s="9"/>
      <c r="Y433" s="9"/>
    </row>
    <row r="434" spans="1:25" x14ac:dyDescent="0.25">
      <c r="A434" s="9"/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9"/>
      <c r="W434" s="9"/>
      <c r="X434" s="9"/>
      <c r="Y434" s="9"/>
    </row>
    <row r="435" spans="1:25" x14ac:dyDescent="0.25">
      <c r="A435" s="9"/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</row>
    <row r="436" spans="1:25" x14ac:dyDescent="0.25">
      <c r="A436" s="9"/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9"/>
      <c r="W436" s="9"/>
      <c r="X436" s="9"/>
      <c r="Y436" s="9"/>
    </row>
    <row r="437" spans="1:25" x14ac:dyDescent="0.25">
      <c r="A437" s="9"/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</row>
    <row r="438" spans="1:25" x14ac:dyDescent="0.25">
      <c r="A438" s="9"/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  <c r="X438" s="9"/>
      <c r="Y438" s="9"/>
    </row>
    <row r="439" spans="1:25" x14ac:dyDescent="0.25">
      <c r="A439" s="9"/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</row>
    <row r="440" spans="1:25" x14ac:dyDescent="0.25">
      <c r="A440" s="9"/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  <c r="X440" s="9"/>
      <c r="Y440" s="9"/>
    </row>
    <row r="441" spans="1:25" x14ac:dyDescent="0.25">
      <c r="A441" s="9"/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9"/>
      <c r="W441" s="9"/>
      <c r="X441" s="9"/>
      <c r="Y441" s="9"/>
    </row>
    <row r="442" spans="1:25" x14ac:dyDescent="0.25">
      <c r="A442" s="9"/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9"/>
      <c r="W442" s="9"/>
      <c r="X442" s="9"/>
      <c r="Y442" s="9"/>
    </row>
    <row r="443" spans="1:25" x14ac:dyDescent="0.25">
      <c r="A443" s="9"/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  <c r="X443" s="9"/>
      <c r="Y443" s="9"/>
    </row>
    <row r="444" spans="1:25" x14ac:dyDescent="0.25">
      <c r="A444" s="9"/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  <c r="X444" s="9"/>
      <c r="Y444" s="9"/>
    </row>
    <row r="445" spans="1:25" x14ac:dyDescent="0.25">
      <c r="A445" s="9"/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  <c r="X445" s="9"/>
      <c r="Y445" s="9"/>
    </row>
    <row r="446" spans="1:25" x14ac:dyDescent="0.25">
      <c r="A446" s="9"/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  <c r="X446" s="9"/>
      <c r="Y446" s="9"/>
    </row>
    <row r="447" spans="1:25" x14ac:dyDescent="0.25">
      <c r="A447" s="9"/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9"/>
      <c r="W447" s="9"/>
      <c r="X447" s="9"/>
      <c r="Y447" s="9"/>
    </row>
    <row r="448" spans="1:25" x14ac:dyDescent="0.25">
      <c r="A448" s="9"/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  <c r="X448" s="9"/>
      <c r="Y448" s="9"/>
    </row>
    <row r="449" spans="1:25" x14ac:dyDescent="0.25">
      <c r="A449" s="9"/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  <c r="X449" s="9"/>
      <c r="Y449" s="9"/>
    </row>
    <row r="450" spans="1:25" x14ac:dyDescent="0.25">
      <c r="A450" s="9"/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</row>
    <row r="451" spans="1:25" x14ac:dyDescent="0.25">
      <c r="A451" s="9"/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9"/>
      <c r="W451" s="9"/>
      <c r="X451" s="9"/>
      <c r="Y451" s="9"/>
    </row>
    <row r="452" spans="1:25" x14ac:dyDescent="0.25">
      <c r="A452" s="9"/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9"/>
      <c r="W452" s="9"/>
      <c r="X452" s="9"/>
      <c r="Y452" s="9"/>
    </row>
    <row r="453" spans="1:25" x14ac:dyDescent="0.25">
      <c r="A453" s="9"/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  <c r="X453" s="9"/>
      <c r="Y453" s="9"/>
    </row>
    <row r="454" spans="1:25" x14ac:dyDescent="0.25">
      <c r="A454" s="9"/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  <c r="X454" s="9"/>
      <c r="Y454" s="9"/>
    </row>
    <row r="455" spans="1:25" x14ac:dyDescent="0.25">
      <c r="A455" s="9"/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  <c r="X455" s="9"/>
      <c r="Y455" s="9"/>
    </row>
    <row r="456" spans="1:25" x14ac:dyDescent="0.25">
      <c r="A456" s="9"/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  <c r="X456" s="9"/>
      <c r="Y456" s="9"/>
    </row>
    <row r="457" spans="1:25" x14ac:dyDescent="0.25">
      <c r="A457" s="9"/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  <c r="X457" s="9"/>
      <c r="Y457" s="9"/>
    </row>
    <row r="458" spans="1:25" x14ac:dyDescent="0.25">
      <c r="A458" s="9"/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</row>
    <row r="459" spans="1:25" x14ac:dyDescent="0.25">
      <c r="A459" s="9"/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</row>
    <row r="460" spans="1:25" x14ac:dyDescent="0.25">
      <c r="A460" s="9"/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</row>
    <row r="461" spans="1:25" x14ac:dyDescent="0.25">
      <c r="A461" s="9"/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</row>
    <row r="462" spans="1:25" x14ac:dyDescent="0.25">
      <c r="A462" s="9"/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  <c r="X462" s="9"/>
      <c r="Y462" s="9"/>
    </row>
    <row r="463" spans="1:25" x14ac:dyDescent="0.25">
      <c r="A463" s="9"/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9"/>
      <c r="W463" s="9"/>
      <c r="X463" s="9"/>
      <c r="Y463" s="9"/>
    </row>
    <row r="464" spans="1:25" x14ac:dyDescent="0.25">
      <c r="A464" s="9"/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  <c r="X464" s="9"/>
      <c r="Y464" s="9"/>
    </row>
    <row r="465" spans="1:25" x14ac:dyDescent="0.25">
      <c r="A465" s="9"/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  <c r="X465" s="9"/>
      <c r="Y465" s="9"/>
    </row>
    <row r="466" spans="1:25" x14ac:dyDescent="0.25">
      <c r="A466" s="9"/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  <c r="X466" s="9"/>
      <c r="Y466" s="9"/>
    </row>
    <row r="467" spans="1:25" x14ac:dyDescent="0.25">
      <c r="A467" s="9"/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  <c r="X467" s="9"/>
      <c r="Y467" s="9"/>
    </row>
    <row r="468" spans="1:25" x14ac:dyDescent="0.25">
      <c r="A468" s="9"/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  <c r="X468" s="9"/>
      <c r="Y468" s="9"/>
    </row>
    <row r="469" spans="1:25" x14ac:dyDescent="0.25">
      <c r="A469" s="9"/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  <c r="X469" s="9"/>
      <c r="Y469" s="9"/>
    </row>
    <row r="470" spans="1:25" x14ac:dyDescent="0.25">
      <c r="A470" s="9"/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  <c r="X470" s="9"/>
      <c r="Y470" s="9"/>
    </row>
    <row r="471" spans="1:25" x14ac:dyDescent="0.25">
      <c r="A471" s="9"/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</row>
    <row r="472" spans="1:25" x14ac:dyDescent="0.25">
      <c r="A472" s="9"/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  <c r="X472" s="9"/>
      <c r="Y472" s="9"/>
    </row>
    <row r="473" spans="1:25" x14ac:dyDescent="0.25">
      <c r="A473" s="9"/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  <c r="X473" s="9"/>
      <c r="Y473" s="9"/>
    </row>
    <row r="474" spans="1:25" x14ac:dyDescent="0.25">
      <c r="A474" s="9"/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  <c r="X474" s="9"/>
      <c r="Y474" s="9"/>
    </row>
    <row r="475" spans="1:25" x14ac:dyDescent="0.25">
      <c r="A475" s="9"/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  <c r="X475" s="9"/>
      <c r="Y475" s="9"/>
    </row>
    <row r="476" spans="1:25" x14ac:dyDescent="0.25">
      <c r="A476" s="9"/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</row>
    <row r="477" spans="1:25" x14ac:dyDescent="0.25">
      <c r="A477" s="9"/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</row>
    <row r="478" spans="1:25" x14ac:dyDescent="0.25">
      <c r="A478" s="9"/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</row>
    <row r="479" spans="1:25" x14ac:dyDescent="0.25">
      <c r="A479" s="9"/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/>
    </row>
    <row r="480" spans="1:25" x14ac:dyDescent="0.25">
      <c r="A480" s="9"/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9"/>
      <c r="W480" s="9"/>
      <c r="X480" s="9"/>
      <c r="Y480" s="9"/>
    </row>
    <row r="481" spans="1:25" x14ac:dyDescent="0.25">
      <c r="A481" s="9"/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  <c r="X481" s="9"/>
      <c r="Y481" s="9"/>
    </row>
    <row r="482" spans="1:25" x14ac:dyDescent="0.25">
      <c r="A482" s="9"/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9"/>
      <c r="W482" s="9"/>
      <c r="X482" s="9"/>
      <c r="Y482" s="9"/>
    </row>
    <row r="483" spans="1:25" x14ac:dyDescent="0.25">
      <c r="A483" s="9"/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9"/>
      <c r="W483" s="9"/>
      <c r="X483" s="9"/>
      <c r="Y483" s="9"/>
    </row>
    <row r="484" spans="1:25" x14ac:dyDescent="0.25">
      <c r="A484" s="9"/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</row>
    <row r="485" spans="1:25" x14ac:dyDescent="0.25">
      <c r="A485" s="9"/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  <c r="X485" s="9"/>
      <c r="Y485" s="9"/>
    </row>
    <row r="486" spans="1:25" x14ac:dyDescent="0.25">
      <c r="A486" s="9"/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</row>
    <row r="487" spans="1:25" x14ac:dyDescent="0.25">
      <c r="A487" s="9"/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</row>
    <row r="488" spans="1:25" x14ac:dyDescent="0.25">
      <c r="A488" s="9"/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9"/>
      <c r="W488" s="9"/>
      <c r="X488" s="9"/>
      <c r="Y488" s="9"/>
    </row>
    <row r="489" spans="1:25" x14ac:dyDescent="0.25">
      <c r="A489" s="9"/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  <c r="X489" s="9"/>
      <c r="Y489" s="9"/>
    </row>
    <row r="490" spans="1:25" x14ac:dyDescent="0.25">
      <c r="A490" s="9"/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  <c r="X490" s="9"/>
      <c r="Y490" s="9"/>
    </row>
    <row r="491" spans="1:25" x14ac:dyDescent="0.25">
      <c r="A491" s="9"/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  <c r="X491" s="9"/>
      <c r="Y491" s="9"/>
    </row>
    <row r="492" spans="1:25" x14ac:dyDescent="0.25">
      <c r="A492" s="9"/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</row>
    <row r="493" spans="1:25" x14ac:dyDescent="0.25">
      <c r="A493" s="9"/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  <c r="X493" s="9"/>
      <c r="Y493" s="9"/>
    </row>
    <row r="494" spans="1:25" x14ac:dyDescent="0.25">
      <c r="A494" s="9"/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  <c r="X494" s="9"/>
      <c r="Y494" s="9"/>
    </row>
    <row r="495" spans="1:25" x14ac:dyDescent="0.25">
      <c r="A495" s="9"/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9"/>
      <c r="W495" s="9"/>
      <c r="X495" s="9"/>
      <c r="Y495" s="9"/>
    </row>
    <row r="496" spans="1:25" x14ac:dyDescent="0.25">
      <c r="A496" s="9"/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</row>
    <row r="497" spans="1:25" x14ac:dyDescent="0.25">
      <c r="A497" s="9"/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  <c r="X497" s="9"/>
      <c r="Y497" s="9"/>
    </row>
    <row r="498" spans="1:25" x14ac:dyDescent="0.25">
      <c r="A498" s="9"/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  <c r="X498" s="9"/>
      <c r="Y498" s="9"/>
    </row>
    <row r="499" spans="1:25" x14ac:dyDescent="0.25">
      <c r="A499" s="9"/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  <c r="X499" s="9"/>
      <c r="Y499" s="9"/>
    </row>
    <row r="500" spans="1:25" x14ac:dyDescent="0.25">
      <c r="A500" s="9"/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  <c r="X500" s="9"/>
      <c r="Y500" s="9"/>
    </row>
    <row r="501" spans="1:25" x14ac:dyDescent="0.25">
      <c r="A501" s="9"/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9"/>
      <c r="W501" s="9"/>
      <c r="X501" s="9"/>
      <c r="Y501" s="9"/>
    </row>
    <row r="502" spans="1:25" x14ac:dyDescent="0.25">
      <c r="A502" s="9"/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</row>
    <row r="503" spans="1:25" x14ac:dyDescent="0.25">
      <c r="A503" s="9"/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</row>
    <row r="504" spans="1:25" x14ac:dyDescent="0.25">
      <c r="A504" s="9"/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</row>
    <row r="505" spans="1:25" x14ac:dyDescent="0.25">
      <c r="A505" s="9"/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  <c r="X505" s="9"/>
      <c r="Y505" s="9"/>
    </row>
    <row r="506" spans="1:25" x14ac:dyDescent="0.25">
      <c r="A506" s="9"/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  <c r="X506" s="9"/>
      <c r="Y506" s="9"/>
    </row>
    <row r="507" spans="1:25" x14ac:dyDescent="0.25">
      <c r="A507" s="9"/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  <c r="X507" s="9"/>
      <c r="Y507" s="9"/>
    </row>
    <row r="508" spans="1:25" x14ac:dyDescent="0.25">
      <c r="A508" s="9"/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  <c r="X508" s="9"/>
      <c r="Y508" s="9"/>
    </row>
    <row r="509" spans="1:25" x14ac:dyDescent="0.25">
      <c r="A509" s="9"/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</row>
    <row r="510" spans="1:25" x14ac:dyDescent="0.25">
      <c r="A510" s="9"/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9"/>
      <c r="W510" s="9"/>
      <c r="X510" s="9"/>
      <c r="Y510" s="9"/>
    </row>
    <row r="511" spans="1:25" x14ac:dyDescent="0.25">
      <c r="A511" s="9"/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  <c r="X511" s="9"/>
      <c r="Y511" s="9"/>
    </row>
    <row r="512" spans="1:25" x14ac:dyDescent="0.25">
      <c r="A512" s="9"/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9"/>
      <c r="W512" s="9"/>
      <c r="X512" s="9"/>
      <c r="Y512" s="9"/>
    </row>
    <row r="513" spans="1:25" x14ac:dyDescent="0.25">
      <c r="A513" s="9"/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  <c r="X513" s="9"/>
      <c r="Y513" s="9"/>
    </row>
    <row r="514" spans="1:25" x14ac:dyDescent="0.25">
      <c r="A514" s="9"/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9"/>
      <c r="W514" s="9"/>
      <c r="X514" s="9"/>
      <c r="Y514" s="9"/>
    </row>
    <row r="515" spans="1:25" x14ac:dyDescent="0.25">
      <c r="A515" s="9"/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  <c r="X515" s="9"/>
      <c r="Y515" s="9"/>
    </row>
    <row r="516" spans="1:25" x14ac:dyDescent="0.25">
      <c r="A516" s="9"/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9"/>
      <c r="W516" s="9"/>
      <c r="X516" s="9"/>
      <c r="Y516" s="9"/>
    </row>
    <row r="517" spans="1:25" x14ac:dyDescent="0.25">
      <c r="A517" s="9"/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9"/>
      <c r="W517" s="9"/>
      <c r="X517" s="9"/>
      <c r="Y517" s="9"/>
    </row>
    <row r="518" spans="1:25" x14ac:dyDescent="0.25">
      <c r="A518" s="9"/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9"/>
      <c r="W518" s="9"/>
      <c r="X518" s="9"/>
      <c r="Y518" s="9"/>
    </row>
    <row r="519" spans="1:25" x14ac:dyDescent="0.25">
      <c r="A519" s="9"/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9"/>
      <c r="W519" s="9"/>
      <c r="X519" s="9"/>
      <c r="Y519" s="9"/>
    </row>
    <row r="520" spans="1:25" x14ac:dyDescent="0.25">
      <c r="A520" s="9"/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9"/>
      <c r="W520" s="9"/>
      <c r="X520" s="9"/>
      <c r="Y520" s="9"/>
    </row>
    <row r="521" spans="1:25" x14ac:dyDescent="0.25">
      <c r="A521" s="9"/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9"/>
      <c r="W521" s="9"/>
      <c r="X521" s="9"/>
      <c r="Y521" s="9"/>
    </row>
    <row r="522" spans="1:25" x14ac:dyDescent="0.25">
      <c r="A522" s="9"/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9"/>
      <c r="W522" s="9"/>
      <c r="X522" s="9"/>
      <c r="Y522" s="9"/>
    </row>
    <row r="523" spans="1:25" x14ac:dyDescent="0.25">
      <c r="A523" s="9"/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9"/>
      <c r="W523" s="9"/>
      <c r="X523" s="9"/>
      <c r="Y523" s="9"/>
    </row>
    <row r="524" spans="1:25" x14ac:dyDescent="0.25">
      <c r="A524" s="9"/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9"/>
      <c r="W524" s="9"/>
      <c r="X524" s="9"/>
      <c r="Y524" s="9"/>
    </row>
    <row r="525" spans="1:25" x14ac:dyDescent="0.25">
      <c r="A525" s="9"/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9"/>
      <c r="W525" s="9"/>
      <c r="X525" s="9"/>
      <c r="Y525" s="9"/>
    </row>
    <row r="526" spans="1:25" x14ac:dyDescent="0.25">
      <c r="A526" s="9"/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9"/>
      <c r="W526" s="9"/>
      <c r="X526" s="9"/>
      <c r="Y526" s="9"/>
    </row>
    <row r="527" spans="1:25" x14ac:dyDescent="0.25">
      <c r="A527" s="9"/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9"/>
      <c r="W527" s="9"/>
      <c r="X527" s="9"/>
      <c r="Y527" s="9"/>
    </row>
    <row r="528" spans="1:25" x14ac:dyDescent="0.25">
      <c r="A528" s="9"/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9"/>
      <c r="W528" s="9"/>
      <c r="X528" s="9"/>
      <c r="Y528" s="9"/>
    </row>
    <row r="529" spans="1:25" x14ac:dyDescent="0.25">
      <c r="A529" s="9"/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9"/>
      <c r="W529" s="9"/>
      <c r="X529" s="9"/>
      <c r="Y529" s="9"/>
    </row>
    <row r="530" spans="1:25" x14ac:dyDescent="0.25">
      <c r="A530" s="9"/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9"/>
      <c r="W530" s="9"/>
      <c r="X530" s="9"/>
      <c r="Y530" s="9"/>
    </row>
    <row r="531" spans="1:25" x14ac:dyDescent="0.25">
      <c r="A531" s="9"/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9"/>
      <c r="W531" s="9"/>
      <c r="X531" s="9"/>
      <c r="Y531" s="9"/>
    </row>
    <row r="532" spans="1:25" x14ac:dyDescent="0.25">
      <c r="A532" s="9"/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</row>
    <row r="533" spans="1:25" x14ac:dyDescent="0.25">
      <c r="A533" s="9"/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9"/>
      <c r="W533" s="9"/>
      <c r="X533" s="9"/>
      <c r="Y533" s="9"/>
    </row>
    <row r="534" spans="1:25" x14ac:dyDescent="0.25">
      <c r="A534" s="9"/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9"/>
      <c r="W534" s="9"/>
      <c r="X534" s="9"/>
      <c r="Y534" s="9"/>
    </row>
    <row r="535" spans="1:25" x14ac:dyDescent="0.25">
      <c r="A535" s="9"/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9"/>
      <c r="W535" s="9"/>
      <c r="X535" s="9"/>
      <c r="Y535" s="9"/>
    </row>
    <row r="536" spans="1:25" x14ac:dyDescent="0.25">
      <c r="A536" s="9"/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9"/>
      <c r="W536" s="9"/>
      <c r="X536" s="9"/>
      <c r="Y536" s="9"/>
    </row>
    <row r="537" spans="1:25" x14ac:dyDescent="0.25">
      <c r="A537" s="9"/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9"/>
      <c r="W537" s="9"/>
      <c r="X537" s="9"/>
      <c r="Y537" s="9"/>
    </row>
    <row r="538" spans="1:25" x14ac:dyDescent="0.25">
      <c r="A538" s="9"/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9"/>
      <c r="W538" s="9"/>
      <c r="X538" s="9"/>
      <c r="Y538" s="9"/>
    </row>
    <row r="539" spans="1:25" x14ac:dyDescent="0.25">
      <c r="A539" s="9"/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9"/>
      <c r="W539" s="9"/>
      <c r="X539" s="9"/>
      <c r="Y539" s="9"/>
    </row>
    <row r="540" spans="1:25" x14ac:dyDescent="0.25">
      <c r="A540" s="9"/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9"/>
      <c r="W540" s="9"/>
      <c r="X540" s="9"/>
      <c r="Y540" s="9"/>
    </row>
    <row r="541" spans="1:25" x14ac:dyDescent="0.25">
      <c r="A541" s="9"/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9"/>
      <c r="W541" s="9"/>
      <c r="X541" s="9"/>
      <c r="Y541" s="9"/>
    </row>
    <row r="542" spans="1:25" x14ac:dyDescent="0.25">
      <c r="A542" s="9"/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9"/>
      <c r="W542" s="9"/>
      <c r="X542" s="9"/>
      <c r="Y542" s="9"/>
    </row>
    <row r="543" spans="1:25" x14ac:dyDescent="0.25">
      <c r="A543" s="9"/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9"/>
      <c r="W543" s="9"/>
      <c r="X543" s="9"/>
      <c r="Y543" s="9"/>
    </row>
    <row r="544" spans="1:25" x14ac:dyDescent="0.25">
      <c r="A544" s="9"/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9"/>
      <c r="W544" s="9"/>
      <c r="X544" s="9"/>
      <c r="Y544" s="9"/>
    </row>
    <row r="545" spans="1:25" x14ac:dyDescent="0.25">
      <c r="A545" s="9"/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  <c r="X545" s="9"/>
      <c r="Y545" s="9"/>
    </row>
    <row r="546" spans="1:25" x14ac:dyDescent="0.25">
      <c r="A546" s="9"/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9"/>
      <c r="W546" s="9"/>
      <c r="X546" s="9"/>
      <c r="Y546" s="9"/>
    </row>
    <row r="547" spans="1:25" x14ac:dyDescent="0.25">
      <c r="A547" s="9"/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9"/>
      <c r="W547" s="9"/>
      <c r="X547" s="9"/>
      <c r="Y547" s="9"/>
    </row>
    <row r="548" spans="1:25" x14ac:dyDescent="0.25">
      <c r="A548" s="9"/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9"/>
      <c r="W548" s="9"/>
      <c r="X548" s="9"/>
      <c r="Y548" s="9"/>
    </row>
    <row r="549" spans="1:25" x14ac:dyDescent="0.25">
      <c r="A549" s="9"/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9"/>
      <c r="W549" s="9"/>
      <c r="X549" s="9"/>
      <c r="Y549" s="9"/>
    </row>
    <row r="550" spans="1:25" x14ac:dyDescent="0.25">
      <c r="A550" s="9"/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9"/>
      <c r="W550" s="9"/>
      <c r="X550" s="9"/>
      <c r="Y550" s="9"/>
    </row>
    <row r="551" spans="1:25" x14ac:dyDescent="0.25">
      <c r="A551" s="9"/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9"/>
      <c r="W551" s="9"/>
      <c r="X551" s="9"/>
      <c r="Y551" s="9"/>
    </row>
    <row r="552" spans="1:25" x14ac:dyDescent="0.25">
      <c r="A552" s="9"/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9"/>
      <c r="W552" s="9"/>
      <c r="X552" s="9"/>
      <c r="Y552" s="9"/>
    </row>
    <row r="553" spans="1:25" x14ac:dyDescent="0.25">
      <c r="A553" s="9"/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9"/>
      <c r="W553" s="9"/>
      <c r="X553" s="9"/>
      <c r="Y553" s="9"/>
    </row>
    <row r="554" spans="1:25" x14ac:dyDescent="0.25">
      <c r="A554" s="9"/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9"/>
      <c r="W554" s="9"/>
      <c r="X554" s="9"/>
      <c r="Y554" s="9"/>
    </row>
    <row r="555" spans="1:25" x14ac:dyDescent="0.25">
      <c r="A555" s="9"/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9"/>
      <c r="W555" s="9"/>
      <c r="X555" s="9"/>
      <c r="Y555" s="9"/>
    </row>
    <row r="556" spans="1:25" x14ac:dyDescent="0.25">
      <c r="A556" s="9"/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9"/>
      <c r="W556" s="9"/>
      <c r="X556" s="9"/>
      <c r="Y556" s="9"/>
    </row>
    <row r="557" spans="1:25" x14ac:dyDescent="0.25">
      <c r="A557" s="9"/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9"/>
      <c r="W557" s="9"/>
      <c r="X557" s="9"/>
      <c r="Y557" s="9"/>
    </row>
    <row r="558" spans="1:25" x14ac:dyDescent="0.25">
      <c r="A558" s="9"/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9"/>
      <c r="W558" s="9"/>
      <c r="X558" s="9"/>
      <c r="Y558" s="9"/>
    </row>
    <row r="559" spans="1:25" x14ac:dyDescent="0.25">
      <c r="A559" s="9"/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9"/>
      <c r="W559" s="9"/>
      <c r="X559" s="9"/>
      <c r="Y559" s="9"/>
    </row>
    <row r="560" spans="1:25" x14ac:dyDescent="0.25">
      <c r="A560" s="9"/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9"/>
      <c r="W560" s="9"/>
      <c r="X560" s="9"/>
      <c r="Y560" s="9"/>
    </row>
    <row r="561" spans="1:25" x14ac:dyDescent="0.25">
      <c r="A561" s="9"/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9"/>
      <c r="W561" s="9"/>
      <c r="X561" s="9"/>
      <c r="Y561" s="9"/>
    </row>
    <row r="562" spans="1:25" x14ac:dyDescent="0.25">
      <c r="A562" s="9"/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9"/>
      <c r="W562" s="9"/>
      <c r="X562" s="9"/>
      <c r="Y562" s="9"/>
    </row>
    <row r="563" spans="1:25" x14ac:dyDescent="0.25">
      <c r="A563" s="9"/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9"/>
      <c r="W563" s="9"/>
      <c r="X563" s="9"/>
      <c r="Y563" s="9"/>
    </row>
    <row r="564" spans="1:25" x14ac:dyDescent="0.25">
      <c r="A564" s="9"/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9"/>
      <c r="W564" s="9"/>
      <c r="X564" s="9"/>
      <c r="Y564" s="9"/>
    </row>
    <row r="565" spans="1:25" x14ac:dyDescent="0.25">
      <c r="A565" s="9"/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9"/>
      <c r="W565" s="9"/>
      <c r="X565" s="9"/>
      <c r="Y565" s="9"/>
    </row>
    <row r="566" spans="1:25" x14ac:dyDescent="0.25">
      <c r="A566" s="9"/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  <c r="W566" s="9"/>
      <c r="X566" s="9"/>
      <c r="Y566" s="9"/>
    </row>
    <row r="567" spans="1:25" x14ac:dyDescent="0.25">
      <c r="A567" s="9"/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9"/>
      <c r="W567" s="9"/>
      <c r="X567" s="9"/>
      <c r="Y567" s="9"/>
    </row>
    <row r="568" spans="1:25" x14ac:dyDescent="0.25">
      <c r="A568" s="9"/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9"/>
      <c r="W568" s="9"/>
      <c r="X568" s="9"/>
      <c r="Y568" s="9"/>
    </row>
    <row r="569" spans="1:25" x14ac:dyDescent="0.25">
      <c r="A569" s="9"/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9"/>
      <c r="W569" s="9"/>
      <c r="X569" s="9"/>
      <c r="Y569" s="9"/>
    </row>
    <row r="570" spans="1:25" x14ac:dyDescent="0.25">
      <c r="A570" s="9"/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9"/>
      <c r="W570" s="9"/>
      <c r="X570" s="9"/>
      <c r="Y570" s="9"/>
    </row>
    <row r="571" spans="1:25" x14ac:dyDescent="0.25">
      <c r="A571" s="9"/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9"/>
      <c r="W571" s="9"/>
      <c r="X571" s="9"/>
      <c r="Y571" s="9"/>
    </row>
    <row r="572" spans="1:25" x14ac:dyDescent="0.25">
      <c r="A572" s="9"/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9"/>
      <c r="W572" s="9"/>
      <c r="X572" s="9"/>
      <c r="Y572" s="9"/>
    </row>
    <row r="573" spans="1:25" x14ac:dyDescent="0.25">
      <c r="A573" s="9"/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9"/>
      <c r="W573" s="9"/>
      <c r="X573" s="9"/>
      <c r="Y573" s="9"/>
    </row>
    <row r="574" spans="1:25" x14ac:dyDescent="0.25">
      <c r="A574" s="9"/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9"/>
      <c r="W574" s="9"/>
      <c r="X574" s="9"/>
      <c r="Y574" s="9"/>
    </row>
    <row r="575" spans="1:25" x14ac:dyDescent="0.25">
      <c r="A575" s="9"/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9"/>
      <c r="W575" s="9"/>
      <c r="X575" s="9"/>
      <c r="Y575" s="9"/>
    </row>
    <row r="576" spans="1:25" x14ac:dyDescent="0.25">
      <c r="A576" s="9"/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9"/>
      <c r="W576" s="9"/>
      <c r="X576" s="9"/>
      <c r="Y576" s="9"/>
    </row>
    <row r="577" spans="1:25" x14ac:dyDescent="0.25">
      <c r="A577" s="9"/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9"/>
      <c r="W577" s="9"/>
      <c r="X577" s="9"/>
      <c r="Y577" s="9"/>
    </row>
    <row r="578" spans="1:25" x14ac:dyDescent="0.25">
      <c r="A578" s="9"/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9"/>
      <c r="W578" s="9"/>
      <c r="X578" s="9"/>
      <c r="Y578" s="9"/>
    </row>
    <row r="579" spans="1:25" x14ac:dyDescent="0.25">
      <c r="A579" s="9"/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9"/>
      <c r="W579" s="9"/>
      <c r="X579" s="9"/>
      <c r="Y579" s="9"/>
    </row>
    <row r="580" spans="1:25" x14ac:dyDescent="0.25">
      <c r="A580" s="9"/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9"/>
      <c r="W580" s="9"/>
      <c r="X580" s="9"/>
      <c r="Y580" s="9"/>
    </row>
    <row r="581" spans="1:25" x14ac:dyDescent="0.25">
      <c r="A581" s="9"/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9"/>
      <c r="W581" s="9"/>
      <c r="X581" s="9"/>
      <c r="Y581" s="9"/>
    </row>
    <row r="582" spans="1:25" x14ac:dyDescent="0.25">
      <c r="A582" s="9"/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9"/>
      <c r="W582" s="9"/>
      <c r="X582" s="9"/>
      <c r="Y582" s="9"/>
    </row>
    <row r="583" spans="1:25" x14ac:dyDescent="0.25">
      <c r="A583" s="9"/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9"/>
      <c r="W583" s="9"/>
      <c r="X583" s="9"/>
      <c r="Y583" s="9"/>
    </row>
    <row r="584" spans="1:25" x14ac:dyDescent="0.25">
      <c r="A584" s="9"/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9"/>
      <c r="W584" s="9"/>
      <c r="X584" s="9"/>
      <c r="Y584" s="9"/>
    </row>
    <row r="585" spans="1:25" x14ac:dyDescent="0.25">
      <c r="A585" s="9"/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9"/>
      <c r="W585" s="9"/>
      <c r="X585" s="9"/>
      <c r="Y585" s="9"/>
    </row>
    <row r="586" spans="1:25" x14ac:dyDescent="0.25">
      <c r="A586" s="9"/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9"/>
      <c r="W586" s="9"/>
      <c r="X586" s="9"/>
      <c r="Y586" s="9"/>
    </row>
    <row r="587" spans="1:25" x14ac:dyDescent="0.25">
      <c r="A587" s="9"/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9"/>
      <c r="W587" s="9"/>
      <c r="X587" s="9"/>
      <c r="Y587" s="9"/>
    </row>
    <row r="588" spans="1:25" x14ac:dyDescent="0.25">
      <c r="A588" s="9"/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9"/>
      <c r="W588" s="9"/>
      <c r="X588" s="9"/>
      <c r="Y588" s="9"/>
    </row>
    <row r="589" spans="1:25" x14ac:dyDescent="0.25">
      <c r="A589" s="9"/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9"/>
      <c r="W589" s="9"/>
      <c r="X589" s="9"/>
      <c r="Y589" s="9"/>
    </row>
    <row r="590" spans="1:25" x14ac:dyDescent="0.25">
      <c r="A590" s="9"/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9"/>
      <c r="W590" s="9"/>
      <c r="X590" s="9"/>
      <c r="Y590" s="9"/>
    </row>
    <row r="591" spans="1:25" x14ac:dyDescent="0.25">
      <c r="A591" s="9"/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9"/>
      <c r="W591" s="9"/>
      <c r="X591" s="9"/>
      <c r="Y591" s="9"/>
    </row>
    <row r="592" spans="1:25" x14ac:dyDescent="0.25">
      <c r="A592" s="9"/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9"/>
      <c r="W592" s="9"/>
      <c r="X592" s="9"/>
      <c r="Y592" s="9"/>
    </row>
    <row r="593" spans="1:25" x14ac:dyDescent="0.25">
      <c r="A593" s="9"/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9"/>
      <c r="W593" s="9"/>
      <c r="X593" s="9"/>
      <c r="Y593" s="9"/>
    </row>
    <row r="594" spans="1:25" x14ac:dyDescent="0.25">
      <c r="A594" s="9"/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9"/>
      <c r="W594" s="9"/>
      <c r="X594" s="9"/>
      <c r="Y594" s="9"/>
    </row>
    <row r="595" spans="1:25" x14ac:dyDescent="0.25">
      <c r="A595" s="9"/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9"/>
      <c r="W595" s="9"/>
      <c r="X595" s="9"/>
      <c r="Y595" s="9"/>
    </row>
    <row r="596" spans="1:25" x14ac:dyDescent="0.25">
      <c r="A596" s="9"/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9"/>
      <c r="W596" s="9"/>
      <c r="X596" s="9"/>
      <c r="Y596" s="9"/>
    </row>
    <row r="597" spans="1:25" x14ac:dyDescent="0.25">
      <c r="A597" s="9"/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9"/>
      <c r="W597" s="9"/>
      <c r="X597" s="9"/>
      <c r="Y597" s="9"/>
    </row>
    <row r="598" spans="1:25" x14ac:dyDescent="0.25">
      <c r="A598" s="9"/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9"/>
      <c r="W598" s="9"/>
      <c r="X598" s="9"/>
      <c r="Y598" s="9"/>
    </row>
    <row r="599" spans="1:25" x14ac:dyDescent="0.25">
      <c r="A599" s="9"/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9"/>
      <c r="W599" s="9"/>
      <c r="X599" s="9"/>
      <c r="Y599" s="9"/>
    </row>
    <row r="600" spans="1:25" x14ac:dyDescent="0.25">
      <c r="A600" s="9"/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9"/>
      <c r="W600" s="9"/>
      <c r="X600" s="9"/>
      <c r="Y600" s="9"/>
    </row>
    <row r="601" spans="1:25" x14ac:dyDescent="0.25">
      <c r="A601" s="9"/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9"/>
      <c r="W601" s="9"/>
      <c r="X601" s="9"/>
      <c r="Y601" s="9"/>
    </row>
    <row r="602" spans="1:25" x14ac:dyDescent="0.25">
      <c r="A602" s="9"/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9"/>
      <c r="W602" s="9"/>
      <c r="X602" s="9"/>
      <c r="Y602" s="9"/>
    </row>
    <row r="603" spans="1:25" x14ac:dyDescent="0.25">
      <c r="A603" s="9"/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9"/>
      <c r="W603" s="9"/>
      <c r="X603" s="9"/>
      <c r="Y603" s="9"/>
    </row>
    <row r="604" spans="1:25" x14ac:dyDescent="0.25">
      <c r="A604" s="9"/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9"/>
      <c r="W604" s="9"/>
      <c r="X604" s="9"/>
      <c r="Y604" s="9"/>
    </row>
    <row r="605" spans="1:25" x14ac:dyDescent="0.25">
      <c r="A605" s="9"/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9"/>
      <c r="W605" s="9"/>
      <c r="X605" s="9"/>
      <c r="Y605" s="9"/>
    </row>
    <row r="606" spans="1:25" x14ac:dyDescent="0.25">
      <c r="A606" s="9"/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9"/>
      <c r="W606" s="9"/>
      <c r="X606" s="9"/>
      <c r="Y606" s="9"/>
    </row>
    <row r="607" spans="1:25" x14ac:dyDescent="0.25">
      <c r="A607" s="9"/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9"/>
      <c r="W607" s="9"/>
      <c r="X607" s="9"/>
      <c r="Y607" s="9"/>
    </row>
    <row r="608" spans="1:25" x14ac:dyDescent="0.25">
      <c r="A608" s="9"/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9"/>
      <c r="W608" s="9"/>
      <c r="X608" s="9"/>
      <c r="Y608" s="9"/>
    </row>
    <row r="609" spans="1:25" x14ac:dyDescent="0.25">
      <c r="A609" s="9"/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9"/>
      <c r="W609" s="9"/>
      <c r="X609" s="9"/>
      <c r="Y609" s="9"/>
    </row>
    <row r="610" spans="1:25" x14ac:dyDescent="0.25">
      <c r="A610" s="9"/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9"/>
      <c r="W610" s="9"/>
      <c r="X610" s="9"/>
      <c r="Y610" s="9"/>
    </row>
    <row r="611" spans="1:25" x14ac:dyDescent="0.25">
      <c r="A611" s="9"/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9"/>
      <c r="W611" s="9"/>
      <c r="X611" s="9"/>
      <c r="Y611" s="9"/>
    </row>
    <row r="612" spans="1:25" x14ac:dyDescent="0.25">
      <c r="A612" s="9"/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9"/>
      <c r="W612" s="9"/>
      <c r="X612" s="9"/>
      <c r="Y612" s="9"/>
    </row>
    <row r="613" spans="1:25" x14ac:dyDescent="0.25">
      <c r="A613" s="9"/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9"/>
      <c r="W613" s="9"/>
      <c r="X613" s="9"/>
      <c r="Y613" s="9"/>
    </row>
    <row r="614" spans="1:25" x14ac:dyDescent="0.25">
      <c r="A614" s="9"/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9"/>
      <c r="W614" s="9"/>
      <c r="X614" s="9"/>
      <c r="Y614" s="9"/>
    </row>
    <row r="615" spans="1:25" x14ac:dyDescent="0.25">
      <c r="A615" s="9"/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9"/>
      <c r="W615" s="9"/>
      <c r="X615" s="9"/>
      <c r="Y615" s="9"/>
    </row>
    <row r="616" spans="1:25" x14ac:dyDescent="0.25">
      <c r="A616" s="9"/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9"/>
      <c r="W616" s="9"/>
      <c r="X616" s="9"/>
      <c r="Y616" s="9"/>
    </row>
    <row r="617" spans="1:25" x14ac:dyDescent="0.25">
      <c r="A617" s="9"/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9"/>
      <c r="W617" s="9"/>
      <c r="X617" s="9"/>
      <c r="Y617" s="9"/>
    </row>
    <row r="618" spans="1:25" x14ac:dyDescent="0.25">
      <c r="A618" s="9"/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9"/>
      <c r="W618" s="9"/>
      <c r="X618" s="9"/>
      <c r="Y618" s="9"/>
    </row>
    <row r="619" spans="1:25" x14ac:dyDescent="0.25">
      <c r="A619" s="9"/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9"/>
      <c r="W619" s="9"/>
      <c r="X619" s="9"/>
      <c r="Y619" s="9"/>
    </row>
    <row r="620" spans="1:25" x14ac:dyDescent="0.25">
      <c r="A620" s="9"/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9"/>
      <c r="W620" s="9"/>
      <c r="X620" s="9"/>
      <c r="Y620" s="9"/>
    </row>
    <row r="621" spans="1:25" x14ac:dyDescent="0.25">
      <c r="A621" s="9"/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9"/>
      <c r="W621" s="9"/>
      <c r="X621" s="9"/>
      <c r="Y621" s="9"/>
    </row>
    <row r="622" spans="1:25" x14ac:dyDescent="0.25">
      <c r="A622" s="9"/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9"/>
      <c r="W622" s="9"/>
      <c r="X622" s="9"/>
      <c r="Y622" s="9"/>
    </row>
    <row r="623" spans="1:25" x14ac:dyDescent="0.25">
      <c r="A623" s="9"/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9"/>
      <c r="W623" s="9"/>
      <c r="X623" s="9"/>
      <c r="Y623" s="9"/>
    </row>
    <row r="624" spans="1:25" x14ac:dyDescent="0.25">
      <c r="A624" s="9"/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9"/>
      <c r="W624" s="9"/>
      <c r="X624" s="9"/>
      <c r="Y624" s="9"/>
    </row>
    <row r="625" spans="1:25" x14ac:dyDescent="0.25">
      <c r="A625" s="9"/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9"/>
      <c r="W625" s="9"/>
      <c r="X625" s="9"/>
      <c r="Y625" s="9"/>
    </row>
    <row r="626" spans="1:25" x14ac:dyDescent="0.25">
      <c r="A626" s="9"/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9"/>
      <c r="W626" s="9"/>
      <c r="X626" s="9"/>
      <c r="Y626" s="9"/>
    </row>
    <row r="627" spans="1:25" x14ac:dyDescent="0.25">
      <c r="A627" s="9"/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9"/>
      <c r="W627" s="9"/>
      <c r="X627" s="9"/>
      <c r="Y627" s="9"/>
    </row>
    <row r="628" spans="1:25" x14ac:dyDescent="0.25">
      <c r="A628" s="9"/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9"/>
      <c r="W628" s="9"/>
      <c r="X628" s="9"/>
      <c r="Y628" s="9"/>
    </row>
    <row r="629" spans="1:25" x14ac:dyDescent="0.25">
      <c r="A629" s="9"/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9"/>
      <c r="W629" s="9"/>
      <c r="X629" s="9"/>
      <c r="Y629" s="9"/>
    </row>
    <row r="630" spans="1:25" x14ac:dyDescent="0.25">
      <c r="A630" s="9"/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9"/>
      <c r="W630" s="9"/>
      <c r="X630" s="9"/>
      <c r="Y630" s="9"/>
    </row>
    <row r="631" spans="1:25" x14ac:dyDescent="0.25">
      <c r="A631" s="9"/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9"/>
      <c r="W631" s="9"/>
      <c r="X631" s="9"/>
      <c r="Y631" s="9"/>
    </row>
    <row r="632" spans="1:25" x14ac:dyDescent="0.25">
      <c r="A632" s="9"/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9"/>
      <c r="W632" s="9"/>
      <c r="X632" s="9"/>
      <c r="Y632" s="9"/>
    </row>
    <row r="633" spans="1:25" x14ac:dyDescent="0.25">
      <c r="A633" s="9"/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9"/>
      <c r="W633" s="9"/>
      <c r="X633" s="9"/>
      <c r="Y633" s="9"/>
    </row>
    <row r="634" spans="1:25" x14ac:dyDescent="0.25">
      <c r="A634" s="9"/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9"/>
      <c r="W634" s="9"/>
      <c r="X634" s="9"/>
      <c r="Y634" s="9"/>
    </row>
    <row r="635" spans="1:25" x14ac:dyDescent="0.25">
      <c r="A635" s="9"/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9"/>
      <c r="W635" s="9"/>
      <c r="X635" s="9"/>
      <c r="Y635" s="9"/>
    </row>
    <row r="636" spans="1:25" x14ac:dyDescent="0.25">
      <c r="A636" s="9"/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9"/>
      <c r="W636" s="9"/>
      <c r="X636" s="9"/>
      <c r="Y636" s="9"/>
    </row>
    <row r="637" spans="1:25" x14ac:dyDescent="0.25">
      <c r="A637" s="9"/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9"/>
      <c r="W637" s="9"/>
      <c r="X637" s="9"/>
      <c r="Y637" s="9"/>
    </row>
    <row r="638" spans="1:25" x14ac:dyDescent="0.25">
      <c r="A638" s="9"/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  <c r="X638" s="9"/>
      <c r="Y638" s="9"/>
    </row>
    <row r="639" spans="1:25" x14ac:dyDescent="0.25">
      <c r="A639" s="9"/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  <c r="X639" s="9"/>
      <c r="Y639" s="9"/>
    </row>
    <row r="640" spans="1:25" x14ac:dyDescent="0.25">
      <c r="A640" s="9"/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9"/>
      <c r="W640" s="9"/>
      <c r="X640" s="9"/>
      <c r="Y640" s="9"/>
    </row>
    <row r="641" spans="1:25" x14ac:dyDescent="0.25">
      <c r="A641" s="9"/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9"/>
      <c r="W641" s="9"/>
      <c r="X641" s="9"/>
      <c r="Y641" s="9"/>
    </row>
    <row r="642" spans="1:25" x14ac:dyDescent="0.25">
      <c r="A642" s="9"/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9"/>
      <c r="W642" s="9"/>
      <c r="X642" s="9"/>
      <c r="Y642" s="9"/>
    </row>
    <row r="643" spans="1:25" x14ac:dyDescent="0.25">
      <c r="A643" s="9"/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9"/>
      <c r="W643" s="9"/>
      <c r="X643" s="9"/>
      <c r="Y643" s="9"/>
    </row>
    <row r="644" spans="1:25" x14ac:dyDescent="0.25">
      <c r="A644" s="9"/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9"/>
      <c r="W644" s="9"/>
      <c r="X644" s="9"/>
      <c r="Y644" s="9"/>
    </row>
    <row r="645" spans="1:25" x14ac:dyDescent="0.25">
      <c r="A645" s="9"/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9"/>
      <c r="W645" s="9"/>
      <c r="X645" s="9"/>
      <c r="Y645" s="9"/>
    </row>
    <row r="646" spans="1:25" x14ac:dyDescent="0.25">
      <c r="A646" s="9"/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9"/>
      <c r="W646" s="9"/>
      <c r="X646" s="9"/>
      <c r="Y646" s="9"/>
    </row>
    <row r="647" spans="1:25" x14ac:dyDescent="0.25">
      <c r="A647" s="9"/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9"/>
      <c r="W647" s="9"/>
      <c r="X647" s="9"/>
      <c r="Y647" s="9"/>
    </row>
    <row r="648" spans="1:25" x14ac:dyDescent="0.25">
      <c r="A648" s="9"/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9"/>
      <c r="W648" s="9"/>
      <c r="X648" s="9"/>
      <c r="Y648" s="9"/>
    </row>
    <row r="649" spans="1:25" x14ac:dyDescent="0.25">
      <c r="A649" s="9"/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9"/>
      <c r="W649" s="9"/>
      <c r="X649" s="9"/>
      <c r="Y649" s="9"/>
    </row>
    <row r="650" spans="1:25" x14ac:dyDescent="0.25">
      <c r="A650" s="9"/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9"/>
      <c r="W650" s="9"/>
      <c r="X650" s="9"/>
      <c r="Y650" s="9"/>
    </row>
    <row r="651" spans="1:25" x14ac:dyDescent="0.25">
      <c r="A651" s="9"/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9"/>
      <c r="W651" s="9"/>
      <c r="X651" s="9"/>
      <c r="Y651" s="9"/>
    </row>
    <row r="652" spans="1:25" x14ac:dyDescent="0.25">
      <c r="A652" s="9"/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9"/>
      <c r="W652" s="9"/>
      <c r="X652" s="9"/>
      <c r="Y652" s="9"/>
    </row>
    <row r="653" spans="1:25" x14ac:dyDescent="0.25">
      <c r="A653" s="9"/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9"/>
      <c r="W653" s="9"/>
      <c r="X653" s="9"/>
      <c r="Y653" s="9"/>
    </row>
    <row r="654" spans="1:25" x14ac:dyDescent="0.25">
      <c r="A654" s="9"/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9"/>
      <c r="W654" s="9"/>
      <c r="X654" s="9"/>
      <c r="Y654" s="9"/>
    </row>
    <row r="655" spans="1:25" x14ac:dyDescent="0.25">
      <c r="A655" s="9"/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9"/>
      <c r="W655" s="9"/>
      <c r="X655" s="9"/>
      <c r="Y655" s="9"/>
    </row>
    <row r="656" spans="1:25" x14ac:dyDescent="0.25">
      <c r="A656" s="9"/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9"/>
      <c r="W656" s="9"/>
      <c r="X656" s="9"/>
      <c r="Y656" s="9"/>
    </row>
    <row r="657" spans="1:25" x14ac:dyDescent="0.25">
      <c r="A657" s="9"/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9"/>
      <c r="W657" s="9"/>
      <c r="X657" s="9"/>
      <c r="Y657" s="9"/>
    </row>
    <row r="658" spans="1:25" x14ac:dyDescent="0.25">
      <c r="A658" s="9"/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9"/>
      <c r="W658" s="9"/>
      <c r="X658" s="9"/>
      <c r="Y658" s="9"/>
    </row>
    <row r="659" spans="1:25" x14ac:dyDescent="0.25">
      <c r="A659" s="9"/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9"/>
      <c r="W659" s="9"/>
      <c r="X659" s="9"/>
      <c r="Y659" s="9"/>
    </row>
    <row r="660" spans="1:25" x14ac:dyDescent="0.25">
      <c r="A660" s="9"/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9"/>
      <c r="W660" s="9"/>
      <c r="X660" s="9"/>
      <c r="Y660" s="9"/>
    </row>
    <row r="661" spans="1:25" x14ac:dyDescent="0.25">
      <c r="A661" s="9"/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9"/>
      <c r="W661" s="9"/>
      <c r="X661" s="9"/>
      <c r="Y661" s="9"/>
    </row>
    <row r="662" spans="1:25" x14ac:dyDescent="0.25">
      <c r="A662" s="9"/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9"/>
      <c r="W662" s="9"/>
      <c r="X662" s="9"/>
      <c r="Y662" s="9"/>
    </row>
    <row r="663" spans="1:25" x14ac:dyDescent="0.25">
      <c r="A663" s="9"/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9"/>
      <c r="W663" s="9"/>
      <c r="X663" s="9"/>
      <c r="Y663" s="9"/>
    </row>
    <row r="664" spans="1:25" x14ac:dyDescent="0.25">
      <c r="A664" s="9"/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9"/>
      <c r="W664" s="9"/>
      <c r="X664" s="9"/>
      <c r="Y664" s="9"/>
    </row>
    <row r="665" spans="1:25" x14ac:dyDescent="0.25">
      <c r="A665" s="9"/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9"/>
      <c r="W665" s="9"/>
      <c r="X665" s="9"/>
      <c r="Y665" s="9"/>
    </row>
    <row r="666" spans="1:25" x14ac:dyDescent="0.25">
      <c r="A666" s="9"/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9"/>
      <c r="W666" s="9"/>
      <c r="X666" s="9"/>
      <c r="Y666" s="9"/>
    </row>
    <row r="667" spans="1:25" x14ac:dyDescent="0.25">
      <c r="A667" s="9"/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9"/>
      <c r="W667" s="9"/>
      <c r="X667" s="9"/>
      <c r="Y667" s="9"/>
    </row>
    <row r="668" spans="1:25" x14ac:dyDescent="0.25">
      <c r="A668" s="9"/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9"/>
      <c r="W668" s="9"/>
      <c r="X668" s="9"/>
      <c r="Y668" s="9"/>
    </row>
    <row r="669" spans="1:25" x14ac:dyDescent="0.25">
      <c r="A669" s="9"/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9"/>
      <c r="W669" s="9"/>
      <c r="X669" s="9"/>
      <c r="Y669" s="9"/>
    </row>
    <row r="670" spans="1:25" x14ac:dyDescent="0.25">
      <c r="A670" s="9"/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9"/>
      <c r="W670" s="9"/>
      <c r="X670" s="9"/>
      <c r="Y670" s="9"/>
    </row>
    <row r="671" spans="1:25" x14ac:dyDescent="0.25">
      <c r="A671" s="9"/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9"/>
      <c r="W671" s="9"/>
      <c r="X671" s="9"/>
      <c r="Y671" s="9"/>
    </row>
    <row r="672" spans="1:25" x14ac:dyDescent="0.25">
      <c r="A672" s="9"/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9"/>
      <c r="W672" s="9"/>
      <c r="X672" s="9"/>
      <c r="Y672" s="9"/>
    </row>
    <row r="673" spans="1:25" x14ac:dyDescent="0.25">
      <c r="A673" s="9"/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9"/>
      <c r="W673" s="9"/>
      <c r="X673" s="9"/>
      <c r="Y673" s="9"/>
    </row>
    <row r="674" spans="1:25" x14ac:dyDescent="0.25">
      <c r="A674" s="9"/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9"/>
      <c r="W674" s="9"/>
      <c r="X674" s="9"/>
      <c r="Y674" s="9"/>
    </row>
    <row r="675" spans="1:25" x14ac:dyDescent="0.25">
      <c r="A675" s="9"/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9"/>
      <c r="W675" s="9"/>
      <c r="X675" s="9"/>
      <c r="Y675" s="9"/>
    </row>
    <row r="676" spans="1:25" x14ac:dyDescent="0.25">
      <c r="A676" s="9"/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9"/>
      <c r="W676" s="9"/>
      <c r="X676" s="9"/>
      <c r="Y676" s="9"/>
    </row>
    <row r="677" spans="1:25" x14ac:dyDescent="0.25">
      <c r="A677" s="9"/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9"/>
      <c r="W677" s="9"/>
      <c r="X677" s="9"/>
      <c r="Y677" s="9"/>
    </row>
    <row r="678" spans="1:25" x14ac:dyDescent="0.25">
      <c r="A678" s="9"/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9"/>
      <c r="W678" s="9"/>
      <c r="X678" s="9"/>
      <c r="Y678" s="9"/>
    </row>
    <row r="679" spans="1:25" x14ac:dyDescent="0.25">
      <c r="A679" s="9"/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9"/>
      <c r="W679" s="9"/>
      <c r="X679" s="9"/>
      <c r="Y679" s="9"/>
    </row>
    <row r="680" spans="1:25" x14ac:dyDescent="0.25">
      <c r="A680" s="9"/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9"/>
      <c r="W680" s="9"/>
      <c r="X680" s="9"/>
      <c r="Y680" s="9"/>
    </row>
    <row r="681" spans="1:25" x14ac:dyDescent="0.25">
      <c r="A681" s="9"/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9"/>
      <c r="W681" s="9"/>
      <c r="X681" s="9"/>
      <c r="Y681" s="9"/>
    </row>
    <row r="682" spans="1:25" x14ac:dyDescent="0.25">
      <c r="A682" s="9"/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9"/>
      <c r="W682" s="9"/>
      <c r="X682" s="9"/>
      <c r="Y682" s="9"/>
    </row>
    <row r="683" spans="1:25" x14ac:dyDescent="0.25">
      <c r="A683" s="9"/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9"/>
      <c r="W683" s="9"/>
      <c r="X683" s="9"/>
      <c r="Y683" s="9"/>
    </row>
    <row r="684" spans="1:25" x14ac:dyDescent="0.25">
      <c r="A684" s="9"/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9"/>
      <c r="W684" s="9"/>
      <c r="X684" s="9"/>
      <c r="Y684" s="9"/>
    </row>
    <row r="685" spans="1:25" x14ac:dyDescent="0.25">
      <c r="A685" s="9"/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9"/>
      <c r="W685" s="9"/>
      <c r="X685" s="9"/>
      <c r="Y685" s="9"/>
    </row>
    <row r="686" spans="1:25" x14ac:dyDescent="0.25">
      <c r="A686" s="9"/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9"/>
      <c r="W686" s="9"/>
      <c r="X686" s="9"/>
      <c r="Y686" s="9"/>
    </row>
    <row r="687" spans="1:25" x14ac:dyDescent="0.25">
      <c r="A687" s="9"/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9"/>
      <c r="W687" s="9"/>
      <c r="X687" s="9"/>
      <c r="Y687" s="9"/>
    </row>
    <row r="688" spans="1:25" x14ac:dyDescent="0.25">
      <c r="A688" s="9"/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9"/>
      <c r="W688" s="9"/>
      <c r="X688" s="9"/>
      <c r="Y688" s="9"/>
    </row>
    <row r="689" spans="1:25" x14ac:dyDescent="0.25">
      <c r="A689" s="9"/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9"/>
      <c r="W689" s="9"/>
      <c r="X689" s="9"/>
      <c r="Y689" s="9"/>
    </row>
    <row r="690" spans="1:25" x14ac:dyDescent="0.25">
      <c r="A690" s="9"/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9"/>
      <c r="W690" s="9"/>
      <c r="X690" s="9"/>
      <c r="Y690" s="9"/>
    </row>
    <row r="691" spans="1:25" x14ac:dyDescent="0.25">
      <c r="A691" s="9"/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9"/>
      <c r="W691" s="9"/>
      <c r="X691" s="9"/>
      <c r="Y691" s="9"/>
    </row>
    <row r="692" spans="1:25" x14ac:dyDescent="0.25">
      <c r="A692" s="9"/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9"/>
      <c r="W692" s="9"/>
      <c r="X692" s="9"/>
      <c r="Y692" s="9"/>
    </row>
    <row r="693" spans="1:25" x14ac:dyDescent="0.25">
      <c r="A693" s="9"/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9"/>
      <c r="W693" s="9"/>
      <c r="X693" s="9"/>
      <c r="Y693" s="9"/>
    </row>
    <row r="694" spans="1:25" x14ac:dyDescent="0.25">
      <c r="A694" s="9"/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9"/>
      <c r="W694" s="9"/>
      <c r="X694" s="9"/>
      <c r="Y694" s="9"/>
    </row>
    <row r="695" spans="1:25" x14ac:dyDescent="0.25">
      <c r="A695" s="9"/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9"/>
      <c r="W695" s="9"/>
      <c r="X695" s="9"/>
      <c r="Y695" s="9"/>
    </row>
    <row r="696" spans="1:25" x14ac:dyDescent="0.25">
      <c r="A696" s="9"/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9"/>
      <c r="W696" s="9"/>
      <c r="X696" s="9"/>
      <c r="Y696" s="9"/>
    </row>
    <row r="697" spans="1:25" x14ac:dyDescent="0.25">
      <c r="A697" s="9"/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9"/>
      <c r="W697" s="9"/>
      <c r="X697" s="9"/>
      <c r="Y697" s="9"/>
    </row>
    <row r="698" spans="1:25" x14ac:dyDescent="0.25">
      <c r="A698" s="9"/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9"/>
      <c r="W698" s="9"/>
      <c r="X698" s="9"/>
      <c r="Y698" s="9"/>
    </row>
    <row r="699" spans="1:25" x14ac:dyDescent="0.25">
      <c r="A699" s="9"/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9"/>
      <c r="W699" s="9"/>
      <c r="X699" s="9"/>
      <c r="Y699" s="9"/>
    </row>
    <row r="700" spans="1:25" x14ac:dyDescent="0.25">
      <c r="A700" s="9"/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9"/>
      <c r="W700" s="9"/>
      <c r="X700" s="9"/>
      <c r="Y700" s="9"/>
    </row>
    <row r="701" spans="1:25" x14ac:dyDescent="0.25">
      <c r="A701" s="9"/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9"/>
      <c r="W701" s="9"/>
      <c r="X701" s="9"/>
      <c r="Y701" s="9"/>
    </row>
    <row r="702" spans="1:25" x14ac:dyDescent="0.25">
      <c r="A702" s="9"/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9"/>
      <c r="W702" s="9"/>
      <c r="X702" s="9"/>
      <c r="Y702" s="9"/>
    </row>
    <row r="703" spans="1:25" x14ac:dyDescent="0.25">
      <c r="A703" s="9"/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9"/>
      <c r="W703" s="9"/>
      <c r="X703" s="9"/>
      <c r="Y703" s="9"/>
    </row>
    <row r="704" spans="1:25" x14ac:dyDescent="0.25">
      <c r="A704" s="9"/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9"/>
      <c r="W704" s="9"/>
      <c r="X704" s="9"/>
      <c r="Y704" s="9"/>
    </row>
    <row r="705" spans="1:25" x14ac:dyDescent="0.25">
      <c r="A705" s="9"/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9"/>
      <c r="W705" s="9"/>
      <c r="X705" s="9"/>
      <c r="Y705" s="9"/>
    </row>
    <row r="706" spans="1:25" x14ac:dyDescent="0.25">
      <c r="A706" s="9"/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9"/>
      <c r="W706" s="9"/>
      <c r="X706" s="9"/>
      <c r="Y706" s="9"/>
    </row>
    <row r="707" spans="1:25" x14ac:dyDescent="0.25">
      <c r="A707" s="9"/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9"/>
      <c r="W707" s="9"/>
      <c r="X707" s="9"/>
      <c r="Y707" s="9"/>
    </row>
    <row r="708" spans="1:25" x14ac:dyDescent="0.25">
      <c r="A708" s="9"/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9"/>
      <c r="W708" s="9"/>
      <c r="X708" s="9"/>
      <c r="Y708" s="9"/>
    </row>
    <row r="709" spans="1:25" x14ac:dyDescent="0.25">
      <c r="A709" s="9"/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9"/>
      <c r="W709" s="9"/>
      <c r="X709" s="9"/>
      <c r="Y709" s="9"/>
    </row>
    <row r="710" spans="1:25" x14ac:dyDescent="0.25">
      <c r="A710" s="9"/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9"/>
      <c r="W710" s="9"/>
      <c r="X710" s="9"/>
      <c r="Y710" s="9"/>
    </row>
    <row r="711" spans="1:25" x14ac:dyDescent="0.25">
      <c r="A711" s="9"/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9"/>
      <c r="W711" s="9"/>
      <c r="X711" s="9"/>
      <c r="Y711" s="9"/>
    </row>
    <row r="712" spans="1:25" x14ac:dyDescent="0.25">
      <c r="A712" s="9"/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9"/>
      <c r="W712" s="9"/>
      <c r="X712" s="9"/>
      <c r="Y712" s="9"/>
    </row>
    <row r="713" spans="1:25" x14ac:dyDescent="0.25">
      <c r="A713" s="9"/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9"/>
      <c r="W713" s="9"/>
      <c r="X713" s="9"/>
      <c r="Y713" s="9"/>
    </row>
    <row r="714" spans="1:25" x14ac:dyDescent="0.25">
      <c r="A714" s="9"/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9"/>
      <c r="W714" s="9"/>
      <c r="X714" s="9"/>
      <c r="Y714" s="9"/>
    </row>
    <row r="715" spans="1:25" x14ac:dyDescent="0.25">
      <c r="A715" s="9"/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9"/>
      <c r="W715" s="9"/>
      <c r="X715" s="9"/>
      <c r="Y715" s="9"/>
    </row>
    <row r="716" spans="1:25" x14ac:dyDescent="0.25">
      <c r="A716" s="9"/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9"/>
      <c r="W716" s="9"/>
      <c r="X716" s="9"/>
      <c r="Y716" s="9"/>
    </row>
    <row r="717" spans="1:25" x14ac:dyDescent="0.25">
      <c r="A717" s="9"/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9"/>
      <c r="W717" s="9"/>
      <c r="X717" s="9"/>
      <c r="Y717" s="9"/>
    </row>
    <row r="718" spans="1:25" x14ac:dyDescent="0.25">
      <c r="A718" s="9"/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9"/>
      <c r="W718" s="9"/>
      <c r="X718" s="9"/>
      <c r="Y718" s="9"/>
    </row>
    <row r="719" spans="1:25" x14ac:dyDescent="0.25">
      <c r="A719" s="9"/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9"/>
      <c r="W719" s="9"/>
      <c r="X719" s="9"/>
      <c r="Y719" s="9"/>
    </row>
    <row r="720" spans="1:25" x14ac:dyDescent="0.25">
      <c r="A720" s="9"/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9"/>
      <c r="W720" s="9"/>
      <c r="X720" s="9"/>
      <c r="Y720" s="9"/>
    </row>
    <row r="721" spans="1:25" x14ac:dyDescent="0.25">
      <c r="A721" s="9"/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9"/>
      <c r="W721" s="9"/>
      <c r="X721" s="9"/>
      <c r="Y721" s="9"/>
    </row>
    <row r="722" spans="1:25" x14ac:dyDescent="0.25">
      <c r="A722" s="9"/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9"/>
      <c r="W722" s="9"/>
      <c r="X722" s="9"/>
      <c r="Y722" s="9"/>
    </row>
    <row r="723" spans="1:25" x14ac:dyDescent="0.25">
      <c r="A723" s="9"/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9"/>
      <c r="W723" s="9"/>
      <c r="X723" s="9"/>
      <c r="Y723" s="9"/>
    </row>
    <row r="724" spans="1:25" x14ac:dyDescent="0.25">
      <c r="A724" s="9"/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9"/>
      <c r="W724" s="9"/>
      <c r="X724" s="9"/>
      <c r="Y724" s="9"/>
    </row>
    <row r="725" spans="1:25" x14ac:dyDescent="0.25">
      <c r="A725" s="9"/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9"/>
      <c r="W725" s="9"/>
      <c r="X725" s="9"/>
      <c r="Y725" s="9"/>
    </row>
    <row r="726" spans="1:25" x14ac:dyDescent="0.25">
      <c r="A726" s="9"/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9"/>
      <c r="W726" s="9"/>
      <c r="X726" s="9"/>
      <c r="Y726" s="9"/>
    </row>
    <row r="727" spans="1:25" x14ac:dyDescent="0.25">
      <c r="A727" s="9"/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9"/>
      <c r="W727" s="9"/>
      <c r="X727" s="9"/>
      <c r="Y727" s="9"/>
    </row>
    <row r="728" spans="1:25" x14ac:dyDescent="0.25">
      <c r="A728" s="9"/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9"/>
      <c r="W728" s="9"/>
      <c r="X728" s="9"/>
      <c r="Y728" s="9"/>
    </row>
    <row r="729" spans="1:25" x14ac:dyDescent="0.25">
      <c r="A729" s="9"/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9"/>
      <c r="W729" s="9"/>
      <c r="X729" s="9"/>
      <c r="Y729" s="9"/>
    </row>
    <row r="730" spans="1:25" x14ac:dyDescent="0.25">
      <c r="A730" s="9"/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9"/>
      <c r="W730" s="9"/>
      <c r="X730" s="9"/>
      <c r="Y730" s="9"/>
    </row>
    <row r="731" spans="1:25" x14ac:dyDescent="0.25">
      <c r="A731" s="9"/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9"/>
      <c r="W731" s="9"/>
      <c r="X731" s="9"/>
      <c r="Y731" s="9"/>
    </row>
    <row r="732" spans="1:25" x14ac:dyDescent="0.25">
      <c r="A732" s="9"/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9"/>
      <c r="W732" s="9"/>
      <c r="X732" s="9"/>
      <c r="Y732" s="9"/>
    </row>
    <row r="733" spans="1:25" x14ac:dyDescent="0.25">
      <c r="A733" s="9"/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9"/>
      <c r="W733" s="9"/>
      <c r="X733" s="9"/>
      <c r="Y733" s="9"/>
    </row>
    <row r="734" spans="1:25" x14ac:dyDescent="0.25">
      <c r="A734" s="9"/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9"/>
      <c r="W734" s="9"/>
      <c r="X734" s="9"/>
      <c r="Y734" s="9"/>
    </row>
    <row r="735" spans="1:25" x14ac:dyDescent="0.25">
      <c r="A735" s="9"/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9"/>
      <c r="W735" s="9"/>
      <c r="X735" s="9"/>
      <c r="Y735" s="9"/>
    </row>
    <row r="736" spans="1:25" x14ac:dyDescent="0.25">
      <c r="A736" s="9"/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9"/>
      <c r="W736" s="9"/>
      <c r="X736" s="9"/>
      <c r="Y736" s="9"/>
    </row>
    <row r="737" spans="1:25" x14ac:dyDescent="0.25">
      <c r="A737" s="9"/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9"/>
      <c r="W737" s="9"/>
      <c r="X737" s="9"/>
      <c r="Y737" s="9"/>
    </row>
    <row r="738" spans="1:25" x14ac:dyDescent="0.25">
      <c r="A738" s="9"/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9"/>
      <c r="W738" s="9"/>
      <c r="X738" s="9"/>
      <c r="Y738" s="9"/>
    </row>
    <row r="739" spans="1:25" x14ac:dyDescent="0.25">
      <c r="A739" s="9"/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9"/>
      <c r="W739" s="9"/>
      <c r="X739" s="9"/>
      <c r="Y739" s="9"/>
    </row>
    <row r="740" spans="1:25" x14ac:dyDescent="0.25">
      <c r="A740" s="9"/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9"/>
      <c r="W740" s="9"/>
      <c r="X740" s="9"/>
      <c r="Y740" s="9"/>
    </row>
    <row r="741" spans="1:25" x14ac:dyDescent="0.25">
      <c r="A741" s="9"/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9"/>
      <c r="W741" s="9"/>
      <c r="X741" s="9"/>
      <c r="Y741" s="9"/>
    </row>
    <row r="742" spans="1:25" x14ac:dyDescent="0.25">
      <c r="A742" s="9"/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9"/>
      <c r="W742" s="9"/>
      <c r="X742" s="9"/>
      <c r="Y742" s="9"/>
    </row>
    <row r="743" spans="1:25" x14ac:dyDescent="0.25">
      <c r="A743" s="9"/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9"/>
      <c r="W743" s="9"/>
      <c r="X743" s="9"/>
      <c r="Y743" s="9"/>
    </row>
    <row r="744" spans="1:25" x14ac:dyDescent="0.25">
      <c r="A744" s="9"/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9"/>
      <c r="W744" s="9"/>
      <c r="X744" s="9"/>
      <c r="Y744" s="9"/>
    </row>
    <row r="745" spans="1:25" x14ac:dyDescent="0.25">
      <c r="A745" s="9"/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9"/>
      <c r="W745" s="9"/>
      <c r="X745" s="9"/>
      <c r="Y745" s="9"/>
    </row>
    <row r="746" spans="1:25" x14ac:dyDescent="0.25">
      <c r="A746" s="9"/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9"/>
      <c r="W746" s="9"/>
      <c r="X746" s="9"/>
      <c r="Y746" s="9"/>
    </row>
    <row r="747" spans="1:25" x14ac:dyDescent="0.25">
      <c r="A747" s="9"/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9"/>
      <c r="W747" s="9"/>
      <c r="X747" s="9"/>
      <c r="Y747" s="9"/>
    </row>
    <row r="748" spans="1:25" x14ac:dyDescent="0.25">
      <c r="A748" s="9"/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9"/>
      <c r="W748" s="9"/>
      <c r="X748" s="9"/>
      <c r="Y748" s="9"/>
    </row>
    <row r="749" spans="1:25" x14ac:dyDescent="0.25">
      <c r="A749" s="9"/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9"/>
      <c r="W749" s="9"/>
      <c r="X749" s="9"/>
      <c r="Y749" s="9"/>
    </row>
    <row r="750" spans="1:25" x14ac:dyDescent="0.25">
      <c r="A750" s="9"/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9"/>
      <c r="W750" s="9"/>
      <c r="X750" s="9"/>
      <c r="Y750" s="9"/>
    </row>
    <row r="751" spans="1:25" x14ac:dyDescent="0.25">
      <c r="A751" s="9"/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9"/>
      <c r="W751" s="9"/>
      <c r="X751" s="9"/>
      <c r="Y751" s="9"/>
    </row>
    <row r="752" spans="1:25" x14ac:dyDescent="0.25">
      <c r="A752" s="9"/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9"/>
      <c r="W752" s="9"/>
      <c r="X752" s="9"/>
      <c r="Y752" s="9"/>
    </row>
    <row r="753" spans="1:25" x14ac:dyDescent="0.25">
      <c r="A753" s="9"/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9"/>
      <c r="W753" s="9"/>
      <c r="X753" s="9"/>
      <c r="Y753" s="9"/>
    </row>
    <row r="754" spans="1:25" x14ac:dyDescent="0.25">
      <c r="A754" s="9"/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9"/>
      <c r="W754" s="9"/>
      <c r="X754" s="9"/>
      <c r="Y754" s="9"/>
    </row>
    <row r="755" spans="1:25" x14ac:dyDescent="0.25">
      <c r="A755" s="9"/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9"/>
      <c r="W755" s="9"/>
      <c r="X755" s="9"/>
      <c r="Y755" s="9"/>
    </row>
    <row r="756" spans="1:25" x14ac:dyDescent="0.25">
      <c r="A756" s="9"/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9"/>
      <c r="W756" s="9"/>
      <c r="X756" s="9"/>
      <c r="Y756" s="9"/>
    </row>
    <row r="757" spans="1:25" x14ac:dyDescent="0.25">
      <c r="A757" s="9"/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9"/>
      <c r="W757" s="9"/>
      <c r="X757" s="9"/>
      <c r="Y757" s="9"/>
    </row>
    <row r="758" spans="1:25" x14ac:dyDescent="0.25">
      <c r="A758" s="9"/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9"/>
      <c r="W758" s="9"/>
      <c r="X758" s="9"/>
      <c r="Y758" s="9"/>
    </row>
    <row r="759" spans="1:25" x14ac:dyDescent="0.25">
      <c r="A759" s="9"/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9"/>
      <c r="W759" s="9"/>
      <c r="X759" s="9"/>
      <c r="Y759" s="9"/>
    </row>
    <row r="760" spans="1:25" x14ac:dyDescent="0.25">
      <c r="A760" s="9"/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9"/>
      <c r="W760" s="9"/>
      <c r="X760" s="9"/>
      <c r="Y760" s="9"/>
    </row>
    <row r="761" spans="1:25" x14ac:dyDescent="0.25">
      <c r="A761" s="9"/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9"/>
      <c r="W761" s="9"/>
      <c r="X761" s="9"/>
      <c r="Y761" s="9"/>
    </row>
    <row r="762" spans="1:25" x14ac:dyDescent="0.25">
      <c r="A762" s="9"/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9"/>
      <c r="W762" s="9"/>
      <c r="X762" s="9"/>
      <c r="Y762" s="9"/>
    </row>
    <row r="763" spans="1:25" x14ac:dyDescent="0.25">
      <c r="A763" s="9"/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9"/>
      <c r="W763" s="9"/>
      <c r="X763" s="9"/>
      <c r="Y763" s="9"/>
    </row>
    <row r="764" spans="1:25" x14ac:dyDescent="0.25">
      <c r="A764" s="9"/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9"/>
      <c r="W764" s="9"/>
      <c r="X764" s="9"/>
      <c r="Y764" s="9"/>
    </row>
    <row r="765" spans="1:25" x14ac:dyDescent="0.25">
      <c r="A765" s="9"/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9"/>
      <c r="W765" s="9"/>
      <c r="X765" s="9"/>
      <c r="Y765" s="9"/>
    </row>
    <row r="766" spans="1:25" x14ac:dyDescent="0.25">
      <c r="A766" s="9"/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9"/>
      <c r="W766" s="9"/>
      <c r="X766" s="9"/>
      <c r="Y766" s="9"/>
    </row>
    <row r="767" spans="1:25" x14ac:dyDescent="0.25">
      <c r="A767" s="9"/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9"/>
      <c r="W767" s="9"/>
      <c r="X767" s="9"/>
      <c r="Y767" s="9"/>
    </row>
    <row r="768" spans="1:25" x14ac:dyDescent="0.25">
      <c r="A768" s="9"/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9"/>
      <c r="W768" s="9"/>
      <c r="X768" s="9"/>
      <c r="Y768" s="9"/>
    </row>
    <row r="769" spans="1:25" x14ac:dyDescent="0.25">
      <c r="A769" s="9"/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9"/>
      <c r="W769" s="9"/>
      <c r="X769" s="9"/>
      <c r="Y769" s="9"/>
    </row>
    <row r="770" spans="1:25" x14ac:dyDescent="0.25">
      <c r="A770" s="9"/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9"/>
      <c r="W770" s="9"/>
      <c r="X770" s="9"/>
      <c r="Y770" s="9"/>
    </row>
    <row r="771" spans="1:25" x14ac:dyDescent="0.25">
      <c r="A771" s="9"/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9"/>
      <c r="W771" s="9"/>
      <c r="X771" s="9"/>
      <c r="Y771" s="9"/>
    </row>
    <row r="772" spans="1:25" x14ac:dyDescent="0.25">
      <c r="A772" s="9"/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9"/>
      <c r="W772" s="9"/>
      <c r="X772" s="9"/>
      <c r="Y772" s="9"/>
    </row>
    <row r="773" spans="1:25" x14ac:dyDescent="0.25">
      <c r="A773" s="9"/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9"/>
      <c r="W773" s="9"/>
      <c r="X773" s="9"/>
      <c r="Y773" s="9"/>
    </row>
    <row r="774" spans="1:25" x14ac:dyDescent="0.25">
      <c r="A774" s="9"/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9"/>
      <c r="W774" s="9"/>
      <c r="X774" s="9"/>
      <c r="Y774" s="9"/>
    </row>
    <row r="775" spans="1:25" x14ac:dyDescent="0.25">
      <c r="A775" s="9"/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9"/>
      <c r="W775" s="9"/>
      <c r="X775" s="9"/>
      <c r="Y775" s="9"/>
    </row>
    <row r="776" spans="1:25" x14ac:dyDescent="0.25">
      <c r="A776" s="9"/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9"/>
      <c r="W776" s="9"/>
      <c r="X776" s="9"/>
      <c r="Y776" s="9"/>
    </row>
    <row r="777" spans="1:25" x14ac:dyDescent="0.25">
      <c r="A777" s="9"/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9"/>
      <c r="W777" s="9"/>
      <c r="X777" s="9"/>
      <c r="Y777" s="9"/>
    </row>
    <row r="778" spans="1:25" x14ac:dyDescent="0.25">
      <c r="A778" s="9"/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9"/>
      <c r="W778" s="9"/>
      <c r="X778" s="9"/>
      <c r="Y778" s="9"/>
    </row>
    <row r="779" spans="1:25" x14ac:dyDescent="0.25">
      <c r="A779" s="9"/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9"/>
      <c r="W779" s="9"/>
      <c r="X779" s="9"/>
      <c r="Y779" s="9"/>
    </row>
    <row r="780" spans="1:25" x14ac:dyDescent="0.25">
      <c r="A780" s="9"/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9"/>
      <c r="W780" s="9"/>
      <c r="X780" s="9"/>
      <c r="Y780" s="9"/>
    </row>
    <row r="781" spans="1:25" x14ac:dyDescent="0.25">
      <c r="A781" s="9"/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9"/>
      <c r="W781" s="9"/>
      <c r="X781" s="9"/>
      <c r="Y781" s="9"/>
    </row>
    <row r="782" spans="1:25" x14ac:dyDescent="0.25">
      <c r="A782" s="9"/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9"/>
      <c r="W782" s="9"/>
      <c r="X782" s="9"/>
      <c r="Y782" s="9"/>
    </row>
    <row r="783" spans="1:25" x14ac:dyDescent="0.25">
      <c r="A783" s="9"/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9"/>
      <c r="W783" s="9"/>
      <c r="X783" s="9"/>
      <c r="Y783" s="9"/>
    </row>
    <row r="784" spans="1:25" x14ac:dyDescent="0.25">
      <c r="A784" s="9"/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9"/>
      <c r="W784" s="9"/>
      <c r="X784" s="9"/>
      <c r="Y784" s="9"/>
    </row>
    <row r="785" spans="1:25" x14ac:dyDescent="0.25">
      <c r="A785" s="9"/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9"/>
      <c r="W785" s="9"/>
      <c r="X785" s="9"/>
      <c r="Y785" s="9"/>
    </row>
    <row r="786" spans="1:25" x14ac:dyDescent="0.25">
      <c r="A786" s="9"/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9"/>
      <c r="W786" s="9"/>
      <c r="X786" s="9"/>
      <c r="Y786" s="9"/>
    </row>
    <row r="787" spans="1:25" x14ac:dyDescent="0.25">
      <c r="A787" s="9"/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9"/>
      <c r="W787" s="9"/>
      <c r="X787" s="9"/>
      <c r="Y787" s="9"/>
    </row>
    <row r="788" spans="1:25" x14ac:dyDescent="0.25">
      <c r="A788" s="9"/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9"/>
      <c r="W788" s="9"/>
      <c r="X788" s="9"/>
      <c r="Y788" s="9"/>
    </row>
    <row r="789" spans="1:25" x14ac:dyDescent="0.25">
      <c r="A789" s="9"/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9"/>
      <c r="W789" s="9"/>
      <c r="X789" s="9"/>
      <c r="Y789" s="9"/>
    </row>
    <row r="790" spans="1:25" x14ac:dyDescent="0.25">
      <c r="A790" s="9"/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9"/>
      <c r="W790" s="9"/>
      <c r="X790" s="9"/>
      <c r="Y790" s="9"/>
    </row>
    <row r="791" spans="1:25" x14ac:dyDescent="0.25">
      <c r="A791" s="9"/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9"/>
      <c r="W791" s="9"/>
      <c r="X791" s="9"/>
      <c r="Y791" s="9"/>
    </row>
    <row r="792" spans="1:25" x14ac:dyDescent="0.25">
      <c r="A792" s="9"/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9"/>
      <c r="W792" s="9"/>
      <c r="X792" s="9"/>
      <c r="Y792" s="9"/>
    </row>
    <row r="793" spans="1:25" x14ac:dyDescent="0.25">
      <c r="A793" s="9"/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9"/>
      <c r="W793" s="9"/>
      <c r="X793" s="9"/>
      <c r="Y793" s="9"/>
    </row>
    <row r="794" spans="1:25" x14ac:dyDescent="0.25">
      <c r="A794" s="9"/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9"/>
      <c r="W794" s="9"/>
      <c r="X794" s="9"/>
      <c r="Y794" s="9"/>
    </row>
    <row r="795" spans="1:25" x14ac:dyDescent="0.25">
      <c r="A795" s="9"/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9"/>
      <c r="W795" s="9"/>
      <c r="X795" s="9"/>
      <c r="Y795" s="9"/>
    </row>
    <row r="796" spans="1:25" x14ac:dyDescent="0.25">
      <c r="A796" s="9"/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9"/>
      <c r="W796" s="9"/>
      <c r="X796" s="9"/>
      <c r="Y796" s="9"/>
    </row>
    <row r="797" spans="1:25" x14ac:dyDescent="0.25">
      <c r="A797" s="9"/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9"/>
      <c r="W797" s="9"/>
      <c r="X797" s="9"/>
      <c r="Y797" s="9"/>
    </row>
    <row r="798" spans="1:25" x14ac:dyDescent="0.25">
      <c r="A798" s="9"/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9"/>
      <c r="W798" s="9"/>
      <c r="X798" s="9"/>
      <c r="Y798" s="9"/>
    </row>
    <row r="799" spans="1:25" x14ac:dyDescent="0.25">
      <c r="A799" s="9"/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9"/>
      <c r="W799" s="9"/>
      <c r="X799" s="9"/>
      <c r="Y799" s="9"/>
    </row>
    <row r="800" spans="1:25" x14ac:dyDescent="0.25">
      <c r="A800" s="9"/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9"/>
      <c r="W800" s="9"/>
      <c r="X800" s="9"/>
      <c r="Y800" s="9"/>
    </row>
    <row r="801" spans="1:25" x14ac:dyDescent="0.25">
      <c r="A801" s="9"/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9"/>
      <c r="W801" s="9"/>
      <c r="X801" s="9"/>
      <c r="Y801" s="9"/>
    </row>
    <row r="802" spans="1:25" x14ac:dyDescent="0.25">
      <c r="A802" s="9"/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9"/>
      <c r="W802" s="9"/>
      <c r="X802" s="9"/>
      <c r="Y802" s="9"/>
    </row>
    <row r="803" spans="1:25" x14ac:dyDescent="0.25">
      <c r="A803" s="9"/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9"/>
      <c r="W803" s="9"/>
      <c r="X803" s="9"/>
      <c r="Y803" s="9"/>
    </row>
    <row r="804" spans="1:25" x14ac:dyDescent="0.25">
      <c r="A804" s="9"/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9"/>
      <c r="W804" s="9"/>
      <c r="X804" s="9"/>
      <c r="Y804" s="9"/>
    </row>
    <row r="805" spans="1:25" x14ac:dyDescent="0.25">
      <c r="A805" s="9"/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9"/>
      <c r="W805" s="9"/>
      <c r="X805" s="9"/>
      <c r="Y805" s="9"/>
    </row>
    <row r="806" spans="1:25" x14ac:dyDescent="0.25">
      <c r="A806" s="9"/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9"/>
      <c r="W806" s="9"/>
      <c r="X806" s="9"/>
      <c r="Y806" s="9"/>
    </row>
    <row r="807" spans="1:25" x14ac:dyDescent="0.25">
      <c r="A807" s="9"/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9"/>
      <c r="W807" s="9"/>
      <c r="X807" s="9"/>
      <c r="Y807" s="9"/>
    </row>
    <row r="808" spans="1:25" x14ac:dyDescent="0.25">
      <c r="A808" s="9"/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9"/>
      <c r="W808" s="9"/>
      <c r="X808" s="9"/>
      <c r="Y808" s="9"/>
    </row>
    <row r="809" spans="1:25" x14ac:dyDescent="0.25">
      <c r="A809" s="9"/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9"/>
      <c r="W809" s="9"/>
      <c r="X809" s="9"/>
      <c r="Y809" s="9"/>
    </row>
    <row r="810" spans="1:25" x14ac:dyDescent="0.25">
      <c r="A810" s="9"/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9"/>
      <c r="W810" s="9"/>
      <c r="X810" s="9"/>
      <c r="Y810" s="9"/>
    </row>
    <row r="811" spans="1:25" x14ac:dyDescent="0.25">
      <c r="A811" s="9"/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9"/>
      <c r="W811" s="9"/>
      <c r="X811" s="9"/>
      <c r="Y811" s="9"/>
    </row>
    <row r="812" spans="1:25" x14ac:dyDescent="0.25">
      <c r="A812" s="9"/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9"/>
      <c r="W812" s="9"/>
      <c r="X812" s="9"/>
      <c r="Y812" s="9"/>
    </row>
    <row r="813" spans="1:25" x14ac:dyDescent="0.25">
      <c r="A813" s="9"/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9"/>
      <c r="W813" s="9"/>
      <c r="X813" s="9"/>
      <c r="Y813" s="9"/>
    </row>
    <row r="814" spans="1:25" x14ac:dyDescent="0.25">
      <c r="A814" s="9"/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9"/>
      <c r="W814" s="9"/>
      <c r="X814" s="9"/>
      <c r="Y814" s="9"/>
    </row>
    <row r="815" spans="1:25" x14ac:dyDescent="0.25">
      <c r="A815" s="9"/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9"/>
      <c r="W815" s="9"/>
      <c r="X815" s="9"/>
      <c r="Y815" s="9"/>
    </row>
    <row r="816" spans="1:25" x14ac:dyDescent="0.25">
      <c r="A816" s="9"/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9"/>
      <c r="W816" s="9"/>
      <c r="X816" s="9"/>
      <c r="Y816" s="9"/>
    </row>
    <row r="817" spans="1:25" x14ac:dyDescent="0.25">
      <c r="A817" s="9"/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9"/>
      <c r="W817" s="9"/>
      <c r="X817" s="9"/>
      <c r="Y817" s="9"/>
    </row>
    <row r="818" spans="1:25" x14ac:dyDescent="0.25">
      <c r="A818" s="9"/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9"/>
      <c r="W818" s="9"/>
      <c r="X818" s="9"/>
      <c r="Y818" s="9"/>
    </row>
    <row r="819" spans="1:25" x14ac:dyDescent="0.25">
      <c r="A819" s="9"/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9"/>
      <c r="W819" s="9"/>
      <c r="X819" s="9"/>
      <c r="Y819" s="9"/>
    </row>
    <row r="820" spans="1:25" x14ac:dyDescent="0.25">
      <c r="A820" s="9"/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9"/>
      <c r="W820" s="9"/>
      <c r="X820" s="9"/>
      <c r="Y820" s="9"/>
    </row>
    <row r="821" spans="1:25" x14ac:dyDescent="0.25">
      <c r="A821" s="9"/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9"/>
      <c r="W821" s="9"/>
      <c r="X821" s="9"/>
      <c r="Y821" s="9"/>
    </row>
    <row r="822" spans="1:25" x14ac:dyDescent="0.25">
      <c r="A822" s="9"/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9"/>
      <c r="W822" s="9"/>
      <c r="X822" s="9"/>
      <c r="Y822" s="9"/>
    </row>
    <row r="823" spans="1:25" x14ac:dyDescent="0.25">
      <c r="A823" s="9"/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9"/>
      <c r="W823" s="9"/>
      <c r="X823" s="9"/>
      <c r="Y823" s="9"/>
    </row>
    <row r="824" spans="1:25" x14ac:dyDescent="0.25">
      <c r="A824" s="9"/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9"/>
      <c r="W824" s="9"/>
      <c r="X824" s="9"/>
      <c r="Y824" s="9"/>
    </row>
    <row r="825" spans="1:25" x14ac:dyDescent="0.25">
      <c r="A825" s="9"/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9"/>
      <c r="W825" s="9"/>
      <c r="X825" s="9"/>
      <c r="Y825" s="9"/>
    </row>
    <row r="826" spans="1:25" x14ac:dyDescent="0.25">
      <c r="A826" s="9"/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9"/>
      <c r="W826" s="9"/>
      <c r="X826" s="9"/>
      <c r="Y826" s="9"/>
    </row>
    <row r="827" spans="1:25" x14ac:dyDescent="0.25">
      <c r="A827" s="9"/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9"/>
      <c r="W827" s="9"/>
      <c r="X827" s="9"/>
      <c r="Y827" s="9"/>
    </row>
    <row r="828" spans="1:25" x14ac:dyDescent="0.25">
      <c r="A828" s="9"/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9"/>
      <c r="W828" s="9"/>
      <c r="X828" s="9"/>
      <c r="Y828" s="9"/>
    </row>
    <row r="829" spans="1:25" x14ac:dyDescent="0.25">
      <c r="A829" s="9"/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9"/>
      <c r="W829" s="9"/>
      <c r="X829" s="9"/>
      <c r="Y829" s="9"/>
    </row>
    <row r="830" spans="1:25" x14ac:dyDescent="0.25">
      <c r="A830" s="9"/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9"/>
      <c r="W830" s="9"/>
      <c r="X830" s="9"/>
      <c r="Y830" s="9"/>
    </row>
    <row r="831" spans="1:25" x14ac:dyDescent="0.25">
      <c r="A831" s="9"/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9"/>
      <c r="W831" s="9"/>
      <c r="X831" s="9"/>
      <c r="Y831" s="9"/>
    </row>
    <row r="832" spans="1:25" x14ac:dyDescent="0.25">
      <c r="A832" s="9"/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9"/>
      <c r="W832" s="9"/>
      <c r="X832" s="9"/>
      <c r="Y832" s="9"/>
    </row>
    <row r="833" spans="1:25" x14ac:dyDescent="0.25">
      <c r="A833" s="9"/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9"/>
      <c r="W833" s="9"/>
      <c r="X833" s="9"/>
      <c r="Y833" s="9"/>
    </row>
    <row r="834" spans="1:25" x14ac:dyDescent="0.25">
      <c r="A834" s="9"/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9"/>
      <c r="W834" s="9"/>
      <c r="X834" s="9"/>
      <c r="Y834" s="9"/>
    </row>
    <row r="835" spans="1:25" x14ac:dyDescent="0.25">
      <c r="A835" s="9"/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9"/>
      <c r="W835" s="9"/>
      <c r="X835" s="9"/>
      <c r="Y835" s="9"/>
    </row>
    <row r="836" spans="1:25" x14ac:dyDescent="0.25">
      <c r="A836" s="9"/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9"/>
      <c r="W836" s="9"/>
      <c r="X836" s="9"/>
      <c r="Y836" s="9"/>
    </row>
    <row r="837" spans="1:25" x14ac:dyDescent="0.25">
      <c r="A837" s="9"/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9"/>
      <c r="W837" s="9"/>
      <c r="X837" s="9"/>
      <c r="Y837" s="9"/>
    </row>
    <row r="838" spans="1:25" x14ac:dyDescent="0.25">
      <c r="A838" s="9"/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9"/>
      <c r="W838" s="9"/>
      <c r="X838" s="9"/>
      <c r="Y838" s="9"/>
    </row>
    <row r="839" spans="1:25" x14ac:dyDescent="0.25">
      <c r="A839" s="9"/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9"/>
      <c r="W839" s="9"/>
      <c r="X839" s="9"/>
      <c r="Y839" s="9"/>
    </row>
    <row r="840" spans="1:25" x14ac:dyDescent="0.25">
      <c r="A840" s="9"/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9"/>
      <c r="W840" s="9"/>
      <c r="X840" s="9"/>
      <c r="Y840" s="9"/>
    </row>
    <row r="841" spans="1:25" x14ac:dyDescent="0.25">
      <c r="A841" s="9"/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9"/>
      <c r="W841" s="9"/>
      <c r="X841" s="9"/>
      <c r="Y841" s="9"/>
    </row>
    <row r="842" spans="1:25" x14ac:dyDescent="0.25">
      <c r="A842" s="9"/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9"/>
      <c r="W842" s="9"/>
      <c r="X842" s="9"/>
      <c r="Y842" s="9"/>
    </row>
    <row r="843" spans="1:25" x14ac:dyDescent="0.25">
      <c r="A843" s="9"/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9"/>
      <c r="W843" s="9"/>
      <c r="X843" s="9"/>
      <c r="Y843" s="9"/>
    </row>
    <row r="844" spans="1:25" x14ac:dyDescent="0.25">
      <c r="A844" s="9"/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9"/>
      <c r="W844" s="9"/>
      <c r="X844" s="9"/>
      <c r="Y844" s="9"/>
    </row>
    <row r="845" spans="1:25" x14ac:dyDescent="0.25">
      <c r="A845" s="9"/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9"/>
      <c r="W845" s="9"/>
      <c r="X845" s="9"/>
      <c r="Y845" s="9"/>
    </row>
    <row r="846" spans="1:25" x14ac:dyDescent="0.25">
      <c r="A846" s="9"/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9"/>
      <c r="W846" s="9"/>
      <c r="X846" s="9"/>
      <c r="Y846" s="9"/>
    </row>
    <row r="847" spans="1:25" x14ac:dyDescent="0.25">
      <c r="A847" s="9"/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9"/>
      <c r="W847" s="9"/>
      <c r="X847" s="9"/>
      <c r="Y847" s="9"/>
    </row>
    <row r="848" spans="1:25" x14ac:dyDescent="0.25">
      <c r="A848" s="9"/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9"/>
      <c r="W848" s="9"/>
      <c r="X848" s="9"/>
      <c r="Y848" s="9"/>
    </row>
    <row r="849" spans="1:25" x14ac:dyDescent="0.25">
      <c r="A849" s="9"/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9"/>
      <c r="W849" s="9"/>
      <c r="X849" s="9"/>
      <c r="Y849" s="9"/>
    </row>
    <row r="850" spans="1:25" x14ac:dyDescent="0.25">
      <c r="A850" s="9"/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9"/>
      <c r="W850" s="9"/>
      <c r="X850" s="9"/>
      <c r="Y850" s="9"/>
    </row>
    <row r="851" spans="1:25" x14ac:dyDescent="0.25">
      <c r="A851" s="9"/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9"/>
      <c r="W851" s="9"/>
      <c r="X851" s="9"/>
      <c r="Y851" s="9"/>
    </row>
    <row r="852" spans="1:25" x14ac:dyDescent="0.25">
      <c r="A852" s="9"/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9"/>
      <c r="W852" s="9"/>
      <c r="X852" s="9"/>
      <c r="Y852" s="9"/>
    </row>
    <row r="853" spans="1:25" x14ac:dyDescent="0.25">
      <c r="A853" s="9"/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9"/>
      <c r="W853" s="9"/>
      <c r="X853" s="9"/>
      <c r="Y853" s="9"/>
    </row>
    <row r="854" spans="1:25" x14ac:dyDescent="0.25">
      <c r="A854" s="9"/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9"/>
      <c r="W854" s="9"/>
      <c r="X854" s="9"/>
      <c r="Y854" s="9"/>
    </row>
    <row r="855" spans="1:25" x14ac:dyDescent="0.25">
      <c r="A855" s="9"/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9"/>
      <c r="W855" s="9"/>
      <c r="X855" s="9"/>
      <c r="Y855" s="9"/>
    </row>
    <row r="856" spans="1:25" x14ac:dyDescent="0.25">
      <c r="A856" s="9"/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9"/>
      <c r="W856" s="9"/>
      <c r="X856" s="9"/>
      <c r="Y856" s="9"/>
    </row>
    <row r="857" spans="1:25" x14ac:dyDescent="0.25">
      <c r="A857" s="9"/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9"/>
      <c r="W857" s="9"/>
      <c r="X857" s="9"/>
      <c r="Y857" s="9"/>
    </row>
    <row r="858" spans="1:25" x14ac:dyDescent="0.25">
      <c r="A858" s="9"/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9"/>
      <c r="W858" s="9"/>
      <c r="X858" s="9"/>
      <c r="Y858" s="9"/>
    </row>
    <row r="859" spans="1:25" x14ac:dyDescent="0.25">
      <c r="A859" s="9"/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9"/>
      <c r="W859" s="9"/>
      <c r="X859" s="9"/>
      <c r="Y859" s="9"/>
    </row>
    <row r="860" spans="1:25" x14ac:dyDescent="0.25">
      <c r="A860" s="9"/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9"/>
      <c r="W860" s="9"/>
      <c r="X860" s="9"/>
      <c r="Y860" s="9"/>
    </row>
    <row r="861" spans="1:25" x14ac:dyDescent="0.25">
      <c r="A861" s="9"/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9"/>
      <c r="W861" s="9"/>
      <c r="X861" s="9"/>
      <c r="Y861" s="9"/>
    </row>
    <row r="862" spans="1:25" x14ac:dyDescent="0.25">
      <c r="A862" s="9"/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9"/>
      <c r="W862" s="9"/>
      <c r="X862" s="9"/>
      <c r="Y862" s="9"/>
    </row>
    <row r="863" spans="1:25" x14ac:dyDescent="0.25">
      <c r="A863" s="9"/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9"/>
      <c r="W863" s="9"/>
      <c r="X863" s="9"/>
      <c r="Y863" s="9"/>
    </row>
    <row r="864" spans="1:25" x14ac:dyDescent="0.25">
      <c r="A864" s="9"/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9"/>
      <c r="W864" s="9"/>
      <c r="X864" s="9"/>
      <c r="Y864" s="9"/>
    </row>
    <row r="865" spans="1:25" x14ac:dyDescent="0.25">
      <c r="A865" s="9"/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9"/>
      <c r="W865" s="9"/>
      <c r="X865" s="9"/>
      <c r="Y865" s="9"/>
    </row>
    <row r="866" spans="1:25" x14ac:dyDescent="0.25">
      <c r="A866" s="9"/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9"/>
      <c r="W866" s="9"/>
      <c r="X866" s="9"/>
      <c r="Y866" s="9"/>
    </row>
    <row r="867" spans="1:25" x14ac:dyDescent="0.25">
      <c r="A867" s="9"/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9"/>
      <c r="W867" s="9"/>
      <c r="X867" s="9"/>
      <c r="Y867" s="9"/>
    </row>
    <row r="868" spans="1:25" x14ac:dyDescent="0.25">
      <c r="A868" s="9"/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9"/>
      <c r="W868" s="9"/>
      <c r="X868" s="9"/>
      <c r="Y868" s="9"/>
    </row>
    <row r="869" spans="1:25" x14ac:dyDescent="0.25">
      <c r="A869" s="9"/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9"/>
      <c r="W869" s="9"/>
      <c r="X869" s="9"/>
      <c r="Y869" s="9"/>
    </row>
    <row r="870" spans="1:25" x14ac:dyDescent="0.25">
      <c r="A870" s="9"/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9"/>
      <c r="W870" s="9"/>
      <c r="X870" s="9"/>
      <c r="Y870" s="9"/>
    </row>
    <row r="871" spans="1:25" x14ac:dyDescent="0.25">
      <c r="A871" s="9"/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9"/>
      <c r="W871" s="9"/>
      <c r="X871" s="9"/>
      <c r="Y871" s="9"/>
    </row>
    <row r="872" spans="1:25" x14ac:dyDescent="0.25">
      <c r="A872" s="9"/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9"/>
      <c r="W872" s="9"/>
      <c r="X872" s="9"/>
      <c r="Y872" s="9"/>
    </row>
    <row r="873" spans="1:25" x14ac:dyDescent="0.25">
      <c r="A873" s="9"/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9"/>
      <c r="W873" s="9"/>
      <c r="X873" s="9"/>
      <c r="Y873" s="9"/>
    </row>
    <row r="874" spans="1:25" x14ac:dyDescent="0.25">
      <c r="A874" s="9"/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9"/>
      <c r="W874" s="9"/>
      <c r="X874" s="9"/>
      <c r="Y874" s="9"/>
    </row>
    <row r="875" spans="1:25" x14ac:dyDescent="0.25">
      <c r="A875" s="9"/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9"/>
      <c r="W875" s="9"/>
      <c r="X875" s="9"/>
      <c r="Y875" s="9"/>
    </row>
    <row r="876" spans="1:25" x14ac:dyDescent="0.25">
      <c r="A876" s="9"/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9"/>
      <c r="W876" s="9"/>
      <c r="X876" s="9"/>
      <c r="Y876" s="9"/>
    </row>
    <row r="877" spans="1:25" x14ac:dyDescent="0.25">
      <c r="A877" s="9"/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9"/>
      <c r="W877" s="9"/>
      <c r="X877" s="9"/>
      <c r="Y877" s="9"/>
    </row>
    <row r="878" spans="1:25" x14ac:dyDescent="0.25">
      <c r="A878" s="9"/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9"/>
      <c r="W878" s="9"/>
      <c r="X878" s="9"/>
      <c r="Y878" s="9"/>
    </row>
    <row r="879" spans="1:25" x14ac:dyDescent="0.25">
      <c r="A879" s="9"/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9"/>
      <c r="W879" s="9"/>
      <c r="X879" s="9"/>
      <c r="Y879" s="9"/>
    </row>
    <row r="880" spans="1:25" x14ac:dyDescent="0.25">
      <c r="A880" s="9"/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9"/>
      <c r="W880" s="9"/>
      <c r="X880" s="9"/>
      <c r="Y880" s="9"/>
    </row>
    <row r="881" spans="1:25" x14ac:dyDescent="0.25">
      <c r="A881" s="9"/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9"/>
      <c r="W881" s="9"/>
      <c r="X881" s="9"/>
      <c r="Y881" s="9"/>
    </row>
    <row r="882" spans="1:25" x14ac:dyDescent="0.25">
      <c r="A882" s="9"/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9"/>
      <c r="W882" s="9"/>
      <c r="X882" s="9"/>
      <c r="Y882" s="9"/>
    </row>
    <row r="883" spans="1:25" x14ac:dyDescent="0.25">
      <c r="A883" s="9"/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9"/>
      <c r="W883" s="9"/>
      <c r="X883" s="9"/>
      <c r="Y883" s="9"/>
    </row>
    <row r="884" spans="1:25" x14ac:dyDescent="0.25">
      <c r="A884" s="9"/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9"/>
      <c r="W884" s="9"/>
      <c r="X884" s="9"/>
      <c r="Y884" s="9"/>
    </row>
    <row r="885" spans="1:25" x14ac:dyDescent="0.25">
      <c r="A885" s="9"/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9"/>
      <c r="W885" s="9"/>
      <c r="X885" s="9"/>
      <c r="Y885" s="9"/>
    </row>
    <row r="886" spans="1:25" x14ac:dyDescent="0.25">
      <c r="A886" s="9"/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9"/>
      <c r="W886" s="9"/>
      <c r="X886" s="9"/>
      <c r="Y886" s="9"/>
    </row>
    <row r="887" spans="1:25" x14ac:dyDescent="0.25">
      <c r="A887" s="9"/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9"/>
      <c r="R887" s="9"/>
      <c r="S887" s="9"/>
      <c r="T887" s="9"/>
      <c r="U887" s="9"/>
      <c r="V887" s="9"/>
      <c r="W887" s="9"/>
      <c r="X887" s="9"/>
      <c r="Y887" s="9"/>
    </row>
    <row r="888" spans="1:25" x14ac:dyDescent="0.25">
      <c r="A888" s="9"/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9"/>
      <c r="W888" s="9"/>
      <c r="X888" s="9"/>
      <c r="Y888" s="9"/>
    </row>
    <row r="889" spans="1:25" x14ac:dyDescent="0.25">
      <c r="A889" s="9"/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9"/>
      <c r="R889" s="9"/>
      <c r="S889" s="9"/>
      <c r="T889" s="9"/>
      <c r="U889" s="9"/>
      <c r="V889" s="9"/>
      <c r="W889" s="9"/>
      <c r="X889" s="9"/>
      <c r="Y889" s="9"/>
    </row>
    <row r="890" spans="1:25" x14ac:dyDescent="0.25">
      <c r="A890" s="9"/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9"/>
      <c r="R890" s="9"/>
      <c r="S890" s="9"/>
      <c r="T890" s="9"/>
      <c r="U890" s="9"/>
      <c r="V890" s="9"/>
      <c r="W890" s="9"/>
      <c r="X890" s="9"/>
      <c r="Y890" s="9"/>
    </row>
    <row r="891" spans="1:25" x14ac:dyDescent="0.25">
      <c r="A891" s="9"/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9"/>
      <c r="R891" s="9"/>
      <c r="S891" s="9"/>
      <c r="T891" s="9"/>
      <c r="U891" s="9"/>
      <c r="V891" s="9"/>
      <c r="W891" s="9"/>
      <c r="X891" s="9"/>
      <c r="Y891" s="9"/>
    </row>
    <row r="892" spans="1:25" x14ac:dyDescent="0.25">
      <c r="A892" s="9"/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9"/>
      <c r="R892" s="9"/>
      <c r="S892" s="9"/>
      <c r="T892" s="9"/>
      <c r="U892" s="9"/>
      <c r="V892" s="9"/>
      <c r="W892" s="9"/>
      <c r="X892" s="9"/>
      <c r="Y892" s="9"/>
    </row>
    <row r="893" spans="1:25" x14ac:dyDescent="0.25">
      <c r="A893" s="9"/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9"/>
      <c r="R893" s="9"/>
      <c r="S893" s="9"/>
      <c r="T893" s="9"/>
      <c r="U893" s="9"/>
      <c r="V893" s="9"/>
      <c r="W893" s="9"/>
      <c r="X893" s="9"/>
      <c r="Y893" s="9"/>
    </row>
    <row r="894" spans="1:25" x14ac:dyDescent="0.25">
      <c r="A894" s="9"/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9"/>
      <c r="R894" s="9"/>
      <c r="S894" s="9"/>
      <c r="T894" s="9"/>
      <c r="U894" s="9"/>
      <c r="V894" s="9"/>
      <c r="W894" s="9"/>
      <c r="X894" s="9"/>
      <c r="Y894" s="9"/>
    </row>
    <row r="895" spans="1:25" x14ac:dyDescent="0.25">
      <c r="A895" s="9"/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9"/>
      <c r="R895" s="9"/>
      <c r="S895" s="9"/>
      <c r="T895" s="9"/>
      <c r="U895" s="9"/>
      <c r="V895" s="9"/>
      <c r="W895" s="9"/>
      <c r="X895" s="9"/>
      <c r="Y895" s="9"/>
    </row>
    <row r="896" spans="1:25" x14ac:dyDescent="0.25">
      <c r="A896" s="9"/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9"/>
      <c r="R896" s="9"/>
      <c r="S896" s="9"/>
      <c r="T896" s="9"/>
      <c r="U896" s="9"/>
      <c r="V896" s="9"/>
      <c r="W896" s="9"/>
      <c r="X896" s="9"/>
      <c r="Y896" s="9"/>
    </row>
    <row r="897" spans="1:25" x14ac:dyDescent="0.25">
      <c r="A897" s="9"/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9"/>
      <c r="R897" s="9"/>
      <c r="S897" s="9"/>
      <c r="T897" s="9"/>
      <c r="U897" s="9"/>
      <c r="V897" s="9"/>
      <c r="W897" s="9"/>
      <c r="X897" s="9"/>
      <c r="Y897" s="9"/>
    </row>
    <row r="898" spans="1:25" x14ac:dyDescent="0.25">
      <c r="A898" s="9"/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9"/>
      <c r="R898" s="9"/>
      <c r="S898" s="9"/>
      <c r="T898" s="9"/>
      <c r="U898" s="9"/>
      <c r="V898" s="9"/>
      <c r="W898" s="9"/>
      <c r="X898" s="9"/>
      <c r="Y898" s="9"/>
    </row>
    <row r="899" spans="1:25" x14ac:dyDescent="0.25">
      <c r="A899" s="9"/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9"/>
      <c r="R899" s="9"/>
      <c r="S899" s="9"/>
      <c r="T899" s="9"/>
      <c r="U899" s="9"/>
      <c r="V899" s="9"/>
      <c r="W899" s="9"/>
      <c r="X899" s="9"/>
      <c r="Y899" s="9"/>
    </row>
    <row r="900" spans="1:25" x14ac:dyDescent="0.25">
      <c r="A900" s="9"/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9"/>
      <c r="R900" s="9"/>
      <c r="S900" s="9"/>
      <c r="T900" s="9"/>
      <c r="U900" s="9"/>
      <c r="V900" s="9"/>
      <c r="W900" s="9"/>
      <c r="X900" s="9"/>
      <c r="Y900" s="9"/>
    </row>
    <row r="901" spans="1:25" x14ac:dyDescent="0.25">
      <c r="A901" s="9"/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9"/>
      <c r="R901" s="9"/>
      <c r="S901" s="9"/>
      <c r="T901" s="9"/>
      <c r="U901" s="9"/>
      <c r="V901" s="9"/>
      <c r="W901" s="9"/>
      <c r="X901" s="9"/>
      <c r="Y901" s="9"/>
    </row>
    <row r="902" spans="1:25" x14ac:dyDescent="0.25">
      <c r="A902" s="9"/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9"/>
      <c r="R902" s="9"/>
      <c r="S902" s="9"/>
      <c r="T902" s="9"/>
      <c r="U902" s="9"/>
      <c r="V902" s="9"/>
      <c r="W902" s="9"/>
      <c r="X902" s="9"/>
      <c r="Y902" s="9"/>
    </row>
    <row r="903" spans="1:25" x14ac:dyDescent="0.25">
      <c r="A903" s="9"/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9"/>
      <c r="R903" s="9"/>
      <c r="S903" s="9"/>
      <c r="T903" s="9"/>
      <c r="U903" s="9"/>
      <c r="V903" s="9"/>
      <c r="W903" s="9"/>
      <c r="X903" s="9"/>
      <c r="Y903" s="9"/>
    </row>
    <row r="904" spans="1:25" x14ac:dyDescent="0.25">
      <c r="A904" s="9"/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9"/>
      <c r="R904" s="9"/>
      <c r="S904" s="9"/>
      <c r="T904" s="9"/>
      <c r="U904" s="9"/>
      <c r="V904" s="9"/>
      <c r="W904" s="9"/>
      <c r="X904" s="9"/>
      <c r="Y904" s="9"/>
    </row>
    <row r="905" spans="1:25" x14ac:dyDescent="0.25">
      <c r="A905" s="9"/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9"/>
      <c r="R905" s="9"/>
      <c r="S905" s="9"/>
      <c r="T905" s="9"/>
      <c r="U905" s="9"/>
      <c r="V905" s="9"/>
      <c r="W905" s="9"/>
      <c r="X905" s="9"/>
      <c r="Y905" s="9"/>
    </row>
    <row r="906" spans="1:25" x14ac:dyDescent="0.25">
      <c r="A906" s="9"/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9"/>
      <c r="R906" s="9"/>
      <c r="S906" s="9"/>
      <c r="T906" s="9"/>
      <c r="U906" s="9"/>
      <c r="V906" s="9"/>
      <c r="W906" s="9"/>
      <c r="X906" s="9"/>
      <c r="Y906" s="9"/>
    </row>
    <row r="907" spans="1:25" x14ac:dyDescent="0.25">
      <c r="A907" s="9"/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9"/>
      <c r="R907" s="9"/>
      <c r="S907" s="9"/>
      <c r="T907" s="9"/>
      <c r="U907" s="9"/>
      <c r="V907" s="9"/>
      <c r="W907" s="9"/>
      <c r="X907" s="9"/>
      <c r="Y907" s="9"/>
    </row>
    <row r="908" spans="1:25" x14ac:dyDescent="0.25">
      <c r="A908" s="9"/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9"/>
      <c r="R908" s="9"/>
      <c r="S908" s="9"/>
      <c r="T908" s="9"/>
      <c r="U908" s="9"/>
      <c r="V908" s="9"/>
      <c r="W908" s="9"/>
      <c r="X908" s="9"/>
      <c r="Y908" s="9"/>
    </row>
    <row r="909" spans="1:25" x14ac:dyDescent="0.25">
      <c r="A909" s="9"/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9"/>
      <c r="R909" s="9"/>
      <c r="S909" s="9"/>
      <c r="T909" s="9"/>
      <c r="U909" s="9"/>
      <c r="V909" s="9"/>
      <c r="W909" s="9"/>
      <c r="X909" s="9"/>
      <c r="Y909" s="9"/>
    </row>
    <row r="910" spans="1:25" x14ac:dyDescent="0.25">
      <c r="A910" s="9"/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9"/>
      <c r="R910" s="9"/>
      <c r="S910" s="9"/>
      <c r="T910" s="9"/>
      <c r="U910" s="9"/>
      <c r="V910" s="9"/>
      <c r="W910" s="9"/>
      <c r="X910" s="9"/>
      <c r="Y910" s="9"/>
    </row>
    <row r="911" spans="1:25" x14ac:dyDescent="0.25">
      <c r="A911" s="9"/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9"/>
      <c r="R911" s="9"/>
      <c r="S911" s="9"/>
      <c r="T911" s="9"/>
      <c r="U911" s="9"/>
      <c r="V911" s="9"/>
      <c r="W911" s="9"/>
      <c r="X911" s="9"/>
      <c r="Y911" s="9"/>
    </row>
    <row r="912" spans="1:25" x14ac:dyDescent="0.25">
      <c r="A912" s="9"/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9"/>
      <c r="R912" s="9"/>
      <c r="S912" s="9"/>
      <c r="T912" s="9"/>
      <c r="U912" s="9"/>
      <c r="V912" s="9"/>
      <c r="W912" s="9"/>
      <c r="X912" s="9"/>
      <c r="Y912" s="9"/>
    </row>
    <row r="913" spans="1:25" x14ac:dyDescent="0.25">
      <c r="A913" s="9"/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9"/>
      <c r="R913" s="9"/>
      <c r="S913" s="9"/>
      <c r="T913" s="9"/>
      <c r="U913" s="9"/>
      <c r="V913" s="9"/>
      <c r="W913" s="9"/>
      <c r="X913" s="9"/>
      <c r="Y913" s="9"/>
    </row>
    <row r="914" spans="1:25" x14ac:dyDescent="0.25">
      <c r="A914" s="9"/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9"/>
      <c r="R914" s="9"/>
      <c r="S914" s="9"/>
      <c r="T914" s="9"/>
      <c r="U914" s="9"/>
      <c r="V914" s="9"/>
      <c r="W914" s="9"/>
      <c r="X914" s="9"/>
      <c r="Y914" s="9"/>
    </row>
    <row r="915" spans="1:25" x14ac:dyDescent="0.25">
      <c r="A915" s="9"/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9"/>
      <c r="R915" s="9"/>
      <c r="S915" s="9"/>
      <c r="T915" s="9"/>
      <c r="U915" s="9"/>
      <c r="V915" s="9"/>
      <c r="W915" s="9"/>
      <c r="X915" s="9"/>
      <c r="Y915" s="9"/>
    </row>
    <row r="916" spans="1:25" x14ac:dyDescent="0.25">
      <c r="A916" s="9"/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9"/>
      <c r="R916" s="9"/>
      <c r="S916" s="9"/>
      <c r="T916" s="9"/>
      <c r="U916" s="9"/>
      <c r="V916" s="9"/>
      <c r="W916" s="9"/>
      <c r="X916" s="9"/>
      <c r="Y916" s="9"/>
    </row>
    <row r="917" spans="1:25" x14ac:dyDescent="0.25">
      <c r="A917" s="9"/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9"/>
      <c r="R917" s="9"/>
      <c r="S917" s="9"/>
      <c r="T917" s="9"/>
      <c r="U917" s="9"/>
      <c r="V917" s="9"/>
      <c r="W917" s="9"/>
      <c r="X917" s="9"/>
      <c r="Y917" s="9"/>
    </row>
    <row r="918" spans="1:25" x14ac:dyDescent="0.25">
      <c r="A918" s="9"/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9"/>
      <c r="R918" s="9"/>
      <c r="S918" s="9"/>
      <c r="T918" s="9"/>
      <c r="U918" s="9"/>
      <c r="V918" s="9"/>
      <c r="W918" s="9"/>
      <c r="X918" s="9"/>
      <c r="Y918" s="9"/>
    </row>
    <row r="919" spans="1:25" x14ac:dyDescent="0.25">
      <c r="A919" s="9"/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9"/>
      <c r="R919" s="9"/>
      <c r="S919" s="9"/>
      <c r="T919" s="9"/>
      <c r="U919" s="9"/>
      <c r="V919" s="9"/>
      <c r="W919" s="9"/>
      <c r="X919" s="9"/>
      <c r="Y919" s="9"/>
    </row>
    <row r="920" spans="1:25" x14ac:dyDescent="0.25">
      <c r="A920" s="9"/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9"/>
      <c r="R920" s="9"/>
      <c r="S920" s="9"/>
      <c r="T920" s="9"/>
      <c r="U920" s="9"/>
      <c r="V920" s="9"/>
      <c r="W920" s="9"/>
      <c r="X920" s="9"/>
      <c r="Y920" s="9"/>
    </row>
    <row r="921" spans="1:25" x14ac:dyDescent="0.25">
      <c r="A921" s="9"/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9"/>
      <c r="R921" s="9"/>
      <c r="S921" s="9"/>
      <c r="T921" s="9"/>
      <c r="U921" s="9"/>
      <c r="V921" s="9"/>
      <c r="W921" s="9"/>
      <c r="X921" s="9"/>
      <c r="Y921" s="9"/>
    </row>
    <row r="922" spans="1:25" x14ac:dyDescent="0.25">
      <c r="A922" s="9"/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9"/>
      <c r="R922" s="9"/>
      <c r="S922" s="9"/>
      <c r="T922" s="9"/>
      <c r="U922" s="9"/>
      <c r="V922" s="9"/>
      <c r="W922" s="9"/>
      <c r="X922" s="9"/>
      <c r="Y922" s="9"/>
    </row>
    <row r="923" spans="1:25" x14ac:dyDescent="0.25">
      <c r="A923" s="9"/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9"/>
      <c r="R923" s="9"/>
      <c r="S923" s="9"/>
      <c r="T923" s="9"/>
      <c r="U923" s="9"/>
      <c r="V923" s="9"/>
      <c r="W923" s="9"/>
      <c r="X923" s="9"/>
      <c r="Y923" s="9"/>
    </row>
    <row r="924" spans="1:25" x14ac:dyDescent="0.25">
      <c r="A924" s="9"/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9"/>
      <c r="R924" s="9"/>
      <c r="S924" s="9"/>
      <c r="T924" s="9"/>
      <c r="U924" s="9"/>
      <c r="V924" s="9"/>
      <c r="W924" s="9"/>
      <c r="X924" s="9"/>
      <c r="Y924" s="9"/>
    </row>
    <row r="925" spans="1:25" x14ac:dyDescent="0.25">
      <c r="A925" s="9"/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9"/>
      <c r="R925" s="9"/>
      <c r="S925" s="9"/>
      <c r="T925" s="9"/>
      <c r="U925" s="9"/>
      <c r="V925" s="9"/>
      <c r="W925" s="9"/>
      <c r="X925" s="9"/>
      <c r="Y925" s="9"/>
    </row>
    <row r="926" spans="1:25" x14ac:dyDescent="0.25">
      <c r="A926" s="9"/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9"/>
      <c r="R926" s="9"/>
      <c r="S926" s="9"/>
      <c r="T926" s="9"/>
      <c r="U926" s="9"/>
      <c r="V926" s="9"/>
      <c r="W926" s="9"/>
      <c r="X926" s="9"/>
      <c r="Y926" s="9"/>
    </row>
    <row r="927" spans="1:25" x14ac:dyDescent="0.25">
      <c r="A927" s="9"/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9"/>
      <c r="R927" s="9"/>
      <c r="S927" s="9"/>
      <c r="T927" s="9"/>
      <c r="U927" s="9"/>
      <c r="V927" s="9"/>
      <c r="W927" s="9"/>
      <c r="X927" s="9"/>
      <c r="Y927" s="9"/>
    </row>
    <row r="928" spans="1:25" x14ac:dyDescent="0.25">
      <c r="A928" s="9"/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9"/>
      <c r="R928" s="9"/>
      <c r="S928" s="9"/>
      <c r="T928" s="9"/>
      <c r="U928" s="9"/>
      <c r="V928" s="9"/>
      <c r="W928" s="9"/>
      <c r="X928" s="9"/>
      <c r="Y928" s="9"/>
    </row>
    <row r="929" spans="1:25" x14ac:dyDescent="0.25">
      <c r="A929" s="9"/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9"/>
      <c r="R929" s="9"/>
      <c r="S929" s="9"/>
      <c r="T929" s="9"/>
      <c r="U929" s="9"/>
      <c r="V929" s="9"/>
      <c r="W929" s="9"/>
      <c r="X929" s="9"/>
      <c r="Y929" s="9"/>
    </row>
    <row r="930" spans="1:25" x14ac:dyDescent="0.25">
      <c r="A930" s="9"/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9"/>
      <c r="R930" s="9"/>
      <c r="S930" s="9"/>
      <c r="T930" s="9"/>
      <c r="U930" s="9"/>
      <c r="V930" s="9"/>
      <c r="W930" s="9"/>
      <c r="X930" s="9"/>
      <c r="Y930" s="9"/>
    </row>
    <row r="931" spans="1:25" x14ac:dyDescent="0.25">
      <c r="A931" s="9"/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9"/>
      <c r="R931" s="9"/>
      <c r="S931" s="9"/>
      <c r="T931" s="9"/>
      <c r="U931" s="9"/>
      <c r="V931" s="9"/>
      <c r="W931" s="9"/>
      <c r="X931" s="9"/>
      <c r="Y931" s="9"/>
    </row>
    <row r="932" spans="1:25" x14ac:dyDescent="0.25">
      <c r="A932" s="9"/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9"/>
      <c r="R932" s="9"/>
      <c r="S932" s="9"/>
      <c r="T932" s="9"/>
      <c r="U932" s="9"/>
      <c r="V932" s="9"/>
      <c r="W932" s="9"/>
      <c r="X932" s="9"/>
      <c r="Y932" s="9"/>
    </row>
    <row r="933" spans="1:25" x14ac:dyDescent="0.25">
      <c r="A933" s="9"/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9"/>
      <c r="R933" s="9"/>
      <c r="S933" s="9"/>
      <c r="T933" s="9"/>
      <c r="U933" s="9"/>
      <c r="V933" s="9"/>
      <c r="W933" s="9"/>
      <c r="X933" s="9"/>
      <c r="Y933" s="9"/>
    </row>
    <row r="934" spans="1:25" x14ac:dyDescent="0.25">
      <c r="A934" s="9"/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9"/>
      <c r="R934" s="9"/>
      <c r="S934" s="9"/>
      <c r="T934" s="9"/>
      <c r="U934" s="9"/>
      <c r="V934" s="9"/>
      <c r="W934" s="9"/>
      <c r="X934" s="9"/>
      <c r="Y934" s="9"/>
    </row>
    <row r="935" spans="1:25" x14ac:dyDescent="0.25">
      <c r="A935" s="9"/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9"/>
      <c r="R935" s="9"/>
      <c r="S935" s="9"/>
      <c r="T935" s="9"/>
      <c r="U935" s="9"/>
      <c r="V935" s="9"/>
      <c r="W935" s="9"/>
      <c r="X935" s="9"/>
      <c r="Y935" s="9"/>
    </row>
    <row r="936" spans="1:25" x14ac:dyDescent="0.25">
      <c r="A936" s="9"/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9"/>
      <c r="R936" s="9"/>
      <c r="S936" s="9"/>
      <c r="T936" s="9"/>
      <c r="U936" s="9"/>
      <c r="V936" s="9"/>
      <c r="W936" s="9"/>
      <c r="X936" s="9"/>
      <c r="Y936" s="9"/>
    </row>
    <row r="937" spans="1:25" x14ac:dyDescent="0.25">
      <c r="A937" s="9"/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9"/>
      <c r="R937" s="9"/>
      <c r="S937" s="9"/>
      <c r="T937" s="9"/>
      <c r="U937" s="9"/>
      <c r="V937" s="9"/>
      <c r="W937" s="9"/>
      <c r="X937" s="9"/>
      <c r="Y937" s="9"/>
    </row>
    <row r="938" spans="1:25" x14ac:dyDescent="0.25">
      <c r="A938" s="9"/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9"/>
      <c r="R938" s="9"/>
      <c r="S938" s="9"/>
      <c r="T938" s="9"/>
      <c r="U938" s="9"/>
      <c r="V938" s="9"/>
      <c r="W938" s="9"/>
      <c r="X938" s="9"/>
      <c r="Y938" s="9"/>
    </row>
    <row r="939" spans="1:25" x14ac:dyDescent="0.25">
      <c r="A939" s="9"/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9"/>
      <c r="R939" s="9"/>
      <c r="S939" s="9"/>
      <c r="T939" s="9"/>
      <c r="U939" s="9"/>
      <c r="V939" s="9"/>
      <c r="W939" s="9"/>
      <c r="X939" s="9"/>
      <c r="Y939" s="9"/>
    </row>
    <row r="940" spans="1:25" x14ac:dyDescent="0.25">
      <c r="A940" s="9"/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9"/>
      <c r="R940" s="9"/>
      <c r="S940" s="9"/>
      <c r="T940" s="9"/>
      <c r="U940" s="9"/>
      <c r="V940" s="9"/>
      <c r="W940" s="9"/>
      <c r="X940" s="9"/>
      <c r="Y940" s="9"/>
    </row>
    <row r="941" spans="1:25" x14ac:dyDescent="0.25">
      <c r="A941" s="9"/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9"/>
      <c r="R941" s="9"/>
      <c r="S941" s="9"/>
      <c r="T941" s="9"/>
      <c r="U941" s="9"/>
      <c r="V941" s="9"/>
      <c r="W941" s="9"/>
      <c r="X941" s="9"/>
      <c r="Y941" s="9"/>
    </row>
    <row r="942" spans="1:25" x14ac:dyDescent="0.25">
      <c r="A942" s="9"/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9"/>
      <c r="R942" s="9"/>
      <c r="S942" s="9"/>
      <c r="T942" s="9"/>
      <c r="U942" s="9"/>
      <c r="V942" s="9"/>
      <c r="W942" s="9"/>
      <c r="X942" s="9"/>
      <c r="Y942" s="9"/>
    </row>
    <row r="943" spans="1:25" x14ac:dyDescent="0.25">
      <c r="A943" s="9"/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9"/>
      <c r="R943" s="9"/>
      <c r="S943" s="9"/>
      <c r="T943" s="9"/>
      <c r="U943" s="9"/>
      <c r="V943" s="9"/>
      <c r="W943" s="9"/>
      <c r="X943" s="9"/>
      <c r="Y943" s="9"/>
    </row>
    <row r="944" spans="1:25" x14ac:dyDescent="0.25">
      <c r="A944" s="9"/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9"/>
      <c r="R944" s="9"/>
      <c r="S944" s="9"/>
      <c r="T944" s="9"/>
      <c r="U944" s="9"/>
      <c r="V944" s="9"/>
      <c r="W944" s="9"/>
      <c r="X944" s="9"/>
      <c r="Y944" s="9"/>
    </row>
    <row r="945" spans="1:25" x14ac:dyDescent="0.25">
      <c r="A945" s="9"/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9"/>
      <c r="R945" s="9"/>
      <c r="S945" s="9"/>
      <c r="T945" s="9"/>
      <c r="U945" s="9"/>
      <c r="V945" s="9"/>
      <c r="W945" s="9"/>
      <c r="X945" s="9"/>
      <c r="Y945" s="9"/>
    </row>
    <row r="946" spans="1:25" x14ac:dyDescent="0.25">
      <c r="A946" s="9"/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9"/>
      <c r="R946" s="9"/>
      <c r="S946" s="9"/>
      <c r="T946" s="9"/>
      <c r="U946" s="9"/>
      <c r="V946" s="9"/>
      <c r="W946" s="9"/>
      <c r="X946" s="9"/>
      <c r="Y946" s="9"/>
    </row>
    <row r="947" spans="1:25" x14ac:dyDescent="0.25">
      <c r="A947" s="9"/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9"/>
      <c r="R947" s="9"/>
      <c r="S947" s="9"/>
      <c r="T947" s="9"/>
      <c r="U947" s="9"/>
      <c r="V947" s="9"/>
      <c r="W947" s="9"/>
      <c r="X947" s="9"/>
      <c r="Y947" s="9"/>
    </row>
    <row r="948" spans="1:25" x14ac:dyDescent="0.25">
      <c r="A948" s="9"/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9"/>
      <c r="R948" s="9"/>
      <c r="S948" s="9"/>
      <c r="T948" s="9"/>
      <c r="U948" s="9"/>
      <c r="V948" s="9"/>
      <c r="W948" s="9"/>
      <c r="X948" s="9"/>
      <c r="Y948" s="9"/>
    </row>
    <row r="949" spans="1:25" x14ac:dyDescent="0.25">
      <c r="A949" s="9"/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9"/>
      <c r="R949" s="9"/>
      <c r="S949" s="9"/>
      <c r="T949" s="9"/>
      <c r="U949" s="9"/>
      <c r="V949" s="9"/>
      <c r="W949" s="9"/>
      <c r="X949" s="9"/>
      <c r="Y949" s="9"/>
    </row>
    <row r="950" spans="1:25" x14ac:dyDescent="0.25">
      <c r="A950" s="9"/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9"/>
      <c r="R950" s="9"/>
      <c r="S950" s="9"/>
      <c r="T950" s="9"/>
      <c r="U950" s="9"/>
      <c r="V950" s="9"/>
      <c r="W950" s="9"/>
      <c r="X950" s="9"/>
      <c r="Y950" s="9"/>
    </row>
    <row r="951" spans="1:25" x14ac:dyDescent="0.25">
      <c r="A951" s="9"/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9"/>
      <c r="R951" s="9"/>
      <c r="S951" s="9"/>
      <c r="T951" s="9"/>
      <c r="U951" s="9"/>
      <c r="V951" s="9"/>
      <c r="W951" s="9"/>
      <c r="X951" s="9"/>
      <c r="Y951" s="9"/>
    </row>
    <row r="952" spans="1:25" x14ac:dyDescent="0.25">
      <c r="A952" s="9"/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9"/>
      <c r="R952" s="9"/>
      <c r="S952" s="9"/>
      <c r="T952" s="9"/>
      <c r="U952" s="9"/>
      <c r="V952" s="9"/>
      <c r="W952" s="9"/>
      <c r="X952" s="9"/>
      <c r="Y952" s="9"/>
    </row>
    <row r="953" spans="1:25" x14ac:dyDescent="0.25">
      <c r="A953" s="9"/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9"/>
      <c r="R953" s="9"/>
      <c r="S953" s="9"/>
      <c r="T953" s="9"/>
      <c r="U953" s="9"/>
      <c r="V953" s="9"/>
      <c r="W953" s="9"/>
      <c r="X953" s="9"/>
      <c r="Y953" s="9"/>
    </row>
    <row r="954" spans="1:25" x14ac:dyDescent="0.25">
      <c r="A954" s="9"/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9"/>
      <c r="R954" s="9"/>
      <c r="S954" s="9"/>
      <c r="T954" s="9"/>
      <c r="U954" s="9"/>
      <c r="V954" s="9"/>
      <c r="W954" s="9"/>
      <c r="X954" s="9"/>
      <c r="Y954" s="9"/>
    </row>
    <row r="955" spans="1:25" x14ac:dyDescent="0.25">
      <c r="A955" s="9"/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9"/>
      <c r="R955" s="9"/>
      <c r="S955" s="9"/>
      <c r="T955" s="9"/>
      <c r="U955" s="9"/>
      <c r="V955" s="9"/>
      <c r="W955" s="9"/>
      <c r="X955" s="9"/>
      <c r="Y955" s="9"/>
    </row>
    <row r="956" spans="1:25" x14ac:dyDescent="0.25">
      <c r="A956" s="9"/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9"/>
      <c r="R956" s="9"/>
      <c r="S956" s="9"/>
      <c r="T956" s="9"/>
      <c r="U956" s="9"/>
      <c r="V956" s="9"/>
      <c r="W956" s="9"/>
      <c r="X956" s="9"/>
      <c r="Y956" s="9"/>
    </row>
    <row r="957" spans="1:25" x14ac:dyDescent="0.25">
      <c r="A957" s="9"/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9"/>
      <c r="R957" s="9"/>
      <c r="S957" s="9"/>
      <c r="T957" s="9"/>
      <c r="U957" s="9"/>
      <c r="V957" s="9"/>
      <c r="W957" s="9"/>
      <c r="X957" s="9"/>
      <c r="Y957" s="9"/>
    </row>
    <row r="958" spans="1:25" x14ac:dyDescent="0.25">
      <c r="A958" s="9"/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9"/>
      <c r="R958" s="9"/>
      <c r="S958" s="9"/>
      <c r="T958" s="9"/>
      <c r="U958" s="9"/>
      <c r="V958" s="9"/>
      <c r="W958" s="9"/>
      <c r="X958" s="9"/>
      <c r="Y958" s="9"/>
    </row>
    <row r="959" spans="1:25" x14ac:dyDescent="0.25">
      <c r="A959" s="9"/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9"/>
      <c r="R959" s="9"/>
      <c r="S959" s="9"/>
      <c r="T959" s="9"/>
      <c r="U959" s="9"/>
      <c r="V959" s="9"/>
      <c r="W959" s="9"/>
      <c r="X959" s="9"/>
      <c r="Y959" s="9"/>
    </row>
    <row r="960" spans="1:25" x14ac:dyDescent="0.25">
      <c r="A960" s="9"/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9"/>
      <c r="R960" s="9"/>
      <c r="S960" s="9"/>
      <c r="T960" s="9"/>
      <c r="U960" s="9"/>
      <c r="V960" s="9"/>
      <c r="W960" s="9"/>
      <c r="X960" s="9"/>
      <c r="Y960" s="9"/>
    </row>
    <row r="961" spans="1:25" x14ac:dyDescent="0.25">
      <c r="A961" s="9"/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9"/>
      <c r="R961" s="9"/>
      <c r="S961" s="9"/>
      <c r="T961" s="9"/>
      <c r="U961" s="9"/>
      <c r="V961" s="9"/>
      <c r="W961" s="9"/>
      <c r="X961" s="9"/>
      <c r="Y961" s="9"/>
    </row>
    <row r="962" spans="1:25" x14ac:dyDescent="0.25">
      <c r="A962" s="9"/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9"/>
      <c r="R962" s="9"/>
      <c r="S962" s="9"/>
      <c r="T962" s="9"/>
      <c r="U962" s="9"/>
      <c r="V962" s="9"/>
      <c r="W962" s="9"/>
      <c r="X962" s="9"/>
      <c r="Y962" s="9"/>
    </row>
    <row r="963" spans="1:25" x14ac:dyDescent="0.25">
      <c r="A963" s="9"/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9"/>
      <c r="R963" s="9"/>
      <c r="S963" s="9"/>
      <c r="T963" s="9"/>
      <c r="U963" s="9"/>
      <c r="V963" s="9"/>
      <c r="W963" s="9"/>
      <c r="X963" s="9"/>
      <c r="Y963" s="9"/>
    </row>
    <row r="964" spans="1:25" x14ac:dyDescent="0.25">
      <c r="A964" s="9"/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9"/>
      <c r="R964" s="9"/>
      <c r="S964" s="9"/>
      <c r="T964" s="9"/>
      <c r="U964" s="9"/>
      <c r="V964" s="9"/>
      <c r="W964" s="9"/>
      <c r="X964" s="9"/>
      <c r="Y964" s="9"/>
    </row>
    <row r="965" spans="1:25" x14ac:dyDescent="0.25">
      <c r="A965" s="9"/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9"/>
      <c r="R965" s="9"/>
      <c r="S965" s="9"/>
      <c r="T965" s="9"/>
      <c r="U965" s="9"/>
      <c r="V965" s="9"/>
      <c r="W965" s="9"/>
      <c r="X965" s="9"/>
      <c r="Y965" s="9"/>
    </row>
    <row r="966" spans="1:25" x14ac:dyDescent="0.25">
      <c r="A966" s="9"/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9"/>
      <c r="R966" s="9"/>
      <c r="S966" s="9"/>
      <c r="T966" s="9"/>
      <c r="U966" s="9"/>
      <c r="V966" s="9"/>
      <c r="W966" s="9"/>
      <c r="X966" s="9"/>
      <c r="Y966" s="9"/>
    </row>
    <row r="967" spans="1:25" x14ac:dyDescent="0.25">
      <c r="A967" s="9"/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9"/>
      <c r="R967" s="9"/>
      <c r="S967" s="9"/>
      <c r="T967" s="9"/>
      <c r="U967" s="9"/>
      <c r="V967" s="9"/>
      <c r="W967" s="9"/>
      <c r="X967" s="9"/>
      <c r="Y967" s="9"/>
    </row>
    <row r="968" spans="1:25" x14ac:dyDescent="0.25">
      <c r="A968" s="9"/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9"/>
      <c r="R968" s="9"/>
      <c r="S968" s="9"/>
      <c r="T968" s="9"/>
      <c r="U968" s="9"/>
      <c r="V968" s="9"/>
      <c r="W968" s="9"/>
      <c r="X968" s="9"/>
      <c r="Y968" s="9"/>
    </row>
    <row r="969" spans="1:25" x14ac:dyDescent="0.25">
      <c r="A969" s="9"/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9"/>
      <c r="R969" s="9"/>
      <c r="S969" s="9"/>
      <c r="T969" s="9"/>
      <c r="U969" s="9"/>
      <c r="V969" s="9"/>
      <c r="W969" s="9"/>
      <c r="X969" s="9"/>
      <c r="Y969" s="9"/>
    </row>
    <row r="970" spans="1:25" x14ac:dyDescent="0.25">
      <c r="A970" s="9"/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9"/>
      <c r="R970" s="9"/>
      <c r="S970" s="9"/>
      <c r="T970" s="9"/>
      <c r="U970" s="9"/>
      <c r="V970" s="9"/>
      <c r="W970" s="9"/>
      <c r="X970" s="9"/>
      <c r="Y970" s="9"/>
    </row>
    <row r="971" spans="1:25" x14ac:dyDescent="0.25">
      <c r="A971" s="9"/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9"/>
      <c r="R971" s="9"/>
      <c r="S971" s="9"/>
      <c r="T971" s="9"/>
      <c r="U971" s="9"/>
      <c r="V971" s="9"/>
      <c r="W971" s="9"/>
      <c r="X971" s="9"/>
      <c r="Y971" s="9"/>
    </row>
    <row r="972" spans="1:25" x14ac:dyDescent="0.25">
      <c r="A972" s="9"/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9"/>
      <c r="R972" s="9"/>
      <c r="S972" s="9"/>
      <c r="T972" s="9"/>
      <c r="U972" s="9"/>
      <c r="V972" s="9"/>
      <c r="W972" s="9"/>
      <c r="X972" s="9"/>
      <c r="Y972" s="9"/>
    </row>
    <row r="973" spans="1:25" x14ac:dyDescent="0.25">
      <c r="A973" s="9"/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9"/>
      <c r="R973" s="9"/>
      <c r="S973" s="9"/>
      <c r="T973" s="9"/>
      <c r="U973" s="9"/>
      <c r="V973" s="9"/>
      <c r="W973" s="9"/>
      <c r="X973" s="9"/>
      <c r="Y973" s="9"/>
    </row>
    <row r="974" spans="1:25" x14ac:dyDescent="0.25">
      <c r="A974" s="9"/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9"/>
      <c r="R974" s="9"/>
      <c r="S974" s="9"/>
      <c r="T974" s="9"/>
      <c r="U974" s="9"/>
      <c r="V974" s="9"/>
      <c r="W974" s="9"/>
      <c r="X974" s="9"/>
      <c r="Y974" s="9"/>
    </row>
    <row r="975" spans="1:25" x14ac:dyDescent="0.25">
      <c r="A975" s="9"/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9"/>
      <c r="R975" s="9"/>
      <c r="S975" s="9"/>
      <c r="T975" s="9"/>
      <c r="U975" s="9"/>
      <c r="V975" s="9"/>
      <c r="W975" s="9"/>
      <c r="X975" s="9"/>
      <c r="Y975" s="9"/>
    </row>
    <row r="976" spans="1:25" x14ac:dyDescent="0.25">
      <c r="A976" s="9"/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9"/>
      <c r="R976" s="9"/>
      <c r="S976" s="9"/>
      <c r="T976" s="9"/>
      <c r="U976" s="9"/>
      <c r="V976" s="9"/>
      <c r="W976" s="9"/>
      <c r="X976" s="9"/>
      <c r="Y976" s="9"/>
    </row>
    <row r="977" spans="1:25" x14ac:dyDescent="0.25">
      <c r="A977" s="9"/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9"/>
      <c r="R977" s="9"/>
      <c r="S977" s="9"/>
      <c r="T977" s="9"/>
      <c r="U977" s="9"/>
      <c r="V977" s="9"/>
      <c r="W977" s="9"/>
      <c r="X977" s="9"/>
      <c r="Y977" s="9"/>
    </row>
    <row r="978" spans="1:25" x14ac:dyDescent="0.25">
      <c r="A978" s="9"/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9"/>
      <c r="R978" s="9"/>
      <c r="S978" s="9"/>
      <c r="T978" s="9"/>
      <c r="U978" s="9"/>
      <c r="V978" s="9"/>
      <c r="W978" s="9"/>
      <c r="X978" s="9"/>
      <c r="Y978" s="9"/>
    </row>
    <row r="979" spans="1:25" x14ac:dyDescent="0.25">
      <c r="A979" s="9"/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9"/>
      <c r="R979" s="9"/>
      <c r="S979" s="9"/>
      <c r="T979" s="9"/>
      <c r="U979" s="9"/>
      <c r="V979" s="9"/>
      <c r="W979" s="9"/>
      <c r="X979" s="9"/>
      <c r="Y979" s="9"/>
    </row>
    <row r="980" spans="1:25" x14ac:dyDescent="0.25">
      <c r="A980" s="9"/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9"/>
      <c r="R980" s="9"/>
      <c r="S980" s="9"/>
      <c r="T980" s="9"/>
      <c r="U980" s="9"/>
      <c r="V980" s="9"/>
      <c r="W980" s="9"/>
      <c r="X980" s="9"/>
      <c r="Y980" s="9"/>
    </row>
    <row r="981" spans="1:25" x14ac:dyDescent="0.25">
      <c r="A981" s="9"/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9"/>
      <c r="R981" s="9"/>
      <c r="S981" s="9"/>
      <c r="T981" s="9"/>
      <c r="U981" s="9"/>
      <c r="V981" s="9"/>
      <c r="W981" s="9"/>
      <c r="X981" s="9"/>
      <c r="Y981" s="9"/>
    </row>
    <row r="982" spans="1:25" x14ac:dyDescent="0.25">
      <c r="A982" s="9"/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9"/>
      <c r="R982" s="9"/>
      <c r="S982" s="9"/>
      <c r="T982" s="9"/>
      <c r="U982" s="9"/>
      <c r="V982" s="9"/>
      <c r="W982" s="9"/>
      <c r="X982" s="9"/>
      <c r="Y982" s="9"/>
    </row>
    <row r="983" spans="1:25" x14ac:dyDescent="0.25">
      <c r="A983" s="9"/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9"/>
      <c r="R983" s="9"/>
      <c r="S983" s="9"/>
      <c r="T983" s="9"/>
      <c r="U983" s="9"/>
      <c r="V983" s="9"/>
      <c r="W983" s="9"/>
      <c r="X983" s="9"/>
      <c r="Y983" s="9"/>
    </row>
    <row r="984" spans="1:25" x14ac:dyDescent="0.25">
      <c r="A984" s="9"/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9"/>
      <c r="R984" s="9"/>
      <c r="S984" s="9"/>
      <c r="T984" s="9"/>
      <c r="U984" s="9"/>
      <c r="V984" s="9"/>
      <c r="W984" s="9"/>
      <c r="X984" s="9"/>
      <c r="Y984" s="9"/>
    </row>
    <row r="985" spans="1:25" x14ac:dyDescent="0.25">
      <c r="A985" s="9"/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9"/>
      <c r="R985" s="9"/>
      <c r="S985" s="9"/>
      <c r="T985" s="9"/>
      <c r="U985" s="9"/>
      <c r="V985" s="9"/>
      <c r="W985" s="9"/>
      <c r="X985" s="9"/>
      <c r="Y985" s="9"/>
    </row>
    <row r="986" spans="1:25" x14ac:dyDescent="0.25">
      <c r="A986" s="9"/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9"/>
      <c r="R986" s="9"/>
      <c r="S986" s="9"/>
      <c r="T986" s="9"/>
      <c r="U986" s="9"/>
      <c r="V986" s="9"/>
      <c r="W986" s="9"/>
      <c r="X986" s="9"/>
      <c r="Y986" s="9"/>
    </row>
    <row r="987" spans="1:25" x14ac:dyDescent="0.25">
      <c r="A987" s="9"/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9"/>
      <c r="R987" s="9"/>
      <c r="S987" s="9"/>
      <c r="T987" s="9"/>
      <c r="U987" s="9"/>
      <c r="V987" s="9"/>
      <c r="W987" s="9"/>
      <c r="X987" s="9"/>
      <c r="Y987" s="9"/>
    </row>
    <row r="988" spans="1:25" x14ac:dyDescent="0.25">
      <c r="A988" s="9"/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9"/>
      <c r="R988" s="9"/>
      <c r="S988" s="9"/>
      <c r="T988" s="9"/>
      <c r="U988" s="9"/>
      <c r="V988" s="9"/>
      <c r="W988" s="9"/>
      <c r="X988" s="9"/>
      <c r="Y988" s="9"/>
    </row>
    <row r="989" spans="1:25" x14ac:dyDescent="0.25">
      <c r="A989" s="9"/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9"/>
      <c r="R989" s="9"/>
      <c r="S989" s="9"/>
      <c r="T989" s="9"/>
      <c r="U989" s="9"/>
      <c r="V989" s="9"/>
      <c r="W989" s="9"/>
      <c r="X989" s="9"/>
      <c r="Y989" s="9"/>
    </row>
    <row r="990" spans="1:25" x14ac:dyDescent="0.25">
      <c r="A990" s="9"/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9"/>
      <c r="R990" s="9"/>
      <c r="S990" s="9"/>
      <c r="T990" s="9"/>
      <c r="U990" s="9"/>
      <c r="V990" s="9"/>
      <c r="W990" s="9"/>
      <c r="X990" s="9"/>
      <c r="Y990" s="9"/>
    </row>
    <row r="991" spans="1:25" x14ac:dyDescent="0.25">
      <c r="A991" s="9"/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9"/>
      <c r="R991" s="9"/>
      <c r="S991" s="9"/>
      <c r="T991" s="9"/>
      <c r="U991" s="9"/>
      <c r="V991" s="9"/>
      <c r="W991" s="9"/>
      <c r="X991" s="9"/>
      <c r="Y991" s="9"/>
    </row>
    <row r="992" spans="1:25" x14ac:dyDescent="0.25">
      <c r="A992" s="9"/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9"/>
      <c r="R992" s="9"/>
      <c r="S992" s="9"/>
      <c r="T992" s="9"/>
      <c r="U992" s="9"/>
      <c r="V992" s="9"/>
      <c r="W992" s="9"/>
      <c r="X992" s="9"/>
      <c r="Y992" s="9"/>
    </row>
    <row r="993" spans="1:25" x14ac:dyDescent="0.25">
      <c r="A993" s="9"/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9"/>
      <c r="R993" s="9"/>
      <c r="S993" s="9"/>
      <c r="T993" s="9"/>
      <c r="U993" s="9"/>
      <c r="V993" s="9"/>
      <c r="W993" s="9"/>
      <c r="X993" s="9"/>
      <c r="Y993" s="9"/>
    </row>
    <row r="994" spans="1:25" x14ac:dyDescent="0.25">
      <c r="A994" s="9"/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9"/>
      <c r="R994" s="9"/>
      <c r="S994" s="9"/>
      <c r="T994" s="9"/>
      <c r="U994" s="9"/>
      <c r="V994" s="9"/>
      <c r="W994" s="9"/>
      <c r="X994" s="9"/>
      <c r="Y994" s="9"/>
    </row>
    <row r="995" spans="1:25" x14ac:dyDescent="0.25">
      <c r="A995" s="9"/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9"/>
      <c r="R995" s="9"/>
      <c r="S995" s="9"/>
      <c r="T995" s="9"/>
      <c r="U995" s="9"/>
      <c r="V995" s="9"/>
      <c r="W995" s="9"/>
      <c r="X995" s="9"/>
      <c r="Y995" s="9"/>
    </row>
    <row r="996" spans="1:25" x14ac:dyDescent="0.25">
      <c r="A996" s="9"/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9"/>
      <c r="R996" s="9"/>
      <c r="S996" s="9"/>
      <c r="T996" s="9"/>
      <c r="U996" s="9"/>
      <c r="V996" s="9"/>
      <c r="W996" s="9"/>
      <c r="X996" s="9"/>
      <c r="Y996" s="9"/>
    </row>
    <row r="997" spans="1:25" x14ac:dyDescent="0.25">
      <c r="A997" s="9"/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9"/>
      <c r="R997" s="9"/>
      <c r="S997" s="9"/>
      <c r="T997" s="9"/>
      <c r="U997" s="9"/>
      <c r="V997" s="9"/>
      <c r="W997" s="9"/>
      <c r="X997" s="9"/>
      <c r="Y997" s="9"/>
    </row>
    <row r="998" spans="1:25" x14ac:dyDescent="0.25">
      <c r="A998" s="9"/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9"/>
      <c r="R998" s="9"/>
      <c r="S998" s="9"/>
      <c r="T998" s="9"/>
      <c r="U998" s="9"/>
      <c r="V998" s="9"/>
      <c r="W998" s="9"/>
      <c r="X998" s="9"/>
      <c r="Y998" s="9"/>
    </row>
    <row r="999" spans="1:25" x14ac:dyDescent="0.25">
      <c r="A999" s="9"/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9"/>
      <c r="R999" s="9"/>
      <c r="S999" s="9"/>
      <c r="T999" s="9"/>
      <c r="U999" s="9"/>
      <c r="V999" s="9"/>
      <c r="W999" s="9"/>
      <c r="X999" s="9"/>
      <c r="Y999" s="9"/>
    </row>
    <row r="1000" spans="1:25" x14ac:dyDescent="0.25">
      <c r="A1000" s="9"/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9"/>
      <c r="R1000" s="9"/>
      <c r="S1000" s="9"/>
      <c r="T1000" s="9"/>
      <c r="U1000" s="9"/>
      <c r="V1000" s="9"/>
      <c r="W1000" s="9"/>
      <c r="X1000" s="9"/>
      <c r="Y1000" s="9"/>
    </row>
    <row r="1001" spans="1:25" x14ac:dyDescent="0.25">
      <c r="A1001" s="9"/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9"/>
      <c r="R1001" s="9"/>
      <c r="S1001" s="9"/>
      <c r="T1001" s="9"/>
      <c r="U1001" s="9"/>
      <c r="V1001" s="9"/>
      <c r="W1001" s="9"/>
      <c r="X1001" s="9"/>
      <c r="Y1001" s="9"/>
    </row>
    <row r="1002" spans="1:25" x14ac:dyDescent="0.25">
      <c r="A1002" s="9"/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  <c r="R1002" s="9"/>
      <c r="S1002" s="9"/>
      <c r="T1002" s="9"/>
      <c r="U1002" s="9"/>
      <c r="V1002" s="9"/>
      <c r="W1002" s="9"/>
      <c r="X1002" s="9"/>
      <c r="Y1002" s="9"/>
    </row>
    <row r="1003" spans="1:25" x14ac:dyDescent="0.25">
      <c r="A1003" s="9"/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9"/>
      <c r="R1003" s="9"/>
      <c r="S1003" s="9"/>
      <c r="T1003" s="9"/>
      <c r="U1003" s="9"/>
      <c r="V1003" s="9"/>
      <c r="W1003" s="9"/>
      <c r="X1003" s="9"/>
      <c r="Y1003" s="9"/>
    </row>
    <row r="1004" spans="1:25" x14ac:dyDescent="0.25">
      <c r="A1004" s="9"/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9"/>
      <c r="R1004" s="9"/>
      <c r="S1004" s="9"/>
      <c r="T1004" s="9"/>
      <c r="U1004" s="9"/>
      <c r="V1004" s="9"/>
      <c r="W1004" s="9"/>
      <c r="X1004" s="9"/>
      <c r="Y1004" s="9"/>
    </row>
    <row r="1005" spans="1:25" x14ac:dyDescent="0.25">
      <c r="A1005" s="9"/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9"/>
      <c r="R1005" s="9"/>
      <c r="S1005" s="9"/>
      <c r="T1005" s="9"/>
      <c r="U1005" s="9"/>
      <c r="V1005" s="9"/>
      <c r="W1005" s="9"/>
      <c r="X1005" s="9"/>
      <c r="Y1005" s="9"/>
    </row>
    <row r="1006" spans="1:25" x14ac:dyDescent="0.25">
      <c r="A1006" s="9"/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9"/>
      <c r="R1006" s="9"/>
      <c r="S1006" s="9"/>
      <c r="T1006" s="9"/>
      <c r="U1006" s="9"/>
      <c r="V1006" s="9"/>
      <c r="W1006" s="9"/>
      <c r="X1006" s="9"/>
      <c r="Y1006" s="9"/>
    </row>
    <row r="1007" spans="1:25" x14ac:dyDescent="0.25">
      <c r="A1007" s="9"/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9"/>
      <c r="R1007" s="9"/>
      <c r="S1007" s="9"/>
      <c r="T1007" s="9"/>
      <c r="U1007" s="9"/>
      <c r="V1007" s="9"/>
      <c r="W1007" s="9"/>
      <c r="X1007" s="9"/>
      <c r="Y1007" s="9"/>
    </row>
    <row r="1008" spans="1:25" x14ac:dyDescent="0.25">
      <c r="A1008" s="9"/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9"/>
      <c r="R1008" s="9"/>
      <c r="S1008" s="9"/>
      <c r="T1008" s="9"/>
      <c r="U1008" s="9"/>
      <c r="V1008" s="9"/>
      <c r="W1008" s="9"/>
      <c r="X1008" s="9"/>
      <c r="Y1008" s="9"/>
    </row>
    <row r="1009" spans="1:25" x14ac:dyDescent="0.25">
      <c r="A1009" s="9"/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9"/>
      <c r="R1009" s="9"/>
      <c r="S1009" s="9"/>
      <c r="T1009" s="9"/>
      <c r="U1009" s="9"/>
      <c r="V1009" s="9"/>
      <c r="W1009" s="9"/>
      <c r="X1009" s="9"/>
      <c r="Y1009" s="9"/>
    </row>
    <row r="1010" spans="1:25" x14ac:dyDescent="0.25">
      <c r="A1010" s="9"/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9"/>
      <c r="R1010" s="9"/>
      <c r="S1010" s="9"/>
      <c r="T1010" s="9"/>
      <c r="U1010" s="9"/>
      <c r="V1010" s="9"/>
      <c r="W1010" s="9"/>
      <c r="X1010" s="9"/>
      <c r="Y1010" s="9"/>
    </row>
    <row r="1011" spans="1:25" x14ac:dyDescent="0.25">
      <c r="A1011" s="9"/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9"/>
      <c r="R1011" s="9"/>
      <c r="S1011" s="9"/>
      <c r="T1011" s="9"/>
      <c r="U1011" s="9"/>
      <c r="V1011" s="9"/>
      <c r="W1011" s="9"/>
      <c r="X1011" s="9"/>
      <c r="Y1011" s="9"/>
    </row>
    <row r="1012" spans="1:25" x14ac:dyDescent="0.25">
      <c r="A1012" s="9"/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9"/>
      <c r="R1012" s="9"/>
      <c r="S1012" s="9"/>
      <c r="T1012" s="9"/>
      <c r="U1012" s="9"/>
      <c r="V1012" s="9"/>
      <c r="W1012" s="9"/>
      <c r="X1012" s="9"/>
      <c r="Y1012" s="9"/>
    </row>
    <row r="1013" spans="1:25" x14ac:dyDescent="0.25">
      <c r="A1013" s="9"/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9"/>
      <c r="R1013" s="9"/>
      <c r="S1013" s="9"/>
      <c r="T1013" s="9"/>
      <c r="U1013" s="9"/>
      <c r="V1013" s="9"/>
      <c r="W1013" s="9"/>
      <c r="X1013" s="9"/>
      <c r="Y1013" s="9"/>
    </row>
    <row r="1014" spans="1:25" x14ac:dyDescent="0.25">
      <c r="A1014" s="9"/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9"/>
      <c r="R1014" s="9"/>
      <c r="S1014" s="9"/>
      <c r="T1014" s="9"/>
      <c r="U1014" s="9"/>
      <c r="V1014" s="9"/>
      <c r="W1014" s="9"/>
      <c r="X1014" s="9"/>
      <c r="Y1014" s="9"/>
    </row>
    <row r="1015" spans="1:25" x14ac:dyDescent="0.25">
      <c r="A1015" s="9"/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9"/>
      <c r="R1015" s="9"/>
      <c r="S1015" s="9"/>
      <c r="T1015" s="9"/>
      <c r="U1015" s="9"/>
      <c r="V1015" s="9"/>
      <c r="W1015" s="9"/>
      <c r="X1015" s="9"/>
      <c r="Y1015" s="9"/>
    </row>
    <row r="1016" spans="1:25" x14ac:dyDescent="0.25">
      <c r="A1016" s="9"/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9"/>
      <c r="R1016" s="9"/>
      <c r="S1016" s="9"/>
      <c r="T1016" s="9"/>
      <c r="U1016" s="9"/>
      <c r="V1016" s="9"/>
      <c r="W1016" s="9"/>
      <c r="X1016" s="9"/>
      <c r="Y1016" s="9"/>
    </row>
    <row r="1017" spans="1:25" x14ac:dyDescent="0.25">
      <c r="A1017" s="9"/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9"/>
      <c r="R1017" s="9"/>
      <c r="S1017" s="9"/>
      <c r="T1017" s="9"/>
      <c r="U1017" s="9"/>
      <c r="V1017" s="9"/>
      <c r="W1017" s="9"/>
      <c r="X1017" s="9"/>
      <c r="Y1017" s="9"/>
    </row>
    <row r="1018" spans="1:25" x14ac:dyDescent="0.25">
      <c r="A1018" s="9"/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9"/>
      <c r="R1018" s="9"/>
      <c r="S1018" s="9"/>
      <c r="T1018" s="9"/>
      <c r="U1018" s="9"/>
      <c r="V1018" s="9"/>
      <c r="W1018" s="9"/>
      <c r="X1018" s="9"/>
      <c r="Y1018" s="9"/>
    </row>
    <row r="1019" spans="1:25" x14ac:dyDescent="0.25">
      <c r="A1019" s="9"/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9"/>
      <c r="R1019" s="9"/>
      <c r="S1019" s="9"/>
      <c r="T1019" s="9"/>
      <c r="U1019" s="9"/>
      <c r="V1019" s="9"/>
      <c r="W1019" s="9"/>
      <c r="X1019" s="9"/>
      <c r="Y1019" s="9"/>
    </row>
    <row r="1020" spans="1:25" x14ac:dyDescent="0.25">
      <c r="A1020" s="9"/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9"/>
      <c r="R1020" s="9"/>
      <c r="S1020" s="9"/>
      <c r="T1020" s="9"/>
      <c r="U1020" s="9"/>
      <c r="V1020" s="9"/>
      <c r="W1020" s="9"/>
      <c r="X1020" s="9"/>
      <c r="Y1020" s="9"/>
    </row>
    <row r="1021" spans="1:25" x14ac:dyDescent="0.25">
      <c r="A1021" s="9"/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9"/>
      <c r="R1021" s="9"/>
      <c r="S1021" s="9"/>
      <c r="T1021" s="9"/>
      <c r="U1021" s="9"/>
      <c r="V1021" s="9"/>
      <c r="W1021" s="9"/>
      <c r="X1021" s="9"/>
      <c r="Y1021" s="9"/>
    </row>
    <row r="1022" spans="1:25" x14ac:dyDescent="0.25">
      <c r="A1022" s="9"/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9"/>
      <c r="R1022" s="9"/>
      <c r="S1022" s="9"/>
      <c r="T1022" s="9"/>
      <c r="U1022" s="9"/>
      <c r="V1022" s="9"/>
      <c r="W1022" s="9"/>
      <c r="X1022" s="9"/>
      <c r="Y1022" s="9"/>
    </row>
    <row r="1023" spans="1:25" x14ac:dyDescent="0.25">
      <c r="A1023" s="9"/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9"/>
      <c r="R1023" s="9"/>
      <c r="S1023" s="9"/>
      <c r="T1023" s="9"/>
      <c r="U1023" s="9"/>
      <c r="V1023" s="9"/>
      <c r="W1023" s="9"/>
      <c r="X1023" s="9"/>
      <c r="Y1023" s="9"/>
    </row>
    <row r="1024" spans="1:25" x14ac:dyDescent="0.25">
      <c r="A1024" s="9"/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9"/>
      <c r="R1024" s="9"/>
      <c r="S1024" s="9"/>
      <c r="T1024" s="9"/>
      <c r="U1024" s="9"/>
      <c r="V1024" s="9"/>
      <c r="W1024" s="9"/>
      <c r="X1024" s="9"/>
      <c r="Y1024" s="9"/>
    </row>
    <row r="1025" spans="1:25" x14ac:dyDescent="0.25">
      <c r="A1025" s="9"/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9"/>
      <c r="R1025" s="9"/>
      <c r="S1025" s="9"/>
      <c r="T1025" s="9"/>
      <c r="U1025" s="9"/>
      <c r="V1025" s="9"/>
      <c r="W1025" s="9"/>
      <c r="X1025" s="9"/>
      <c r="Y1025" s="9"/>
    </row>
    <row r="1026" spans="1:25" x14ac:dyDescent="0.25">
      <c r="A1026" s="9"/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9"/>
      <c r="R1026" s="9"/>
      <c r="S1026" s="9"/>
      <c r="T1026" s="9"/>
      <c r="U1026" s="9"/>
      <c r="V1026" s="9"/>
      <c r="W1026" s="9"/>
      <c r="X1026" s="9"/>
      <c r="Y1026" s="9"/>
    </row>
    <row r="1027" spans="1:25" x14ac:dyDescent="0.25">
      <c r="A1027" s="9"/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9"/>
      <c r="R1027" s="9"/>
      <c r="S1027" s="9"/>
      <c r="T1027" s="9"/>
      <c r="U1027" s="9"/>
      <c r="V1027" s="9"/>
      <c r="W1027" s="9"/>
      <c r="X1027" s="9"/>
      <c r="Y1027" s="9"/>
    </row>
    <row r="1028" spans="1:25" x14ac:dyDescent="0.25">
      <c r="A1028" s="9"/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9"/>
      <c r="R1028" s="9"/>
      <c r="S1028" s="9"/>
      <c r="T1028" s="9"/>
      <c r="U1028" s="9"/>
      <c r="V1028" s="9"/>
      <c r="W1028" s="9"/>
      <c r="X1028" s="9"/>
      <c r="Y1028" s="9"/>
    </row>
    <row r="1029" spans="1:25" x14ac:dyDescent="0.25">
      <c r="A1029" s="9"/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9"/>
      <c r="R1029" s="9"/>
      <c r="S1029" s="9"/>
      <c r="T1029" s="9"/>
      <c r="U1029" s="9"/>
      <c r="V1029" s="9"/>
      <c r="W1029" s="9"/>
      <c r="X1029" s="9"/>
      <c r="Y1029" s="9"/>
    </row>
    <row r="1030" spans="1:25" x14ac:dyDescent="0.25">
      <c r="A1030" s="9"/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9"/>
      <c r="R1030" s="9"/>
      <c r="S1030" s="9"/>
      <c r="T1030" s="9"/>
      <c r="U1030" s="9"/>
      <c r="V1030" s="9"/>
      <c r="W1030" s="9"/>
      <c r="X1030" s="9"/>
      <c r="Y1030" s="9"/>
    </row>
    <row r="1031" spans="1:25" x14ac:dyDescent="0.25">
      <c r="A1031" s="9"/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9"/>
      <c r="R1031" s="9"/>
      <c r="S1031" s="9"/>
      <c r="T1031" s="9"/>
      <c r="U1031" s="9"/>
      <c r="V1031" s="9"/>
      <c r="W1031" s="9"/>
      <c r="X1031" s="9"/>
      <c r="Y1031" s="9"/>
    </row>
    <row r="1032" spans="1:25" x14ac:dyDescent="0.25">
      <c r="A1032" s="9"/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9"/>
      <c r="R1032" s="9"/>
      <c r="S1032" s="9"/>
      <c r="T1032" s="9"/>
      <c r="U1032" s="9"/>
      <c r="V1032" s="9"/>
      <c r="W1032" s="9"/>
      <c r="X1032" s="9"/>
      <c r="Y1032" s="9"/>
    </row>
    <row r="1033" spans="1:25" x14ac:dyDescent="0.25">
      <c r="A1033" s="9"/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9"/>
      <c r="R1033" s="9"/>
      <c r="S1033" s="9"/>
      <c r="T1033" s="9"/>
      <c r="U1033" s="9"/>
      <c r="V1033" s="9"/>
      <c r="W1033" s="9"/>
      <c r="X1033" s="9"/>
      <c r="Y1033" s="9"/>
    </row>
    <row r="1034" spans="1:25" x14ac:dyDescent="0.25">
      <c r="A1034" s="9"/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9"/>
      <c r="R1034" s="9"/>
      <c r="S1034" s="9"/>
      <c r="T1034" s="9"/>
      <c r="U1034" s="9"/>
      <c r="V1034" s="9"/>
      <c r="W1034" s="9"/>
      <c r="X1034" s="9"/>
      <c r="Y1034" s="9"/>
    </row>
    <row r="1035" spans="1:25" x14ac:dyDescent="0.25">
      <c r="A1035" s="9"/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9"/>
      <c r="R1035" s="9"/>
      <c r="S1035" s="9"/>
      <c r="T1035" s="9"/>
      <c r="U1035" s="9"/>
      <c r="V1035" s="9"/>
      <c r="W1035" s="9"/>
      <c r="X1035" s="9"/>
      <c r="Y1035" s="9"/>
    </row>
    <row r="1036" spans="1:25" x14ac:dyDescent="0.25">
      <c r="A1036" s="9"/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9"/>
      <c r="R1036" s="9"/>
      <c r="S1036" s="9"/>
      <c r="T1036" s="9"/>
      <c r="U1036" s="9"/>
      <c r="V1036" s="9"/>
      <c r="W1036" s="9"/>
      <c r="X1036" s="9"/>
      <c r="Y1036" s="9"/>
    </row>
    <row r="1037" spans="1:25" x14ac:dyDescent="0.25">
      <c r="A1037" s="9"/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9"/>
      <c r="R1037" s="9"/>
      <c r="S1037" s="9"/>
      <c r="T1037" s="9"/>
      <c r="U1037" s="9"/>
      <c r="V1037" s="9"/>
      <c r="W1037" s="9"/>
      <c r="X1037" s="9"/>
      <c r="Y1037" s="9"/>
    </row>
    <row r="1038" spans="1:25" x14ac:dyDescent="0.25">
      <c r="A1038" s="9"/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9"/>
      <c r="R1038" s="9"/>
      <c r="S1038" s="9"/>
      <c r="T1038" s="9"/>
      <c r="U1038" s="9"/>
      <c r="V1038" s="9"/>
      <c r="W1038" s="9"/>
      <c r="X1038" s="9"/>
      <c r="Y1038" s="9"/>
    </row>
    <row r="1039" spans="1:25" x14ac:dyDescent="0.25">
      <c r="A1039" s="9"/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9"/>
      <c r="R1039" s="9"/>
      <c r="S1039" s="9"/>
      <c r="T1039" s="9"/>
      <c r="U1039" s="9"/>
      <c r="V1039" s="9"/>
      <c r="W1039" s="9"/>
      <c r="X1039" s="9"/>
      <c r="Y1039" s="9"/>
    </row>
    <row r="1040" spans="1:25" x14ac:dyDescent="0.25">
      <c r="A1040" s="9"/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9"/>
      <c r="R1040" s="9"/>
      <c r="S1040" s="9"/>
      <c r="T1040" s="9"/>
      <c r="U1040" s="9"/>
      <c r="V1040" s="9"/>
      <c r="W1040" s="9"/>
      <c r="X1040" s="9"/>
      <c r="Y1040" s="9"/>
    </row>
    <row r="1041" spans="1:25" x14ac:dyDescent="0.25">
      <c r="A1041" s="9"/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9"/>
      <c r="R1041" s="9"/>
      <c r="S1041" s="9"/>
      <c r="T1041" s="9"/>
      <c r="U1041" s="9"/>
      <c r="V1041" s="9"/>
      <c r="W1041" s="9"/>
      <c r="X1041" s="9"/>
      <c r="Y1041" s="9"/>
    </row>
    <row r="1042" spans="1:25" x14ac:dyDescent="0.25">
      <c r="A1042" s="9"/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9"/>
      <c r="R1042" s="9"/>
      <c r="S1042" s="9"/>
      <c r="T1042" s="9"/>
      <c r="U1042" s="9"/>
      <c r="V1042" s="9"/>
      <c r="W1042" s="9"/>
      <c r="X1042" s="9"/>
      <c r="Y1042" s="9"/>
    </row>
    <row r="1043" spans="1:25" x14ac:dyDescent="0.25">
      <c r="A1043" s="9"/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9"/>
      <c r="R1043" s="9"/>
      <c r="S1043" s="9"/>
      <c r="T1043" s="9"/>
      <c r="U1043" s="9"/>
      <c r="V1043" s="9"/>
      <c r="W1043" s="9"/>
      <c r="X1043" s="9"/>
      <c r="Y1043" s="9"/>
    </row>
    <row r="1044" spans="1:25" x14ac:dyDescent="0.25">
      <c r="A1044" s="9"/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9"/>
      <c r="R1044" s="9"/>
      <c r="S1044" s="9"/>
      <c r="T1044" s="9"/>
      <c r="U1044" s="9"/>
      <c r="V1044" s="9"/>
      <c r="W1044" s="9"/>
      <c r="X1044" s="9"/>
      <c r="Y1044" s="9"/>
    </row>
    <row r="1045" spans="1:25" x14ac:dyDescent="0.25">
      <c r="A1045" s="9"/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9"/>
      <c r="R1045" s="9"/>
      <c r="S1045" s="9"/>
      <c r="T1045" s="9"/>
      <c r="U1045" s="9"/>
      <c r="V1045" s="9"/>
      <c r="W1045" s="9"/>
      <c r="X1045" s="9"/>
      <c r="Y1045" s="9"/>
    </row>
    <row r="1046" spans="1:25" x14ac:dyDescent="0.25">
      <c r="A1046" s="9"/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9"/>
      <c r="R1046" s="9"/>
      <c r="S1046" s="9"/>
      <c r="T1046" s="9"/>
      <c r="U1046" s="9"/>
      <c r="V1046" s="9"/>
      <c r="W1046" s="9"/>
      <c r="X1046" s="9"/>
      <c r="Y1046" s="9"/>
    </row>
  </sheetData>
  <dataValidations count="2">
    <dataValidation allowBlank="1" showErrorMessage="1" promptTitle="TRAFO" prompt="$A$1:$ANF$25" sqref="A1"/>
    <dataValidation allowBlank="1" showErrorMessage="1" promptTitle="TRAFO" prompt="$A$28:$ANF$45" sqref="A28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RU5220"/>
  <sheetViews>
    <sheetView zoomScale="70" zoomScaleNormal="70" workbookViewId="0">
      <selection activeCell="B1" sqref="B1:LV1048576"/>
    </sheetView>
  </sheetViews>
  <sheetFormatPr defaultRowHeight="15" x14ac:dyDescent="0.25"/>
  <cols>
    <col min="1" max="1" width="41.85546875" bestFit="1" customWidth="1"/>
    <col min="2" max="334" width="10.42578125" hidden="1" customWidth="1"/>
    <col min="335" max="5248" width="10.42578125" bestFit="1" customWidth="1"/>
  </cols>
  <sheetData>
    <row r="1" spans="1:1046" x14ac:dyDescent="0.25">
      <c r="A1" s="3" t="s">
        <v>1088</v>
      </c>
      <c r="B1" s="4">
        <v>35538</v>
      </c>
      <c r="C1" s="4">
        <v>35545</v>
      </c>
      <c r="D1" s="4">
        <v>35552</v>
      </c>
      <c r="E1" s="4">
        <v>35559</v>
      </c>
      <c r="F1" s="4">
        <v>35566</v>
      </c>
      <c r="G1" s="4">
        <v>35573</v>
      </c>
      <c r="H1" s="4">
        <v>35580</v>
      </c>
      <c r="I1" s="4">
        <v>35587</v>
      </c>
      <c r="J1" s="4">
        <v>35594</v>
      </c>
      <c r="K1" s="4">
        <v>35601</v>
      </c>
      <c r="L1" s="4">
        <v>35608</v>
      </c>
      <c r="M1" s="4">
        <v>35615</v>
      </c>
      <c r="N1" s="4">
        <v>35622</v>
      </c>
      <c r="O1" s="4">
        <v>35629</v>
      </c>
      <c r="P1" s="4">
        <v>35636</v>
      </c>
      <c r="Q1" s="4">
        <v>35643</v>
      </c>
      <c r="R1" s="4">
        <v>35650</v>
      </c>
      <c r="S1" s="4">
        <v>35657</v>
      </c>
      <c r="T1" s="4">
        <v>35664</v>
      </c>
      <c r="U1" s="4">
        <v>35671</v>
      </c>
      <c r="V1" s="4">
        <v>35678</v>
      </c>
      <c r="W1" s="4">
        <v>35685</v>
      </c>
      <c r="X1" s="4">
        <v>35692</v>
      </c>
      <c r="Y1" s="4">
        <v>35699</v>
      </c>
      <c r="Z1" s="4">
        <v>35706</v>
      </c>
      <c r="AA1" s="4">
        <v>35713</v>
      </c>
      <c r="AB1" s="4">
        <v>35720</v>
      </c>
      <c r="AC1" s="4">
        <v>35727</v>
      </c>
      <c r="AD1" s="4">
        <v>35734</v>
      </c>
      <c r="AE1" s="4">
        <v>35741</v>
      </c>
      <c r="AF1" s="4">
        <v>35748</v>
      </c>
      <c r="AG1" s="4">
        <v>35755</v>
      </c>
      <c r="AH1" s="4">
        <v>35762</v>
      </c>
      <c r="AI1" s="4">
        <v>35769</v>
      </c>
      <c r="AJ1" s="4">
        <v>35776</v>
      </c>
      <c r="AK1" s="4">
        <v>35783</v>
      </c>
      <c r="AL1" s="4">
        <v>35790</v>
      </c>
      <c r="AM1" s="4">
        <v>35797</v>
      </c>
      <c r="AN1" s="4">
        <v>35804</v>
      </c>
      <c r="AO1" s="4">
        <v>35811</v>
      </c>
      <c r="AP1" s="4">
        <v>35818</v>
      </c>
      <c r="AQ1" s="4">
        <v>35825</v>
      </c>
      <c r="AR1" s="4">
        <v>35832</v>
      </c>
      <c r="AS1" s="4">
        <v>35839</v>
      </c>
      <c r="AT1" s="4">
        <v>35846</v>
      </c>
      <c r="AU1" s="4">
        <v>35853</v>
      </c>
      <c r="AV1" s="4">
        <v>35860</v>
      </c>
      <c r="AW1" s="4">
        <v>35867</v>
      </c>
      <c r="AX1" s="4">
        <v>35874</v>
      </c>
      <c r="AY1" s="4">
        <v>35881</v>
      </c>
      <c r="AZ1" s="4">
        <v>35888</v>
      </c>
      <c r="BA1" s="4">
        <v>35895</v>
      </c>
      <c r="BB1" s="4">
        <v>35902</v>
      </c>
      <c r="BC1" s="4">
        <v>35909</v>
      </c>
      <c r="BD1" s="4">
        <v>35916</v>
      </c>
      <c r="BE1" s="4">
        <v>35923</v>
      </c>
      <c r="BF1" s="4">
        <v>35930</v>
      </c>
      <c r="BG1" s="4">
        <v>35937</v>
      </c>
      <c r="BH1" s="4">
        <v>35944</v>
      </c>
      <c r="BI1" s="4">
        <v>35951</v>
      </c>
      <c r="BJ1" s="4">
        <v>35958</v>
      </c>
      <c r="BK1" s="4">
        <v>35965</v>
      </c>
      <c r="BL1" s="4">
        <v>35972</v>
      </c>
      <c r="BM1" s="4">
        <v>35979</v>
      </c>
      <c r="BN1" s="4">
        <v>35986</v>
      </c>
      <c r="BO1" s="4">
        <v>35993</v>
      </c>
      <c r="BP1" s="4">
        <v>36000</v>
      </c>
      <c r="BQ1" s="4">
        <v>36007</v>
      </c>
      <c r="BR1" s="4">
        <v>36014</v>
      </c>
      <c r="BS1" s="4">
        <v>36021</v>
      </c>
      <c r="BT1" s="4">
        <v>36028</v>
      </c>
      <c r="BU1" s="4">
        <v>36035</v>
      </c>
      <c r="BV1" s="4">
        <v>36042</v>
      </c>
      <c r="BW1" s="4">
        <v>36049</v>
      </c>
      <c r="BX1" s="4">
        <v>36056</v>
      </c>
      <c r="BY1" s="4">
        <v>36063</v>
      </c>
      <c r="BZ1" s="4">
        <v>36070</v>
      </c>
      <c r="CA1" s="4">
        <v>36077</v>
      </c>
      <c r="CB1" s="4">
        <v>36084</v>
      </c>
      <c r="CC1" s="4">
        <v>36091</v>
      </c>
      <c r="CD1" s="4">
        <v>36098</v>
      </c>
      <c r="CE1" s="4">
        <v>36105</v>
      </c>
      <c r="CF1" s="4">
        <v>36112</v>
      </c>
      <c r="CG1" s="4">
        <v>36119</v>
      </c>
      <c r="CH1" s="4">
        <v>36126</v>
      </c>
      <c r="CI1" s="4">
        <v>36133</v>
      </c>
      <c r="CJ1" s="4">
        <v>36140</v>
      </c>
      <c r="CK1" s="4">
        <v>36147</v>
      </c>
      <c r="CL1" s="4">
        <v>36154</v>
      </c>
      <c r="CM1" s="4">
        <v>36161</v>
      </c>
      <c r="CN1" s="4">
        <v>36168</v>
      </c>
      <c r="CO1" s="4">
        <v>36175</v>
      </c>
      <c r="CP1" s="4">
        <v>36182</v>
      </c>
      <c r="CQ1" s="4">
        <v>36189</v>
      </c>
      <c r="CR1" s="4">
        <v>36196</v>
      </c>
      <c r="CS1" s="4">
        <v>36203</v>
      </c>
      <c r="CT1" s="4">
        <v>36210</v>
      </c>
      <c r="CU1" s="4">
        <v>36217</v>
      </c>
      <c r="CV1" s="4">
        <v>36224</v>
      </c>
      <c r="CW1" s="4">
        <v>36231</v>
      </c>
      <c r="CX1" s="4">
        <v>36238</v>
      </c>
      <c r="CY1" s="4">
        <v>36245</v>
      </c>
      <c r="CZ1" s="4">
        <v>36252</v>
      </c>
      <c r="DA1" s="4">
        <v>36259</v>
      </c>
      <c r="DB1" s="4">
        <v>36266</v>
      </c>
      <c r="DC1" s="4">
        <v>36273</v>
      </c>
      <c r="DD1" s="4">
        <v>36280</v>
      </c>
      <c r="DE1" s="4">
        <v>36287</v>
      </c>
      <c r="DF1" s="4">
        <v>36294</v>
      </c>
      <c r="DG1" s="4">
        <v>36301</v>
      </c>
      <c r="DH1" s="4">
        <v>36308</v>
      </c>
      <c r="DI1" s="4">
        <v>36315</v>
      </c>
      <c r="DJ1" s="4">
        <v>36322</v>
      </c>
      <c r="DK1" s="4">
        <v>36329</v>
      </c>
      <c r="DL1" s="4">
        <v>36336</v>
      </c>
      <c r="DM1" s="4">
        <v>36343</v>
      </c>
      <c r="DN1" s="4">
        <v>36350</v>
      </c>
      <c r="DO1" s="4">
        <v>36357</v>
      </c>
      <c r="DP1" s="4">
        <v>36364</v>
      </c>
      <c r="DQ1" s="4">
        <v>36371</v>
      </c>
      <c r="DR1" s="4">
        <v>36378</v>
      </c>
      <c r="DS1" s="4">
        <v>36385</v>
      </c>
      <c r="DT1" s="4">
        <v>36392</v>
      </c>
      <c r="DU1" s="4">
        <v>36399</v>
      </c>
      <c r="DV1" s="4">
        <v>36406</v>
      </c>
      <c r="DW1" s="4">
        <v>36413</v>
      </c>
      <c r="DX1" s="4">
        <v>36420</v>
      </c>
      <c r="DY1" s="4">
        <v>36427</v>
      </c>
      <c r="DZ1" s="4">
        <v>36434</v>
      </c>
      <c r="EA1" s="4">
        <v>36441</v>
      </c>
      <c r="EB1" s="4">
        <v>36448</v>
      </c>
      <c r="EC1" s="4">
        <v>36455</v>
      </c>
      <c r="ED1" s="4">
        <v>36462</v>
      </c>
      <c r="EE1" s="4">
        <v>36469</v>
      </c>
      <c r="EF1" s="4">
        <v>36476</v>
      </c>
      <c r="EG1" s="4">
        <v>36483</v>
      </c>
      <c r="EH1" s="4">
        <v>36490</v>
      </c>
      <c r="EI1" s="4">
        <v>36497</v>
      </c>
      <c r="EJ1" s="4">
        <v>36504</v>
      </c>
      <c r="EK1" s="4">
        <v>36511</v>
      </c>
      <c r="EL1" s="4">
        <v>36518</v>
      </c>
      <c r="EM1" s="4">
        <v>36525</v>
      </c>
      <c r="EN1" s="4">
        <v>36532</v>
      </c>
      <c r="EO1" s="4">
        <v>36539</v>
      </c>
      <c r="EP1" s="4">
        <v>36546</v>
      </c>
      <c r="EQ1" s="4">
        <v>36553</v>
      </c>
      <c r="ER1" s="4">
        <v>36560</v>
      </c>
      <c r="ES1" s="4">
        <v>36567</v>
      </c>
      <c r="ET1" s="4">
        <v>36574</v>
      </c>
      <c r="EU1" s="4">
        <v>36581</v>
      </c>
      <c r="EV1" s="4">
        <v>36588</v>
      </c>
      <c r="EW1" s="4">
        <v>36595</v>
      </c>
      <c r="EX1" s="4">
        <v>36602</v>
      </c>
      <c r="EY1" s="4">
        <v>36609</v>
      </c>
      <c r="EZ1" s="4">
        <v>36616</v>
      </c>
      <c r="FA1" s="4">
        <v>36623</v>
      </c>
      <c r="FB1" s="4">
        <v>36630</v>
      </c>
      <c r="FC1" s="4">
        <v>36637</v>
      </c>
      <c r="FD1" s="4">
        <v>36644</v>
      </c>
      <c r="FE1" s="4">
        <v>36651</v>
      </c>
      <c r="FF1" s="4">
        <v>36658</v>
      </c>
      <c r="FG1" s="4">
        <v>36665</v>
      </c>
      <c r="FH1" s="4">
        <v>36672</v>
      </c>
      <c r="FI1" s="4">
        <v>36679</v>
      </c>
      <c r="FJ1" s="4">
        <v>36686</v>
      </c>
      <c r="FK1" s="4">
        <v>36693</v>
      </c>
      <c r="FL1" s="4">
        <v>36700</v>
      </c>
      <c r="FM1" s="4">
        <v>36707</v>
      </c>
      <c r="FN1" s="4">
        <v>36714</v>
      </c>
      <c r="FO1" s="4">
        <v>36721</v>
      </c>
      <c r="FP1" s="4">
        <v>36728</v>
      </c>
      <c r="FQ1" s="4">
        <v>36735</v>
      </c>
      <c r="FR1" s="4">
        <v>36742</v>
      </c>
      <c r="FS1" s="4">
        <v>36749</v>
      </c>
      <c r="FT1" s="4">
        <v>36756</v>
      </c>
      <c r="FU1" s="4">
        <v>36763</v>
      </c>
      <c r="FV1" s="4">
        <v>36770</v>
      </c>
      <c r="FW1" s="4">
        <v>36777</v>
      </c>
      <c r="FX1" s="4">
        <v>36784</v>
      </c>
      <c r="FY1" s="4">
        <v>36791</v>
      </c>
      <c r="FZ1" s="4">
        <v>36798</v>
      </c>
      <c r="GA1" s="4">
        <v>36805</v>
      </c>
      <c r="GB1" s="4">
        <v>36812</v>
      </c>
      <c r="GC1" s="4">
        <v>36819</v>
      </c>
      <c r="GD1" s="4">
        <v>36826</v>
      </c>
      <c r="GE1" s="4">
        <v>36833</v>
      </c>
      <c r="GF1" s="4">
        <v>36840</v>
      </c>
      <c r="GG1" s="4">
        <v>36847</v>
      </c>
      <c r="GH1" s="4">
        <v>36854</v>
      </c>
      <c r="GI1" s="4">
        <v>36861</v>
      </c>
      <c r="GJ1" s="4">
        <v>36868</v>
      </c>
      <c r="GK1" s="4">
        <v>36875</v>
      </c>
      <c r="GL1" s="4">
        <v>36882</v>
      </c>
      <c r="GM1" s="4">
        <v>36889</v>
      </c>
      <c r="GN1" s="4">
        <v>36896</v>
      </c>
      <c r="GO1" s="4">
        <v>36903</v>
      </c>
      <c r="GP1" s="4">
        <v>36910</v>
      </c>
      <c r="GQ1" s="4">
        <v>36917</v>
      </c>
      <c r="GR1" s="4">
        <v>36924</v>
      </c>
      <c r="GS1" s="4">
        <v>36931</v>
      </c>
      <c r="GT1" s="4">
        <v>36938</v>
      </c>
      <c r="GU1" s="4">
        <v>36945</v>
      </c>
      <c r="GV1" s="4">
        <v>36952</v>
      </c>
      <c r="GW1" s="4">
        <v>36959</v>
      </c>
      <c r="GX1" s="4">
        <v>36966</v>
      </c>
      <c r="GY1" s="4">
        <v>36973</v>
      </c>
      <c r="GZ1" s="4">
        <v>36980</v>
      </c>
      <c r="HA1" s="4">
        <v>36987</v>
      </c>
      <c r="HB1" s="4">
        <v>36994</v>
      </c>
      <c r="HC1" s="4">
        <v>37001</v>
      </c>
      <c r="HD1" s="4">
        <v>37008</v>
      </c>
      <c r="HE1" s="4">
        <v>37015</v>
      </c>
      <c r="HF1" s="4">
        <v>37022</v>
      </c>
      <c r="HG1" s="4">
        <v>37029</v>
      </c>
      <c r="HH1" s="4">
        <v>37036</v>
      </c>
      <c r="HI1" s="4">
        <v>37043</v>
      </c>
      <c r="HJ1" s="4">
        <v>37050</v>
      </c>
      <c r="HK1" s="4">
        <v>37057</v>
      </c>
      <c r="HL1" s="4">
        <v>37064</v>
      </c>
      <c r="HM1" s="4">
        <v>37071</v>
      </c>
      <c r="HN1" s="4">
        <v>37078</v>
      </c>
      <c r="HO1" s="4">
        <v>37085</v>
      </c>
      <c r="HP1" s="4">
        <v>37092</v>
      </c>
      <c r="HQ1" s="4">
        <v>37099</v>
      </c>
      <c r="HR1" s="4">
        <v>37106</v>
      </c>
      <c r="HS1" s="4">
        <v>37113</v>
      </c>
      <c r="HT1" s="4">
        <v>37120</v>
      </c>
      <c r="HU1" s="4">
        <v>37127</v>
      </c>
      <c r="HV1" s="4">
        <v>37134</v>
      </c>
      <c r="HW1" s="4">
        <v>37141</v>
      </c>
      <c r="HX1" s="4">
        <v>37148</v>
      </c>
      <c r="HY1" s="4">
        <v>37155</v>
      </c>
      <c r="HZ1" s="4">
        <v>37162</v>
      </c>
      <c r="IA1" s="4">
        <v>37169</v>
      </c>
      <c r="IB1" s="4">
        <v>37176</v>
      </c>
      <c r="IC1" s="4">
        <v>37183</v>
      </c>
      <c r="ID1" s="4">
        <v>37190</v>
      </c>
      <c r="IE1" s="4">
        <v>37197</v>
      </c>
      <c r="IF1" s="4">
        <v>37204</v>
      </c>
      <c r="IG1" s="4">
        <v>37211</v>
      </c>
      <c r="IH1" s="4">
        <v>37218</v>
      </c>
      <c r="II1" s="4">
        <v>37225</v>
      </c>
      <c r="IJ1" s="4">
        <v>37232</v>
      </c>
      <c r="IK1" s="4">
        <v>37239</v>
      </c>
      <c r="IL1" s="4">
        <v>37246</v>
      </c>
      <c r="IM1" s="4">
        <v>37253</v>
      </c>
      <c r="IN1" s="4">
        <v>37260</v>
      </c>
      <c r="IO1" s="4">
        <v>37267</v>
      </c>
      <c r="IP1" s="4">
        <v>37274</v>
      </c>
      <c r="IQ1" s="4">
        <v>37281</v>
      </c>
      <c r="IR1" s="4">
        <v>37288</v>
      </c>
      <c r="IS1" s="4">
        <v>37295</v>
      </c>
      <c r="IT1" s="4">
        <v>37302</v>
      </c>
      <c r="IU1" s="4">
        <v>37309</v>
      </c>
      <c r="IV1" s="4">
        <v>37316</v>
      </c>
      <c r="IW1" s="4">
        <v>37323</v>
      </c>
      <c r="IX1" s="4">
        <v>37330</v>
      </c>
      <c r="IY1" s="4">
        <v>37337</v>
      </c>
      <c r="IZ1" s="4">
        <v>37344</v>
      </c>
      <c r="JA1" s="4">
        <v>37351</v>
      </c>
      <c r="JB1" s="4">
        <v>37358</v>
      </c>
      <c r="JC1" s="4">
        <v>37365</v>
      </c>
      <c r="JD1" s="4">
        <v>37372</v>
      </c>
      <c r="JE1" s="4">
        <v>37379</v>
      </c>
      <c r="JF1" s="4">
        <v>37386</v>
      </c>
      <c r="JG1" s="4">
        <v>37393</v>
      </c>
      <c r="JH1" s="4">
        <v>37400</v>
      </c>
      <c r="JI1" s="4">
        <v>37407</v>
      </c>
      <c r="JJ1" s="4">
        <v>37414</v>
      </c>
      <c r="JK1" s="4">
        <v>37421</v>
      </c>
      <c r="JL1" s="4">
        <v>37428</v>
      </c>
      <c r="JM1" s="4">
        <v>37435</v>
      </c>
      <c r="JN1" s="4">
        <v>37442</v>
      </c>
      <c r="JO1" s="4">
        <v>37449</v>
      </c>
      <c r="JP1" s="4">
        <v>37456</v>
      </c>
      <c r="JQ1" s="4">
        <v>37463</v>
      </c>
      <c r="JR1" s="4">
        <v>37470</v>
      </c>
      <c r="JS1" s="4">
        <v>37477</v>
      </c>
      <c r="JT1" s="4">
        <v>37484</v>
      </c>
      <c r="JU1" s="4">
        <v>37491</v>
      </c>
      <c r="JV1" s="4">
        <v>37498</v>
      </c>
      <c r="JW1" s="4">
        <v>37505</v>
      </c>
      <c r="JX1" s="4">
        <v>37512</v>
      </c>
      <c r="JY1" s="4">
        <v>37519</v>
      </c>
      <c r="JZ1" s="4">
        <v>37526</v>
      </c>
      <c r="KA1" s="4">
        <v>37533</v>
      </c>
      <c r="KB1" s="4">
        <v>37540</v>
      </c>
      <c r="KC1" s="4">
        <v>37547</v>
      </c>
      <c r="KD1" s="4">
        <v>37554</v>
      </c>
      <c r="KE1" s="4">
        <v>37561</v>
      </c>
      <c r="KF1" s="4">
        <v>37568</v>
      </c>
      <c r="KG1" s="4">
        <v>37575</v>
      </c>
      <c r="KH1" s="4">
        <v>37582</v>
      </c>
      <c r="KI1" s="4">
        <v>37589</v>
      </c>
      <c r="KJ1" s="4">
        <v>37596</v>
      </c>
      <c r="KK1" s="4">
        <v>37603</v>
      </c>
      <c r="KL1" s="4">
        <v>37610</v>
      </c>
      <c r="KM1" s="4">
        <v>37617</v>
      </c>
      <c r="KN1" s="4">
        <v>37624</v>
      </c>
      <c r="KO1" s="4">
        <v>37631</v>
      </c>
      <c r="KP1" s="4">
        <v>37638</v>
      </c>
      <c r="KQ1" s="4">
        <v>37645</v>
      </c>
      <c r="KR1" s="4">
        <v>37652</v>
      </c>
      <c r="KS1" s="4">
        <v>37659</v>
      </c>
      <c r="KT1" s="4">
        <v>37666</v>
      </c>
      <c r="KU1" s="4">
        <v>37673</v>
      </c>
      <c r="KV1" s="4">
        <v>37680</v>
      </c>
      <c r="KW1" s="4">
        <v>37687</v>
      </c>
      <c r="KX1" s="4">
        <v>37694</v>
      </c>
      <c r="KY1" s="4">
        <v>37701</v>
      </c>
      <c r="KZ1" s="4">
        <v>37708</v>
      </c>
      <c r="LA1" s="4">
        <v>37715</v>
      </c>
      <c r="LB1" s="4">
        <v>37722</v>
      </c>
      <c r="LC1" s="4">
        <v>37729</v>
      </c>
      <c r="LD1" s="4">
        <v>37736</v>
      </c>
      <c r="LE1" s="4">
        <v>37743</v>
      </c>
      <c r="LF1" s="4">
        <v>37750</v>
      </c>
      <c r="LG1" s="4">
        <v>37757</v>
      </c>
      <c r="LH1" s="4">
        <v>37764</v>
      </c>
      <c r="LI1" s="4">
        <v>37771</v>
      </c>
      <c r="LJ1" s="4">
        <v>37778</v>
      </c>
      <c r="LK1" s="4">
        <v>37785</v>
      </c>
      <c r="LL1" s="4">
        <v>37792</v>
      </c>
      <c r="LM1" s="4">
        <v>37799</v>
      </c>
      <c r="LN1" s="4">
        <v>37806</v>
      </c>
      <c r="LO1" s="4">
        <v>37813</v>
      </c>
      <c r="LP1" s="4">
        <v>37820</v>
      </c>
      <c r="LQ1" s="4">
        <v>37827</v>
      </c>
      <c r="LR1" s="4">
        <v>37834</v>
      </c>
      <c r="LS1" s="4">
        <v>37841</v>
      </c>
      <c r="LT1" s="4">
        <v>37848</v>
      </c>
      <c r="LU1" s="4">
        <v>37855</v>
      </c>
      <c r="LV1" s="4">
        <v>37862</v>
      </c>
      <c r="LW1" s="4">
        <v>37869</v>
      </c>
      <c r="LX1" s="4">
        <v>37876</v>
      </c>
      <c r="LY1" s="4">
        <v>37883</v>
      </c>
      <c r="LZ1" s="4">
        <v>37890</v>
      </c>
      <c r="MA1" s="4">
        <v>37897</v>
      </c>
      <c r="MB1" s="4">
        <v>37904</v>
      </c>
      <c r="MC1" s="4">
        <v>37911</v>
      </c>
      <c r="MD1" s="4">
        <v>37918</v>
      </c>
      <c r="ME1" s="4">
        <v>37925</v>
      </c>
      <c r="MF1" s="4">
        <v>37932</v>
      </c>
      <c r="MG1" s="4">
        <v>37939</v>
      </c>
      <c r="MH1" s="4">
        <v>37946</v>
      </c>
      <c r="MI1" s="4">
        <v>37953</v>
      </c>
      <c r="MJ1" s="4">
        <v>37960</v>
      </c>
      <c r="MK1" s="4">
        <v>37967</v>
      </c>
      <c r="ML1" s="4">
        <v>37974</v>
      </c>
      <c r="MM1" s="4">
        <v>37981</v>
      </c>
      <c r="MN1" s="4">
        <v>37988</v>
      </c>
      <c r="MO1" s="4">
        <v>37995</v>
      </c>
      <c r="MP1" s="4">
        <v>38002</v>
      </c>
      <c r="MQ1" s="4">
        <v>38009</v>
      </c>
      <c r="MR1" s="4">
        <v>38016</v>
      </c>
      <c r="MS1" s="4">
        <v>38023</v>
      </c>
      <c r="MT1" s="4">
        <v>38030</v>
      </c>
      <c r="MU1" s="4">
        <v>38037</v>
      </c>
      <c r="MV1" s="4">
        <v>38044</v>
      </c>
      <c r="MW1" s="4">
        <v>38051</v>
      </c>
      <c r="MX1" s="4">
        <v>38058</v>
      </c>
      <c r="MY1" s="4">
        <v>38065</v>
      </c>
      <c r="MZ1" s="4">
        <v>38072</v>
      </c>
      <c r="NA1" s="4">
        <v>38079</v>
      </c>
      <c r="NB1" s="4">
        <v>38086</v>
      </c>
      <c r="NC1" s="4">
        <v>38093</v>
      </c>
      <c r="ND1" s="4">
        <v>38100</v>
      </c>
      <c r="NE1" s="4">
        <v>38107</v>
      </c>
      <c r="NF1" s="4">
        <v>38114</v>
      </c>
      <c r="NG1" s="4">
        <v>38121</v>
      </c>
      <c r="NH1" s="4">
        <v>38128</v>
      </c>
      <c r="NI1" s="4">
        <v>38135</v>
      </c>
      <c r="NJ1" s="4">
        <v>38142</v>
      </c>
      <c r="NK1" s="4">
        <v>38149</v>
      </c>
      <c r="NL1" s="4">
        <v>38156</v>
      </c>
      <c r="NM1" s="4">
        <v>38163</v>
      </c>
      <c r="NN1" s="4">
        <v>38170</v>
      </c>
      <c r="NO1" s="4">
        <v>38177</v>
      </c>
      <c r="NP1" s="4">
        <v>38184</v>
      </c>
      <c r="NQ1" s="4">
        <v>38191</v>
      </c>
      <c r="NR1" s="4">
        <v>38198</v>
      </c>
      <c r="NS1" s="4">
        <v>38205</v>
      </c>
      <c r="NT1" s="4">
        <v>38212</v>
      </c>
      <c r="NU1" s="4">
        <v>38219</v>
      </c>
      <c r="NV1" s="4">
        <v>38226</v>
      </c>
      <c r="NW1" s="4">
        <v>38233</v>
      </c>
      <c r="NX1" s="4">
        <v>38240</v>
      </c>
      <c r="NY1" s="4">
        <v>38247</v>
      </c>
      <c r="NZ1" s="4">
        <v>38254</v>
      </c>
      <c r="OA1" s="4">
        <v>38261</v>
      </c>
      <c r="OB1" s="4">
        <v>38268</v>
      </c>
      <c r="OC1" s="4">
        <v>38275</v>
      </c>
      <c r="OD1" s="4">
        <v>38282</v>
      </c>
      <c r="OE1" s="4">
        <v>38289</v>
      </c>
      <c r="OF1" s="4">
        <v>38296</v>
      </c>
      <c r="OG1" s="4">
        <v>38303</v>
      </c>
      <c r="OH1" s="4">
        <v>38310</v>
      </c>
      <c r="OI1" s="4">
        <v>38317</v>
      </c>
      <c r="OJ1" s="4">
        <v>38324</v>
      </c>
      <c r="OK1" s="4">
        <v>38331</v>
      </c>
      <c r="OL1" s="4">
        <v>38338</v>
      </c>
      <c r="OM1" s="4">
        <v>38345</v>
      </c>
      <c r="ON1" s="4">
        <v>38352</v>
      </c>
      <c r="OO1" s="4">
        <v>38359</v>
      </c>
      <c r="OP1" s="4">
        <v>38366</v>
      </c>
      <c r="OQ1" s="4">
        <v>38373</v>
      </c>
      <c r="OR1" s="4">
        <v>38380</v>
      </c>
      <c r="OS1" s="4">
        <v>38387</v>
      </c>
      <c r="OT1" s="4">
        <v>38394</v>
      </c>
      <c r="OU1" s="4">
        <v>38401</v>
      </c>
      <c r="OV1" s="4">
        <v>38408</v>
      </c>
      <c r="OW1" s="4">
        <v>38415</v>
      </c>
      <c r="OX1" s="4">
        <v>38422</v>
      </c>
      <c r="OY1" s="4">
        <v>38429</v>
      </c>
      <c r="OZ1" s="4">
        <v>38436</v>
      </c>
      <c r="PA1" s="4">
        <v>38443</v>
      </c>
      <c r="PB1" s="4">
        <v>38450</v>
      </c>
      <c r="PC1" s="4">
        <v>38457</v>
      </c>
      <c r="PD1" s="4">
        <v>38464</v>
      </c>
      <c r="PE1" s="4">
        <v>38471</v>
      </c>
      <c r="PF1" s="4">
        <v>38478</v>
      </c>
      <c r="PG1" s="4">
        <v>38485</v>
      </c>
      <c r="PH1" s="4">
        <v>38492</v>
      </c>
      <c r="PI1" s="4">
        <v>38499</v>
      </c>
      <c r="PJ1" s="4">
        <v>38506</v>
      </c>
      <c r="PK1" s="4">
        <v>38513</v>
      </c>
      <c r="PL1" s="4">
        <v>38520</v>
      </c>
      <c r="PM1" s="4">
        <v>38527</v>
      </c>
      <c r="PN1" s="4">
        <v>38534</v>
      </c>
      <c r="PO1" s="4">
        <v>38541</v>
      </c>
      <c r="PP1" s="4">
        <v>38548</v>
      </c>
      <c r="PQ1" s="4">
        <v>38555</v>
      </c>
      <c r="PR1" s="4">
        <v>38562</v>
      </c>
      <c r="PS1" s="4">
        <v>38569</v>
      </c>
      <c r="PT1" s="4">
        <v>38576</v>
      </c>
      <c r="PU1" s="4">
        <v>38583</v>
      </c>
      <c r="PV1" s="4">
        <v>38590</v>
      </c>
      <c r="PW1" s="4">
        <v>38597</v>
      </c>
      <c r="PX1" s="4">
        <v>38604</v>
      </c>
      <c r="PY1" s="4">
        <v>38611</v>
      </c>
      <c r="PZ1" s="4">
        <v>38618</v>
      </c>
      <c r="QA1" s="4">
        <v>38625</v>
      </c>
      <c r="QB1" s="4">
        <v>38632</v>
      </c>
      <c r="QC1" s="4">
        <v>38639</v>
      </c>
      <c r="QD1" s="4">
        <v>38646</v>
      </c>
      <c r="QE1" s="4">
        <v>38653</v>
      </c>
      <c r="QF1" s="4">
        <v>38660</v>
      </c>
      <c r="QG1" s="4">
        <v>38667</v>
      </c>
      <c r="QH1" s="4">
        <v>38674</v>
      </c>
      <c r="QI1" s="4">
        <v>38681</v>
      </c>
      <c r="QJ1" s="4">
        <v>38688</v>
      </c>
      <c r="QK1" s="4">
        <v>38695</v>
      </c>
      <c r="QL1" s="4">
        <v>38702</v>
      </c>
      <c r="QM1" s="4">
        <v>38709</v>
      </c>
      <c r="QN1" s="4">
        <v>38716</v>
      </c>
      <c r="QO1" s="4">
        <v>38723</v>
      </c>
      <c r="QP1" s="4">
        <v>38730</v>
      </c>
      <c r="QQ1" s="4">
        <v>38737</v>
      </c>
      <c r="QR1" s="4">
        <v>38744</v>
      </c>
      <c r="QS1" s="4">
        <v>38751</v>
      </c>
      <c r="QT1" s="4">
        <v>38758</v>
      </c>
      <c r="QU1" s="4">
        <v>38765</v>
      </c>
      <c r="QV1" s="4">
        <v>38772</v>
      </c>
      <c r="QW1" s="4">
        <v>38779</v>
      </c>
      <c r="QX1" s="4">
        <v>38786</v>
      </c>
      <c r="QY1" s="4">
        <v>38793</v>
      </c>
      <c r="QZ1" s="4">
        <v>38800</v>
      </c>
      <c r="RA1" s="4">
        <v>38807</v>
      </c>
      <c r="RB1" s="4">
        <v>38814</v>
      </c>
      <c r="RC1" s="4">
        <v>38821</v>
      </c>
      <c r="RD1" s="4">
        <v>38828</v>
      </c>
      <c r="RE1" s="4">
        <v>38835</v>
      </c>
      <c r="RF1" s="4">
        <v>38842</v>
      </c>
      <c r="RG1" s="4">
        <v>38849</v>
      </c>
      <c r="RH1" s="4">
        <v>38856</v>
      </c>
      <c r="RI1" s="4">
        <v>38863</v>
      </c>
      <c r="RJ1" s="4">
        <v>38870</v>
      </c>
      <c r="RK1" s="4">
        <v>38877</v>
      </c>
      <c r="RL1" s="4">
        <v>38884</v>
      </c>
      <c r="RM1" s="4">
        <v>38891</v>
      </c>
      <c r="RN1" s="4">
        <v>38898</v>
      </c>
      <c r="RO1" s="4">
        <v>38905</v>
      </c>
      <c r="RP1" s="4">
        <v>38912</v>
      </c>
      <c r="RQ1" s="4">
        <v>38919</v>
      </c>
      <c r="RR1" s="4">
        <v>38926</v>
      </c>
      <c r="RS1" s="4">
        <v>38933</v>
      </c>
      <c r="RT1" s="4">
        <v>38940</v>
      </c>
      <c r="RU1" s="4">
        <v>38947</v>
      </c>
      <c r="RV1" s="4">
        <v>38954</v>
      </c>
      <c r="RW1" s="4">
        <v>38961</v>
      </c>
      <c r="RX1" s="4">
        <v>38968</v>
      </c>
      <c r="RY1" s="4">
        <v>38975</v>
      </c>
      <c r="RZ1" s="4">
        <v>38982</v>
      </c>
      <c r="SA1" s="4">
        <v>38989</v>
      </c>
      <c r="SB1" s="4">
        <v>38996</v>
      </c>
      <c r="SC1" s="4">
        <v>39003</v>
      </c>
      <c r="SD1" s="4">
        <v>39010</v>
      </c>
      <c r="SE1" s="4">
        <v>39017</v>
      </c>
      <c r="SF1" s="4">
        <v>39024</v>
      </c>
      <c r="SG1" s="4">
        <v>39031</v>
      </c>
      <c r="SH1" s="4">
        <v>39038</v>
      </c>
      <c r="SI1" s="4">
        <v>39045</v>
      </c>
      <c r="SJ1" s="4">
        <v>39052</v>
      </c>
      <c r="SK1" s="4">
        <v>39059</v>
      </c>
      <c r="SL1" s="4">
        <v>39066</v>
      </c>
      <c r="SM1" s="4">
        <v>39073</v>
      </c>
      <c r="SN1" s="4">
        <v>39080</v>
      </c>
      <c r="SO1" s="4">
        <v>39087</v>
      </c>
      <c r="SP1" s="4">
        <v>39094</v>
      </c>
      <c r="SQ1" s="4">
        <v>39101</v>
      </c>
      <c r="SR1" s="4">
        <v>39108</v>
      </c>
      <c r="SS1" s="4">
        <v>39115</v>
      </c>
      <c r="ST1" s="4">
        <v>39122</v>
      </c>
      <c r="SU1" s="4">
        <v>39129</v>
      </c>
      <c r="SV1" s="4">
        <v>39136</v>
      </c>
      <c r="SW1" s="4">
        <v>39143</v>
      </c>
      <c r="SX1" s="4">
        <v>39150</v>
      </c>
      <c r="SY1" s="4">
        <v>39157</v>
      </c>
      <c r="SZ1" s="4">
        <v>39164</v>
      </c>
      <c r="TA1" s="4">
        <v>39171</v>
      </c>
      <c r="TB1" s="4">
        <v>39178</v>
      </c>
      <c r="TC1" s="4">
        <v>39185</v>
      </c>
      <c r="TD1" s="4">
        <v>39192</v>
      </c>
      <c r="TE1" s="4">
        <v>39199</v>
      </c>
      <c r="TF1" s="4">
        <v>39206</v>
      </c>
      <c r="TG1" s="4">
        <v>39213</v>
      </c>
      <c r="TH1" s="4">
        <v>39220</v>
      </c>
      <c r="TI1" s="4">
        <v>39227</v>
      </c>
      <c r="TJ1" s="4">
        <v>39234</v>
      </c>
      <c r="TK1" s="4">
        <v>39241</v>
      </c>
      <c r="TL1" s="4">
        <v>39248</v>
      </c>
      <c r="TM1" s="4">
        <v>39255</v>
      </c>
      <c r="TN1" s="4">
        <v>39262</v>
      </c>
      <c r="TO1" s="4">
        <v>39269</v>
      </c>
      <c r="TP1" s="4">
        <v>39276</v>
      </c>
      <c r="TQ1" s="4">
        <v>39283</v>
      </c>
      <c r="TR1" s="4">
        <v>39290</v>
      </c>
      <c r="TS1" s="4">
        <v>39297</v>
      </c>
      <c r="TT1" s="4">
        <v>39304</v>
      </c>
      <c r="TU1" s="4">
        <v>39311</v>
      </c>
      <c r="TV1" s="4">
        <v>39318</v>
      </c>
      <c r="TW1" s="4">
        <v>39325</v>
      </c>
      <c r="TX1" s="4">
        <v>39332</v>
      </c>
      <c r="TY1" s="4">
        <v>39339</v>
      </c>
      <c r="TZ1" s="4">
        <v>39346</v>
      </c>
      <c r="UA1" s="4">
        <v>39353</v>
      </c>
      <c r="UB1" s="4">
        <v>39360</v>
      </c>
      <c r="UC1" s="4">
        <v>39367</v>
      </c>
      <c r="UD1" s="4">
        <v>39374</v>
      </c>
      <c r="UE1" s="4">
        <v>39381</v>
      </c>
      <c r="UF1" s="4">
        <v>39388</v>
      </c>
      <c r="UG1" s="4">
        <v>39395</v>
      </c>
      <c r="UH1" s="4">
        <v>39402</v>
      </c>
      <c r="UI1" s="4">
        <v>39409</v>
      </c>
      <c r="UJ1" s="4">
        <v>39416</v>
      </c>
      <c r="UK1" s="4">
        <v>39423</v>
      </c>
      <c r="UL1" s="4">
        <v>39430</v>
      </c>
      <c r="UM1" s="4">
        <v>39437</v>
      </c>
      <c r="UN1" s="4">
        <v>39444</v>
      </c>
      <c r="UO1" s="4">
        <v>39451</v>
      </c>
      <c r="UP1" s="4">
        <v>39458</v>
      </c>
      <c r="UQ1" s="4">
        <v>39465</v>
      </c>
      <c r="UR1" s="4">
        <v>39472</v>
      </c>
      <c r="US1" s="4">
        <v>39479</v>
      </c>
      <c r="UT1" s="4">
        <v>39486</v>
      </c>
      <c r="UU1" s="4">
        <v>39493</v>
      </c>
      <c r="UV1" s="4">
        <v>39500</v>
      </c>
      <c r="UW1" s="4">
        <v>39507</v>
      </c>
      <c r="UX1" s="4">
        <v>39514</v>
      </c>
      <c r="UY1" s="4">
        <v>39521</v>
      </c>
      <c r="UZ1" s="4">
        <v>39528</v>
      </c>
      <c r="VA1" s="4">
        <v>39535</v>
      </c>
      <c r="VB1" s="4">
        <v>39542</v>
      </c>
      <c r="VC1" s="4">
        <v>39549</v>
      </c>
      <c r="VD1" s="4">
        <v>39556</v>
      </c>
      <c r="VE1" s="4">
        <v>39563</v>
      </c>
      <c r="VF1" s="4">
        <v>39570</v>
      </c>
      <c r="VG1" s="4">
        <v>39577</v>
      </c>
      <c r="VH1" s="4">
        <v>39584</v>
      </c>
      <c r="VI1" s="4">
        <v>39591</v>
      </c>
      <c r="VJ1" s="4">
        <v>39598</v>
      </c>
      <c r="VK1" s="4">
        <v>39605</v>
      </c>
      <c r="VL1" s="4">
        <v>39612</v>
      </c>
      <c r="VM1" s="4">
        <v>39619</v>
      </c>
      <c r="VN1" s="4">
        <v>39626</v>
      </c>
      <c r="VO1" s="4">
        <v>39633</v>
      </c>
      <c r="VP1" s="4">
        <v>39640</v>
      </c>
      <c r="VQ1" s="4">
        <v>39647</v>
      </c>
      <c r="VR1" s="4">
        <v>39654</v>
      </c>
      <c r="VS1" s="4">
        <v>39661</v>
      </c>
      <c r="VT1" s="4">
        <v>39668</v>
      </c>
      <c r="VU1" s="4">
        <v>39675</v>
      </c>
      <c r="VV1" s="4">
        <v>39682</v>
      </c>
      <c r="VW1" s="4">
        <v>39689</v>
      </c>
      <c r="VX1" s="4">
        <v>39696</v>
      </c>
      <c r="VY1" s="4">
        <v>39703</v>
      </c>
      <c r="VZ1" s="4">
        <v>39710</v>
      </c>
      <c r="WA1" s="4">
        <v>39717</v>
      </c>
      <c r="WB1" s="4">
        <v>39724</v>
      </c>
      <c r="WC1" s="4">
        <v>39731</v>
      </c>
      <c r="WD1" s="4">
        <v>39738</v>
      </c>
      <c r="WE1" s="4">
        <v>39745</v>
      </c>
      <c r="WF1" s="4">
        <v>39752</v>
      </c>
      <c r="WG1" s="4">
        <v>39759</v>
      </c>
      <c r="WH1" s="4">
        <v>39766</v>
      </c>
      <c r="WI1" s="4">
        <v>39773</v>
      </c>
      <c r="WJ1" s="4">
        <v>39780</v>
      </c>
      <c r="WK1" s="4">
        <v>39787</v>
      </c>
      <c r="WL1" s="4">
        <v>39794</v>
      </c>
      <c r="WM1" s="4">
        <v>39801</v>
      </c>
      <c r="WN1" s="4">
        <v>39808</v>
      </c>
      <c r="WO1" s="4">
        <v>39815</v>
      </c>
      <c r="WP1" s="4">
        <v>39822</v>
      </c>
      <c r="WQ1" s="4">
        <v>39829</v>
      </c>
      <c r="WR1" s="4">
        <v>39836</v>
      </c>
      <c r="WS1" s="4">
        <v>39843</v>
      </c>
      <c r="WT1" s="4">
        <v>39850</v>
      </c>
      <c r="WU1" s="4">
        <v>39857</v>
      </c>
      <c r="WV1" s="4">
        <v>39864</v>
      </c>
      <c r="WW1" s="4">
        <v>39871</v>
      </c>
      <c r="WX1" s="4">
        <v>39878</v>
      </c>
      <c r="WY1" s="4">
        <v>39885</v>
      </c>
      <c r="WZ1" s="4">
        <v>39892</v>
      </c>
      <c r="XA1" s="4">
        <v>39899</v>
      </c>
      <c r="XB1" s="4">
        <v>39906</v>
      </c>
      <c r="XC1" s="4">
        <v>39913</v>
      </c>
      <c r="XD1" s="4">
        <v>39920</v>
      </c>
      <c r="XE1" s="4">
        <v>39927</v>
      </c>
      <c r="XF1" s="4">
        <v>39934</v>
      </c>
      <c r="XG1" s="4">
        <v>39941</v>
      </c>
      <c r="XH1" s="4">
        <v>39948</v>
      </c>
      <c r="XI1" s="4">
        <v>39955</v>
      </c>
      <c r="XJ1" s="4">
        <v>39962</v>
      </c>
      <c r="XK1" s="4">
        <v>39969</v>
      </c>
      <c r="XL1" s="4">
        <v>39976</v>
      </c>
      <c r="XM1" s="4">
        <v>39983</v>
      </c>
      <c r="XN1" s="4">
        <v>39990</v>
      </c>
      <c r="XO1" s="4">
        <v>39997</v>
      </c>
      <c r="XP1" s="4">
        <v>40004</v>
      </c>
      <c r="XQ1" s="4">
        <v>40011</v>
      </c>
      <c r="XR1" s="4">
        <v>40018</v>
      </c>
      <c r="XS1" s="4">
        <v>40025</v>
      </c>
      <c r="XT1" s="4">
        <v>40032</v>
      </c>
      <c r="XU1" s="4">
        <v>40039</v>
      </c>
      <c r="XV1" s="4">
        <v>40046</v>
      </c>
      <c r="XW1" s="4">
        <v>40053</v>
      </c>
      <c r="XX1" s="4">
        <v>40060</v>
      </c>
      <c r="XY1" s="4">
        <v>40067</v>
      </c>
      <c r="XZ1" s="4">
        <v>40074</v>
      </c>
      <c r="YA1" s="4">
        <v>40081</v>
      </c>
      <c r="YB1" s="4">
        <v>40088</v>
      </c>
      <c r="YC1" s="4">
        <v>40095</v>
      </c>
      <c r="YD1" s="4">
        <v>40102</v>
      </c>
      <c r="YE1" s="4">
        <v>40109</v>
      </c>
      <c r="YF1" s="4">
        <v>40116</v>
      </c>
      <c r="YG1" s="4">
        <v>40123</v>
      </c>
      <c r="YH1" s="4">
        <v>40130</v>
      </c>
      <c r="YI1" s="4">
        <v>40137</v>
      </c>
      <c r="YJ1" s="4">
        <v>40144</v>
      </c>
      <c r="YK1" s="4">
        <v>40151</v>
      </c>
      <c r="YL1" s="4">
        <v>40158</v>
      </c>
      <c r="YM1" s="4">
        <v>40165</v>
      </c>
      <c r="YN1" s="4">
        <v>40172</v>
      </c>
      <c r="YO1" s="4">
        <v>40179</v>
      </c>
      <c r="YP1" s="4">
        <v>40186</v>
      </c>
      <c r="YQ1" s="4">
        <v>40193</v>
      </c>
      <c r="YR1" s="4">
        <v>40200</v>
      </c>
      <c r="YS1" s="4">
        <v>40207</v>
      </c>
      <c r="YT1" s="4">
        <v>40214</v>
      </c>
      <c r="YU1" s="4">
        <v>40221</v>
      </c>
      <c r="YV1" s="4">
        <v>40228</v>
      </c>
      <c r="YW1" s="4">
        <v>40235</v>
      </c>
      <c r="YX1" s="4">
        <v>40242</v>
      </c>
      <c r="YY1" s="4">
        <v>40249</v>
      </c>
      <c r="YZ1" s="4">
        <v>40256</v>
      </c>
      <c r="ZA1" s="4">
        <v>40263</v>
      </c>
      <c r="ZB1" s="4">
        <v>40270</v>
      </c>
      <c r="ZC1" s="4">
        <v>40277</v>
      </c>
      <c r="ZD1" s="4">
        <v>40284</v>
      </c>
      <c r="ZE1" s="4">
        <v>40291</v>
      </c>
      <c r="ZF1" s="4">
        <v>40298</v>
      </c>
      <c r="ZG1" s="4">
        <v>40305</v>
      </c>
      <c r="ZH1" s="4">
        <v>40312</v>
      </c>
      <c r="ZI1" s="4">
        <v>40319</v>
      </c>
      <c r="ZJ1" s="4">
        <v>40326</v>
      </c>
      <c r="ZK1" s="4">
        <v>40333</v>
      </c>
      <c r="ZL1" s="4">
        <v>40340</v>
      </c>
      <c r="ZM1" s="4">
        <v>40347</v>
      </c>
      <c r="ZN1" s="4">
        <v>40354</v>
      </c>
      <c r="ZO1" s="4">
        <v>40361</v>
      </c>
      <c r="ZP1" s="4">
        <v>40368</v>
      </c>
      <c r="ZQ1" s="4">
        <v>40375</v>
      </c>
      <c r="ZR1" s="4">
        <v>40382</v>
      </c>
      <c r="ZS1" s="4">
        <v>40389</v>
      </c>
      <c r="ZT1" s="4">
        <v>40396</v>
      </c>
      <c r="ZU1" s="4">
        <v>40403</v>
      </c>
      <c r="ZV1" s="4">
        <v>40410</v>
      </c>
      <c r="ZW1" s="4">
        <v>40417</v>
      </c>
      <c r="ZX1" s="4">
        <v>40424</v>
      </c>
      <c r="ZY1" s="4">
        <v>40431</v>
      </c>
      <c r="ZZ1" s="4">
        <v>40438</v>
      </c>
      <c r="AAA1" s="4">
        <v>40445</v>
      </c>
      <c r="AAB1" s="4">
        <v>40452</v>
      </c>
      <c r="AAC1" s="4">
        <v>40459</v>
      </c>
      <c r="AAD1" s="4">
        <v>40466</v>
      </c>
      <c r="AAE1" s="4">
        <v>40473</v>
      </c>
      <c r="AAF1" s="4">
        <v>40480</v>
      </c>
      <c r="AAG1" s="4">
        <v>40487</v>
      </c>
      <c r="AAH1" s="4">
        <v>40494</v>
      </c>
      <c r="AAI1" s="4">
        <v>40501</v>
      </c>
      <c r="AAJ1" s="4">
        <v>40508</v>
      </c>
      <c r="AAK1" s="4">
        <v>40515</v>
      </c>
      <c r="AAL1" s="4">
        <v>40522</v>
      </c>
      <c r="AAM1" s="4">
        <v>40529</v>
      </c>
      <c r="AAN1" s="4">
        <v>40536</v>
      </c>
      <c r="AAO1" s="4">
        <v>40543</v>
      </c>
      <c r="AAP1" s="4">
        <v>40550</v>
      </c>
      <c r="AAQ1" s="4">
        <v>40557</v>
      </c>
      <c r="AAR1" s="4">
        <v>40564</v>
      </c>
      <c r="AAS1" s="4">
        <v>40571</v>
      </c>
      <c r="AAT1" s="4">
        <v>40578</v>
      </c>
      <c r="AAU1" s="4">
        <v>40585</v>
      </c>
      <c r="AAV1" s="4">
        <v>40592</v>
      </c>
      <c r="AAW1" s="4">
        <v>40599</v>
      </c>
      <c r="AAX1" s="4">
        <v>40606</v>
      </c>
      <c r="AAY1" s="4">
        <v>40613</v>
      </c>
      <c r="AAZ1" s="4">
        <v>40620</v>
      </c>
      <c r="ABA1" s="4">
        <v>40627</v>
      </c>
      <c r="ABB1" s="4">
        <v>40634</v>
      </c>
      <c r="ABC1" s="4">
        <v>40641</v>
      </c>
      <c r="ABD1" s="4">
        <v>40648</v>
      </c>
      <c r="ABE1" s="4">
        <v>40655</v>
      </c>
      <c r="ABF1" s="4">
        <v>40662</v>
      </c>
      <c r="ABG1" s="4">
        <v>40669</v>
      </c>
      <c r="ABH1" s="4">
        <v>40676</v>
      </c>
      <c r="ABI1" s="4">
        <v>40683</v>
      </c>
      <c r="ABJ1" s="4">
        <v>40690</v>
      </c>
      <c r="ABK1" s="4">
        <v>40697</v>
      </c>
      <c r="ABL1" s="4">
        <v>40704</v>
      </c>
      <c r="ABM1" s="4">
        <v>40711</v>
      </c>
      <c r="ABN1" s="4">
        <v>40718</v>
      </c>
      <c r="ABO1" s="4">
        <v>40725</v>
      </c>
      <c r="ABP1" s="4">
        <v>40732</v>
      </c>
      <c r="ABQ1" s="4">
        <v>40739</v>
      </c>
      <c r="ABR1" s="4">
        <v>40746</v>
      </c>
      <c r="ABS1" s="4">
        <v>40753</v>
      </c>
      <c r="ABT1" s="4">
        <v>40760</v>
      </c>
      <c r="ABU1" s="4">
        <v>40767</v>
      </c>
      <c r="ABV1" s="4">
        <v>40774</v>
      </c>
      <c r="ABW1" s="4">
        <v>40781</v>
      </c>
      <c r="ABX1" s="4">
        <v>40788</v>
      </c>
      <c r="ABY1" s="4">
        <v>40795</v>
      </c>
      <c r="ABZ1" s="4">
        <v>40802</v>
      </c>
      <c r="ACA1" s="4">
        <v>40809</v>
      </c>
      <c r="ACB1" s="4">
        <v>40816</v>
      </c>
      <c r="ACC1" s="4">
        <v>40823</v>
      </c>
      <c r="ACD1" s="4">
        <v>40830</v>
      </c>
      <c r="ACE1" s="4">
        <v>40837</v>
      </c>
      <c r="ACF1" s="4">
        <v>40844</v>
      </c>
      <c r="ACG1" s="4">
        <v>40851</v>
      </c>
      <c r="ACH1" s="4">
        <v>40858</v>
      </c>
      <c r="ACI1" s="4">
        <v>40865</v>
      </c>
      <c r="ACJ1" s="4">
        <v>40872</v>
      </c>
      <c r="ACK1" s="4">
        <v>40879</v>
      </c>
      <c r="ACL1" s="4">
        <v>40886</v>
      </c>
      <c r="ACM1" s="4">
        <v>40893</v>
      </c>
      <c r="ACN1" s="4">
        <v>40900</v>
      </c>
      <c r="ACO1" s="4">
        <v>40907</v>
      </c>
      <c r="ACP1" s="4">
        <v>40914</v>
      </c>
      <c r="ACQ1" s="4">
        <v>40921</v>
      </c>
      <c r="ACR1" s="4">
        <v>40928</v>
      </c>
      <c r="ACS1" s="4">
        <v>40935</v>
      </c>
      <c r="ACT1" s="4">
        <v>40942</v>
      </c>
      <c r="ACU1" s="4">
        <v>40949</v>
      </c>
      <c r="ACV1" s="4">
        <v>40956</v>
      </c>
      <c r="ACW1" s="4">
        <v>40963</v>
      </c>
      <c r="ACX1" s="4">
        <v>40970</v>
      </c>
      <c r="ACY1" s="4">
        <v>40977</v>
      </c>
      <c r="ACZ1" s="4">
        <v>40984</v>
      </c>
      <c r="ADA1" s="4">
        <v>40991</v>
      </c>
      <c r="ADB1" s="4">
        <v>40998</v>
      </c>
      <c r="ADC1" s="4">
        <v>41005</v>
      </c>
      <c r="ADD1" s="4">
        <v>41012</v>
      </c>
      <c r="ADE1" s="4">
        <v>41019</v>
      </c>
      <c r="ADF1" s="4">
        <v>41026</v>
      </c>
      <c r="ADG1" s="4">
        <v>41033</v>
      </c>
      <c r="ADH1" s="4">
        <v>41040</v>
      </c>
      <c r="ADI1" s="4">
        <v>41047</v>
      </c>
      <c r="ADJ1" s="4">
        <v>41054</v>
      </c>
      <c r="ADK1" s="4">
        <v>41061</v>
      </c>
      <c r="ADL1" s="4">
        <v>41068</v>
      </c>
      <c r="ADM1" s="4">
        <v>41075</v>
      </c>
      <c r="ADN1" s="4">
        <v>41082</v>
      </c>
      <c r="ADO1" s="4">
        <v>41089</v>
      </c>
      <c r="ADP1" s="4">
        <v>41096</v>
      </c>
      <c r="ADQ1" s="4">
        <v>41103</v>
      </c>
      <c r="ADR1" s="4">
        <v>41110</v>
      </c>
      <c r="ADS1" s="4">
        <v>41117</v>
      </c>
      <c r="ADT1" s="4">
        <v>41124</v>
      </c>
      <c r="ADU1" s="4">
        <v>41131</v>
      </c>
      <c r="ADV1" s="4">
        <v>41138</v>
      </c>
      <c r="ADW1" s="4">
        <v>41145</v>
      </c>
      <c r="ADX1" s="4">
        <v>41152</v>
      </c>
      <c r="ADY1" s="4">
        <v>41159</v>
      </c>
      <c r="ADZ1" s="4">
        <v>41166</v>
      </c>
      <c r="AEA1" s="4">
        <v>41173</v>
      </c>
      <c r="AEB1" s="4">
        <v>41180</v>
      </c>
      <c r="AEC1" s="4">
        <v>41187</v>
      </c>
      <c r="AED1" s="4">
        <v>41194</v>
      </c>
      <c r="AEE1" s="4">
        <v>41201</v>
      </c>
      <c r="AEF1" s="4">
        <v>41208</v>
      </c>
      <c r="AEG1" s="4">
        <v>41215</v>
      </c>
      <c r="AEH1" s="4">
        <v>41222</v>
      </c>
      <c r="AEI1" s="4">
        <v>41229</v>
      </c>
      <c r="AEJ1" s="4">
        <v>41236</v>
      </c>
      <c r="AEK1" s="4">
        <v>41243</v>
      </c>
      <c r="AEL1" s="4">
        <v>41250</v>
      </c>
      <c r="AEM1" s="4">
        <v>41257</v>
      </c>
      <c r="AEN1" s="4">
        <v>41264</v>
      </c>
      <c r="AEO1" s="4">
        <v>41271</v>
      </c>
      <c r="AEP1" s="4">
        <v>41278</v>
      </c>
      <c r="AEQ1" s="4">
        <v>41285</v>
      </c>
      <c r="AER1" s="4">
        <v>41292</v>
      </c>
      <c r="AES1" s="4">
        <v>41299</v>
      </c>
      <c r="AET1" s="4">
        <v>41306</v>
      </c>
      <c r="AEU1" s="4">
        <v>41313</v>
      </c>
      <c r="AEV1" s="4">
        <v>41320</v>
      </c>
      <c r="AEW1" s="4">
        <v>41327</v>
      </c>
      <c r="AEX1" s="4">
        <v>41334</v>
      </c>
      <c r="AEY1" s="4">
        <v>41341</v>
      </c>
      <c r="AEZ1" s="4">
        <v>41348</v>
      </c>
      <c r="AFA1" s="4">
        <v>41355</v>
      </c>
      <c r="AFB1" s="4">
        <v>41362</v>
      </c>
      <c r="AFC1" s="4">
        <v>41369</v>
      </c>
      <c r="AFD1" s="4">
        <v>41376</v>
      </c>
      <c r="AFE1" s="4">
        <v>41383</v>
      </c>
      <c r="AFF1" s="4">
        <v>41390</v>
      </c>
      <c r="AFG1" s="4">
        <v>41397</v>
      </c>
      <c r="AFH1" s="4">
        <v>41404</v>
      </c>
      <c r="AFI1" s="4">
        <v>41411</v>
      </c>
      <c r="AFJ1" s="4">
        <v>41418</v>
      </c>
      <c r="AFK1" s="4">
        <v>41425</v>
      </c>
      <c r="AFL1" s="4">
        <v>41432</v>
      </c>
      <c r="AFM1" s="4">
        <v>41439</v>
      </c>
      <c r="AFN1" s="4">
        <v>41446</v>
      </c>
      <c r="AFO1" s="4">
        <v>41453</v>
      </c>
      <c r="AFP1" s="4">
        <v>41460</v>
      </c>
      <c r="AFQ1" s="4">
        <v>41467</v>
      </c>
      <c r="AFR1" s="4">
        <v>41474</v>
      </c>
      <c r="AFS1" s="4">
        <v>41481</v>
      </c>
      <c r="AFT1" s="4">
        <v>41488</v>
      </c>
      <c r="AFU1" s="4">
        <v>41495</v>
      </c>
      <c r="AFV1" s="4">
        <v>41502</v>
      </c>
      <c r="AFW1" s="4">
        <v>41509</v>
      </c>
      <c r="AFX1" s="4">
        <v>41516</v>
      </c>
      <c r="AFY1" s="4">
        <v>41523</v>
      </c>
      <c r="AFZ1" s="4">
        <v>41530</v>
      </c>
      <c r="AGA1" s="4">
        <v>41537</v>
      </c>
      <c r="AGB1" s="4">
        <v>41544</v>
      </c>
      <c r="AGC1" s="4">
        <v>41551</v>
      </c>
      <c r="AGD1" s="4">
        <v>41558</v>
      </c>
      <c r="AGE1" s="4">
        <v>41565</v>
      </c>
      <c r="AGF1" s="4">
        <v>41572</v>
      </c>
      <c r="AGG1" s="4">
        <v>41579</v>
      </c>
      <c r="AGH1" s="4">
        <v>41586</v>
      </c>
      <c r="AGI1" s="4">
        <v>41593</v>
      </c>
      <c r="AGJ1" s="4">
        <v>41600</v>
      </c>
      <c r="AGK1" s="4">
        <v>41607</v>
      </c>
      <c r="AGL1" s="4">
        <v>41614</v>
      </c>
      <c r="AGM1" s="4">
        <v>41621</v>
      </c>
      <c r="AGN1" s="4">
        <v>41628</v>
      </c>
      <c r="AGO1" s="4">
        <v>41635</v>
      </c>
      <c r="AGP1" s="4">
        <v>41642</v>
      </c>
      <c r="AGQ1" s="4">
        <v>41649</v>
      </c>
      <c r="AGR1" s="4">
        <v>41656</v>
      </c>
      <c r="AGS1" s="4">
        <v>41663</v>
      </c>
      <c r="AGT1" s="4">
        <v>41670</v>
      </c>
      <c r="AGU1" s="4">
        <v>41677</v>
      </c>
      <c r="AGV1" s="4">
        <v>41684</v>
      </c>
      <c r="AGW1" s="4">
        <v>41691</v>
      </c>
      <c r="AGX1" s="4">
        <v>41698</v>
      </c>
      <c r="AGY1" s="4">
        <v>41705</v>
      </c>
      <c r="AGZ1" s="4">
        <v>41712</v>
      </c>
      <c r="AHA1" s="4">
        <v>41719</v>
      </c>
      <c r="AHB1" s="4">
        <v>41726</v>
      </c>
      <c r="AHC1" s="4">
        <v>41733</v>
      </c>
      <c r="AHD1" s="4">
        <v>41740</v>
      </c>
      <c r="AHE1" s="4">
        <v>41747</v>
      </c>
      <c r="AHF1" s="4">
        <v>41754</v>
      </c>
      <c r="AHG1" s="4">
        <v>41761</v>
      </c>
      <c r="AHH1" s="4">
        <v>41768</v>
      </c>
      <c r="AHI1" s="4">
        <v>41775</v>
      </c>
      <c r="AHJ1" s="4">
        <v>41782</v>
      </c>
      <c r="AHK1" s="4">
        <v>41789</v>
      </c>
      <c r="AHL1" s="4">
        <v>41796</v>
      </c>
      <c r="AHM1" s="4">
        <v>41803</v>
      </c>
      <c r="AHN1" s="4">
        <v>41810</v>
      </c>
      <c r="AHO1" s="4">
        <v>41817</v>
      </c>
      <c r="AHP1" s="4">
        <v>41824</v>
      </c>
      <c r="AHQ1" s="4">
        <v>41831</v>
      </c>
      <c r="AHR1" s="4">
        <v>41838</v>
      </c>
      <c r="AHS1" s="4">
        <v>41845</v>
      </c>
      <c r="AHT1" s="4">
        <v>41852</v>
      </c>
      <c r="AHU1" s="4">
        <v>41859</v>
      </c>
      <c r="AHV1" s="4">
        <v>41866</v>
      </c>
      <c r="AHW1" s="4">
        <v>41873</v>
      </c>
      <c r="AHX1" s="4">
        <v>41880</v>
      </c>
      <c r="AHY1" s="4">
        <v>41887</v>
      </c>
      <c r="AHZ1" s="4">
        <v>41894</v>
      </c>
      <c r="AIA1" s="4">
        <v>41901</v>
      </c>
      <c r="AIB1" s="4">
        <v>41908</v>
      </c>
      <c r="AIC1" s="4">
        <v>41915</v>
      </c>
      <c r="AID1" s="4">
        <v>41922</v>
      </c>
      <c r="AIE1" s="4">
        <v>41929</v>
      </c>
      <c r="AIF1" s="4">
        <v>41936</v>
      </c>
      <c r="AIG1" s="4">
        <v>41943</v>
      </c>
      <c r="AIH1" s="4">
        <v>41950</v>
      </c>
      <c r="AII1" s="4">
        <v>41957</v>
      </c>
      <c r="AIJ1" s="4">
        <v>41964</v>
      </c>
      <c r="AIK1" s="4">
        <v>41971</v>
      </c>
      <c r="AIL1" s="4">
        <v>41978</v>
      </c>
      <c r="AIM1" s="4">
        <v>41985</v>
      </c>
      <c r="AIN1" s="4">
        <v>41992</v>
      </c>
      <c r="AIO1" s="4">
        <v>41999</v>
      </c>
      <c r="AIP1" s="4">
        <v>42006</v>
      </c>
      <c r="AIQ1" s="4">
        <v>42013</v>
      </c>
      <c r="AIR1" s="4">
        <v>42020</v>
      </c>
      <c r="AIS1" s="4">
        <v>42027</v>
      </c>
      <c r="AIT1" s="4">
        <v>42034</v>
      </c>
      <c r="AIU1" s="4">
        <v>42041</v>
      </c>
      <c r="AIV1" s="4">
        <v>42048</v>
      </c>
      <c r="AIW1" s="4">
        <v>42055</v>
      </c>
      <c r="AIX1" s="4">
        <v>42062</v>
      </c>
      <c r="AIY1" s="4">
        <v>42069</v>
      </c>
      <c r="AIZ1" s="4">
        <v>42076</v>
      </c>
      <c r="AJA1" s="4">
        <v>42083</v>
      </c>
      <c r="AJB1" s="4">
        <v>42090</v>
      </c>
      <c r="AJC1" s="4">
        <v>42097</v>
      </c>
      <c r="AJD1" s="4">
        <v>42104</v>
      </c>
      <c r="AJE1" s="4">
        <v>42111</v>
      </c>
      <c r="AJF1" s="4">
        <v>42118</v>
      </c>
      <c r="AJG1" s="4">
        <v>42125</v>
      </c>
      <c r="AJH1" s="4">
        <v>42132</v>
      </c>
      <c r="AJI1" s="4">
        <v>42139</v>
      </c>
      <c r="AJJ1" s="4">
        <v>42146</v>
      </c>
      <c r="AJK1" s="4">
        <v>42153</v>
      </c>
      <c r="AJL1" s="4">
        <v>42160</v>
      </c>
      <c r="AJM1" s="4">
        <v>42167</v>
      </c>
      <c r="AJN1" s="4">
        <v>42174</v>
      </c>
      <c r="AJO1" s="4">
        <v>42181</v>
      </c>
      <c r="AJP1" s="4">
        <v>42188</v>
      </c>
      <c r="AJQ1" s="4">
        <v>42195</v>
      </c>
      <c r="AJR1" s="4">
        <v>42202</v>
      </c>
      <c r="AJS1" s="4">
        <v>42209</v>
      </c>
      <c r="AJT1" s="4">
        <v>42216</v>
      </c>
      <c r="AJU1" s="4">
        <v>42223</v>
      </c>
      <c r="AJV1" s="4">
        <v>42230</v>
      </c>
      <c r="AJW1" s="4">
        <v>42237</v>
      </c>
      <c r="AJX1" s="4">
        <v>42244</v>
      </c>
      <c r="AJY1" s="4">
        <v>42251</v>
      </c>
      <c r="AJZ1" s="4">
        <v>42258</v>
      </c>
      <c r="AKA1" s="4">
        <v>42265</v>
      </c>
      <c r="AKB1" s="4">
        <v>42272</v>
      </c>
      <c r="AKC1" s="4">
        <v>42279</v>
      </c>
      <c r="AKD1" s="4">
        <v>42286</v>
      </c>
      <c r="AKE1" s="4">
        <v>42293</v>
      </c>
      <c r="AKF1" s="4">
        <v>42300</v>
      </c>
      <c r="AKG1" s="4">
        <v>42307</v>
      </c>
      <c r="AKH1" s="4">
        <v>42314</v>
      </c>
      <c r="AKI1" s="4">
        <v>42321</v>
      </c>
      <c r="AKJ1" s="4">
        <v>42328</v>
      </c>
      <c r="AKK1" s="4">
        <v>42335</v>
      </c>
      <c r="AKL1" s="4">
        <v>42342</v>
      </c>
      <c r="AKM1" s="4">
        <v>42349</v>
      </c>
      <c r="AKN1" s="4">
        <v>42356</v>
      </c>
      <c r="AKO1" s="4">
        <v>42363</v>
      </c>
      <c r="AKP1" s="4">
        <v>42370</v>
      </c>
      <c r="AKQ1" s="4">
        <v>42377</v>
      </c>
      <c r="AKR1" s="4">
        <v>42384</v>
      </c>
      <c r="AKS1" s="4">
        <v>42391</v>
      </c>
      <c r="AKT1" s="4">
        <v>42398</v>
      </c>
      <c r="AKU1" s="4">
        <v>42405</v>
      </c>
      <c r="AKV1" s="4">
        <v>42412</v>
      </c>
      <c r="AKW1" s="4">
        <v>42419</v>
      </c>
      <c r="AKX1" s="4">
        <v>42426</v>
      </c>
      <c r="AKY1" s="4">
        <v>42433</v>
      </c>
      <c r="AKZ1" s="4">
        <v>42440</v>
      </c>
      <c r="ALA1" s="4">
        <v>42447</v>
      </c>
      <c r="ALB1" s="4">
        <v>42454</v>
      </c>
      <c r="ALC1" s="4">
        <v>42461</v>
      </c>
      <c r="ALD1" s="4">
        <v>42468</v>
      </c>
      <c r="ALE1" s="4">
        <v>42475</v>
      </c>
      <c r="ALF1" s="4">
        <v>42482</v>
      </c>
      <c r="ALG1" s="4">
        <v>42489</v>
      </c>
      <c r="ALH1" s="4">
        <v>42496</v>
      </c>
      <c r="ALI1" s="4">
        <v>42503</v>
      </c>
      <c r="ALJ1" s="4">
        <v>42510</v>
      </c>
      <c r="ALK1" s="4">
        <v>42517</v>
      </c>
      <c r="ALL1" s="4">
        <v>42524</v>
      </c>
      <c r="ALM1" s="4">
        <v>42531</v>
      </c>
      <c r="ALN1" s="4">
        <v>42538</v>
      </c>
      <c r="ALO1" s="4">
        <v>42545</v>
      </c>
      <c r="ALP1" s="4">
        <v>42552</v>
      </c>
      <c r="ALQ1" s="4">
        <v>42559</v>
      </c>
      <c r="ALR1" s="4">
        <v>42566</v>
      </c>
      <c r="ALS1" s="4">
        <v>42573</v>
      </c>
      <c r="ALT1" s="4">
        <v>42580</v>
      </c>
      <c r="ALU1" s="4">
        <v>42587</v>
      </c>
      <c r="ALV1" s="4">
        <v>42594</v>
      </c>
      <c r="ALW1" s="4">
        <v>42601</v>
      </c>
      <c r="ALX1" s="4">
        <v>42608</v>
      </c>
      <c r="ALY1" s="4">
        <v>42615</v>
      </c>
      <c r="ALZ1" s="4">
        <v>42622</v>
      </c>
      <c r="AMA1" s="4">
        <v>42629</v>
      </c>
      <c r="AMB1" s="4">
        <v>42636</v>
      </c>
      <c r="AMC1" s="4">
        <v>42643</v>
      </c>
      <c r="AMD1" s="4">
        <v>42650</v>
      </c>
      <c r="AME1" s="4">
        <v>42657</v>
      </c>
      <c r="AMF1" s="4">
        <v>42664</v>
      </c>
      <c r="AMG1" s="4">
        <v>42671</v>
      </c>
      <c r="AMH1" s="4">
        <v>42678</v>
      </c>
      <c r="AMI1" s="4">
        <v>42685</v>
      </c>
      <c r="AMJ1" s="4">
        <v>42692</v>
      </c>
      <c r="AMK1" s="4">
        <v>42699</v>
      </c>
      <c r="AML1" s="4">
        <v>42706</v>
      </c>
      <c r="AMM1" s="4">
        <v>42713</v>
      </c>
      <c r="AMN1" s="4">
        <v>42720</v>
      </c>
      <c r="AMO1" s="4">
        <v>42727</v>
      </c>
      <c r="AMP1" s="4">
        <v>42734</v>
      </c>
      <c r="AMQ1" s="4">
        <v>42741</v>
      </c>
      <c r="AMR1" s="4">
        <v>42748</v>
      </c>
      <c r="AMS1" s="4">
        <v>42755</v>
      </c>
      <c r="AMT1" s="4">
        <v>42762</v>
      </c>
      <c r="AMU1" s="4">
        <v>42769</v>
      </c>
      <c r="AMV1" s="4">
        <v>42776</v>
      </c>
      <c r="AMW1" s="4">
        <v>42783</v>
      </c>
      <c r="AMX1" s="4">
        <v>42790</v>
      </c>
      <c r="AMY1" s="4">
        <v>42797</v>
      </c>
      <c r="AMZ1" s="4">
        <v>42804</v>
      </c>
      <c r="ANA1" s="4">
        <v>42811</v>
      </c>
      <c r="ANB1" s="4">
        <v>42818</v>
      </c>
      <c r="ANC1" s="4">
        <v>42825</v>
      </c>
      <c r="AND1" s="4">
        <v>42832</v>
      </c>
      <c r="ANE1" s="4">
        <v>42839</v>
      </c>
      <c r="ANF1" s="4">
        <v>42846</v>
      </c>
    </row>
    <row r="2" spans="1:1046" x14ac:dyDescent="0.25">
      <c r="A2" s="9" t="s">
        <v>897</v>
      </c>
      <c r="B2" s="9" t="s">
        <v>119</v>
      </c>
      <c r="C2" s="9" t="s">
        <v>119</v>
      </c>
      <c r="D2" s="9" t="s">
        <v>119</v>
      </c>
      <c r="E2" s="9" t="s">
        <v>119</v>
      </c>
      <c r="F2" s="9" t="s">
        <v>119</v>
      </c>
      <c r="G2" s="9" t="s">
        <v>119</v>
      </c>
      <c r="H2" s="9" t="s">
        <v>119</v>
      </c>
      <c r="I2" s="9" t="s">
        <v>119</v>
      </c>
      <c r="J2" s="9" t="s">
        <v>119</v>
      </c>
      <c r="K2" s="9" t="s">
        <v>119</v>
      </c>
      <c r="L2" s="9" t="s">
        <v>119</v>
      </c>
      <c r="M2" s="9" t="s">
        <v>119</v>
      </c>
      <c r="N2" s="9" t="s">
        <v>119</v>
      </c>
      <c r="O2" s="9" t="s">
        <v>119</v>
      </c>
      <c r="P2" s="9" t="s">
        <v>119</v>
      </c>
      <c r="Q2" s="9" t="s">
        <v>119</v>
      </c>
      <c r="R2" s="9" t="s">
        <v>119</v>
      </c>
      <c r="S2" s="9" t="s">
        <v>119</v>
      </c>
      <c r="T2" s="9" t="s">
        <v>119</v>
      </c>
      <c r="U2" s="9" t="s">
        <v>119</v>
      </c>
      <c r="V2" s="9" t="s">
        <v>119</v>
      </c>
      <c r="W2" s="9" t="s">
        <v>119</v>
      </c>
      <c r="X2" s="9" t="s">
        <v>119</v>
      </c>
      <c r="Y2" s="9" t="s">
        <v>119</v>
      </c>
      <c r="Z2" t="s">
        <v>119</v>
      </c>
      <c r="AA2" t="s">
        <v>119</v>
      </c>
      <c r="AB2" t="s">
        <v>119</v>
      </c>
      <c r="AC2" t="s">
        <v>119</v>
      </c>
      <c r="AD2" t="s">
        <v>119</v>
      </c>
      <c r="AE2" t="s">
        <v>119</v>
      </c>
      <c r="AF2" t="s">
        <v>119</v>
      </c>
      <c r="AG2" t="s">
        <v>119</v>
      </c>
      <c r="AH2" t="s">
        <v>119</v>
      </c>
      <c r="AI2" t="s">
        <v>119</v>
      </c>
      <c r="AJ2" t="s">
        <v>119</v>
      </c>
      <c r="AK2" t="s">
        <v>119</v>
      </c>
      <c r="AL2" t="s">
        <v>119</v>
      </c>
      <c r="AM2" t="s">
        <v>119</v>
      </c>
      <c r="AN2" t="s">
        <v>119</v>
      </c>
      <c r="AO2" t="s">
        <v>119</v>
      </c>
      <c r="AP2" t="s">
        <v>119</v>
      </c>
      <c r="AQ2" t="s">
        <v>119</v>
      </c>
      <c r="AR2" t="s">
        <v>119</v>
      </c>
      <c r="AS2" t="s">
        <v>119</v>
      </c>
      <c r="AT2" t="s">
        <v>119</v>
      </c>
      <c r="AU2" t="s">
        <v>119</v>
      </c>
      <c r="AV2" t="s">
        <v>119</v>
      </c>
      <c r="AW2" t="s">
        <v>119</v>
      </c>
      <c r="AX2" t="s">
        <v>119</v>
      </c>
      <c r="AY2" t="s">
        <v>119</v>
      </c>
      <c r="AZ2" t="s">
        <v>119</v>
      </c>
      <c r="BA2" t="s">
        <v>119</v>
      </c>
      <c r="BB2" t="s">
        <v>119</v>
      </c>
      <c r="BC2" t="s">
        <v>119</v>
      </c>
      <c r="BD2" t="s">
        <v>119</v>
      </c>
      <c r="BE2" t="s">
        <v>119</v>
      </c>
      <c r="BF2" t="s">
        <v>119</v>
      </c>
      <c r="BG2" t="s">
        <v>119</v>
      </c>
      <c r="BH2" t="s">
        <v>119</v>
      </c>
      <c r="BI2" t="s">
        <v>119</v>
      </c>
      <c r="BJ2" t="s">
        <v>119</v>
      </c>
      <c r="BK2" t="s">
        <v>119</v>
      </c>
      <c r="BL2" t="s">
        <v>119</v>
      </c>
      <c r="BM2" t="s">
        <v>119</v>
      </c>
      <c r="BN2" t="s">
        <v>119</v>
      </c>
      <c r="BO2" t="s">
        <v>119</v>
      </c>
      <c r="BP2" t="s">
        <v>119</v>
      </c>
      <c r="BQ2" t="s">
        <v>119</v>
      </c>
      <c r="BR2" t="s">
        <v>119</v>
      </c>
      <c r="BS2" t="s">
        <v>119</v>
      </c>
      <c r="BT2" t="s">
        <v>119</v>
      </c>
      <c r="BU2" t="s">
        <v>119</v>
      </c>
      <c r="BV2" t="s">
        <v>119</v>
      </c>
      <c r="BW2" t="s">
        <v>119</v>
      </c>
      <c r="BX2" t="s">
        <v>119</v>
      </c>
      <c r="BY2" t="s">
        <v>119</v>
      </c>
      <c r="BZ2" t="s">
        <v>119</v>
      </c>
      <c r="CA2" t="s">
        <v>119</v>
      </c>
      <c r="CB2" t="s">
        <v>119</v>
      </c>
      <c r="CC2" t="s">
        <v>119</v>
      </c>
      <c r="CD2" t="s">
        <v>119</v>
      </c>
      <c r="CE2" t="s">
        <v>119</v>
      </c>
      <c r="CF2" t="s">
        <v>119</v>
      </c>
      <c r="CG2" t="s">
        <v>119</v>
      </c>
      <c r="CH2" t="s">
        <v>119</v>
      </c>
      <c r="CI2" t="s">
        <v>119</v>
      </c>
      <c r="CJ2" t="s">
        <v>119</v>
      </c>
      <c r="CK2" t="s">
        <v>119</v>
      </c>
      <c r="CL2" t="s">
        <v>119</v>
      </c>
      <c r="CM2" t="s">
        <v>119</v>
      </c>
      <c r="CN2" t="s">
        <v>119</v>
      </c>
      <c r="CO2" t="s">
        <v>119</v>
      </c>
      <c r="CP2" t="s">
        <v>119</v>
      </c>
      <c r="CQ2" t="s">
        <v>119</v>
      </c>
      <c r="CR2" t="s">
        <v>119</v>
      </c>
      <c r="CS2" t="s">
        <v>119</v>
      </c>
      <c r="CT2" t="s">
        <v>119</v>
      </c>
      <c r="CU2" t="s">
        <v>119</v>
      </c>
      <c r="CV2" t="s">
        <v>119</v>
      </c>
      <c r="CW2" t="s">
        <v>119</v>
      </c>
      <c r="CX2" t="s">
        <v>119</v>
      </c>
      <c r="CY2" t="s">
        <v>119</v>
      </c>
      <c r="CZ2" t="s">
        <v>119</v>
      </c>
      <c r="DA2" t="s">
        <v>119</v>
      </c>
      <c r="DB2" t="s">
        <v>119</v>
      </c>
      <c r="DC2" t="s">
        <v>119</v>
      </c>
      <c r="DD2" t="s">
        <v>119</v>
      </c>
      <c r="DE2" t="s">
        <v>119</v>
      </c>
      <c r="DF2" t="s">
        <v>119</v>
      </c>
      <c r="DG2" t="s">
        <v>119</v>
      </c>
      <c r="DH2" t="s">
        <v>119</v>
      </c>
      <c r="DI2" t="s">
        <v>119</v>
      </c>
      <c r="DJ2" t="s">
        <v>119</v>
      </c>
      <c r="DK2" t="s">
        <v>119</v>
      </c>
      <c r="DL2" t="s">
        <v>119</v>
      </c>
      <c r="DM2" t="s">
        <v>119</v>
      </c>
      <c r="DN2" t="s">
        <v>119</v>
      </c>
      <c r="DO2" t="s">
        <v>119</v>
      </c>
      <c r="DP2" t="s">
        <v>119</v>
      </c>
      <c r="DQ2" t="s">
        <v>119</v>
      </c>
      <c r="DR2" t="s">
        <v>119</v>
      </c>
      <c r="DS2" t="s">
        <v>119</v>
      </c>
      <c r="DT2" t="s">
        <v>119</v>
      </c>
      <c r="DU2" t="s">
        <v>119</v>
      </c>
      <c r="DV2" t="s">
        <v>119</v>
      </c>
      <c r="DW2" t="s">
        <v>119</v>
      </c>
      <c r="DX2" t="s">
        <v>119</v>
      </c>
      <c r="DY2" t="s">
        <v>119</v>
      </c>
      <c r="DZ2" t="s">
        <v>119</v>
      </c>
      <c r="EA2" t="s">
        <v>119</v>
      </c>
      <c r="EB2" t="s">
        <v>119</v>
      </c>
      <c r="EC2" t="s">
        <v>119</v>
      </c>
      <c r="ED2" t="s">
        <v>119</v>
      </c>
      <c r="EE2" t="s">
        <v>119</v>
      </c>
      <c r="EF2" t="s">
        <v>119</v>
      </c>
      <c r="EG2" t="s">
        <v>119</v>
      </c>
      <c r="EH2" t="s">
        <v>119</v>
      </c>
      <c r="EI2" t="s">
        <v>119</v>
      </c>
      <c r="EJ2" t="s">
        <v>119</v>
      </c>
      <c r="EK2" t="s">
        <v>119</v>
      </c>
      <c r="EL2" t="s">
        <v>119</v>
      </c>
      <c r="EM2" t="s">
        <v>119</v>
      </c>
      <c r="EN2" t="s">
        <v>119</v>
      </c>
      <c r="EO2" t="s">
        <v>119</v>
      </c>
      <c r="EP2" t="s">
        <v>119</v>
      </c>
      <c r="EQ2" t="s">
        <v>119</v>
      </c>
      <c r="ER2" t="s">
        <v>119</v>
      </c>
      <c r="ES2" t="s">
        <v>119</v>
      </c>
      <c r="ET2" t="s">
        <v>119</v>
      </c>
      <c r="EU2" t="s">
        <v>119</v>
      </c>
      <c r="EV2" t="s">
        <v>119</v>
      </c>
      <c r="EW2" t="s">
        <v>119</v>
      </c>
      <c r="EX2" t="s">
        <v>119</v>
      </c>
      <c r="EY2" t="s">
        <v>119</v>
      </c>
      <c r="EZ2" t="s">
        <v>119</v>
      </c>
      <c r="FA2" t="s">
        <v>119</v>
      </c>
      <c r="FB2" t="s">
        <v>119</v>
      </c>
      <c r="FC2" t="s">
        <v>119</v>
      </c>
      <c r="FD2" t="s">
        <v>119</v>
      </c>
      <c r="FE2" t="s">
        <v>119</v>
      </c>
      <c r="FF2" t="s">
        <v>119</v>
      </c>
      <c r="FG2" t="s">
        <v>119</v>
      </c>
      <c r="FH2" t="s">
        <v>119</v>
      </c>
      <c r="FI2" t="s">
        <v>119</v>
      </c>
      <c r="FJ2" t="s">
        <v>119</v>
      </c>
      <c r="FK2" t="s">
        <v>119</v>
      </c>
      <c r="FL2" t="s">
        <v>119</v>
      </c>
      <c r="FM2" t="s">
        <v>119</v>
      </c>
      <c r="FN2" t="s">
        <v>119</v>
      </c>
      <c r="FO2" t="s">
        <v>119</v>
      </c>
      <c r="FP2" t="s">
        <v>119</v>
      </c>
      <c r="FQ2" t="s">
        <v>119</v>
      </c>
      <c r="FR2" t="s">
        <v>119</v>
      </c>
      <c r="FS2" t="s">
        <v>119</v>
      </c>
      <c r="FT2" t="s">
        <v>119</v>
      </c>
      <c r="FU2" t="s">
        <v>119</v>
      </c>
      <c r="FV2" t="s">
        <v>119</v>
      </c>
      <c r="FW2" t="s">
        <v>119</v>
      </c>
      <c r="FX2" t="s">
        <v>119</v>
      </c>
      <c r="FY2" t="s">
        <v>119</v>
      </c>
      <c r="FZ2" t="s">
        <v>119</v>
      </c>
      <c r="GA2" t="s">
        <v>119</v>
      </c>
      <c r="GB2" t="s">
        <v>119</v>
      </c>
      <c r="GC2" t="s">
        <v>119</v>
      </c>
      <c r="GD2" t="s">
        <v>119</v>
      </c>
      <c r="GE2" t="s">
        <v>119</v>
      </c>
      <c r="GF2" t="s">
        <v>119</v>
      </c>
      <c r="GG2" t="s">
        <v>119</v>
      </c>
      <c r="GH2" t="s">
        <v>119</v>
      </c>
      <c r="GI2" t="s">
        <v>119</v>
      </c>
      <c r="GJ2" t="s">
        <v>119</v>
      </c>
      <c r="GK2" t="s">
        <v>119</v>
      </c>
      <c r="GL2" t="s">
        <v>119</v>
      </c>
      <c r="GM2" t="s">
        <v>119</v>
      </c>
      <c r="GN2" t="s">
        <v>119</v>
      </c>
      <c r="GO2" t="s">
        <v>119</v>
      </c>
      <c r="GP2" t="s">
        <v>119</v>
      </c>
      <c r="GQ2" t="s">
        <v>119</v>
      </c>
      <c r="GR2" t="s">
        <v>119</v>
      </c>
      <c r="GS2" t="s">
        <v>119</v>
      </c>
      <c r="GT2" t="s">
        <v>119</v>
      </c>
      <c r="GU2" t="s">
        <v>119</v>
      </c>
      <c r="GV2" t="s">
        <v>119</v>
      </c>
      <c r="GW2" t="s">
        <v>119</v>
      </c>
      <c r="GX2" t="s">
        <v>119</v>
      </c>
      <c r="GY2" t="s">
        <v>119</v>
      </c>
      <c r="GZ2" t="s">
        <v>119</v>
      </c>
      <c r="HA2" t="s">
        <v>119</v>
      </c>
      <c r="HB2" t="s">
        <v>119</v>
      </c>
      <c r="HC2" t="s">
        <v>119</v>
      </c>
      <c r="HD2" t="s">
        <v>119</v>
      </c>
      <c r="HE2" t="s">
        <v>119</v>
      </c>
      <c r="HF2" t="s">
        <v>119</v>
      </c>
      <c r="HG2" t="s">
        <v>119</v>
      </c>
      <c r="HH2" t="s">
        <v>119</v>
      </c>
      <c r="HI2" t="s">
        <v>119</v>
      </c>
      <c r="HJ2" t="s">
        <v>119</v>
      </c>
      <c r="HK2" t="s">
        <v>119</v>
      </c>
      <c r="HL2" t="s">
        <v>119</v>
      </c>
      <c r="HM2" t="s">
        <v>119</v>
      </c>
      <c r="HN2" t="s">
        <v>119</v>
      </c>
      <c r="HO2" t="s">
        <v>119</v>
      </c>
      <c r="HP2" t="s">
        <v>119</v>
      </c>
      <c r="HQ2" t="s">
        <v>119</v>
      </c>
      <c r="HR2" t="s">
        <v>119</v>
      </c>
      <c r="HS2" t="s">
        <v>119</v>
      </c>
      <c r="HT2" t="s">
        <v>119</v>
      </c>
      <c r="HU2" t="s">
        <v>119</v>
      </c>
      <c r="HV2" t="s">
        <v>119</v>
      </c>
      <c r="HW2" t="s">
        <v>119</v>
      </c>
      <c r="HX2" t="s">
        <v>119</v>
      </c>
      <c r="HY2" t="s">
        <v>119</v>
      </c>
      <c r="HZ2" t="s">
        <v>119</v>
      </c>
      <c r="IA2" t="s">
        <v>119</v>
      </c>
      <c r="IB2" t="s">
        <v>119</v>
      </c>
      <c r="IC2" t="s">
        <v>119</v>
      </c>
      <c r="ID2" t="s">
        <v>119</v>
      </c>
      <c r="IE2" t="s">
        <v>119</v>
      </c>
      <c r="IF2" t="s">
        <v>119</v>
      </c>
      <c r="IG2" t="s">
        <v>119</v>
      </c>
      <c r="IH2" t="s">
        <v>119</v>
      </c>
      <c r="II2" t="s">
        <v>119</v>
      </c>
      <c r="IJ2" t="s">
        <v>119</v>
      </c>
      <c r="IK2" t="s">
        <v>119</v>
      </c>
      <c r="IL2" t="s">
        <v>119</v>
      </c>
      <c r="IM2" t="s">
        <v>119</v>
      </c>
      <c r="IN2" t="s">
        <v>119</v>
      </c>
      <c r="IO2" t="s">
        <v>119</v>
      </c>
      <c r="IP2" t="s">
        <v>119</v>
      </c>
      <c r="IQ2" t="s">
        <v>119</v>
      </c>
      <c r="IR2" t="s">
        <v>119</v>
      </c>
      <c r="IS2" t="s">
        <v>119</v>
      </c>
      <c r="IT2" t="s">
        <v>119</v>
      </c>
      <c r="IU2" t="s">
        <v>119</v>
      </c>
      <c r="IV2" t="s">
        <v>119</v>
      </c>
      <c r="IW2" t="s">
        <v>119</v>
      </c>
      <c r="IX2" t="s">
        <v>119</v>
      </c>
      <c r="IY2" t="s">
        <v>119</v>
      </c>
      <c r="IZ2" t="s">
        <v>119</v>
      </c>
      <c r="JA2" t="s">
        <v>119</v>
      </c>
      <c r="JB2" t="s">
        <v>119</v>
      </c>
      <c r="JC2" t="s">
        <v>119</v>
      </c>
      <c r="JD2" t="s">
        <v>119</v>
      </c>
      <c r="JE2" t="s">
        <v>119</v>
      </c>
      <c r="JF2" t="s">
        <v>119</v>
      </c>
      <c r="JG2" t="s">
        <v>119</v>
      </c>
      <c r="JH2" t="s">
        <v>119</v>
      </c>
      <c r="JI2" t="s">
        <v>119</v>
      </c>
      <c r="JJ2" t="s">
        <v>119</v>
      </c>
      <c r="JK2" t="s">
        <v>119</v>
      </c>
      <c r="JL2" t="s">
        <v>119</v>
      </c>
      <c r="JM2" t="s">
        <v>119</v>
      </c>
      <c r="JN2" t="s">
        <v>119</v>
      </c>
      <c r="JO2" t="s">
        <v>119</v>
      </c>
      <c r="JP2" t="s">
        <v>119</v>
      </c>
      <c r="JQ2" t="s">
        <v>119</v>
      </c>
      <c r="JR2" t="s">
        <v>119</v>
      </c>
      <c r="JS2" t="s">
        <v>119</v>
      </c>
      <c r="JT2" t="s">
        <v>119</v>
      </c>
      <c r="JU2" t="s">
        <v>119</v>
      </c>
      <c r="JV2" t="s">
        <v>119</v>
      </c>
      <c r="JW2" t="s">
        <v>119</v>
      </c>
      <c r="JX2" t="s">
        <v>119</v>
      </c>
      <c r="JY2" t="s">
        <v>119</v>
      </c>
      <c r="JZ2" t="s">
        <v>119</v>
      </c>
      <c r="KA2" t="s">
        <v>119</v>
      </c>
      <c r="KB2" t="s">
        <v>119</v>
      </c>
      <c r="KC2" t="s">
        <v>119</v>
      </c>
      <c r="KD2" t="s">
        <v>119</v>
      </c>
      <c r="KE2" t="s">
        <v>119</v>
      </c>
      <c r="KF2" t="s">
        <v>119</v>
      </c>
      <c r="KG2" t="s">
        <v>119</v>
      </c>
      <c r="KH2" t="s">
        <v>119</v>
      </c>
      <c r="KI2" t="s">
        <v>119</v>
      </c>
      <c r="KJ2" t="s">
        <v>119</v>
      </c>
      <c r="KK2" t="s">
        <v>119</v>
      </c>
      <c r="KL2" t="s">
        <v>119</v>
      </c>
      <c r="KM2" t="s">
        <v>119</v>
      </c>
      <c r="KN2" t="s">
        <v>119</v>
      </c>
      <c r="KO2" t="s">
        <v>119</v>
      </c>
      <c r="KP2" t="s">
        <v>119</v>
      </c>
      <c r="KQ2" t="s">
        <v>119</v>
      </c>
      <c r="KR2" t="s">
        <v>119</v>
      </c>
      <c r="KS2" t="s">
        <v>119</v>
      </c>
      <c r="KT2" t="s">
        <v>119</v>
      </c>
      <c r="KU2" t="s">
        <v>119</v>
      </c>
      <c r="KV2" t="s">
        <v>119</v>
      </c>
      <c r="KW2" t="s">
        <v>119</v>
      </c>
      <c r="KX2" t="s">
        <v>119</v>
      </c>
      <c r="KY2" t="s">
        <v>119</v>
      </c>
      <c r="KZ2" t="s">
        <v>119</v>
      </c>
      <c r="LA2" t="s">
        <v>119</v>
      </c>
      <c r="LB2" t="s">
        <v>119</v>
      </c>
      <c r="LC2" t="s">
        <v>119</v>
      </c>
      <c r="LD2" t="s">
        <v>119</v>
      </c>
      <c r="LE2" t="s">
        <v>119</v>
      </c>
      <c r="LF2" t="s">
        <v>119</v>
      </c>
      <c r="LG2" t="s">
        <v>119</v>
      </c>
      <c r="LH2" t="s">
        <v>119</v>
      </c>
      <c r="LI2" t="s">
        <v>119</v>
      </c>
      <c r="LJ2" t="s">
        <v>119</v>
      </c>
      <c r="LK2" t="s">
        <v>119</v>
      </c>
      <c r="LL2" t="s">
        <v>119</v>
      </c>
      <c r="LM2" t="s">
        <v>119</v>
      </c>
      <c r="LN2" t="s">
        <v>119</v>
      </c>
      <c r="LO2" t="s">
        <v>119</v>
      </c>
      <c r="LP2" t="s">
        <v>119</v>
      </c>
      <c r="LQ2" t="s">
        <v>119</v>
      </c>
      <c r="LR2" t="s">
        <v>119</v>
      </c>
      <c r="LS2" t="s">
        <v>119</v>
      </c>
      <c r="LT2" t="s">
        <v>119</v>
      </c>
      <c r="LU2" t="s">
        <v>119</v>
      </c>
      <c r="LV2" t="s">
        <v>119</v>
      </c>
      <c r="LW2" t="s">
        <v>119</v>
      </c>
      <c r="LX2" t="s">
        <v>119</v>
      </c>
      <c r="LY2" t="s">
        <v>119</v>
      </c>
      <c r="LZ2" t="s">
        <v>119</v>
      </c>
      <c r="MA2" t="s">
        <v>119</v>
      </c>
      <c r="MB2" t="s">
        <v>119</v>
      </c>
      <c r="MC2" t="s">
        <v>119</v>
      </c>
      <c r="MD2" t="s">
        <v>119</v>
      </c>
      <c r="ME2" t="s">
        <v>119</v>
      </c>
      <c r="MF2" t="s">
        <v>119</v>
      </c>
      <c r="MG2" t="s">
        <v>119</v>
      </c>
      <c r="MH2" t="s">
        <v>119</v>
      </c>
      <c r="MI2" t="s">
        <v>119</v>
      </c>
      <c r="MJ2" t="s">
        <v>119</v>
      </c>
      <c r="MK2" t="s">
        <v>119</v>
      </c>
      <c r="ML2" t="s">
        <v>119</v>
      </c>
      <c r="MM2" t="s">
        <v>119</v>
      </c>
      <c r="MN2" t="s">
        <v>119</v>
      </c>
      <c r="MO2" t="s">
        <v>119</v>
      </c>
      <c r="MP2" t="s">
        <v>119</v>
      </c>
      <c r="MQ2" t="s">
        <v>119</v>
      </c>
      <c r="MR2" t="s">
        <v>119</v>
      </c>
      <c r="MS2" t="s">
        <v>119</v>
      </c>
      <c r="MT2" t="s">
        <v>119</v>
      </c>
      <c r="MU2" t="s">
        <v>119</v>
      </c>
      <c r="MV2" t="s">
        <v>119</v>
      </c>
      <c r="MW2" t="s">
        <v>119</v>
      </c>
      <c r="MX2" t="s">
        <v>119</v>
      </c>
      <c r="MY2">
        <v>30.02</v>
      </c>
      <c r="MZ2">
        <v>29.11</v>
      </c>
      <c r="NA2">
        <v>27.95</v>
      </c>
      <c r="NB2">
        <v>29.91</v>
      </c>
      <c r="NC2">
        <v>30.49</v>
      </c>
      <c r="ND2">
        <v>30.03</v>
      </c>
      <c r="NE2">
        <v>30.87</v>
      </c>
      <c r="NF2">
        <v>32.43</v>
      </c>
      <c r="NG2">
        <v>33.39</v>
      </c>
      <c r="NH2">
        <v>32.700000000000003</v>
      </c>
      <c r="NI2">
        <v>33.1</v>
      </c>
      <c r="NJ2">
        <v>32.96</v>
      </c>
      <c r="NK2">
        <v>33.17</v>
      </c>
      <c r="NL2">
        <v>33.840000000000003</v>
      </c>
      <c r="NM2">
        <v>33.39</v>
      </c>
      <c r="NN2">
        <v>34.19</v>
      </c>
      <c r="NO2">
        <v>34.49</v>
      </c>
      <c r="NP2">
        <v>35.5</v>
      </c>
      <c r="NQ2">
        <v>35.83</v>
      </c>
      <c r="NR2">
        <v>37.24</v>
      </c>
      <c r="NS2">
        <v>37.61</v>
      </c>
      <c r="NT2">
        <v>40.17</v>
      </c>
      <c r="NU2">
        <v>40.950000000000003</v>
      </c>
      <c r="NV2">
        <v>38.72</v>
      </c>
      <c r="NW2">
        <v>39.35</v>
      </c>
      <c r="NX2">
        <v>38</v>
      </c>
      <c r="NY2">
        <v>39.880000000000003</v>
      </c>
      <c r="NZ2">
        <v>42.14</v>
      </c>
      <c r="OA2">
        <v>43.72</v>
      </c>
      <c r="OB2">
        <v>46.42</v>
      </c>
      <c r="OC2">
        <v>47.65</v>
      </c>
      <c r="OD2">
        <v>48.63</v>
      </c>
      <c r="OE2">
        <v>47.38</v>
      </c>
      <c r="OF2">
        <v>45.93</v>
      </c>
      <c r="OG2">
        <v>43.99</v>
      </c>
      <c r="OH2">
        <v>44.74</v>
      </c>
      <c r="OI2">
        <v>45.06</v>
      </c>
      <c r="OJ2">
        <v>39.9</v>
      </c>
      <c r="OK2">
        <v>38.380000000000003</v>
      </c>
      <c r="OL2">
        <v>43.28</v>
      </c>
      <c r="OM2">
        <v>40.58</v>
      </c>
      <c r="ON2">
        <v>40.659999999999997</v>
      </c>
      <c r="OO2">
        <v>42.75</v>
      </c>
      <c r="OP2">
        <v>44.98</v>
      </c>
      <c r="OQ2">
        <v>45.83</v>
      </c>
      <c r="OR2">
        <v>45.05</v>
      </c>
      <c r="OS2">
        <v>44.16</v>
      </c>
      <c r="OT2">
        <v>45.28</v>
      </c>
      <c r="OU2">
        <v>46.34</v>
      </c>
      <c r="OV2">
        <v>49.61</v>
      </c>
      <c r="OW2">
        <v>51.8</v>
      </c>
      <c r="OX2">
        <v>53.1</v>
      </c>
      <c r="OY2" t="s">
        <v>119</v>
      </c>
      <c r="OZ2" t="s">
        <v>119</v>
      </c>
      <c r="PA2" t="s">
        <v>119</v>
      </c>
      <c r="PB2" t="s">
        <v>119</v>
      </c>
      <c r="PC2" t="s">
        <v>119</v>
      </c>
      <c r="PD2" t="s">
        <v>119</v>
      </c>
      <c r="PE2" t="s">
        <v>119</v>
      </c>
      <c r="PF2" t="s">
        <v>119</v>
      </c>
      <c r="PG2" t="s">
        <v>119</v>
      </c>
      <c r="PH2" t="s">
        <v>119</v>
      </c>
      <c r="PI2" t="s">
        <v>119</v>
      </c>
      <c r="PJ2" t="s">
        <v>119</v>
      </c>
      <c r="PK2" t="s">
        <v>119</v>
      </c>
      <c r="PL2" t="s">
        <v>119</v>
      </c>
      <c r="PM2" t="s">
        <v>119</v>
      </c>
      <c r="PN2" t="s">
        <v>119</v>
      </c>
      <c r="PO2" t="s">
        <v>119</v>
      </c>
      <c r="PP2" t="s">
        <v>119</v>
      </c>
      <c r="PQ2" t="s">
        <v>119</v>
      </c>
      <c r="PR2" t="s">
        <v>119</v>
      </c>
      <c r="PS2" t="s">
        <v>119</v>
      </c>
      <c r="PT2" t="s">
        <v>119</v>
      </c>
      <c r="PU2" t="s">
        <v>119</v>
      </c>
      <c r="PV2" t="s">
        <v>119</v>
      </c>
      <c r="PW2" t="s">
        <v>119</v>
      </c>
      <c r="PX2" t="s">
        <v>119</v>
      </c>
      <c r="PY2" t="s">
        <v>119</v>
      </c>
      <c r="PZ2" t="s">
        <v>119</v>
      </c>
      <c r="QA2" t="s">
        <v>119</v>
      </c>
      <c r="QB2" t="s">
        <v>119</v>
      </c>
      <c r="QC2" t="s">
        <v>119</v>
      </c>
      <c r="QD2" t="s">
        <v>119</v>
      </c>
      <c r="QE2" t="s">
        <v>119</v>
      </c>
      <c r="QF2" t="s">
        <v>119</v>
      </c>
      <c r="QG2" t="s">
        <v>119</v>
      </c>
      <c r="QH2" t="s">
        <v>119</v>
      </c>
      <c r="QI2" t="s">
        <v>119</v>
      </c>
      <c r="QJ2" t="s">
        <v>119</v>
      </c>
      <c r="QK2" t="s">
        <v>119</v>
      </c>
      <c r="QL2" t="s">
        <v>119</v>
      </c>
      <c r="QM2" t="s">
        <v>119</v>
      </c>
      <c r="QN2" t="s">
        <v>119</v>
      </c>
      <c r="QO2" t="s">
        <v>119</v>
      </c>
      <c r="QP2" t="s">
        <v>119</v>
      </c>
      <c r="QQ2" t="s">
        <v>119</v>
      </c>
      <c r="QR2" t="s">
        <v>119</v>
      </c>
      <c r="QS2" t="s">
        <v>119</v>
      </c>
      <c r="QT2" t="s">
        <v>119</v>
      </c>
      <c r="QU2" t="s">
        <v>119</v>
      </c>
      <c r="QV2" t="s">
        <v>119</v>
      </c>
      <c r="QW2" t="s">
        <v>119</v>
      </c>
      <c r="QX2" t="s">
        <v>119</v>
      </c>
      <c r="QY2" t="s">
        <v>119</v>
      </c>
      <c r="QZ2" t="s">
        <v>119</v>
      </c>
      <c r="RA2" t="s">
        <v>119</v>
      </c>
      <c r="RB2" t="s">
        <v>119</v>
      </c>
      <c r="RC2" t="s">
        <v>119</v>
      </c>
      <c r="RD2" t="s">
        <v>119</v>
      </c>
      <c r="RE2" t="s">
        <v>119</v>
      </c>
      <c r="RF2" t="s">
        <v>119</v>
      </c>
      <c r="RG2" t="s">
        <v>119</v>
      </c>
      <c r="RH2" t="s">
        <v>119</v>
      </c>
      <c r="RI2" t="s">
        <v>119</v>
      </c>
      <c r="RJ2" t="s">
        <v>119</v>
      </c>
      <c r="RK2" t="s">
        <v>119</v>
      </c>
      <c r="RL2" t="s">
        <v>119</v>
      </c>
      <c r="RM2" t="s">
        <v>119</v>
      </c>
      <c r="RN2" t="s">
        <v>119</v>
      </c>
      <c r="RO2" t="s">
        <v>119</v>
      </c>
      <c r="RP2" t="s">
        <v>119</v>
      </c>
      <c r="RQ2" t="s">
        <v>119</v>
      </c>
      <c r="RR2" t="s">
        <v>119</v>
      </c>
      <c r="RS2" t="s">
        <v>119</v>
      </c>
      <c r="RT2" t="s">
        <v>119</v>
      </c>
      <c r="RU2" t="s">
        <v>119</v>
      </c>
      <c r="RV2" t="s">
        <v>119</v>
      </c>
      <c r="RW2" t="s">
        <v>119</v>
      </c>
      <c r="RX2" t="s">
        <v>119</v>
      </c>
      <c r="RY2" t="s">
        <v>119</v>
      </c>
      <c r="RZ2" t="s">
        <v>119</v>
      </c>
      <c r="SA2" t="s">
        <v>119</v>
      </c>
      <c r="SB2" t="s">
        <v>119</v>
      </c>
      <c r="SC2" t="s">
        <v>119</v>
      </c>
      <c r="SD2" t="s">
        <v>119</v>
      </c>
      <c r="SE2" t="s">
        <v>119</v>
      </c>
      <c r="SF2" t="s">
        <v>119</v>
      </c>
      <c r="SG2" t="s">
        <v>119</v>
      </c>
      <c r="SH2" t="s">
        <v>119</v>
      </c>
      <c r="SI2" t="s">
        <v>119</v>
      </c>
      <c r="SJ2" t="s">
        <v>119</v>
      </c>
      <c r="SK2" t="s">
        <v>119</v>
      </c>
      <c r="SL2" t="s">
        <v>119</v>
      </c>
      <c r="SM2" t="s">
        <v>119</v>
      </c>
      <c r="SN2" t="s">
        <v>119</v>
      </c>
      <c r="SO2" t="s">
        <v>119</v>
      </c>
      <c r="SP2" t="s">
        <v>119</v>
      </c>
      <c r="SQ2" t="s">
        <v>119</v>
      </c>
      <c r="SR2" t="s">
        <v>119</v>
      </c>
      <c r="SS2" t="s">
        <v>119</v>
      </c>
      <c r="ST2" t="s">
        <v>119</v>
      </c>
      <c r="SU2" t="s">
        <v>119</v>
      </c>
      <c r="SV2" t="s">
        <v>119</v>
      </c>
      <c r="SW2" t="s">
        <v>119</v>
      </c>
      <c r="SX2" t="s">
        <v>119</v>
      </c>
      <c r="SY2" t="s">
        <v>119</v>
      </c>
      <c r="SZ2" t="s">
        <v>119</v>
      </c>
      <c r="TA2" t="s">
        <v>119</v>
      </c>
      <c r="TB2" t="s">
        <v>119</v>
      </c>
      <c r="TC2" t="s">
        <v>119</v>
      </c>
      <c r="TD2" t="s">
        <v>119</v>
      </c>
      <c r="TE2" t="s">
        <v>119</v>
      </c>
      <c r="TF2" t="s">
        <v>119</v>
      </c>
      <c r="TG2" t="s">
        <v>119</v>
      </c>
      <c r="TH2" t="s">
        <v>119</v>
      </c>
      <c r="TI2" t="s">
        <v>119</v>
      </c>
      <c r="TJ2" t="s">
        <v>119</v>
      </c>
      <c r="TK2" t="s">
        <v>119</v>
      </c>
      <c r="TL2" t="s">
        <v>119</v>
      </c>
      <c r="TM2" t="s">
        <v>119</v>
      </c>
      <c r="TN2" t="s">
        <v>119</v>
      </c>
      <c r="TO2" t="s">
        <v>119</v>
      </c>
      <c r="TP2" t="s">
        <v>119</v>
      </c>
      <c r="TQ2" t="s">
        <v>119</v>
      </c>
      <c r="TR2" t="s">
        <v>119</v>
      </c>
      <c r="TS2" t="s">
        <v>119</v>
      </c>
      <c r="TT2" t="s">
        <v>119</v>
      </c>
      <c r="TU2" t="s">
        <v>119</v>
      </c>
      <c r="TV2" t="s">
        <v>119</v>
      </c>
      <c r="TW2" t="s">
        <v>119</v>
      </c>
      <c r="TX2" t="s">
        <v>119</v>
      </c>
      <c r="TY2" t="s">
        <v>119</v>
      </c>
      <c r="TZ2" t="s">
        <v>119</v>
      </c>
      <c r="UA2" t="s">
        <v>119</v>
      </c>
      <c r="UB2" t="s">
        <v>119</v>
      </c>
      <c r="UC2" t="s">
        <v>119</v>
      </c>
      <c r="UD2" t="s">
        <v>119</v>
      </c>
      <c r="UE2" t="s">
        <v>119</v>
      </c>
      <c r="UF2" t="s">
        <v>119</v>
      </c>
      <c r="UG2" t="s">
        <v>119</v>
      </c>
      <c r="UH2" t="s">
        <v>119</v>
      </c>
      <c r="UI2" t="s">
        <v>119</v>
      </c>
      <c r="UJ2" t="s">
        <v>119</v>
      </c>
      <c r="UK2" t="s">
        <v>119</v>
      </c>
      <c r="UL2" t="s">
        <v>119</v>
      </c>
      <c r="UM2" t="s">
        <v>119</v>
      </c>
      <c r="UN2" t="s">
        <v>119</v>
      </c>
      <c r="UO2" t="s">
        <v>119</v>
      </c>
      <c r="UP2" t="s">
        <v>119</v>
      </c>
      <c r="UQ2" t="s">
        <v>119</v>
      </c>
      <c r="UR2" t="s">
        <v>119</v>
      </c>
      <c r="US2" t="s">
        <v>119</v>
      </c>
      <c r="UT2" t="s">
        <v>119</v>
      </c>
      <c r="UU2" t="s">
        <v>119</v>
      </c>
      <c r="UV2" t="s">
        <v>119</v>
      </c>
      <c r="UW2" t="s">
        <v>119</v>
      </c>
      <c r="UX2" t="s">
        <v>119</v>
      </c>
      <c r="UY2" t="s">
        <v>119</v>
      </c>
      <c r="UZ2" t="s">
        <v>119</v>
      </c>
      <c r="VA2" t="s">
        <v>119</v>
      </c>
      <c r="VB2" t="s">
        <v>119</v>
      </c>
      <c r="VC2" t="s">
        <v>119</v>
      </c>
      <c r="VD2" t="s">
        <v>119</v>
      </c>
      <c r="VE2" t="s">
        <v>119</v>
      </c>
      <c r="VF2" t="s">
        <v>119</v>
      </c>
      <c r="VG2" t="s">
        <v>119</v>
      </c>
      <c r="VH2" t="s">
        <v>119</v>
      </c>
      <c r="VI2" t="s">
        <v>119</v>
      </c>
      <c r="VJ2" t="s">
        <v>119</v>
      </c>
      <c r="VK2" t="s">
        <v>119</v>
      </c>
      <c r="VL2" t="s">
        <v>119</v>
      </c>
      <c r="VM2" t="s">
        <v>119</v>
      </c>
      <c r="VN2" t="s">
        <v>119</v>
      </c>
      <c r="VO2" t="s">
        <v>119</v>
      </c>
      <c r="VP2" t="s">
        <v>119</v>
      </c>
      <c r="VQ2" t="s">
        <v>119</v>
      </c>
      <c r="VR2" t="s">
        <v>119</v>
      </c>
      <c r="VS2" t="s">
        <v>119</v>
      </c>
      <c r="VT2" t="s">
        <v>119</v>
      </c>
      <c r="VU2" t="s">
        <v>119</v>
      </c>
      <c r="VV2" t="s">
        <v>119</v>
      </c>
      <c r="VW2" t="s">
        <v>119</v>
      </c>
      <c r="VX2" t="s">
        <v>119</v>
      </c>
      <c r="VY2" t="s">
        <v>119</v>
      </c>
      <c r="VZ2" t="s">
        <v>119</v>
      </c>
      <c r="WA2" t="s">
        <v>119</v>
      </c>
      <c r="WB2" t="s">
        <v>119</v>
      </c>
      <c r="WC2" t="s">
        <v>119</v>
      </c>
      <c r="WD2" t="s">
        <v>119</v>
      </c>
      <c r="WE2" t="s">
        <v>119</v>
      </c>
      <c r="WF2" t="s">
        <v>119</v>
      </c>
      <c r="WG2" t="s">
        <v>119</v>
      </c>
      <c r="WH2" t="s">
        <v>119</v>
      </c>
      <c r="WI2" t="s">
        <v>119</v>
      </c>
      <c r="WJ2" t="s">
        <v>119</v>
      </c>
      <c r="WK2" t="s">
        <v>119</v>
      </c>
      <c r="WL2" t="s">
        <v>119</v>
      </c>
      <c r="WM2" t="s">
        <v>119</v>
      </c>
      <c r="WN2" t="s">
        <v>119</v>
      </c>
      <c r="WO2" t="s">
        <v>119</v>
      </c>
      <c r="WP2" t="s">
        <v>119</v>
      </c>
      <c r="WQ2" t="s">
        <v>119</v>
      </c>
      <c r="WR2" t="s">
        <v>119</v>
      </c>
      <c r="WS2" t="s">
        <v>119</v>
      </c>
      <c r="WT2" t="s">
        <v>119</v>
      </c>
      <c r="WU2" t="s">
        <v>119</v>
      </c>
      <c r="WV2" t="s">
        <v>119</v>
      </c>
      <c r="WW2" t="s">
        <v>119</v>
      </c>
      <c r="WX2" t="s">
        <v>119</v>
      </c>
      <c r="WY2" t="s">
        <v>119</v>
      </c>
      <c r="WZ2" t="s">
        <v>119</v>
      </c>
      <c r="XA2" t="s">
        <v>119</v>
      </c>
      <c r="XB2" t="s">
        <v>119</v>
      </c>
      <c r="XC2" t="s">
        <v>119</v>
      </c>
      <c r="XD2" t="s">
        <v>119</v>
      </c>
      <c r="XE2" t="s">
        <v>119</v>
      </c>
      <c r="XF2" t="s">
        <v>119</v>
      </c>
      <c r="XG2" t="s">
        <v>119</v>
      </c>
      <c r="XH2" t="s">
        <v>119</v>
      </c>
      <c r="XI2" t="s">
        <v>119</v>
      </c>
      <c r="XJ2" t="s">
        <v>119</v>
      </c>
      <c r="XK2" t="s">
        <v>119</v>
      </c>
      <c r="XL2" t="s">
        <v>119</v>
      </c>
      <c r="XM2" t="s">
        <v>119</v>
      </c>
      <c r="XN2" t="s">
        <v>119</v>
      </c>
      <c r="XO2" t="s">
        <v>119</v>
      </c>
      <c r="XP2" t="s">
        <v>119</v>
      </c>
      <c r="XQ2" t="s">
        <v>119</v>
      </c>
      <c r="XR2" t="s">
        <v>119</v>
      </c>
      <c r="XS2" t="s">
        <v>119</v>
      </c>
      <c r="XT2" t="s">
        <v>119</v>
      </c>
      <c r="XU2" t="s">
        <v>119</v>
      </c>
      <c r="XV2" t="s">
        <v>119</v>
      </c>
      <c r="XW2" t="s">
        <v>119</v>
      </c>
      <c r="XX2" t="s">
        <v>119</v>
      </c>
      <c r="XY2" t="s">
        <v>119</v>
      </c>
      <c r="XZ2" t="s">
        <v>119</v>
      </c>
      <c r="YA2" t="s">
        <v>119</v>
      </c>
      <c r="YB2" t="s">
        <v>119</v>
      </c>
      <c r="YC2" t="s">
        <v>119</v>
      </c>
      <c r="YD2" t="s">
        <v>119</v>
      </c>
      <c r="YE2" t="s">
        <v>119</v>
      </c>
      <c r="YF2" t="s">
        <v>119</v>
      </c>
      <c r="YG2" t="s">
        <v>119</v>
      </c>
      <c r="YH2" t="s">
        <v>119</v>
      </c>
      <c r="YI2" t="s">
        <v>119</v>
      </c>
      <c r="YJ2" t="s">
        <v>119</v>
      </c>
      <c r="YK2" t="s">
        <v>119</v>
      </c>
      <c r="YL2" t="s">
        <v>119</v>
      </c>
      <c r="YM2" t="s">
        <v>119</v>
      </c>
      <c r="YN2" t="s">
        <v>119</v>
      </c>
      <c r="YO2" t="s">
        <v>119</v>
      </c>
      <c r="YP2" t="s">
        <v>119</v>
      </c>
      <c r="YQ2" t="s">
        <v>119</v>
      </c>
      <c r="YR2" t="s">
        <v>119</v>
      </c>
      <c r="YS2" t="s">
        <v>119</v>
      </c>
      <c r="YT2" t="s">
        <v>119</v>
      </c>
      <c r="YU2" t="s">
        <v>119</v>
      </c>
      <c r="YV2" t="s">
        <v>119</v>
      </c>
      <c r="YW2" t="s">
        <v>119</v>
      </c>
      <c r="YX2" t="s">
        <v>119</v>
      </c>
      <c r="YY2" t="s">
        <v>119</v>
      </c>
      <c r="YZ2" t="s">
        <v>119</v>
      </c>
      <c r="ZA2" t="s">
        <v>119</v>
      </c>
      <c r="ZB2" t="s">
        <v>119</v>
      </c>
      <c r="ZC2" t="s">
        <v>119</v>
      </c>
      <c r="ZD2" t="s">
        <v>119</v>
      </c>
      <c r="ZE2" t="s">
        <v>119</v>
      </c>
      <c r="ZF2" t="s">
        <v>119</v>
      </c>
      <c r="ZG2" t="s">
        <v>119</v>
      </c>
      <c r="ZH2" t="s">
        <v>119</v>
      </c>
      <c r="ZI2" t="s">
        <v>119</v>
      </c>
      <c r="ZJ2" t="s">
        <v>119</v>
      </c>
      <c r="ZK2" t="s">
        <v>119</v>
      </c>
      <c r="ZL2" t="s">
        <v>119</v>
      </c>
      <c r="ZM2" t="s">
        <v>119</v>
      </c>
      <c r="ZN2" t="s">
        <v>119</v>
      </c>
      <c r="ZO2" t="s">
        <v>119</v>
      </c>
      <c r="ZP2" t="s">
        <v>119</v>
      </c>
      <c r="ZQ2" t="s">
        <v>119</v>
      </c>
      <c r="ZR2" t="s">
        <v>119</v>
      </c>
      <c r="ZS2" t="s">
        <v>119</v>
      </c>
      <c r="ZT2" t="s">
        <v>119</v>
      </c>
      <c r="ZU2" t="s">
        <v>119</v>
      </c>
      <c r="ZV2" t="s">
        <v>119</v>
      </c>
      <c r="ZW2" t="s">
        <v>119</v>
      </c>
      <c r="ZX2" t="s">
        <v>119</v>
      </c>
      <c r="ZY2" t="s">
        <v>119</v>
      </c>
      <c r="ZZ2" t="s">
        <v>119</v>
      </c>
      <c r="AAA2" t="s">
        <v>119</v>
      </c>
      <c r="AAB2" t="s">
        <v>119</v>
      </c>
      <c r="AAC2" t="s">
        <v>119</v>
      </c>
      <c r="AAD2" t="s">
        <v>119</v>
      </c>
      <c r="AAE2" t="s">
        <v>119</v>
      </c>
      <c r="AAF2" t="s">
        <v>119</v>
      </c>
      <c r="AAG2" t="s">
        <v>119</v>
      </c>
      <c r="AAH2" t="s">
        <v>119</v>
      </c>
      <c r="AAI2" t="s">
        <v>119</v>
      </c>
      <c r="AAJ2" t="s">
        <v>119</v>
      </c>
      <c r="AAK2" t="s">
        <v>119</v>
      </c>
      <c r="AAL2" t="s">
        <v>119</v>
      </c>
      <c r="AAM2" t="s">
        <v>119</v>
      </c>
      <c r="AAN2" t="s">
        <v>119</v>
      </c>
      <c r="AAO2" t="s">
        <v>119</v>
      </c>
      <c r="AAP2" t="s">
        <v>119</v>
      </c>
      <c r="AAQ2" t="s">
        <v>119</v>
      </c>
      <c r="AAR2" t="s">
        <v>119</v>
      </c>
      <c r="AAS2" t="s">
        <v>119</v>
      </c>
      <c r="AAT2" t="s">
        <v>119</v>
      </c>
      <c r="AAU2" t="s">
        <v>119</v>
      </c>
      <c r="AAV2" t="s">
        <v>119</v>
      </c>
      <c r="AAW2" t="s">
        <v>119</v>
      </c>
      <c r="AAX2" t="s">
        <v>119</v>
      </c>
      <c r="AAY2" t="s">
        <v>119</v>
      </c>
      <c r="AAZ2" t="s">
        <v>119</v>
      </c>
      <c r="ABA2" t="s">
        <v>119</v>
      </c>
      <c r="ABB2" t="s">
        <v>119</v>
      </c>
      <c r="ABC2" t="s">
        <v>119</v>
      </c>
      <c r="ABD2" t="s">
        <v>119</v>
      </c>
      <c r="ABE2" t="s">
        <v>119</v>
      </c>
      <c r="ABF2" t="s">
        <v>119</v>
      </c>
      <c r="ABG2" t="s">
        <v>119</v>
      </c>
      <c r="ABH2" t="s">
        <v>119</v>
      </c>
      <c r="ABI2" t="s">
        <v>119</v>
      </c>
      <c r="ABJ2" t="s">
        <v>119</v>
      </c>
      <c r="ABK2" t="s">
        <v>119</v>
      </c>
      <c r="ABL2" t="s">
        <v>119</v>
      </c>
      <c r="ABM2" t="s">
        <v>119</v>
      </c>
      <c r="ABN2" t="s">
        <v>119</v>
      </c>
      <c r="ABO2" t="s">
        <v>119</v>
      </c>
      <c r="ABP2" t="s">
        <v>119</v>
      </c>
      <c r="ABQ2" t="s">
        <v>119</v>
      </c>
      <c r="ABR2" t="s">
        <v>119</v>
      </c>
      <c r="ABS2" t="s">
        <v>119</v>
      </c>
      <c r="ABT2" t="s">
        <v>119</v>
      </c>
      <c r="ABU2" t="s">
        <v>119</v>
      </c>
      <c r="ABV2" t="s">
        <v>119</v>
      </c>
      <c r="ABW2" t="s">
        <v>119</v>
      </c>
      <c r="ABX2" t="s">
        <v>119</v>
      </c>
      <c r="ABY2" t="s">
        <v>119</v>
      </c>
      <c r="ABZ2" t="s">
        <v>119</v>
      </c>
      <c r="ACA2" t="s">
        <v>119</v>
      </c>
      <c r="ACB2" t="s">
        <v>119</v>
      </c>
      <c r="ACC2" t="s">
        <v>119</v>
      </c>
      <c r="ACD2" t="s">
        <v>119</v>
      </c>
      <c r="ACE2" t="s">
        <v>119</v>
      </c>
      <c r="ACF2" t="s">
        <v>119</v>
      </c>
      <c r="ACG2" t="s">
        <v>119</v>
      </c>
      <c r="ACH2" t="s">
        <v>119</v>
      </c>
      <c r="ACI2" t="s">
        <v>119</v>
      </c>
      <c r="ACJ2" t="s">
        <v>119</v>
      </c>
      <c r="ACK2" t="s">
        <v>119</v>
      </c>
      <c r="ACL2" t="s">
        <v>119</v>
      </c>
      <c r="ACM2" t="s">
        <v>119</v>
      </c>
      <c r="ACN2" t="s">
        <v>119</v>
      </c>
      <c r="ACO2" t="s">
        <v>119</v>
      </c>
      <c r="ACP2" t="s">
        <v>119</v>
      </c>
      <c r="ACQ2" t="s">
        <v>119</v>
      </c>
      <c r="ACR2" t="s">
        <v>119</v>
      </c>
      <c r="ACS2" t="s">
        <v>119</v>
      </c>
      <c r="ACT2" t="s">
        <v>119</v>
      </c>
      <c r="ACU2" t="s">
        <v>119</v>
      </c>
      <c r="ACV2" t="s">
        <v>119</v>
      </c>
      <c r="ACW2" t="s">
        <v>119</v>
      </c>
      <c r="ACX2" t="s">
        <v>119</v>
      </c>
      <c r="ACY2" t="s">
        <v>119</v>
      </c>
      <c r="ACZ2" t="s">
        <v>119</v>
      </c>
      <c r="ADA2" t="s">
        <v>119</v>
      </c>
      <c r="ADB2" t="s">
        <v>119</v>
      </c>
      <c r="ADC2" t="s">
        <v>119</v>
      </c>
      <c r="ADD2" t="s">
        <v>119</v>
      </c>
      <c r="ADE2" t="s">
        <v>119</v>
      </c>
      <c r="ADF2" t="s">
        <v>119</v>
      </c>
      <c r="ADG2" t="s">
        <v>119</v>
      </c>
      <c r="ADH2" t="s">
        <v>119</v>
      </c>
      <c r="ADI2" t="s">
        <v>119</v>
      </c>
      <c r="ADJ2" t="s">
        <v>119</v>
      </c>
      <c r="ADK2" t="s">
        <v>119</v>
      </c>
      <c r="ADL2" t="s">
        <v>119</v>
      </c>
      <c r="ADM2" t="s">
        <v>119</v>
      </c>
      <c r="ADN2" t="s">
        <v>119</v>
      </c>
      <c r="ADO2" t="s">
        <v>119</v>
      </c>
      <c r="ADP2" t="s">
        <v>119</v>
      </c>
      <c r="ADQ2" t="s">
        <v>119</v>
      </c>
      <c r="ADR2" t="s">
        <v>119</v>
      </c>
      <c r="ADS2" t="s">
        <v>119</v>
      </c>
      <c r="ADT2" t="s">
        <v>119</v>
      </c>
      <c r="ADU2" t="s">
        <v>119</v>
      </c>
      <c r="ADV2" t="s">
        <v>119</v>
      </c>
      <c r="ADW2" t="s">
        <v>119</v>
      </c>
      <c r="ADX2" t="s">
        <v>119</v>
      </c>
      <c r="ADY2" t="s">
        <v>119</v>
      </c>
      <c r="ADZ2" t="s">
        <v>119</v>
      </c>
      <c r="AEA2" t="s">
        <v>119</v>
      </c>
      <c r="AEB2" t="s">
        <v>119</v>
      </c>
      <c r="AEC2" t="s">
        <v>119</v>
      </c>
      <c r="AED2" t="s">
        <v>119</v>
      </c>
      <c r="AEE2" t="s">
        <v>119</v>
      </c>
      <c r="AEF2" t="s">
        <v>119</v>
      </c>
      <c r="AEG2" t="s">
        <v>119</v>
      </c>
      <c r="AEH2" t="s">
        <v>119</v>
      </c>
      <c r="AEI2" t="s">
        <v>119</v>
      </c>
      <c r="AEJ2" t="s">
        <v>119</v>
      </c>
      <c r="AEK2" t="s">
        <v>119</v>
      </c>
      <c r="AEL2" t="s">
        <v>119</v>
      </c>
      <c r="AEM2" t="s">
        <v>119</v>
      </c>
      <c r="AEN2" t="s">
        <v>119</v>
      </c>
      <c r="AEO2" t="s">
        <v>119</v>
      </c>
      <c r="AEP2" t="s">
        <v>119</v>
      </c>
      <c r="AEQ2" t="s">
        <v>119</v>
      </c>
      <c r="AER2" t="s">
        <v>119</v>
      </c>
      <c r="AES2" t="s">
        <v>119</v>
      </c>
      <c r="AET2" t="s">
        <v>119</v>
      </c>
      <c r="AEU2" t="s">
        <v>119</v>
      </c>
      <c r="AEV2" t="s">
        <v>119</v>
      </c>
      <c r="AEW2" t="s">
        <v>119</v>
      </c>
      <c r="AEX2" t="s">
        <v>119</v>
      </c>
      <c r="AEY2" t="s">
        <v>119</v>
      </c>
      <c r="AEZ2" t="s">
        <v>119</v>
      </c>
      <c r="AFA2" t="s">
        <v>119</v>
      </c>
      <c r="AFB2" t="s">
        <v>119</v>
      </c>
      <c r="AFC2" t="s">
        <v>119</v>
      </c>
      <c r="AFD2" t="s">
        <v>119</v>
      </c>
      <c r="AFE2" t="s">
        <v>119</v>
      </c>
      <c r="AFF2" t="s">
        <v>119</v>
      </c>
      <c r="AFG2" t="s">
        <v>119</v>
      </c>
      <c r="AFH2" t="s">
        <v>119</v>
      </c>
      <c r="AFI2" t="s">
        <v>119</v>
      </c>
      <c r="AFJ2" t="s">
        <v>119</v>
      </c>
      <c r="AFK2" t="s">
        <v>119</v>
      </c>
      <c r="AFL2" t="s">
        <v>119</v>
      </c>
      <c r="AFM2" t="s">
        <v>119</v>
      </c>
      <c r="AFN2" t="s">
        <v>119</v>
      </c>
      <c r="AFO2" t="s">
        <v>119</v>
      </c>
      <c r="AFP2" t="s">
        <v>119</v>
      </c>
      <c r="AFQ2" t="s">
        <v>119</v>
      </c>
      <c r="AFR2" t="s">
        <v>119</v>
      </c>
      <c r="AFS2" t="s">
        <v>119</v>
      </c>
      <c r="AFT2" t="s">
        <v>119</v>
      </c>
      <c r="AFU2" t="s">
        <v>119</v>
      </c>
      <c r="AFV2" t="s">
        <v>119</v>
      </c>
      <c r="AFW2" t="s">
        <v>119</v>
      </c>
      <c r="AFX2" t="s">
        <v>119</v>
      </c>
      <c r="AFY2" t="s">
        <v>119</v>
      </c>
      <c r="AFZ2" t="s">
        <v>119</v>
      </c>
      <c r="AGA2" t="s">
        <v>119</v>
      </c>
      <c r="AGB2" t="s">
        <v>119</v>
      </c>
      <c r="AGC2" t="s">
        <v>119</v>
      </c>
      <c r="AGD2" t="s">
        <v>119</v>
      </c>
      <c r="AGE2" t="s">
        <v>119</v>
      </c>
      <c r="AGF2" t="s">
        <v>119</v>
      </c>
      <c r="AGG2" t="s">
        <v>119</v>
      </c>
      <c r="AGH2" t="s">
        <v>119</v>
      </c>
      <c r="AGI2" t="s">
        <v>119</v>
      </c>
      <c r="AGJ2" t="s">
        <v>119</v>
      </c>
      <c r="AGK2" t="s">
        <v>119</v>
      </c>
      <c r="AGL2" t="s">
        <v>119</v>
      </c>
      <c r="AGM2" t="s">
        <v>119</v>
      </c>
      <c r="AGN2" t="s">
        <v>119</v>
      </c>
      <c r="AGO2" t="s">
        <v>119</v>
      </c>
      <c r="AGP2" t="s">
        <v>119</v>
      </c>
      <c r="AGQ2" t="s">
        <v>119</v>
      </c>
      <c r="AGR2" t="s">
        <v>119</v>
      </c>
      <c r="AGS2" t="s">
        <v>119</v>
      </c>
      <c r="AGT2" t="s">
        <v>119</v>
      </c>
      <c r="AGU2" t="s">
        <v>119</v>
      </c>
      <c r="AGV2" t="s">
        <v>119</v>
      </c>
      <c r="AGW2" t="s">
        <v>119</v>
      </c>
      <c r="AGX2" t="s">
        <v>119</v>
      </c>
      <c r="AGY2" t="s">
        <v>119</v>
      </c>
      <c r="AGZ2" t="s">
        <v>119</v>
      </c>
      <c r="AHA2" t="s">
        <v>119</v>
      </c>
      <c r="AHB2" t="s">
        <v>119</v>
      </c>
      <c r="AHC2" t="s">
        <v>119</v>
      </c>
      <c r="AHD2" t="s">
        <v>119</v>
      </c>
      <c r="AHE2" t="s">
        <v>119</v>
      </c>
      <c r="AHF2" t="s">
        <v>119</v>
      </c>
      <c r="AHG2" t="s">
        <v>119</v>
      </c>
      <c r="AHH2" t="s">
        <v>119</v>
      </c>
      <c r="AHI2" t="s">
        <v>119</v>
      </c>
      <c r="AHJ2" t="s">
        <v>119</v>
      </c>
      <c r="AHK2" t="s">
        <v>119</v>
      </c>
      <c r="AHL2" t="s">
        <v>119</v>
      </c>
      <c r="AHM2" t="s">
        <v>119</v>
      </c>
      <c r="AHN2" t="s">
        <v>119</v>
      </c>
      <c r="AHO2" t="s">
        <v>119</v>
      </c>
      <c r="AHP2" t="s">
        <v>119</v>
      </c>
      <c r="AHQ2" t="s">
        <v>119</v>
      </c>
      <c r="AHR2" t="s">
        <v>119</v>
      </c>
      <c r="AHS2" t="s">
        <v>119</v>
      </c>
      <c r="AHT2" t="s">
        <v>119</v>
      </c>
      <c r="AHU2" t="s">
        <v>119</v>
      </c>
      <c r="AHV2" t="s">
        <v>119</v>
      </c>
      <c r="AHW2" t="s">
        <v>119</v>
      </c>
      <c r="AHX2" t="s">
        <v>119</v>
      </c>
      <c r="AHY2" t="s">
        <v>119</v>
      </c>
      <c r="AHZ2" t="s">
        <v>119</v>
      </c>
      <c r="AIA2" t="s">
        <v>119</v>
      </c>
      <c r="AIB2" t="s">
        <v>119</v>
      </c>
      <c r="AIC2" t="s">
        <v>119</v>
      </c>
      <c r="AID2" t="s">
        <v>119</v>
      </c>
      <c r="AIE2" t="s">
        <v>119</v>
      </c>
      <c r="AIF2" t="s">
        <v>119</v>
      </c>
      <c r="AIG2" t="s">
        <v>119</v>
      </c>
      <c r="AIH2" t="s">
        <v>119</v>
      </c>
      <c r="AII2" t="s">
        <v>119</v>
      </c>
      <c r="AIJ2" t="s">
        <v>119</v>
      </c>
      <c r="AIK2" t="s">
        <v>119</v>
      </c>
      <c r="AIL2" t="s">
        <v>119</v>
      </c>
      <c r="AIM2" t="s">
        <v>119</v>
      </c>
      <c r="AIN2" t="s">
        <v>119</v>
      </c>
      <c r="AIO2" t="s">
        <v>119</v>
      </c>
      <c r="AIP2" t="s">
        <v>119</v>
      </c>
      <c r="AIQ2" t="s">
        <v>119</v>
      </c>
      <c r="AIR2" t="s">
        <v>119</v>
      </c>
      <c r="AIS2" t="s">
        <v>119</v>
      </c>
      <c r="AIT2" t="s">
        <v>119</v>
      </c>
      <c r="AIU2" t="s">
        <v>119</v>
      </c>
      <c r="AIV2" t="s">
        <v>119</v>
      </c>
      <c r="AIW2" t="s">
        <v>119</v>
      </c>
      <c r="AIX2" t="s">
        <v>119</v>
      </c>
      <c r="AIY2" t="s">
        <v>119</v>
      </c>
      <c r="AIZ2" t="s">
        <v>119</v>
      </c>
      <c r="AJA2" t="s">
        <v>119</v>
      </c>
      <c r="AJB2" t="s">
        <v>119</v>
      </c>
      <c r="AJC2" t="s">
        <v>119</v>
      </c>
      <c r="AJD2" t="s">
        <v>119</v>
      </c>
      <c r="AJE2" t="s">
        <v>119</v>
      </c>
      <c r="AJF2" t="s">
        <v>119</v>
      </c>
      <c r="AJG2" t="s">
        <v>119</v>
      </c>
      <c r="AJH2" t="s">
        <v>119</v>
      </c>
      <c r="AJI2" t="s">
        <v>119</v>
      </c>
      <c r="AJJ2" t="s">
        <v>119</v>
      </c>
      <c r="AJK2" t="s">
        <v>119</v>
      </c>
      <c r="AJL2" t="s">
        <v>119</v>
      </c>
      <c r="AJM2" t="s">
        <v>119</v>
      </c>
      <c r="AJN2" t="s">
        <v>119</v>
      </c>
      <c r="AJO2" t="s">
        <v>119</v>
      </c>
      <c r="AJP2" t="s">
        <v>119</v>
      </c>
      <c r="AJQ2" t="s">
        <v>119</v>
      </c>
      <c r="AJR2" t="s">
        <v>119</v>
      </c>
      <c r="AJS2" t="s">
        <v>119</v>
      </c>
      <c r="AJT2" t="s">
        <v>119</v>
      </c>
      <c r="AJU2" t="s">
        <v>119</v>
      </c>
      <c r="AJV2" t="s">
        <v>119</v>
      </c>
      <c r="AJW2" t="s">
        <v>119</v>
      </c>
      <c r="AJX2" t="s">
        <v>119</v>
      </c>
      <c r="AJY2" t="s">
        <v>119</v>
      </c>
      <c r="AJZ2" t="s">
        <v>119</v>
      </c>
      <c r="AKA2" t="s">
        <v>119</v>
      </c>
      <c r="AKB2" t="s">
        <v>119</v>
      </c>
      <c r="AKC2" t="s">
        <v>119</v>
      </c>
      <c r="AKD2" t="s">
        <v>119</v>
      </c>
      <c r="AKE2" t="s">
        <v>119</v>
      </c>
      <c r="AKF2" t="s">
        <v>119</v>
      </c>
      <c r="AKG2" t="s">
        <v>119</v>
      </c>
      <c r="AKH2" t="s">
        <v>119</v>
      </c>
      <c r="AKI2" t="s">
        <v>119</v>
      </c>
      <c r="AKJ2" t="s">
        <v>119</v>
      </c>
      <c r="AKK2" t="s">
        <v>119</v>
      </c>
      <c r="AKL2" t="s">
        <v>119</v>
      </c>
      <c r="AKM2" t="s">
        <v>119</v>
      </c>
      <c r="AKN2" t="s">
        <v>119</v>
      </c>
      <c r="AKO2" t="s">
        <v>119</v>
      </c>
      <c r="AKP2" t="s">
        <v>119</v>
      </c>
      <c r="AKQ2" t="s">
        <v>119</v>
      </c>
      <c r="AKR2" t="s">
        <v>119</v>
      </c>
      <c r="AKS2" t="s">
        <v>119</v>
      </c>
      <c r="AKT2" t="s">
        <v>119</v>
      </c>
      <c r="AKU2" t="s">
        <v>119</v>
      </c>
      <c r="AKV2" t="s">
        <v>119</v>
      </c>
      <c r="AKW2" t="s">
        <v>119</v>
      </c>
      <c r="AKX2" t="s">
        <v>119</v>
      </c>
      <c r="AKY2" t="s">
        <v>119</v>
      </c>
      <c r="AKZ2" t="s">
        <v>119</v>
      </c>
      <c r="ALA2" t="s">
        <v>119</v>
      </c>
      <c r="ALB2" t="s">
        <v>119</v>
      </c>
      <c r="ALC2" t="s">
        <v>119</v>
      </c>
      <c r="ALD2" t="s">
        <v>119</v>
      </c>
      <c r="ALE2" t="s">
        <v>119</v>
      </c>
      <c r="ALF2" t="s">
        <v>119</v>
      </c>
      <c r="ALG2" t="s">
        <v>119</v>
      </c>
      <c r="ALH2" t="s">
        <v>119</v>
      </c>
      <c r="ALI2" t="s">
        <v>119</v>
      </c>
      <c r="ALJ2" t="s">
        <v>119</v>
      </c>
      <c r="ALK2" t="s">
        <v>119</v>
      </c>
      <c r="ALL2" t="s">
        <v>119</v>
      </c>
      <c r="ALM2" t="s">
        <v>119</v>
      </c>
      <c r="ALN2" t="s">
        <v>119</v>
      </c>
      <c r="ALO2" t="s">
        <v>119</v>
      </c>
      <c r="ALP2" t="s">
        <v>119</v>
      </c>
      <c r="ALQ2" t="s">
        <v>119</v>
      </c>
      <c r="ALR2" t="s">
        <v>119</v>
      </c>
      <c r="ALS2" t="s">
        <v>119</v>
      </c>
      <c r="ALT2" t="s">
        <v>119</v>
      </c>
      <c r="ALU2" t="s">
        <v>119</v>
      </c>
      <c r="ALV2" t="s">
        <v>119</v>
      </c>
      <c r="ALW2" t="s">
        <v>119</v>
      </c>
      <c r="ALX2" t="s">
        <v>119</v>
      </c>
      <c r="ALY2" t="s">
        <v>119</v>
      </c>
      <c r="ALZ2" t="s">
        <v>119</v>
      </c>
      <c r="AMA2" t="s">
        <v>119</v>
      </c>
      <c r="AMB2" t="s">
        <v>119</v>
      </c>
      <c r="AMC2" t="s">
        <v>119</v>
      </c>
      <c r="AMD2" t="s">
        <v>119</v>
      </c>
      <c r="AME2" t="s">
        <v>119</v>
      </c>
      <c r="AMF2" t="s">
        <v>119</v>
      </c>
      <c r="AMG2" t="s">
        <v>119</v>
      </c>
      <c r="AMH2" t="s">
        <v>119</v>
      </c>
      <c r="AMI2" t="s">
        <v>119</v>
      </c>
      <c r="AMJ2" t="s">
        <v>119</v>
      </c>
      <c r="AMK2" t="s">
        <v>119</v>
      </c>
      <c r="AML2" t="s">
        <v>119</v>
      </c>
      <c r="AMM2" t="s">
        <v>119</v>
      </c>
      <c r="AMN2" t="s">
        <v>119</v>
      </c>
      <c r="AMO2" t="s">
        <v>119</v>
      </c>
      <c r="AMP2" t="s">
        <v>119</v>
      </c>
      <c r="AMQ2" t="s">
        <v>119</v>
      </c>
      <c r="AMR2" t="s">
        <v>119</v>
      </c>
      <c r="AMS2" t="s">
        <v>119</v>
      </c>
      <c r="AMT2" t="s">
        <v>119</v>
      </c>
      <c r="AMU2" t="s">
        <v>119</v>
      </c>
      <c r="AMV2" t="s">
        <v>119</v>
      </c>
      <c r="AMW2" t="s">
        <v>119</v>
      </c>
      <c r="AMX2" t="s">
        <v>119</v>
      </c>
      <c r="AMY2" t="s">
        <v>119</v>
      </c>
      <c r="AMZ2" t="s">
        <v>119</v>
      </c>
      <c r="ANA2" t="s">
        <v>119</v>
      </c>
      <c r="ANB2" t="s">
        <v>119</v>
      </c>
      <c r="ANC2" t="s">
        <v>119</v>
      </c>
      <c r="AND2" t="s">
        <v>119</v>
      </c>
      <c r="ANE2" t="s">
        <v>119</v>
      </c>
      <c r="ANF2" t="s">
        <v>119</v>
      </c>
    </row>
    <row r="3" spans="1:1046" x14ac:dyDescent="0.25">
      <c r="A3" s="9" t="s">
        <v>898</v>
      </c>
      <c r="B3" s="9" t="s">
        <v>119</v>
      </c>
      <c r="C3" s="9" t="s">
        <v>119</v>
      </c>
      <c r="D3" s="9" t="s">
        <v>119</v>
      </c>
      <c r="E3" s="9" t="s">
        <v>119</v>
      </c>
      <c r="F3" s="9" t="s">
        <v>119</v>
      </c>
      <c r="G3" s="9" t="s">
        <v>119</v>
      </c>
      <c r="H3" s="9" t="s">
        <v>119</v>
      </c>
      <c r="I3" s="9" t="s">
        <v>119</v>
      </c>
      <c r="J3" s="9" t="s">
        <v>119</v>
      </c>
      <c r="K3" s="9" t="s">
        <v>119</v>
      </c>
      <c r="L3" s="9" t="s">
        <v>119</v>
      </c>
      <c r="M3" s="9" t="s">
        <v>119</v>
      </c>
      <c r="N3" s="9" t="s">
        <v>119</v>
      </c>
      <c r="O3" s="9" t="s">
        <v>119</v>
      </c>
      <c r="P3" s="9" t="s">
        <v>119</v>
      </c>
      <c r="Q3" s="9" t="s">
        <v>119</v>
      </c>
      <c r="R3" s="9" t="s">
        <v>119</v>
      </c>
      <c r="S3" s="9" t="s">
        <v>119</v>
      </c>
      <c r="T3" s="9" t="s">
        <v>119</v>
      </c>
      <c r="U3" s="9" t="s">
        <v>119</v>
      </c>
      <c r="V3" s="9" t="s">
        <v>119</v>
      </c>
      <c r="W3" s="9" t="s">
        <v>119</v>
      </c>
      <c r="X3" s="9" t="s">
        <v>119</v>
      </c>
      <c r="Y3" s="9" t="s">
        <v>119</v>
      </c>
      <c r="Z3" t="s">
        <v>119</v>
      </c>
      <c r="AA3" t="s">
        <v>119</v>
      </c>
      <c r="AB3" t="s">
        <v>119</v>
      </c>
      <c r="AC3" t="s">
        <v>119</v>
      </c>
      <c r="AD3" t="s">
        <v>119</v>
      </c>
      <c r="AE3" t="s">
        <v>119</v>
      </c>
      <c r="AF3" t="s">
        <v>119</v>
      </c>
      <c r="AG3" t="s">
        <v>119</v>
      </c>
      <c r="AH3" t="s">
        <v>119</v>
      </c>
      <c r="AI3" t="s">
        <v>119</v>
      </c>
      <c r="AJ3" t="s">
        <v>119</v>
      </c>
      <c r="AK3" t="s">
        <v>119</v>
      </c>
      <c r="AL3" t="s">
        <v>119</v>
      </c>
      <c r="AM3" t="s">
        <v>119</v>
      </c>
      <c r="AN3" t="s">
        <v>119</v>
      </c>
      <c r="AO3" t="s">
        <v>119</v>
      </c>
      <c r="AP3" t="s">
        <v>119</v>
      </c>
      <c r="AQ3" t="s">
        <v>119</v>
      </c>
      <c r="AR3" t="s">
        <v>119</v>
      </c>
      <c r="AS3" t="s">
        <v>119</v>
      </c>
      <c r="AT3" t="s">
        <v>119</v>
      </c>
      <c r="AU3" t="s">
        <v>119</v>
      </c>
      <c r="AV3" t="s">
        <v>119</v>
      </c>
      <c r="AW3" t="s">
        <v>119</v>
      </c>
      <c r="AX3" t="s">
        <v>119</v>
      </c>
      <c r="AY3" t="s">
        <v>119</v>
      </c>
      <c r="AZ3" t="s">
        <v>119</v>
      </c>
      <c r="BA3" t="s">
        <v>119</v>
      </c>
      <c r="BB3" t="s">
        <v>119</v>
      </c>
      <c r="BC3" t="s">
        <v>119</v>
      </c>
      <c r="BD3" t="s">
        <v>119</v>
      </c>
      <c r="BE3" t="s">
        <v>119</v>
      </c>
      <c r="BF3" t="s">
        <v>119</v>
      </c>
      <c r="BG3" t="s">
        <v>119</v>
      </c>
      <c r="BH3" t="s">
        <v>119</v>
      </c>
      <c r="BI3" t="s">
        <v>119</v>
      </c>
      <c r="BJ3" t="s">
        <v>119</v>
      </c>
      <c r="BK3" t="s">
        <v>119</v>
      </c>
      <c r="BL3" t="s">
        <v>119</v>
      </c>
      <c r="BM3" t="s">
        <v>119</v>
      </c>
      <c r="BN3" t="s">
        <v>119</v>
      </c>
      <c r="BO3" t="s">
        <v>119</v>
      </c>
      <c r="BP3" t="s">
        <v>119</v>
      </c>
      <c r="BQ3" t="s">
        <v>119</v>
      </c>
      <c r="BR3" t="s">
        <v>119</v>
      </c>
      <c r="BS3" t="s">
        <v>119</v>
      </c>
      <c r="BT3" t="s">
        <v>119</v>
      </c>
      <c r="BU3" t="s">
        <v>119</v>
      </c>
      <c r="BV3" t="s">
        <v>119</v>
      </c>
      <c r="BW3" t="s">
        <v>119</v>
      </c>
      <c r="BX3" t="s">
        <v>119</v>
      </c>
      <c r="BY3" t="s">
        <v>119</v>
      </c>
      <c r="BZ3" t="s">
        <v>119</v>
      </c>
      <c r="CA3" t="s">
        <v>119</v>
      </c>
      <c r="CB3" t="s">
        <v>119</v>
      </c>
      <c r="CC3" t="s">
        <v>119</v>
      </c>
      <c r="CD3" t="s">
        <v>119</v>
      </c>
      <c r="CE3" t="s">
        <v>119</v>
      </c>
      <c r="CF3" t="s">
        <v>119</v>
      </c>
      <c r="CG3" t="s">
        <v>119</v>
      </c>
      <c r="CH3" t="s">
        <v>119</v>
      </c>
      <c r="CI3" t="s">
        <v>119</v>
      </c>
      <c r="CJ3" t="s">
        <v>119</v>
      </c>
      <c r="CK3" t="s">
        <v>119</v>
      </c>
      <c r="CL3" t="s">
        <v>119</v>
      </c>
      <c r="CM3" t="s">
        <v>119</v>
      </c>
      <c r="CN3" t="s">
        <v>119</v>
      </c>
      <c r="CO3" t="s">
        <v>119</v>
      </c>
      <c r="CP3" t="s">
        <v>119</v>
      </c>
      <c r="CQ3" t="s">
        <v>119</v>
      </c>
      <c r="CR3" t="s">
        <v>119</v>
      </c>
      <c r="CS3" t="s">
        <v>119</v>
      </c>
      <c r="CT3" t="s">
        <v>119</v>
      </c>
      <c r="CU3" t="s">
        <v>119</v>
      </c>
      <c r="CV3" t="s">
        <v>119</v>
      </c>
      <c r="CW3" t="s">
        <v>119</v>
      </c>
      <c r="CX3" t="s">
        <v>119</v>
      </c>
      <c r="CY3" t="s">
        <v>119</v>
      </c>
      <c r="CZ3" t="s">
        <v>119</v>
      </c>
      <c r="DA3" t="s">
        <v>119</v>
      </c>
      <c r="DB3" t="s">
        <v>119</v>
      </c>
      <c r="DC3" t="s">
        <v>119</v>
      </c>
      <c r="DD3" t="s">
        <v>119</v>
      </c>
      <c r="DE3" t="s">
        <v>119</v>
      </c>
      <c r="DF3" t="s">
        <v>119</v>
      </c>
      <c r="DG3" t="s">
        <v>119</v>
      </c>
      <c r="DH3" t="s">
        <v>119</v>
      </c>
      <c r="DI3" t="s">
        <v>119</v>
      </c>
      <c r="DJ3" t="s">
        <v>119</v>
      </c>
      <c r="DK3" t="s">
        <v>119</v>
      </c>
      <c r="DL3" t="s">
        <v>119</v>
      </c>
      <c r="DM3" t="s">
        <v>119</v>
      </c>
      <c r="DN3" t="s">
        <v>119</v>
      </c>
      <c r="DO3" t="s">
        <v>119</v>
      </c>
      <c r="DP3" t="s">
        <v>119</v>
      </c>
      <c r="DQ3" t="s">
        <v>119</v>
      </c>
      <c r="DR3" t="s">
        <v>119</v>
      </c>
      <c r="DS3" t="s">
        <v>119</v>
      </c>
      <c r="DT3" t="s">
        <v>119</v>
      </c>
      <c r="DU3" t="s">
        <v>119</v>
      </c>
      <c r="DV3" t="s">
        <v>119</v>
      </c>
      <c r="DW3" t="s">
        <v>119</v>
      </c>
      <c r="DX3" t="s">
        <v>119</v>
      </c>
      <c r="DY3" t="s">
        <v>119</v>
      </c>
      <c r="DZ3" t="s">
        <v>119</v>
      </c>
      <c r="EA3" t="s">
        <v>119</v>
      </c>
      <c r="EB3" t="s">
        <v>119</v>
      </c>
      <c r="EC3" t="s">
        <v>119</v>
      </c>
      <c r="ED3" t="s">
        <v>119</v>
      </c>
      <c r="EE3" t="s">
        <v>119</v>
      </c>
      <c r="EF3" t="s">
        <v>119</v>
      </c>
      <c r="EG3" t="s">
        <v>119</v>
      </c>
      <c r="EH3" t="s">
        <v>119</v>
      </c>
      <c r="EI3" t="s">
        <v>119</v>
      </c>
      <c r="EJ3" t="s">
        <v>119</v>
      </c>
      <c r="EK3" t="s">
        <v>119</v>
      </c>
      <c r="EL3" t="s">
        <v>119</v>
      </c>
      <c r="EM3" t="s">
        <v>119</v>
      </c>
      <c r="EN3" t="s">
        <v>119</v>
      </c>
      <c r="EO3" t="s">
        <v>119</v>
      </c>
      <c r="EP3" t="s">
        <v>119</v>
      </c>
      <c r="EQ3" t="s">
        <v>119</v>
      </c>
      <c r="ER3" t="s">
        <v>119</v>
      </c>
      <c r="ES3" t="s">
        <v>119</v>
      </c>
      <c r="ET3" t="s">
        <v>119</v>
      </c>
      <c r="EU3" t="s">
        <v>119</v>
      </c>
      <c r="EV3" t="s">
        <v>119</v>
      </c>
      <c r="EW3" t="s">
        <v>119</v>
      </c>
      <c r="EX3" t="s">
        <v>119</v>
      </c>
      <c r="EY3" t="s">
        <v>119</v>
      </c>
      <c r="EZ3" t="s">
        <v>119</v>
      </c>
      <c r="FA3" t="s">
        <v>119</v>
      </c>
      <c r="FB3" t="s">
        <v>119</v>
      </c>
      <c r="FC3" t="s">
        <v>119</v>
      </c>
      <c r="FD3" t="s">
        <v>119</v>
      </c>
      <c r="FE3" t="s">
        <v>119</v>
      </c>
      <c r="FF3" t="s">
        <v>119</v>
      </c>
      <c r="FG3" t="s">
        <v>119</v>
      </c>
      <c r="FH3" t="s">
        <v>119</v>
      </c>
      <c r="FI3" t="s">
        <v>119</v>
      </c>
      <c r="FJ3" t="s">
        <v>119</v>
      </c>
      <c r="FK3" t="s">
        <v>119</v>
      </c>
      <c r="FL3" t="s">
        <v>119</v>
      </c>
      <c r="FM3" t="s">
        <v>119</v>
      </c>
      <c r="FN3" t="s">
        <v>119</v>
      </c>
      <c r="FO3" t="s">
        <v>119</v>
      </c>
      <c r="FP3" t="s">
        <v>119</v>
      </c>
      <c r="FQ3" t="s">
        <v>119</v>
      </c>
      <c r="FR3" t="s">
        <v>119</v>
      </c>
      <c r="FS3" t="s">
        <v>119</v>
      </c>
      <c r="FT3" t="s">
        <v>119</v>
      </c>
      <c r="FU3" t="s">
        <v>119</v>
      </c>
      <c r="FV3" t="s">
        <v>119</v>
      </c>
      <c r="FW3" t="s">
        <v>119</v>
      </c>
      <c r="FX3" t="s">
        <v>119</v>
      </c>
      <c r="FY3" t="s">
        <v>119</v>
      </c>
      <c r="FZ3" t="s">
        <v>119</v>
      </c>
      <c r="GA3" t="s">
        <v>119</v>
      </c>
      <c r="GB3" t="s">
        <v>119</v>
      </c>
      <c r="GC3" t="s">
        <v>119</v>
      </c>
      <c r="GD3" t="s">
        <v>119</v>
      </c>
      <c r="GE3" t="s">
        <v>119</v>
      </c>
      <c r="GF3" t="s">
        <v>119</v>
      </c>
      <c r="GG3" t="s">
        <v>119</v>
      </c>
      <c r="GH3" t="s">
        <v>119</v>
      </c>
      <c r="GI3" t="s">
        <v>119</v>
      </c>
      <c r="GJ3" t="s">
        <v>119</v>
      </c>
      <c r="GK3" t="s">
        <v>119</v>
      </c>
      <c r="GL3" t="s">
        <v>119</v>
      </c>
      <c r="GM3" t="s">
        <v>119</v>
      </c>
      <c r="GN3" t="s">
        <v>119</v>
      </c>
      <c r="GO3" t="s">
        <v>119</v>
      </c>
      <c r="GP3" t="s">
        <v>119</v>
      </c>
      <c r="GQ3" t="s">
        <v>119</v>
      </c>
      <c r="GR3" t="s">
        <v>119</v>
      </c>
      <c r="GS3" t="s">
        <v>119</v>
      </c>
      <c r="GT3" t="s">
        <v>119</v>
      </c>
      <c r="GU3" t="s">
        <v>119</v>
      </c>
      <c r="GV3" t="s">
        <v>119</v>
      </c>
      <c r="GW3" t="s">
        <v>119</v>
      </c>
      <c r="GX3" t="s">
        <v>119</v>
      </c>
      <c r="GY3" t="s">
        <v>119</v>
      </c>
      <c r="GZ3" t="s">
        <v>119</v>
      </c>
      <c r="HA3" t="s">
        <v>119</v>
      </c>
      <c r="HB3" t="s">
        <v>119</v>
      </c>
      <c r="HC3" t="s">
        <v>119</v>
      </c>
      <c r="HD3" t="s">
        <v>119</v>
      </c>
      <c r="HE3" t="s">
        <v>119</v>
      </c>
      <c r="HF3" t="s">
        <v>119</v>
      </c>
      <c r="HG3" t="s">
        <v>119</v>
      </c>
      <c r="HH3" t="s">
        <v>119</v>
      </c>
      <c r="HI3" t="s">
        <v>119</v>
      </c>
      <c r="HJ3" t="s">
        <v>119</v>
      </c>
      <c r="HK3" t="s">
        <v>119</v>
      </c>
      <c r="HL3" t="s">
        <v>119</v>
      </c>
      <c r="HM3" t="s">
        <v>119</v>
      </c>
      <c r="HN3" t="s">
        <v>119</v>
      </c>
      <c r="HO3" t="s">
        <v>119</v>
      </c>
      <c r="HP3" t="s">
        <v>119</v>
      </c>
      <c r="HQ3" t="s">
        <v>119</v>
      </c>
      <c r="HR3" t="s">
        <v>119</v>
      </c>
      <c r="HS3" t="s">
        <v>119</v>
      </c>
      <c r="HT3" t="s">
        <v>119</v>
      </c>
      <c r="HU3" t="s">
        <v>119</v>
      </c>
      <c r="HV3" t="s">
        <v>119</v>
      </c>
      <c r="HW3" t="s">
        <v>119</v>
      </c>
      <c r="HX3" t="s">
        <v>119</v>
      </c>
      <c r="HY3" t="s">
        <v>119</v>
      </c>
      <c r="HZ3" t="s">
        <v>119</v>
      </c>
      <c r="IA3" t="s">
        <v>119</v>
      </c>
      <c r="IB3" t="s">
        <v>119</v>
      </c>
      <c r="IC3" t="s">
        <v>119</v>
      </c>
      <c r="ID3" t="s">
        <v>119</v>
      </c>
      <c r="IE3" t="s">
        <v>119</v>
      </c>
      <c r="IF3" t="s">
        <v>119</v>
      </c>
      <c r="IG3" t="s">
        <v>119</v>
      </c>
      <c r="IH3" t="s">
        <v>119</v>
      </c>
      <c r="II3" t="s">
        <v>119</v>
      </c>
      <c r="IJ3" t="s">
        <v>119</v>
      </c>
      <c r="IK3" t="s">
        <v>119</v>
      </c>
      <c r="IL3" t="s">
        <v>119</v>
      </c>
      <c r="IM3" t="s">
        <v>119</v>
      </c>
      <c r="IN3" t="s">
        <v>119</v>
      </c>
      <c r="IO3" t="s">
        <v>119</v>
      </c>
      <c r="IP3" t="s">
        <v>119</v>
      </c>
      <c r="IQ3" t="s">
        <v>119</v>
      </c>
      <c r="IR3" t="s">
        <v>119</v>
      </c>
      <c r="IS3" t="s">
        <v>119</v>
      </c>
      <c r="IT3" t="s">
        <v>119</v>
      </c>
      <c r="IU3" t="s">
        <v>119</v>
      </c>
      <c r="IV3" t="s">
        <v>119</v>
      </c>
      <c r="IW3" t="s">
        <v>119</v>
      </c>
      <c r="IX3" t="s">
        <v>119</v>
      </c>
      <c r="IY3" t="s">
        <v>119</v>
      </c>
      <c r="IZ3" t="s">
        <v>119</v>
      </c>
      <c r="JA3" t="s">
        <v>119</v>
      </c>
      <c r="JB3" t="s">
        <v>119</v>
      </c>
      <c r="JC3" t="s">
        <v>119</v>
      </c>
      <c r="JD3" t="s">
        <v>119</v>
      </c>
      <c r="JE3" t="s">
        <v>119</v>
      </c>
      <c r="JF3" t="s">
        <v>119</v>
      </c>
      <c r="JG3" t="s">
        <v>119</v>
      </c>
      <c r="JH3" t="s">
        <v>119</v>
      </c>
      <c r="JI3" t="s">
        <v>119</v>
      </c>
      <c r="JJ3" t="s">
        <v>119</v>
      </c>
      <c r="JK3" t="s">
        <v>119</v>
      </c>
      <c r="JL3" t="s">
        <v>119</v>
      </c>
      <c r="JM3" t="s">
        <v>119</v>
      </c>
      <c r="JN3" t="s">
        <v>119</v>
      </c>
      <c r="JO3" t="s">
        <v>119</v>
      </c>
      <c r="JP3" t="s">
        <v>119</v>
      </c>
      <c r="JQ3" t="s">
        <v>119</v>
      </c>
      <c r="JR3" t="s">
        <v>119</v>
      </c>
      <c r="JS3" t="s">
        <v>119</v>
      </c>
      <c r="JT3" t="s">
        <v>119</v>
      </c>
      <c r="JU3" t="s">
        <v>119</v>
      </c>
      <c r="JV3" t="s">
        <v>119</v>
      </c>
      <c r="JW3" t="s">
        <v>119</v>
      </c>
      <c r="JX3" t="s">
        <v>119</v>
      </c>
      <c r="JY3" t="s">
        <v>119</v>
      </c>
      <c r="JZ3" t="s">
        <v>119</v>
      </c>
      <c r="KA3" t="s">
        <v>119</v>
      </c>
      <c r="KB3" t="s">
        <v>119</v>
      </c>
      <c r="KC3" t="s">
        <v>119</v>
      </c>
      <c r="KD3" t="s">
        <v>119</v>
      </c>
      <c r="KE3" t="s">
        <v>119</v>
      </c>
      <c r="KF3" t="s">
        <v>119</v>
      </c>
      <c r="KG3" t="s">
        <v>119</v>
      </c>
      <c r="KH3" t="s">
        <v>119</v>
      </c>
      <c r="KI3" t="s">
        <v>119</v>
      </c>
      <c r="KJ3" t="s">
        <v>119</v>
      </c>
      <c r="KK3" t="s">
        <v>119</v>
      </c>
      <c r="KL3" t="s">
        <v>119</v>
      </c>
      <c r="KM3" t="s">
        <v>119</v>
      </c>
      <c r="KN3" t="s">
        <v>119</v>
      </c>
      <c r="KO3" t="s">
        <v>119</v>
      </c>
      <c r="KP3" t="s">
        <v>119</v>
      </c>
      <c r="KQ3" t="s">
        <v>119</v>
      </c>
      <c r="KR3" t="s">
        <v>119</v>
      </c>
      <c r="KS3" t="s">
        <v>119</v>
      </c>
      <c r="KT3" t="s">
        <v>119</v>
      </c>
      <c r="KU3" t="s">
        <v>119</v>
      </c>
      <c r="KV3" t="s">
        <v>119</v>
      </c>
      <c r="KW3" t="s">
        <v>119</v>
      </c>
      <c r="KX3" t="s">
        <v>119</v>
      </c>
      <c r="KY3" t="s">
        <v>119</v>
      </c>
      <c r="KZ3" t="s">
        <v>119</v>
      </c>
      <c r="LA3" t="s">
        <v>119</v>
      </c>
      <c r="LB3" t="s">
        <v>119</v>
      </c>
      <c r="LC3" t="s">
        <v>119</v>
      </c>
      <c r="LD3" t="s">
        <v>119</v>
      </c>
      <c r="LE3" t="s">
        <v>119</v>
      </c>
      <c r="LF3" t="s">
        <v>119</v>
      </c>
      <c r="LG3" t="s">
        <v>119</v>
      </c>
      <c r="LH3" t="s">
        <v>119</v>
      </c>
      <c r="LI3" t="s">
        <v>119</v>
      </c>
      <c r="LJ3" t="s">
        <v>119</v>
      </c>
      <c r="LK3" t="s">
        <v>119</v>
      </c>
      <c r="LL3" t="s">
        <v>119</v>
      </c>
      <c r="LM3" t="s">
        <v>119</v>
      </c>
      <c r="LN3" t="s">
        <v>119</v>
      </c>
      <c r="LO3" t="s">
        <v>119</v>
      </c>
      <c r="LP3" t="s">
        <v>119</v>
      </c>
      <c r="LQ3" t="s">
        <v>119</v>
      </c>
      <c r="LR3" t="s">
        <v>119</v>
      </c>
      <c r="LS3" t="s">
        <v>119</v>
      </c>
      <c r="LT3" t="s">
        <v>119</v>
      </c>
      <c r="LU3" t="s">
        <v>119</v>
      </c>
      <c r="LV3" t="s">
        <v>119</v>
      </c>
      <c r="LW3" t="s">
        <v>119</v>
      </c>
      <c r="LX3" t="s">
        <v>119</v>
      </c>
      <c r="LY3" t="s">
        <v>119</v>
      </c>
      <c r="LZ3" t="s">
        <v>119</v>
      </c>
      <c r="MA3" t="s">
        <v>119</v>
      </c>
      <c r="MB3" t="s">
        <v>119</v>
      </c>
      <c r="MC3" t="s">
        <v>119</v>
      </c>
      <c r="MD3" t="s">
        <v>119</v>
      </c>
      <c r="ME3" t="s">
        <v>119</v>
      </c>
      <c r="MF3" t="s">
        <v>119</v>
      </c>
      <c r="MG3" t="s">
        <v>119</v>
      </c>
      <c r="MH3" t="s">
        <v>119</v>
      </c>
      <c r="MI3" t="s">
        <v>119</v>
      </c>
      <c r="MJ3" t="s">
        <v>119</v>
      </c>
      <c r="MK3" t="s">
        <v>119</v>
      </c>
      <c r="ML3" t="s">
        <v>119</v>
      </c>
      <c r="MM3" t="s">
        <v>119</v>
      </c>
      <c r="MN3" t="s">
        <v>119</v>
      </c>
      <c r="MO3" t="s">
        <v>119</v>
      </c>
      <c r="MP3" t="s">
        <v>119</v>
      </c>
      <c r="MQ3" t="s">
        <v>119</v>
      </c>
      <c r="MR3" t="s">
        <v>119</v>
      </c>
      <c r="MS3" t="s">
        <v>119</v>
      </c>
      <c r="MT3" t="s">
        <v>119</v>
      </c>
      <c r="MU3" t="s">
        <v>119</v>
      </c>
      <c r="MV3" t="s">
        <v>119</v>
      </c>
      <c r="MW3" t="s">
        <v>119</v>
      </c>
      <c r="MX3" t="s">
        <v>119</v>
      </c>
      <c r="MY3" t="s">
        <v>119</v>
      </c>
      <c r="MZ3" t="s">
        <v>119</v>
      </c>
      <c r="NA3" t="s">
        <v>119</v>
      </c>
      <c r="NB3" t="s">
        <v>119</v>
      </c>
      <c r="NC3" t="s">
        <v>119</v>
      </c>
      <c r="ND3" t="s">
        <v>119</v>
      </c>
      <c r="NE3" t="s">
        <v>119</v>
      </c>
      <c r="NF3" t="s">
        <v>119</v>
      </c>
      <c r="NG3" t="s">
        <v>119</v>
      </c>
      <c r="NH3" t="s">
        <v>119</v>
      </c>
      <c r="NI3" t="s">
        <v>119</v>
      </c>
      <c r="NJ3" t="s">
        <v>119</v>
      </c>
      <c r="NK3" t="s">
        <v>119</v>
      </c>
      <c r="NL3" t="s">
        <v>119</v>
      </c>
      <c r="NM3" t="s">
        <v>119</v>
      </c>
      <c r="NN3" t="s">
        <v>119</v>
      </c>
      <c r="NO3" t="s">
        <v>119</v>
      </c>
      <c r="NP3" t="s">
        <v>119</v>
      </c>
      <c r="NQ3" t="s">
        <v>119</v>
      </c>
      <c r="NR3" t="s">
        <v>119</v>
      </c>
      <c r="NS3" t="s">
        <v>119</v>
      </c>
      <c r="NT3" t="s">
        <v>119</v>
      </c>
      <c r="NU3" t="s">
        <v>119</v>
      </c>
      <c r="NV3" t="s">
        <v>119</v>
      </c>
      <c r="NW3" t="s">
        <v>119</v>
      </c>
      <c r="NX3" t="s">
        <v>119</v>
      </c>
      <c r="NY3" t="s">
        <v>119</v>
      </c>
      <c r="NZ3" t="s">
        <v>119</v>
      </c>
      <c r="OA3" t="s">
        <v>119</v>
      </c>
      <c r="OB3" t="s">
        <v>119</v>
      </c>
      <c r="OC3" t="s">
        <v>119</v>
      </c>
      <c r="OD3" t="s">
        <v>119</v>
      </c>
      <c r="OE3" t="s">
        <v>119</v>
      </c>
      <c r="OF3" t="s">
        <v>119</v>
      </c>
      <c r="OG3" t="s">
        <v>119</v>
      </c>
      <c r="OH3" t="s">
        <v>119</v>
      </c>
      <c r="OI3" t="s">
        <v>119</v>
      </c>
      <c r="OJ3" t="s">
        <v>119</v>
      </c>
      <c r="OK3" t="s">
        <v>119</v>
      </c>
      <c r="OL3" t="s">
        <v>119</v>
      </c>
      <c r="OM3" t="s">
        <v>119</v>
      </c>
      <c r="ON3" t="s">
        <v>119</v>
      </c>
      <c r="OO3" t="s">
        <v>119</v>
      </c>
      <c r="OP3" t="s">
        <v>119</v>
      </c>
      <c r="OQ3" t="s">
        <v>119</v>
      </c>
      <c r="OR3" t="s">
        <v>119</v>
      </c>
      <c r="OS3" t="s">
        <v>119</v>
      </c>
      <c r="OT3">
        <v>42.48</v>
      </c>
      <c r="OU3">
        <v>43.5</v>
      </c>
      <c r="OV3">
        <v>45.72</v>
      </c>
      <c r="OW3">
        <v>48.19</v>
      </c>
      <c r="OX3">
        <v>49.95</v>
      </c>
      <c r="OY3">
        <v>53.77</v>
      </c>
      <c r="OZ3">
        <v>53.18</v>
      </c>
      <c r="PA3">
        <v>55.69</v>
      </c>
      <c r="PB3">
        <v>53.16</v>
      </c>
      <c r="PC3">
        <v>51.16</v>
      </c>
      <c r="PD3">
        <v>54.22</v>
      </c>
      <c r="PE3">
        <v>51.6</v>
      </c>
      <c r="PF3">
        <v>51.07</v>
      </c>
      <c r="PG3">
        <v>49.96</v>
      </c>
      <c r="PH3">
        <v>49.83</v>
      </c>
      <c r="PI3">
        <v>51.35</v>
      </c>
      <c r="PJ3">
        <v>55.23</v>
      </c>
      <c r="PK3">
        <v>54.98</v>
      </c>
      <c r="PL3">
        <v>58.12</v>
      </c>
      <c r="PM3">
        <v>59.2</v>
      </c>
      <c r="PN3">
        <v>59.5</v>
      </c>
      <c r="PO3">
        <v>60.59</v>
      </c>
      <c r="PP3">
        <v>58.92</v>
      </c>
      <c r="PQ3">
        <v>59.34</v>
      </c>
      <c r="PR3">
        <v>62.03</v>
      </c>
      <c r="PS3">
        <v>63.41</v>
      </c>
      <c r="PT3">
        <v>65.62</v>
      </c>
      <c r="PU3">
        <v>65.099999999999994</v>
      </c>
      <c r="PV3">
        <v>66.42</v>
      </c>
      <c r="PW3">
        <v>67.37</v>
      </c>
      <c r="PX3">
        <v>65.11</v>
      </c>
      <c r="PY3">
        <v>63.86</v>
      </c>
      <c r="PZ3">
        <v>64.540000000000006</v>
      </c>
      <c r="QA3">
        <v>65.459999999999994</v>
      </c>
      <c r="QB3">
        <v>61.21</v>
      </c>
      <c r="QC3">
        <v>60.97</v>
      </c>
      <c r="QD3">
        <v>59.61</v>
      </c>
      <c r="QE3">
        <v>60.46</v>
      </c>
      <c r="QF3">
        <v>60.6</v>
      </c>
      <c r="QG3">
        <v>57.79</v>
      </c>
      <c r="QH3">
        <v>56.83</v>
      </c>
      <c r="QI3">
        <v>56.57</v>
      </c>
      <c r="QJ3">
        <v>59.06</v>
      </c>
      <c r="QK3">
        <v>59.35</v>
      </c>
      <c r="QL3">
        <v>58.41</v>
      </c>
      <c r="QM3">
        <v>57.62</v>
      </c>
      <c r="QN3">
        <v>60</v>
      </c>
      <c r="QO3">
        <v>63.36</v>
      </c>
      <c r="QP3">
        <v>63.25</v>
      </c>
      <c r="QQ3">
        <v>66.84</v>
      </c>
      <c r="QR3">
        <v>66.599999999999994</v>
      </c>
      <c r="QS3">
        <v>64.25</v>
      </c>
      <c r="QT3">
        <v>61.06</v>
      </c>
      <c r="QU3">
        <v>59.89</v>
      </c>
      <c r="QV3">
        <v>62.6</v>
      </c>
      <c r="QW3">
        <v>64.180000000000007</v>
      </c>
      <c r="QX3">
        <v>60.83</v>
      </c>
      <c r="QY3" t="s">
        <v>119</v>
      </c>
      <c r="QZ3" t="s">
        <v>119</v>
      </c>
      <c r="RA3" t="s">
        <v>119</v>
      </c>
      <c r="RB3" t="s">
        <v>119</v>
      </c>
      <c r="RC3" t="s">
        <v>119</v>
      </c>
      <c r="RD3" t="s">
        <v>119</v>
      </c>
      <c r="RE3" t="s">
        <v>119</v>
      </c>
      <c r="RF3" t="s">
        <v>119</v>
      </c>
      <c r="RG3" t="s">
        <v>119</v>
      </c>
      <c r="RH3" t="s">
        <v>119</v>
      </c>
      <c r="RI3" t="s">
        <v>119</v>
      </c>
      <c r="RJ3" t="s">
        <v>119</v>
      </c>
      <c r="RK3" t="s">
        <v>119</v>
      </c>
      <c r="RL3" t="s">
        <v>119</v>
      </c>
      <c r="RM3" t="s">
        <v>119</v>
      </c>
      <c r="RN3" t="s">
        <v>119</v>
      </c>
      <c r="RO3" t="s">
        <v>119</v>
      </c>
      <c r="RP3" t="s">
        <v>119</v>
      </c>
      <c r="RQ3" t="s">
        <v>119</v>
      </c>
      <c r="RR3" t="s">
        <v>119</v>
      </c>
      <c r="RS3" t="s">
        <v>119</v>
      </c>
      <c r="RT3" t="s">
        <v>119</v>
      </c>
      <c r="RU3" t="s">
        <v>119</v>
      </c>
      <c r="RV3" t="s">
        <v>119</v>
      </c>
      <c r="RW3" t="s">
        <v>119</v>
      </c>
      <c r="RX3" t="s">
        <v>119</v>
      </c>
      <c r="RY3" t="s">
        <v>119</v>
      </c>
      <c r="RZ3" t="s">
        <v>119</v>
      </c>
      <c r="SA3" t="s">
        <v>119</v>
      </c>
      <c r="SB3" t="s">
        <v>119</v>
      </c>
      <c r="SC3" t="s">
        <v>119</v>
      </c>
      <c r="SD3" t="s">
        <v>119</v>
      </c>
      <c r="SE3" t="s">
        <v>119</v>
      </c>
      <c r="SF3" t="s">
        <v>119</v>
      </c>
      <c r="SG3" t="s">
        <v>119</v>
      </c>
      <c r="SH3" t="s">
        <v>119</v>
      </c>
      <c r="SI3" t="s">
        <v>119</v>
      </c>
      <c r="SJ3" t="s">
        <v>119</v>
      </c>
      <c r="SK3" t="s">
        <v>119</v>
      </c>
      <c r="SL3" t="s">
        <v>119</v>
      </c>
      <c r="SM3" t="s">
        <v>119</v>
      </c>
      <c r="SN3" t="s">
        <v>119</v>
      </c>
      <c r="SO3" t="s">
        <v>119</v>
      </c>
      <c r="SP3" t="s">
        <v>119</v>
      </c>
      <c r="SQ3" t="s">
        <v>119</v>
      </c>
      <c r="SR3" t="s">
        <v>119</v>
      </c>
      <c r="SS3" t="s">
        <v>119</v>
      </c>
      <c r="ST3" t="s">
        <v>119</v>
      </c>
      <c r="SU3" t="s">
        <v>119</v>
      </c>
      <c r="SV3" t="s">
        <v>119</v>
      </c>
      <c r="SW3" t="s">
        <v>119</v>
      </c>
      <c r="SX3" t="s">
        <v>119</v>
      </c>
      <c r="SY3" t="s">
        <v>119</v>
      </c>
      <c r="SZ3" t="s">
        <v>119</v>
      </c>
      <c r="TA3" t="s">
        <v>119</v>
      </c>
      <c r="TB3" t="s">
        <v>119</v>
      </c>
      <c r="TC3" t="s">
        <v>119</v>
      </c>
      <c r="TD3" t="s">
        <v>119</v>
      </c>
      <c r="TE3" t="s">
        <v>119</v>
      </c>
      <c r="TF3" t="s">
        <v>119</v>
      </c>
      <c r="TG3" t="s">
        <v>119</v>
      </c>
      <c r="TH3" t="s">
        <v>119</v>
      </c>
      <c r="TI3" t="s">
        <v>119</v>
      </c>
      <c r="TJ3" t="s">
        <v>119</v>
      </c>
      <c r="TK3" t="s">
        <v>119</v>
      </c>
      <c r="TL3" t="s">
        <v>119</v>
      </c>
      <c r="TM3" t="s">
        <v>119</v>
      </c>
      <c r="TN3" t="s">
        <v>119</v>
      </c>
      <c r="TO3" t="s">
        <v>119</v>
      </c>
      <c r="TP3" t="s">
        <v>119</v>
      </c>
      <c r="TQ3" t="s">
        <v>119</v>
      </c>
      <c r="TR3" t="s">
        <v>119</v>
      </c>
      <c r="TS3" t="s">
        <v>119</v>
      </c>
      <c r="TT3" t="s">
        <v>119</v>
      </c>
      <c r="TU3" t="s">
        <v>119</v>
      </c>
      <c r="TV3" t="s">
        <v>119</v>
      </c>
      <c r="TW3" t="s">
        <v>119</v>
      </c>
      <c r="TX3" t="s">
        <v>119</v>
      </c>
      <c r="TY3" t="s">
        <v>119</v>
      </c>
      <c r="TZ3" t="s">
        <v>119</v>
      </c>
      <c r="UA3" t="s">
        <v>119</v>
      </c>
      <c r="UB3" t="s">
        <v>119</v>
      </c>
      <c r="UC3" t="s">
        <v>119</v>
      </c>
      <c r="UD3" t="s">
        <v>119</v>
      </c>
      <c r="UE3" t="s">
        <v>119</v>
      </c>
      <c r="UF3" t="s">
        <v>119</v>
      </c>
      <c r="UG3" t="s">
        <v>119</v>
      </c>
      <c r="UH3" t="s">
        <v>119</v>
      </c>
      <c r="UI3" t="s">
        <v>119</v>
      </c>
      <c r="UJ3" t="s">
        <v>119</v>
      </c>
      <c r="UK3" t="s">
        <v>119</v>
      </c>
      <c r="UL3" t="s">
        <v>119</v>
      </c>
      <c r="UM3" t="s">
        <v>119</v>
      </c>
      <c r="UN3" t="s">
        <v>119</v>
      </c>
      <c r="UO3" t="s">
        <v>119</v>
      </c>
      <c r="UP3" t="s">
        <v>119</v>
      </c>
      <c r="UQ3" t="s">
        <v>119</v>
      </c>
      <c r="UR3" t="s">
        <v>119</v>
      </c>
      <c r="US3" t="s">
        <v>119</v>
      </c>
      <c r="UT3" t="s">
        <v>119</v>
      </c>
      <c r="UU3" t="s">
        <v>119</v>
      </c>
      <c r="UV3" t="s">
        <v>119</v>
      </c>
      <c r="UW3" t="s">
        <v>119</v>
      </c>
      <c r="UX3" t="s">
        <v>119</v>
      </c>
      <c r="UY3" t="s">
        <v>119</v>
      </c>
      <c r="UZ3" t="s">
        <v>119</v>
      </c>
      <c r="VA3" t="s">
        <v>119</v>
      </c>
      <c r="VB3" t="s">
        <v>119</v>
      </c>
      <c r="VC3" t="s">
        <v>119</v>
      </c>
      <c r="VD3" t="s">
        <v>119</v>
      </c>
      <c r="VE3" t="s">
        <v>119</v>
      </c>
      <c r="VF3" t="s">
        <v>119</v>
      </c>
      <c r="VG3" t="s">
        <v>119</v>
      </c>
      <c r="VH3" t="s">
        <v>119</v>
      </c>
      <c r="VI3" t="s">
        <v>119</v>
      </c>
      <c r="VJ3" t="s">
        <v>119</v>
      </c>
      <c r="VK3" t="s">
        <v>119</v>
      </c>
      <c r="VL3" t="s">
        <v>119</v>
      </c>
      <c r="VM3" t="s">
        <v>119</v>
      </c>
      <c r="VN3" t="s">
        <v>119</v>
      </c>
      <c r="VO3" t="s">
        <v>119</v>
      </c>
      <c r="VP3" t="s">
        <v>119</v>
      </c>
      <c r="VQ3" t="s">
        <v>119</v>
      </c>
      <c r="VR3" t="s">
        <v>119</v>
      </c>
      <c r="VS3" t="s">
        <v>119</v>
      </c>
      <c r="VT3" t="s">
        <v>119</v>
      </c>
      <c r="VU3" t="s">
        <v>119</v>
      </c>
      <c r="VV3" t="s">
        <v>119</v>
      </c>
      <c r="VW3" t="s">
        <v>119</v>
      </c>
      <c r="VX3" t="s">
        <v>119</v>
      </c>
      <c r="VY3" t="s">
        <v>119</v>
      </c>
      <c r="VZ3" t="s">
        <v>119</v>
      </c>
      <c r="WA3" t="s">
        <v>119</v>
      </c>
      <c r="WB3" t="s">
        <v>119</v>
      </c>
      <c r="WC3" t="s">
        <v>119</v>
      </c>
      <c r="WD3" t="s">
        <v>119</v>
      </c>
      <c r="WE3" t="s">
        <v>119</v>
      </c>
      <c r="WF3" t="s">
        <v>119</v>
      </c>
      <c r="WG3" t="s">
        <v>119</v>
      </c>
      <c r="WH3" t="s">
        <v>119</v>
      </c>
      <c r="WI3" t="s">
        <v>119</v>
      </c>
      <c r="WJ3" t="s">
        <v>119</v>
      </c>
      <c r="WK3" t="s">
        <v>119</v>
      </c>
      <c r="WL3" t="s">
        <v>119</v>
      </c>
      <c r="WM3" t="s">
        <v>119</v>
      </c>
      <c r="WN3" t="s">
        <v>119</v>
      </c>
      <c r="WO3" t="s">
        <v>119</v>
      </c>
      <c r="WP3" t="s">
        <v>119</v>
      </c>
      <c r="WQ3" t="s">
        <v>119</v>
      </c>
      <c r="WR3" t="s">
        <v>119</v>
      </c>
      <c r="WS3" t="s">
        <v>119</v>
      </c>
      <c r="WT3" t="s">
        <v>119</v>
      </c>
      <c r="WU3" t="s">
        <v>119</v>
      </c>
      <c r="WV3" t="s">
        <v>119</v>
      </c>
      <c r="WW3" t="s">
        <v>119</v>
      </c>
      <c r="WX3" t="s">
        <v>119</v>
      </c>
      <c r="WY3" t="s">
        <v>119</v>
      </c>
      <c r="WZ3" t="s">
        <v>119</v>
      </c>
      <c r="XA3" t="s">
        <v>119</v>
      </c>
      <c r="XB3" t="s">
        <v>119</v>
      </c>
      <c r="XC3" t="s">
        <v>119</v>
      </c>
      <c r="XD3" t="s">
        <v>119</v>
      </c>
      <c r="XE3" t="s">
        <v>119</v>
      </c>
      <c r="XF3" t="s">
        <v>119</v>
      </c>
      <c r="XG3" t="s">
        <v>119</v>
      </c>
      <c r="XH3" t="s">
        <v>119</v>
      </c>
      <c r="XI3" t="s">
        <v>119</v>
      </c>
      <c r="XJ3" t="s">
        <v>119</v>
      </c>
      <c r="XK3" t="s">
        <v>119</v>
      </c>
      <c r="XL3" t="s">
        <v>119</v>
      </c>
      <c r="XM3" t="s">
        <v>119</v>
      </c>
      <c r="XN3" t="s">
        <v>119</v>
      </c>
      <c r="XO3" t="s">
        <v>119</v>
      </c>
      <c r="XP3" t="s">
        <v>119</v>
      </c>
      <c r="XQ3" t="s">
        <v>119</v>
      </c>
      <c r="XR3" t="s">
        <v>119</v>
      </c>
      <c r="XS3" t="s">
        <v>119</v>
      </c>
      <c r="XT3" t="s">
        <v>119</v>
      </c>
      <c r="XU3" t="s">
        <v>119</v>
      </c>
      <c r="XV3" t="s">
        <v>119</v>
      </c>
      <c r="XW3" t="s">
        <v>119</v>
      </c>
      <c r="XX3" t="s">
        <v>119</v>
      </c>
      <c r="XY3" t="s">
        <v>119</v>
      </c>
      <c r="XZ3" t="s">
        <v>119</v>
      </c>
      <c r="YA3" t="s">
        <v>119</v>
      </c>
      <c r="YB3" t="s">
        <v>119</v>
      </c>
      <c r="YC3" t="s">
        <v>119</v>
      </c>
      <c r="YD3" t="s">
        <v>119</v>
      </c>
      <c r="YE3" t="s">
        <v>119</v>
      </c>
      <c r="YF3" t="s">
        <v>119</v>
      </c>
      <c r="YG3" t="s">
        <v>119</v>
      </c>
      <c r="YH3" t="s">
        <v>119</v>
      </c>
      <c r="YI3" t="s">
        <v>119</v>
      </c>
      <c r="YJ3" t="s">
        <v>119</v>
      </c>
      <c r="YK3" t="s">
        <v>119</v>
      </c>
      <c r="YL3" t="s">
        <v>119</v>
      </c>
      <c r="YM3" t="s">
        <v>119</v>
      </c>
      <c r="YN3" t="s">
        <v>119</v>
      </c>
      <c r="YO3" t="s">
        <v>119</v>
      </c>
      <c r="YP3" t="s">
        <v>119</v>
      </c>
      <c r="YQ3" t="s">
        <v>119</v>
      </c>
      <c r="YR3" t="s">
        <v>119</v>
      </c>
      <c r="YS3" t="s">
        <v>119</v>
      </c>
      <c r="YT3" t="s">
        <v>119</v>
      </c>
      <c r="YU3" t="s">
        <v>119</v>
      </c>
      <c r="YV3" t="s">
        <v>119</v>
      </c>
      <c r="YW3" t="s">
        <v>119</v>
      </c>
      <c r="YX3" t="s">
        <v>119</v>
      </c>
      <c r="YY3" t="s">
        <v>119</v>
      </c>
      <c r="YZ3" t="s">
        <v>119</v>
      </c>
      <c r="ZA3" t="s">
        <v>119</v>
      </c>
      <c r="ZB3" t="s">
        <v>119</v>
      </c>
      <c r="ZC3" t="s">
        <v>119</v>
      </c>
      <c r="ZD3" t="s">
        <v>119</v>
      </c>
      <c r="ZE3" t="s">
        <v>119</v>
      </c>
      <c r="ZF3" t="s">
        <v>119</v>
      </c>
      <c r="ZG3" t="s">
        <v>119</v>
      </c>
      <c r="ZH3" t="s">
        <v>119</v>
      </c>
      <c r="ZI3" t="s">
        <v>119</v>
      </c>
      <c r="ZJ3" t="s">
        <v>119</v>
      </c>
      <c r="ZK3" t="s">
        <v>119</v>
      </c>
      <c r="ZL3" t="s">
        <v>119</v>
      </c>
      <c r="ZM3" t="s">
        <v>119</v>
      </c>
      <c r="ZN3" t="s">
        <v>119</v>
      </c>
      <c r="ZO3" t="s">
        <v>119</v>
      </c>
      <c r="ZP3" t="s">
        <v>119</v>
      </c>
      <c r="ZQ3" t="s">
        <v>119</v>
      </c>
      <c r="ZR3" t="s">
        <v>119</v>
      </c>
      <c r="ZS3" t="s">
        <v>119</v>
      </c>
      <c r="ZT3" t="s">
        <v>119</v>
      </c>
      <c r="ZU3" t="s">
        <v>119</v>
      </c>
      <c r="ZV3" t="s">
        <v>119</v>
      </c>
      <c r="ZW3" t="s">
        <v>119</v>
      </c>
      <c r="ZX3" t="s">
        <v>119</v>
      </c>
      <c r="ZY3" t="s">
        <v>119</v>
      </c>
      <c r="ZZ3" t="s">
        <v>119</v>
      </c>
      <c r="AAA3" t="s">
        <v>119</v>
      </c>
      <c r="AAB3" t="s">
        <v>119</v>
      </c>
      <c r="AAC3" t="s">
        <v>119</v>
      </c>
      <c r="AAD3" t="s">
        <v>119</v>
      </c>
      <c r="AAE3" t="s">
        <v>119</v>
      </c>
      <c r="AAF3" t="s">
        <v>119</v>
      </c>
      <c r="AAG3" t="s">
        <v>119</v>
      </c>
      <c r="AAH3" t="s">
        <v>119</v>
      </c>
      <c r="AAI3" t="s">
        <v>119</v>
      </c>
      <c r="AAJ3" t="s">
        <v>119</v>
      </c>
      <c r="AAK3" t="s">
        <v>119</v>
      </c>
      <c r="AAL3" t="s">
        <v>119</v>
      </c>
      <c r="AAM3" t="s">
        <v>119</v>
      </c>
      <c r="AAN3" t="s">
        <v>119</v>
      </c>
      <c r="AAO3" t="s">
        <v>119</v>
      </c>
      <c r="AAP3" t="s">
        <v>119</v>
      </c>
      <c r="AAQ3" t="s">
        <v>119</v>
      </c>
      <c r="AAR3" t="s">
        <v>119</v>
      </c>
      <c r="AAS3" t="s">
        <v>119</v>
      </c>
      <c r="AAT3" t="s">
        <v>119</v>
      </c>
      <c r="AAU3" t="s">
        <v>119</v>
      </c>
      <c r="AAV3" t="s">
        <v>119</v>
      </c>
      <c r="AAW3" t="s">
        <v>119</v>
      </c>
      <c r="AAX3" t="s">
        <v>119</v>
      </c>
      <c r="AAY3" t="s">
        <v>119</v>
      </c>
      <c r="AAZ3" t="s">
        <v>119</v>
      </c>
      <c r="ABA3" t="s">
        <v>119</v>
      </c>
      <c r="ABB3" t="s">
        <v>119</v>
      </c>
      <c r="ABC3" t="s">
        <v>119</v>
      </c>
      <c r="ABD3" t="s">
        <v>119</v>
      </c>
      <c r="ABE3" t="s">
        <v>119</v>
      </c>
      <c r="ABF3" t="s">
        <v>119</v>
      </c>
      <c r="ABG3" t="s">
        <v>119</v>
      </c>
      <c r="ABH3" t="s">
        <v>119</v>
      </c>
      <c r="ABI3" t="s">
        <v>119</v>
      </c>
      <c r="ABJ3" t="s">
        <v>119</v>
      </c>
      <c r="ABK3" t="s">
        <v>119</v>
      </c>
      <c r="ABL3" t="s">
        <v>119</v>
      </c>
      <c r="ABM3" t="s">
        <v>119</v>
      </c>
      <c r="ABN3" t="s">
        <v>119</v>
      </c>
      <c r="ABO3" t="s">
        <v>119</v>
      </c>
      <c r="ABP3" t="s">
        <v>119</v>
      </c>
      <c r="ABQ3" t="s">
        <v>119</v>
      </c>
      <c r="ABR3" t="s">
        <v>119</v>
      </c>
      <c r="ABS3" t="s">
        <v>119</v>
      </c>
      <c r="ABT3" t="s">
        <v>119</v>
      </c>
      <c r="ABU3" t="s">
        <v>119</v>
      </c>
      <c r="ABV3" t="s">
        <v>119</v>
      </c>
      <c r="ABW3" t="s">
        <v>119</v>
      </c>
      <c r="ABX3" t="s">
        <v>119</v>
      </c>
      <c r="ABY3" t="s">
        <v>119</v>
      </c>
      <c r="ABZ3" t="s">
        <v>119</v>
      </c>
      <c r="ACA3" t="s">
        <v>119</v>
      </c>
      <c r="ACB3" t="s">
        <v>119</v>
      </c>
      <c r="ACC3" t="s">
        <v>119</v>
      </c>
      <c r="ACD3" t="s">
        <v>119</v>
      </c>
      <c r="ACE3" t="s">
        <v>119</v>
      </c>
      <c r="ACF3" t="s">
        <v>119</v>
      </c>
      <c r="ACG3" t="s">
        <v>119</v>
      </c>
      <c r="ACH3" t="s">
        <v>119</v>
      </c>
      <c r="ACI3" t="s">
        <v>119</v>
      </c>
      <c r="ACJ3" t="s">
        <v>119</v>
      </c>
      <c r="ACK3" t="s">
        <v>119</v>
      </c>
      <c r="ACL3" t="s">
        <v>119</v>
      </c>
      <c r="ACM3" t="s">
        <v>119</v>
      </c>
      <c r="ACN3" t="s">
        <v>119</v>
      </c>
      <c r="ACO3" t="s">
        <v>119</v>
      </c>
      <c r="ACP3" t="s">
        <v>119</v>
      </c>
      <c r="ACQ3" t="s">
        <v>119</v>
      </c>
      <c r="ACR3" t="s">
        <v>119</v>
      </c>
      <c r="ACS3" t="s">
        <v>119</v>
      </c>
      <c r="ACT3" t="s">
        <v>119</v>
      </c>
      <c r="ACU3" t="s">
        <v>119</v>
      </c>
      <c r="ACV3" t="s">
        <v>119</v>
      </c>
      <c r="ACW3" t="s">
        <v>119</v>
      </c>
      <c r="ACX3" t="s">
        <v>119</v>
      </c>
      <c r="ACY3" t="s">
        <v>119</v>
      </c>
      <c r="ACZ3" t="s">
        <v>119</v>
      </c>
      <c r="ADA3" t="s">
        <v>119</v>
      </c>
      <c r="ADB3" t="s">
        <v>119</v>
      </c>
      <c r="ADC3" t="s">
        <v>119</v>
      </c>
      <c r="ADD3" t="s">
        <v>119</v>
      </c>
      <c r="ADE3" t="s">
        <v>119</v>
      </c>
      <c r="ADF3" t="s">
        <v>119</v>
      </c>
      <c r="ADG3" t="s">
        <v>119</v>
      </c>
      <c r="ADH3" t="s">
        <v>119</v>
      </c>
      <c r="ADI3" t="s">
        <v>119</v>
      </c>
      <c r="ADJ3" t="s">
        <v>119</v>
      </c>
      <c r="ADK3" t="s">
        <v>119</v>
      </c>
      <c r="ADL3" t="s">
        <v>119</v>
      </c>
      <c r="ADM3" t="s">
        <v>119</v>
      </c>
      <c r="ADN3" t="s">
        <v>119</v>
      </c>
      <c r="ADO3" t="s">
        <v>119</v>
      </c>
      <c r="ADP3" t="s">
        <v>119</v>
      </c>
      <c r="ADQ3" t="s">
        <v>119</v>
      </c>
      <c r="ADR3" t="s">
        <v>119</v>
      </c>
      <c r="ADS3" t="s">
        <v>119</v>
      </c>
      <c r="ADT3" t="s">
        <v>119</v>
      </c>
      <c r="ADU3" t="s">
        <v>119</v>
      </c>
      <c r="ADV3" t="s">
        <v>119</v>
      </c>
      <c r="ADW3" t="s">
        <v>119</v>
      </c>
      <c r="ADX3" t="s">
        <v>119</v>
      </c>
      <c r="ADY3" t="s">
        <v>119</v>
      </c>
      <c r="ADZ3" t="s">
        <v>119</v>
      </c>
      <c r="AEA3" t="s">
        <v>119</v>
      </c>
      <c r="AEB3" t="s">
        <v>119</v>
      </c>
      <c r="AEC3" t="s">
        <v>119</v>
      </c>
      <c r="AED3" t="s">
        <v>119</v>
      </c>
      <c r="AEE3" t="s">
        <v>119</v>
      </c>
      <c r="AEF3" t="s">
        <v>119</v>
      </c>
      <c r="AEG3" t="s">
        <v>119</v>
      </c>
      <c r="AEH3" t="s">
        <v>119</v>
      </c>
      <c r="AEI3" t="s">
        <v>119</v>
      </c>
      <c r="AEJ3" t="s">
        <v>119</v>
      </c>
      <c r="AEK3" t="s">
        <v>119</v>
      </c>
      <c r="AEL3" t="s">
        <v>119</v>
      </c>
      <c r="AEM3" t="s">
        <v>119</v>
      </c>
      <c r="AEN3" t="s">
        <v>119</v>
      </c>
      <c r="AEO3" t="s">
        <v>119</v>
      </c>
      <c r="AEP3" t="s">
        <v>119</v>
      </c>
      <c r="AEQ3" t="s">
        <v>119</v>
      </c>
      <c r="AER3" t="s">
        <v>119</v>
      </c>
      <c r="AES3" t="s">
        <v>119</v>
      </c>
      <c r="AET3" t="s">
        <v>119</v>
      </c>
      <c r="AEU3" t="s">
        <v>119</v>
      </c>
      <c r="AEV3" t="s">
        <v>119</v>
      </c>
      <c r="AEW3" t="s">
        <v>119</v>
      </c>
      <c r="AEX3" t="s">
        <v>119</v>
      </c>
      <c r="AEY3" t="s">
        <v>119</v>
      </c>
      <c r="AEZ3" t="s">
        <v>119</v>
      </c>
      <c r="AFA3" t="s">
        <v>119</v>
      </c>
      <c r="AFB3" t="s">
        <v>119</v>
      </c>
      <c r="AFC3" t="s">
        <v>119</v>
      </c>
      <c r="AFD3" t="s">
        <v>119</v>
      </c>
      <c r="AFE3" t="s">
        <v>119</v>
      </c>
      <c r="AFF3" t="s">
        <v>119</v>
      </c>
      <c r="AFG3" t="s">
        <v>119</v>
      </c>
      <c r="AFH3" t="s">
        <v>119</v>
      </c>
      <c r="AFI3" t="s">
        <v>119</v>
      </c>
      <c r="AFJ3" t="s">
        <v>119</v>
      </c>
      <c r="AFK3" t="s">
        <v>119</v>
      </c>
      <c r="AFL3" t="s">
        <v>119</v>
      </c>
      <c r="AFM3" t="s">
        <v>119</v>
      </c>
      <c r="AFN3" t="s">
        <v>119</v>
      </c>
      <c r="AFO3" t="s">
        <v>119</v>
      </c>
      <c r="AFP3" t="s">
        <v>119</v>
      </c>
      <c r="AFQ3" t="s">
        <v>119</v>
      </c>
      <c r="AFR3" t="s">
        <v>119</v>
      </c>
      <c r="AFS3" t="s">
        <v>119</v>
      </c>
      <c r="AFT3" t="s">
        <v>119</v>
      </c>
      <c r="AFU3" t="s">
        <v>119</v>
      </c>
      <c r="AFV3" t="s">
        <v>119</v>
      </c>
      <c r="AFW3" t="s">
        <v>119</v>
      </c>
      <c r="AFX3" t="s">
        <v>119</v>
      </c>
      <c r="AFY3" t="s">
        <v>119</v>
      </c>
      <c r="AFZ3" t="s">
        <v>119</v>
      </c>
      <c r="AGA3" t="s">
        <v>119</v>
      </c>
      <c r="AGB3" t="s">
        <v>119</v>
      </c>
      <c r="AGC3" t="s">
        <v>119</v>
      </c>
      <c r="AGD3" t="s">
        <v>119</v>
      </c>
      <c r="AGE3" t="s">
        <v>119</v>
      </c>
      <c r="AGF3" t="s">
        <v>119</v>
      </c>
      <c r="AGG3" t="s">
        <v>119</v>
      </c>
      <c r="AGH3" t="s">
        <v>119</v>
      </c>
      <c r="AGI3" t="s">
        <v>119</v>
      </c>
      <c r="AGJ3" t="s">
        <v>119</v>
      </c>
      <c r="AGK3" t="s">
        <v>119</v>
      </c>
      <c r="AGL3" t="s">
        <v>119</v>
      </c>
      <c r="AGM3" t="s">
        <v>119</v>
      </c>
      <c r="AGN3" t="s">
        <v>119</v>
      </c>
      <c r="AGO3" t="s">
        <v>119</v>
      </c>
      <c r="AGP3" t="s">
        <v>119</v>
      </c>
      <c r="AGQ3" t="s">
        <v>119</v>
      </c>
      <c r="AGR3" t="s">
        <v>119</v>
      </c>
      <c r="AGS3" t="s">
        <v>119</v>
      </c>
      <c r="AGT3" t="s">
        <v>119</v>
      </c>
      <c r="AGU3" t="s">
        <v>119</v>
      </c>
      <c r="AGV3" t="s">
        <v>119</v>
      </c>
      <c r="AGW3" t="s">
        <v>119</v>
      </c>
      <c r="AGX3" t="s">
        <v>119</v>
      </c>
      <c r="AGY3" t="s">
        <v>119</v>
      </c>
      <c r="AGZ3" t="s">
        <v>119</v>
      </c>
      <c r="AHA3" t="s">
        <v>119</v>
      </c>
      <c r="AHB3" t="s">
        <v>119</v>
      </c>
      <c r="AHC3" t="s">
        <v>119</v>
      </c>
      <c r="AHD3" t="s">
        <v>119</v>
      </c>
      <c r="AHE3" t="s">
        <v>119</v>
      </c>
      <c r="AHF3" t="s">
        <v>119</v>
      </c>
      <c r="AHG3" t="s">
        <v>119</v>
      </c>
      <c r="AHH3" t="s">
        <v>119</v>
      </c>
      <c r="AHI3" t="s">
        <v>119</v>
      </c>
      <c r="AHJ3" t="s">
        <v>119</v>
      </c>
      <c r="AHK3" t="s">
        <v>119</v>
      </c>
      <c r="AHL3" t="s">
        <v>119</v>
      </c>
      <c r="AHM3" t="s">
        <v>119</v>
      </c>
      <c r="AHN3" t="s">
        <v>119</v>
      </c>
      <c r="AHO3" t="s">
        <v>119</v>
      </c>
      <c r="AHP3" t="s">
        <v>119</v>
      </c>
      <c r="AHQ3" t="s">
        <v>119</v>
      </c>
      <c r="AHR3" t="s">
        <v>119</v>
      </c>
      <c r="AHS3" t="s">
        <v>119</v>
      </c>
      <c r="AHT3" t="s">
        <v>119</v>
      </c>
      <c r="AHU3" t="s">
        <v>119</v>
      </c>
      <c r="AHV3" t="s">
        <v>119</v>
      </c>
      <c r="AHW3" t="s">
        <v>119</v>
      </c>
      <c r="AHX3" t="s">
        <v>119</v>
      </c>
      <c r="AHY3" t="s">
        <v>119</v>
      </c>
      <c r="AHZ3" t="s">
        <v>119</v>
      </c>
      <c r="AIA3" t="s">
        <v>119</v>
      </c>
      <c r="AIB3" t="s">
        <v>119</v>
      </c>
      <c r="AIC3" t="s">
        <v>119</v>
      </c>
      <c r="AID3" t="s">
        <v>119</v>
      </c>
      <c r="AIE3" t="s">
        <v>119</v>
      </c>
      <c r="AIF3" t="s">
        <v>119</v>
      </c>
      <c r="AIG3" t="s">
        <v>119</v>
      </c>
      <c r="AIH3" t="s">
        <v>119</v>
      </c>
      <c r="AII3" t="s">
        <v>119</v>
      </c>
      <c r="AIJ3" t="s">
        <v>119</v>
      </c>
      <c r="AIK3" t="s">
        <v>119</v>
      </c>
      <c r="AIL3" t="s">
        <v>119</v>
      </c>
      <c r="AIM3" t="s">
        <v>119</v>
      </c>
      <c r="AIN3" t="s">
        <v>119</v>
      </c>
      <c r="AIO3" t="s">
        <v>119</v>
      </c>
      <c r="AIP3" t="s">
        <v>119</v>
      </c>
      <c r="AIQ3" t="s">
        <v>119</v>
      </c>
      <c r="AIR3" t="s">
        <v>119</v>
      </c>
      <c r="AIS3" t="s">
        <v>119</v>
      </c>
      <c r="AIT3" t="s">
        <v>119</v>
      </c>
      <c r="AIU3" t="s">
        <v>119</v>
      </c>
      <c r="AIV3" t="s">
        <v>119</v>
      </c>
      <c r="AIW3" t="s">
        <v>119</v>
      </c>
      <c r="AIX3" t="s">
        <v>119</v>
      </c>
      <c r="AIY3" t="s">
        <v>119</v>
      </c>
      <c r="AIZ3" t="s">
        <v>119</v>
      </c>
      <c r="AJA3" t="s">
        <v>119</v>
      </c>
      <c r="AJB3" t="s">
        <v>119</v>
      </c>
      <c r="AJC3" t="s">
        <v>119</v>
      </c>
      <c r="AJD3" t="s">
        <v>119</v>
      </c>
      <c r="AJE3" t="s">
        <v>119</v>
      </c>
      <c r="AJF3" t="s">
        <v>119</v>
      </c>
      <c r="AJG3" t="s">
        <v>119</v>
      </c>
      <c r="AJH3" t="s">
        <v>119</v>
      </c>
      <c r="AJI3" t="s">
        <v>119</v>
      </c>
      <c r="AJJ3" t="s">
        <v>119</v>
      </c>
      <c r="AJK3" t="s">
        <v>119</v>
      </c>
      <c r="AJL3" t="s">
        <v>119</v>
      </c>
      <c r="AJM3" t="s">
        <v>119</v>
      </c>
      <c r="AJN3" t="s">
        <v>119</v>
      </c>
      <c r="AJO3" t="s">
        <v>119</v>
      </c>
      <c r="AJP3" t="s">
        <v>119</v>
      </c>
      <c r="AJQ3" t="s">
        <v>119</v>
      </c>
      <c r="AJR3" t="s">
        <v>119</v>
      </c>
      <c r="AJS3" t="s">
        <v>119</v>
      </c>
      <c r="AJT3" t="s">
        <v>119</v>
      </c>
      <c r="AJU3" t="s">
        <v>119</v>
      </c>
      <c r="AJV3" t="s">
        <v>119</v>
      </c>
      <c r="AJW3" t="s">
        <v>119</v>
      </c>
      <c r="AJX3" t="s">
        <v>119</v>
      </c>
      <c r="AJY3" t="s">
        <v>119</v>
      </c>
      <c r="AJZ3" t="s">
        <v>119</v>
      </c>
      <c r="AKA3" t="s">
        <v>119</v>
      </c>
      <c r="AKB3" t="s">
        <v>119</v>
      </c>
      <c r="AKC3" t="s">
        <v>119</v>
      </c>
      <c r="AKD3" t="s">
        <v>119</v>
      </c>
      <c r="AKE3" t="s">
        <v>119</v>
      </c>
      <c r="AKF3" t="s">
        <v>119</v>
      </c>
      <c r="AKG3" t="s">
        <v>119</v>
      </c>
      <c r="AKH3" t="s">
        <v>119</v>
      </c>
      <c r="AKI3" t="s">
        <v>119</v>
      </c>
      <c r="AKJ3" t="s">
        <v>119</v>
      </c>
      <c r="AKK3" t="s">
        <v>119</v>
      </c>
      <c r="AKL3" t="s">
        <v>119</v>
      </c>
      <c r="AKM3" t="s">
        <v>119</v>
      </c>
      <c r="AKN3" t="s">
        <v>119</v>
      </c>
      <c r="AKO3" t="s">
        <v>119</v>
      </c>
      <c r="AKP3" t="s">
        <v>119</v>
      </c>
      <c r="AKQ3" t="s">
        <v>119</v>
      </c>
      <c r="AKR3" t="s">
        <v>119</v>
      </c>
      <c r="AKS3" t="s">
        <v>119</v>
      </c>
      <c r="AKT3" t="s">
        <v>119</v>
      </c>
      <c r="AKU3" t="s">
        <v>119</v>
      </c>
      <c r="AKV3" t="s">
        <v>119</v>
      </c>
      <c r="AKW3" t="s">
        <v>119</v>
      </c>
      <c r="AKX3" t="s">
        <v>119</v>
      </c>
      <c r="AKY3" t="s">
        <v>119</v>
      </c>
      <c r="AKZ3" t="s">
        <v>119</v>
      </c>
      <c r="ALA3" t="s">
        <v>119</v>
      </c>
      <c r="ALB3" t="s">
        <v>119</v>
      </c>
      <c r="ALC3" t="s">
        <v>119</v>
      </c>
      <c r="ALD3" t="s">
        <v>119</v>
      </c>
      <c r="ALE3" t="s">
        <v>119</v>
      </c>
      <c r="ALF3" t="s">
        <v>119</v>
      </c>
      <c r="ALG3" t="s">
        <v>119</v>
      </c>
      <c r="ALH3" t="s">
        <v>119</v>
      </c>
      <c r="ALI3" t="s">
        <v>119</v>
      </c>
      <c r="ALJ3" t="s">
        <v>119</v>
      </c>
      <c r="ALK3" t="s">
        <v>119</v>
      </c>
      <c r="ALL3" t="s">
        <v>119</v>
      </c>
      <c r="ALM3" t="s">
        <v>119</v>
      </c>
      <c r="ALN3" t="s">
        <v>119</v>
      </c>
      <c r="ALO3" t="s">
        <v>119</v>
      </c>
      <c r="ALP3" t="s">
        <v>119</v>
      </c>
      <c r="ALQ3" t="s">
        <v>119</v>
      </c>
      <c r="ALR3" t="s">
        <v>119</v>
      </c>
      <c r="ALS3" t="s">
        <v>119</v>
      </c>
      <c r="ALT3" t="s">
        <v>119</v>
      </c>
      <c r="ALU3" t="s">
        <v>119</v>
      </c>
      <c r="ALV3" t="s">
        <v>119</v>
      </c>
      <c r="ALW3" t="s">
        <v>119</v>
      </c>
      <c r="ALX3" t="s">
        <v>119</v>
      </c>
      <c r="ALY3" t="s">
        <v>119</v>
      </c>
      <c r="ALZ3" t="s">
        <v>119</v>
      </c>
      <c r="AMA3" t="s">
        <v>119</v>
      </c>
      <c r="AMB3" t="s">
        <v>119</v>
      </c>
      <c r="AMC3" t="s">
        <v>119</v>
      </c>
      <c r="AMD3" t="s">
        <v>119</v>
      </c>
      <c r="AME3" t="s">
        <v>119</v>
      </c>
      <c r="AMF3" t="s">
        <v>119</v>
      </c>
      <c r="AMG3" t="s">
        <v>119</v>
      </c>
      <c r="AMH3" t="s">
        <v>119</v>
      </c>
      <c r="AMI3" t="s">
        <v>119</v>
      </c>
      <c r="AMJ3" t="s">
        <v>119</v>
      </c>
      <c r="AMK3" t="s">
        <v>119</v>
      </c>
      <c r="AML3" t="s">
        <v>119</v>
      </c>
      <c r="AMM3" t="s">
        <v>119</v>
      </c>
      <c r="AMN3" t="s">
        <v>119</v>
      </c>
      <c r="AMO3" t="s">
        <v>119</v>
      </c>
      <c r="AMP3" t="s">
        <v>119</v>
      </c>
      <c r="AMQ3" t="s">
        <v>119</v>
      </c>
      <c r="AMR3" t="s">
        <v>119</v>
      </c>
      <c r="AMS3" t="s">
        <v>119</v>
      </c>
      <c r="AMT3" t="s">
        <v>119</v>
      </c>
      <c r="AMU3" t="s">
        <v>119</v>
      </c>
      <c r="AMV3" t="s">
        <v>119</v>
      </c>
      <c r="AMW3" t="s">
        <v>119</v>
      </c>
      <c r="AMX3" t="s">
        <v>119</v>
      </c>
      <c r="AMY3" t="s">
        <v>119</v>
      </c>
      <c r="AMZ3" t="s">
        <v>119</v>
      </c>
      <c r="ANA3" t="s">
        <v>119</v>
      </c>
      <c r="ANB3" t="s">
        <v>119</v>
      </c>
      <c r="ANC3" t="s">
        <v>119</v>
      </c>
      <c r="AND3" t="s">
        <v>119</v>
      </c>
      <c r="ANE3" t="s">
        <v>119</v>
      </c>
      <c r="ANF3" t="s">
        <v>119</v>
      </c>
    </row>
    <row r="4" spans="1:1046" x14ac:dyDescent="0.25">
      <c r="A4" s="9" t="s">
        <v>899</v>
      </c>
      <c r="B4" s="9" t="s">
        <v>119</v>
      </c>
      <c r="C4" s="9" t="s">
        <v>119</v>
      </c>
      <c r="D4" s="9" t="s">
        <v>119</v>
      </c>
      <c r="E4" s="9" t="s">
        <v>119</v>
      </c>
      <c r="F4" s="9" t="s">
        <v>119</v>
      </c>
      <c r="G4" s="9" t="s">
        <v>119</v>
      </c>
      <c r="H4" s="9" t="s">
        <v>119</v>
      </c>
      <c r="I4" s="9" t="s">
        <v>119</v>
      </c>
      <c r="J4" s="9" t="s">
        <v>119</v>
      </c>
      <c r="K4" s="9" t="s">
        <v>119</v>
      </c>
      <c r="L4" s="9" t="s">
        <v>119</v>
      </c>
      <c r="M4" s="9" t="s">
        <v>119</v>
      </c>
      <c r="N4" s="9" t="s">
        <v>119</v>
      </c>
      <c r="O4" s="9" t="s">
        <v>119</v>
      </c>
      <c r="P4" s="9" t="s">
        <v>119</v>
      </c>
      <c r="Q4" s="9" t="s">
        <v>119</v>
      </c>
      <c r="R4" s="9" t="s">
        <v>119</v>
      </c>
      <c r="S4" s="9" t="s">
        <v>119</v>
      </c>
      <c r="T4" s="9" t="s">
        <v>119</v>
      </c>
      <c r="U4" s="9" t="s">
        <v>119</v>
      </c>
      <c r="V4" s="9" t="s">
        <v>119</v>
      </c>
      <c r="W4" s="9" t="s">
        <v>119</v>
      </c>
      <c r="X4" s="9" t="s">
        <v>119</v>
      </c>
      <c r="Y4" s="9" t="s">
        <v>119</v>
      </c>
      <c r="Z4" t="s">
        <v>119</v>
      </c>
      <c r="AA4" t="s">
        <v>119</v>
      </c>
      <c r="AB4" t="s">
        <v>119</v>
      </c>
      <c r="AC4" t="s">
        <v>119</v>
      </c>
      <c r="AD4" t="s">
        <v>119</v>
      </c>
      <c r="AE4" t="s">
        <v>119</v>
      </c>
      <c r="AF4" t="s">
        <v>119</v>
      </c>
      <c r="AG4" t="s">
        <v>119</v>
      </c>
      <c r="AH4" t="s">
        <v>119</v>
      </c>
      <c r="AI4" t="s">
        <v>119</v>
      </c>
      <c r="AJ4" t="s">
        <v>119</v>
      </c>
      <c r="AK4" t="s">
        <v>119</v>
      </c>
      <c r="AL4" t="s">
        <v>119</v>
      </c>
      <c r="AM4" t="s">
        <v>119</v>
      </c>
      <c r="AN4" t="s">
        <v>119</v>
      </c>
      <c r="AO4" t="s">
        <v>119</v>
      </c>
      <c r="AP4" t="s">
        <v>119</v>
      </c>
      <c r="AQ4" t="s">
        <v>119</v>
      </c>
      <c r="AR4" t="s">
        <v>119</v>
      </c>
      <c r="AS4" t="s">
        <v>119</v>
      </c>
      <c r="AT4" t="s">
        <v>119</v>
      </c>
      <c r="AU4" t="s">
        <v>119</v>
      </c>
      <c r="AV4" t="s">
        <v>119</v>
      </c>
      <c r="AW4" t="s">
        <v>119</v>
      </c>
      <c r="AX4" t="s">
        <v>119</v>
      </c>
      <c r="AY4" t="s">
        <v>119</v>
      </c>
      <c r="AZ4" t="s">
        <v>119</v>
      </c>
      <c r="BA4" t="s">
        <v>119</v>
      </c>
      <c r="BB4" t="s">
        <v>119</v>
      </c>
      <c r="BC4" t="s">
        <v>119</v>
      </c>
      <c r="BD4" t="s">
        <v>119</v>
      </c>
      <c r="BE4" t="s">
        <v>119</v>
      </c>
      <c r="BF4" t="s">
        <v>119</v>
      </c>
      <c r="BG4" t="s">
        <v>119</v>
      </c>
      <c r="BH4" t="s">
        <v>119</v>
      </c>
      <c r="BI4" t="s">
        <v>119</v>
      </c>
      <c r="BJ4" t="s">
        <v>119</v>
      </c>
      <c r="BK4" t="s">
        <v>119</v>
      </c>
      <c r="BL4" t="s">
        <v>119</v>
      </c>
      <c r="BM4" t="s">
        <v>119</v>
      </c>
      <c r="BN4" t="s">
        <v>119</v>
      </c>
      <c r="BO4" t="s">
        <v>119</v>
      </c>
      <c r="BP4" t="s">
        <v>119</v>
      </c>
      <c r="BQ4" t="s">
        <v>119</v>
      </c>
      <c r="BR4" t="s">
        <v>119</v>
      </c>
      <c r="BS4" t="s">
        <v>119</v>
      </c>
      <c r="BT4" t="s">
        <v>119</v>
      </c>
      <c r="BU4" t="s">
        <v>119</v>
      </c>
      <c r="BV4" t="s">
        <v>119</v>
      </c>
      <c r="BW4" t="s">
        <v>119</v>
      </c>
      <c r="BX4" t="s">
        <v>119</v>
      </c>
      <c r="BY4" t="s">
        <v>119</v>
      </c>
      <c r="BZ4" t="s">
        <v>119</v>
      </c>
      <c r="CA4" t="s">
        <v>119</v>
      </c>
      <c r="CB4" t="s">
        <v>119</v>
      </c>
      <c r="CC4" t="s">
        <v>119</v>
      </c>
      <c r="CD4" t="s">
        <v>119</v>
      </c>
      <c r="CE4" t="s">
        <v>119</v>
      </c>
      <c r="CF4" t="s">
        <v>119</v>
      </c>
      <c r="CG4" t="s">
        <v>119</v>
      </c>
      <c r="CH4" t="s">
        <v>119</v>
      </c>
      <c r="CI4" t="s">
        <v>119</v>
      </c>
      <c r="CJ4" t="s">
        <v>119</v>
      </c>
      <c r="CK4" t="s">
        <v>119</v>
      </c>
      <c r="CL4" t="s">
        <v>119</v>
      </c>
      <c r="CM4" t="s">
        <v>119</v>
      </c>
      <c r="CN4" t="s">
        <v>119</v>
      </c>
      <c r="CO4" t="s">
        <v>119</v>
      </c>
      <c r="CP4" t="s">
        <v>119</v>
      </c>
      <c r="CQ4" t="s">
        <v>119</v>
      </c>
      <c r="CR4" t="s">
        <v>119</v>
      </c>
      <c r="CS4" t="s">
        <v>119</v>
      </c>
      <c r="CT4" t="s">
        <v>119</v>
      </c>
      <c r="CU4" t="s">
        <v>119</v>
      </c>
      <c r="CV4" t="s">
        <v>119</v>
      </c>
      <c r="CW4" t="s">
        <v>119</v>
      </c>
      <c r="CX4" t="s">
        <v>119</v>
      </c>
      <c r="CY4" t="s">
        <v>119</v>
      </c>
      <c r="CZ4" t="s">
        <v>119</v>
      </c>
      <c r="DA4" t="s">
        <v>119</v>
      </c>
      <c r="DB4" t="s">
        <v>119</v>
      </c>
      <c r="DC4" t="s">
        <v>119</v>
      </c>
      <c r="DD4" t="s">
        <v>119</v>
      </c>
      <c r="DE4" t="s">
        <v>119</v>
      </c>
      <c r="DF4" t="s">
        <v>119</v>
      </c>
      <c r="DG4" t="s">
        <v>119</v>
      </c>
      <c r="DH4" t="s">
        <v>119</v>
      </c>
      <c r="DI4" t="s">
        <v>119</v>
      </c>
      <c r="DJ4" t="s">
        <v>119</v>
      </c>
      <c r="DK4" t="s">
        <v>119</v>
      </c>
      <c r="DL4" t="s">
        <v>119</v>
      </c>
      <c r="DM4" t="s">
        <v>119</v>
      </c>
      <c r="DN4" t="s">
        <v>119</v>
      </c>
      <c r="DO4" t="s">
        <v>119</v>
      </c>
      <c r="DP4" t="s">
        <v>119</v>
      </c>
      <c r="DQ4" t="s">
        <v>119</v>
      </c>
      <c r="DR4" t="s">
        <v>119</v>
      </c>
      <c r="DS4" t="s">
        <v>119</v>
      </c>
      <c r="DT4" t="s">
        <v>119</v>
      </c>
      <c r="DU4" t="s">
        <v>119</v>
      </c>
      <c r="DV4" t="s">
        <v>119</v>
      </c>
      <c r="DW4" t="s">
        <v>119</v>
      </c>
      <c r="DX4" t="s">
        <v>119</v>
      </c>
      <c r="DY4" t="s">
        <v>119</v>
      </c>
      <c r="DZ4" t="s">
        <v>119</v>
      </c>
      <c r="EA4" t="s">
        <v>119</v>
      </c>
      <c r="EB4" t="s">
        <v>119</v>
      </c>
      <c r="EC4" t="s">
        <v>119</v>
      </c>
      <c r="ED4" t="s">
        <v>119</v>
      </c>
      <c r="EE4" t="s">
        <v>119</v>
      </c>
      <c r="EF4" t="s">
        <v>119</v>
      </c>
      <c r="EG4" t="s">
        <v>119</v>
      </c>
      <c r="EH4" t="s">
        <v>119</v>
      </c>
      <c r="EI4" t="s">
        <v>119</v>
      </c>
      <c r="EJ4" t="s">
        <v>119</v>
      </c>
      <c r="EK4" t="s">
        <v>119</v>
      </c>
      <c r="EL4" t="s">
        <v>119</v>
      </c>
      <c r="EM4" t="s">
        <v>119</v>
      </c>
      <c r="EN4" t="s">
        <v>119</v>
      </c>
      <c r="EO4" t="s">
        <v>119</v>
      </c>
      <c r="EP4" t="s">
        <v>119</v>
      </c>
      <c r="EQ4" t="s">
        <v>119</v>
      </c>
      <c r="ER4" t="s">
        <v>119</v>
      </c>
      <c r="ES4" t="s">
        <v>119</v>
      </c>
      <c r="ET4" t="s">
        <v>119</v>
      </c>
      <c r="EU4" t="s">
        <v>119</v>
      </c>
      <c r="EV4" t="s">
        <v>119</v>
      </c>
      <c r="EW4" t="s">
        <v>119</v>
      </c>
      <c r="EX4" t="s">
        <v>119</v>
      </c>
      <c r="EY4" t="s">
        <v>119</v>
      </c>
      <c r="EZ4" t="s">
        <v>119</v>
      </c>
      <c r="FA4" t="s">
        <v>119</v>
      </c>
      <c r="FB4" t="s">
        <v>119</v>
      </c>
      <c r="FC4" t="s">
        <v>119</v>
      </c>
      <c r="FD4" t="s">
        <v>119</v>
      </c>
      <c r="FE4" t="s">
        <v>119</v>
      </c>
      <c r="FF4" t="s">
        <v>119</v>
      </c>
      <c r="FG4" t="s">
        <v>119</v>
      </c>
      <c r="FH4" t="s">
        <v>119</v>
      </c>
      <c r="FI4" t="s">
        <v>119</v>
      </c>
      <c r="FJ4" t="s">
        <v>119</v>
      </c>
      <c r="FK4" t="s">
        <v>119</v>
      </c>
      <c r="FL4" t="s">
        <v>119</v>
      </c>
      <c r="FM4" t="s">
        <v>119</v>
      </c>
      <c r="FN4" t="s">
        <v>119</v>
      </c>
      <c r="FO4" t="s">
        <v>119</v>
      </c>
      <c r="FP4" t="s">
        <v>119</v>
      </c>
      <c r="FQ4" t="s">
        <v>119</v>
      </c>
      <c r="FR4" t="s">
        <v>119</v>
      </c>
      <c r="FS4" t="s">
        <v>119</v>
      </c>
      <c r="FT4" t="s">
        <v>119</v>
      </c>
      <c r="FU4" t="s">
        <v>119</v>
      </c>
      <c r="FV4" t="s">
        <v>119</v>
      </c>
      <c r="FW4" t="s">
        <v>119</v>
      </c>
      <c r="FX4" t="s">
        <v>119</v>
      </c>
      <c r="FY4" t="s">
        <v>119</v>
      </c>
      <c r="FZ4" t="s">
        <v>119</v>
      </c>
      <c r="GA4" t="s">
        <v>119</v>
      </c>
      <c r="GB4" t="s">
        <v>119</v>
      </c>
      <c r="GC4" t="s">
        <v>119</v>
      </c>
      <c r="GD4" t="s">
        <v>119</v>
      </c>
      <c r="GE4" t="s">
        <v>119</v>
      </c>
      <c r="GF4" t="s">
        <v>119</v>
      </c>
      <c r="GG4" t="s">
        <v>119</v>
      </c>
      <c r="GH4" t="s">
        <v>119</v>
      </c>
      <c r="GI4" t="s">
        <v>119</v>
      </c>
      <c r="GJ4" t="s">
        <v>119</v>
      </c>
      <c r="GK4" t="s">
        <v>119</v>
      </c>
      <c r="GL4" t="s">
        <v>119</v>
      </c>
      <c r="GM4" t="s">
        <v>119</v>
      </c>
      <c r="GN4" t="s">
        <v>119</v>
      </c>
      <c r="GO4" t="s">
        <v>119</v>
      </c>
      <c r="GP4" t="s">
        <v>119</v>
      </c>
      <c r="GQ4" t="s">
        <v>119</v>
      </c>
      <c r="GR4" t="s">
        <v>119</v>
      </c>
      <c r="GS4" t="s">
        <v>119</v>
      </c>
      <c r="GT4" t="s">
        <v>119</v>
      </c>
      <c r="GU4" t="s">
        <v>119</v>
      </c>
      <c r="GV4" t="s">
        <v>119</v>
      </c>
      <c r="GW4" t="s">
        <v>119</v>
      </c>
      <c r="GX4" t="s">
        <v>119</v>
      </c>
      <c r="GY4" t="s">
        <v>119</v>
      </c>
      <c r="GZ4" t="s">
        <v>119</v>
      </c>
      <c r="HA4" t="s">
        <v>119</v>
      </c>
      <c r="HB4" t="s">
        <v>119</v>
      </c>
      <c r="HC4" t="s">
        <v>119</v>
      </c>
      <c r="HD4" t="s">
        <v>119</v>
      </c>
      <c r="HE4" t="s">
        <v>119</v>
      </c>
      <c r="HF4" t="s">
        <v>119</v>
      </c>
      <c r="HG4" t="s">
        <v>119</v>
      </c>
      <c r="HH4" t="s">
        <v>119</v>
      </c>
      <c r="HI4" t="s">
        <v>119</v>
      </c>
      <c r="HJ4" t="s">
        <v>119</v>
      </c>
      <c r="HK4" t="s">
        <v>119</v>
      </c>
      <c r="HL4" t="s">
        <v>119</v>
      </c>
      <c r="HM4" t="s">
        <v>119</v>
      </c>
      <c r="HN4" t="s">
        <v>119</v>
      </c>
      <c r="HO4" t="s">
        <v>119</v>
      </c>
      <c r="HP4" t="s">
        <v>119</v>
      </c>
      <c r="HQ4" t="s">
        <v>119</v>
      </c>
      <c r="HR4" t="s">
        <v>119</v>
      </c>
      <c r="HS4" t="s">
        <v>119</v>
      </c>
      <c r="HT4" t="s">
        <v>119</v>
      </c>
      <c r="HU4" t="s">
        <v>119</v>
      </c>
      <c r="HV4" t="s">
        <v>119</v>
      </c>
      <c r="HW4" t="s">
        <v>119</v>
      </c>
      <c r="HX4" t="s">
        <v>119</v>
      </c>
      <c r="HY4" t="s">
        <v>119</v>
      </c>
      <c r="HZ4" t="s">
        <v>119</v>
      </c>
      <c r="IA4" t="s">
        <v>119</v>
      </c>
      <c r="IB4" t="s">
        <v>119</v>
      </c>
      <c r="IC4" t="s">
        <v>119</v>
      </c>
      <c r="ID4" t="s">
        <v>119</v>
      </c>
      <c r="IE4" t="s">
        <v>119</v>
      </c>
      <c r="IF4" t="s">
        <v>119</v>
      </c>
      <c r="IG4" t="s">
        <v>119</v>
      </c>
      <c r="IH4" t="s">
        <v>119</v>
      </c>
      <c r="II4" t="s">
        <v>119</v>
      </c>
      <c r="IJ4" t="s">
        <v>119</v>
      </c>
      <c r="IK4" t="s">
        <v>119</v>
      </c>
      <c r="IL4" t="s">
        <v>119</v>
      </c>
      <c r="IM4" t="s">
        <v>119</v>
      </c>
      <c r="IN4" t="s">
        <v>119</v>
      </c>
      <c r="IO4" t="s">
        <v>119</v>
      </c>
      <c r="IP4" t="s">
        <v>119</v>
      </c>
      <c r="IQ4" t="s">
        <v>119</v>
      </c>
      <c r="IR4" t="s">
        <v>119</v>
      </c>
      <c r="IS4" t="s">
        <v>119</v>
      </c>
      <c r="IT4" t="s">
        <v>119</v>
      </c>
      <c r="IU4" t="s">
        <v>119</v>
      </c>
      <c r="IV4" t="s">
        <v>119</v>
      </c>
      <c r="IW4" t="s">
        <v>119</v>
      </c>
      <c r="IX4" t="s">
        <v>119</v>
      </c>
      <c r="IY4" t="s">
        <v>119</v>
      </c>
      <c r="IZ4" t="s">
        <v>119</v>
      </c>
      <c r="JA4" t="s">
        <v>119</v>
      </c>
      <c r="JB4" t="s">
        <v>119</v>
      </c>
      <c r="JC4" t="s">
        <v>119</v>
      </c>
      <c r="JD4" t="s">
        <v>119</v>
      </c>
      <c r="JE4" t="s">
        <v>119</v>
      </c>
      <c r="JF4" t="s">
        <v>119</v>
      </c>
      <c r="JG4" t="s">
        <v>119</v>
      </c>
      <c r="JH4" t="s">
        <v>119</v>
      </c>
      <c r="JI4" t="s">
        <v>119</v>
      </c>
      <c r="JJ4" t="s">
        <v>119</v>
      </c>
      <c r="JK4" t="s">
        <v>119</v>
      </c>
      <c r="JL4" t="s">
        <v>119</v>
      </c>
      <c r="JM4" t="s">
        <v>119</v>
      </c>
      <c r="JN4" t="s">
        <v>119</v>
      </c>
      <c r="JO4" t="s">
        <v>119</v>
      </c>
      <c r="JP4" t="s">
        <v>119</v>
      </c>
      <c r="JQ4" t="s">
        <v>119</v>
      </c>
      <c r="JR4" t="s">
        <v>119</v>
      </c>
      <c r="JS4" t="s">
        <v>119</v>
      </c>
      <c r="JT4" t="s">
        <v>119</v>
      </c>
      <c r="JU4" t="s">
        <v>119</v>
      </c>
      <c r="JV4" t="s">
        <v>119</v>
      </c>
      <c r="JW4" t="s">
        <v>119</v>
      </c>
      <c r="JX4" t="s">
        <v>119</v>
      </c>
      <c r="JY4" t="s">
        <v>119</v>
      </c>
      <c r="JZ4" t="s">
        <v>119</v>
      </c>
      <c r="KA4" t="s">
        <v>119</v>
      </c>
      <c r="KB4" t="s">
        <v>119</v>
      </c>
      <c r="KC4" t="s">
        <v>119</v>
      </c>
      <c r="KD4" t="s">
        <v>119</v>
      </c>
      <c r="KE4" t="s">
        <v>119</v>
      </c>
      <c r="KF4" t="s">
        <v>119</v>
      </c>
      <c r="KG4" t="s">
        <v>119</v>
      </c>
      <c r="KH4" t="s">
        <v>119</v>
      </c>
      <c r="KI4" t="s">
        <v>119</v>
      </c>
      <c r="KJ4" t="s">
        <v>119</v>
      </c>
      <c r="KK4" t="s">
        <v>119</v>
      </c>
      <c r="KL4" t="s">
        <v>119</v>
      </c>
      <c r="KM4" t="s">
        <v>119</v>
      </c>
      <c r="KN4" t="s">
        <v>119</v>
      </c>
      <c r="KO4" t="s">
        <v>119</v>
      </c>
      <c r="KP4" t="s">
        <v>119</v>
      </c>
      <c r="KQ4" t="s">
        <v>119</v>
      </c>
      <c r="KR4" t="s">
        <v>119</v>
      </c>
      <c r="KS4" t="s">
        <v>119</v>
      </c>
      <c r="KT4" t="s">
        <v>119</v>
      </c>
      <c r="KU4" t="s">
        <v>119</v>
      </c>
      <c r="KV4" t="s">
        <v>119</v>
      </c>
      <c r="KW4" t="s">
        <v>119</v>
      </c>
      <c r="KX4" t="s">
        <v>119</v>
      </c>
      <c r="KY4" t="s">
        <v>119</v>
      </c>
      <c r="KZ4" t="s">
        <v>119</v>
      </c>
      <c r="LA4" t="s">
        <v>119</v>
      </c>
      <c r="LB4" t="s">
        <v>119</v>
      </c>
      <c r="LC4" t="s">
        <v>119</v>
      </c>
      <c r="LD4" t="s">
        <v>119</v>
      </c>
      <c r="LE4" t="s">
        <v>119</v>
      </c>
      <c r="LF4" t="s">
        <v>119</v>
      </c>
      <c r="LG4" t="s">
        <v>119</v>
      </c>
      <c r="LH4" t="s">
        <v>119</v>
      </c>
      <c r="LI4" t="s">
        <v>119</v>
      </c>
      <c r="LJ4" t="s">
        <v>119</v>
      </c>
      <c r="LK4" t="s">
        <v>119</v>
      </c>
      <c r="LL4" t="s">
        <v>119</v>
      </c>
      <c r="LM4" t="s">
        <v>119</v>
      </c>
      <c r="LN4" t="s">
        <v>119</v>
      </c>
      <c r="LO4" t="s">
        <v>119</v>
      </c>
      <c r="LP4" t="s">
        <v>119</v>
      </c>
      <c r="LQ4" t="s">
        <v>119</v>
      </c>
      <c r="LR4" t="s">
        <v>119</v>
      </c>
      <c r="LS4" t="s">
        <v>119</v>
      </c>
      <c r="LT4" t="s">
        <v>119</v>
      </c>
      <c r="LU4" t="s">
        <v>119</v>
      </c>
      <c r="LV4" t="s">
        <v>119</v>
      </c>
      <c r="LW4" t="s">
        <v>119</v>
      </c>
      <c r="LX4" t="s">
        <v>119</v>
      </c>
      <c r="LY4" t="s">
        <v>119</v>
      </c>
      <c r="LZ4" t="s">
        <v>119</v>
      </c>
      <c r="MA4" t="s">
        <v>119</v>
      </c>
      <c r="MB4" t="s">
        <v>119</v>
      </c>
      <c r="MC4" t="s">
        <v>119</v>
      </c>
      <c r="MD4" t="s">
        <v>119</v>
      </c>
      <c r="ME4" t="s">
        <v>119</v>
      </c>
      <c r="MF4" t="s">
        <v>119</v>
      </c>
      <c r="MG4" t="s">
        <v>119</v>
      </c>
      <c r="MH4" t="s">
        <v>119</v>
      </c>
      <c r="MI4" t="s">
        <v>119</v>
      </c>
      <c r="MJ4" t="s">
        <v>119</v>
      </c>
      <c r="MK4" t="s">
        <v>119</v>
      </c>
      <c r="ML4" t="s">
        <v>119</v>
      </c>
      <c r="MM4" t="s">
        <v>119</v>
      </c>
      <c r="MN4" t="s">
        <v>119</v>
      </c>
      <c r="MO4" t="s">
        <v>119</v>
      </c>
      <c r="MP4" t="s">
        <v>119</v>
      </c>
      <c r="MQ4" t="s">
        <v>119</v>
      </c>
      <c r="MR4" t="s">
        <v>119</v>
      </c>
      <c r="MS4" t="s">
        <v>119</v>
      </c>
      <c r="MT4" t="s">
        <v>119</v>
      </c>
      <c r="MU4" t="s">
        <v>119</v>
      </c>
      <c r="MV4" t="s">
        <v>119</v>
      </c>
      <c r="MW4" t="s">
        <v>119</v>
      </c>
      <c r="MX4" t="s">
        <v>119</v>
      </c>
      <c r="MY4" t="s">
        <v>119</v>
      </c>
      <c r="MZ4" t="s">
        <v>119</v>
      </c>
      <c r="NA4" t="s">
        <v>119</v>
      </c>
      <c r="NB4" t="s">
        <v>119</v>
      </c>
      <c r="NC4" t="s">
        <v>119</v>
      </c>
      <c r="ND4" t="s">
        <v>119</v>
      </c>
      <c r="NE4" t="s">
        <v>119</v>
      </c>
      <c r="NF4" t="s">
        <v>119</v>
      </c>
      <c r="NG4" t="s">
        <v>119</v>
      </c>
      <c r="NH4" t="s">
        <v>119</v>
      </c>
      <c r="NI4" t="s">
        <v>119</v>
      </c>
      <c r="NJ4" t="s">
        <v>119</v>
      </c>
      <c r="NK4" t="s">
        <v>119</v>
      </c>
      <c r="NL4" t="s">
        <v>119</v>
      </c>
      <c r="NM4" t="s">
        <v>119</v>
      </c>
      <c r="NN4" t="s">
        <v>119</v>
      </c>
      <c r="NO4" t="s">
        <v>119</v>
      </c>
      <c r="NP4" t="s">
        <v>119</v>
      </c>
      <c r="NQ4" t="s">
        <v>119</v>
      </c>
      <c r="NR4" t="s">
        <v>119</v>
      </c>
      <c r="NS4" t="s">
        <v>119</v>
      </c>
      <c r="NT4" t="s">
        <v>119</v>
      </c>
      <c r="NU4" t="s">
        <v>119</v>
      </c>
      <c r="NV4" t="s">
        <v>119</v>
      </c>
      <c r="NW4" t="s">
        <v>119</v>
      </c>
      <c r="NX4" t="s">
        <v>119</v>
      </c>
      <c r="NY4" t="s">
        <v>119</v>
      </c>
      <c r="NZ4" t="s">
        <v>119</v>
      </c>
      <c r="OA4" t="s">
        <v>119</v>
      </c>
      <c r="OB4" t="s">
        <v>119</v>
      </c>
      <c r="OC4" t="s">
        <v>119</v>
      </c>
      <c r="OD4" t="s">
        <v>119</v>
      </c>
      <c r="OE4" t="s">
        <v>119</v>
      </c>
      <c r="OF4" t="s">
        <v>119</v>
      </c>
      <c r="OG4" t="s">
        <v>119</v>
      </c>
      <c r="OH4" t="s">
        <v>119</v>
      </c>
      <c r="OI4" t="s">
        <v>119</v>
      </c>
      <c r="OJ4" t="s">
        <v>119</v>
      </c>
      <c r="OK4" t="s">
        <v>119</v>
      </c>
      <c r="OL4" t="s">
        <v>119</v>
      </c>
      <c r="OM4" t="s">
        <v>119</v>
      </c>
      <c r="ON4" t="s">
        <v>119</v>
      </c>
      <c r="OO4" t="s">
        <v>119</v>
      </c>
      <c r="OP4" t="s">
        <v>119</v>
      </c>
      <c r="OQ4" t="s">
        <v>119</v>
      </c>
      <c r="OR4" t="s">
        <v>119</v>
      </c>
      <c r="OS4" t="s">
        <v>119</v>
      </c>
      <c r="OT4">
        <v>40.29</v>
      </c>
      <c r="OU4">
        <v>41.03</v>
      </c>
      <c r="OV4">
        <v>42.69</v>
      </c>
      <c r="OW4">
        <v>45.02</v>
      </c>
      <c r="OX4">
        <v>46.81</v>
      </c>
      <c r="OY4">
        <v>51.27</v>
      </c>
      <c r="OZ4">
        <v>51.21</v>
      </c>
      <c r="PA4">
        <v>52.71</v>
      </c>
      <c r="PB4">
        <v>50.88</v>
      </c>
      <c r="PC4">
        <v>49.12</v>
      </c>
      <c r="PD4">
        <v>51.63</v>
      </c>
      <c r="PE4">
        <v>49.81</v>
      </c>
      <c r="PF4">
        <v>49.21</v>
      </c>
      <c r="PG4">
        <v>48.54</v>
      </c>
      <c r="PH4">
        <v>48.77</v>
      </c>
      <c r="PI4">
        <v>50.06</v>
      </c>
      <c r="PJ4">
        <v>53.79</v>
      </c>
      <c r="PK4">
        <v>54.17</v>
      </c>
      <c r="PL4">
        <v>56.32</v>
      </c>
      <c r="PM4">
        <v>57.34</v>
      </c>
      <c r="PN4">
        <v>58.04</v>
      </c>
      <c r="PO4">
        <v>59.01</v>
      </c>
      <c r="PP4">
        <v>57.34</v>
      </c>
      <c r="PQ4">
        <v>57.99</v>
      </c>
      <c r="PR4">
        <v>60.86</v>
      </c>
      <c r="PS4">
        <v>61.91</v>
      </c>
      <c r="PT4">
        <v>62.85</v>
      </c>
      <c r="PU4">
        <v>62.74</v>
      </c>
      <c r="PV4">
        <v>64.42</v>
      </c>
      <c r="PW4">
        <v>65.180000000000007</v>
      </c>
      <c r="PX4">
        <v>63.5</v>
      </c>
      <c r="PY4">
        <v>62.55</v>
      </c>
      <c r="PZ4">
        <v>63.44</v>
      </c>
      <c r="QA4">
        <v>64.25</v>
      </c>
      <c r="QB4">
        <v>60.8</v>
      </c>
      <c r="QC4">
        <v>60.47</v>
      </c>
      <c r="QD4">
        <v>58.87</v>
      </c>
      <c r="QE4">
        <v>59.91</v>
      </c>
      <c r="QF4">
        <v>60.38</v>
      </c>
      <c r="QG4">
        <v>57.81</v>
      </c>
      <c r="QH4">
        <v>57.69</v>
      </c>
      <c r="QI4">
        <v>57.5</v>
      </c>
      <c r="QJ4">
        <v>60.47</v>
      </c>
      <c r="QK4">
        <v>61.39</v>
      </c>
      <c r="QL4">
        <v>60.61</v>
      </c>
      <c r="QM4">
        <v>59.97</v>
      </c>
      <c r="QN4">
        <v>62.53</v>
      </c>
      <c r="QO4">
        <v>65.02</v>
      </c>
      <c r="QP4">
        <v>65.31</v>
      </c>
      <c r="QQ4">
        <v>68.31</v>
      </c>
      <c r="QR4">
        <v>68.45</v>
      </c>
      <c r="QS4">
        <v>67.209999999999994</v>
      </c>
      <c r="QT4">
        <v>64.959999999999994</v>
      </c>
      <c r="QU4">
        <v>64.12</v>
      </c>
      <c r="QV4">
        <v>66.88</v>
      </c>
      <c r="QW4">
        <v>68.06</v>
      </c>
      <c r="QX4">
        <v>64.319999999999993</v>
      </c>
      <c r="QY4">
        <v>65.900000000000006</v>
      </c>
      <c r="QZ4">
        <v>65.77</v>
      </c>
      <c r="RA4">
        <v>67.67</v>
      </c>
      <c r="RB4">
        <v>69.069999999999993</v>
      </c>
      <c r="RC4">
        <v>71.349999999999994</v>
      </c>
      <c r="RD4">
        <v>75.31</v>
      </c>
      <c r="RE4">
        <v>73.88</v>
      </c>
      <c r="RF4">
        <v>73.02</v>
      </c>
      <c r="RG4">
        <v>74.64</v>
      </c>
      <c r="RH4">
        <v>71.78</v>
      </c>
      <c r="RI4">
        <v>73.11</v>
      </c>
      <c r="RJ4">
        <v>73.97</v>
      </c>
      <c r="RK4">
        <v>74.099999999999994</v>
      </c>
      <c r="RL4">
        <v>71.64</v>
      </c>
      <c r="RM4">
        <v>72.73</v>
      </c>
      <c r="RN4">
        <v>75.84</v>
      </c>
      <c r="RO4">
        <v>76.37</v>
      </c>
      <c r="RP4">
        <v>79.319999999999993</v>
      </c>
      <c r="RQ4">
        <v>75.88</v>
      </c>
      <c r="RR4">
        <v>75.63</v>
      </c>
      <c r="RS4">
        <v>77.78</v>
      </c>
      <c r="RT4">
        <v>77.62</v>
      </c>
      <c r="RU4">
        <v>74.849999999999994</v>
      </c>
      <c r="RV4">
        <v>75.61</v>
      </c>
      <c r="RW4">
        <v>73.099999999999994</v>
      </c>
      <c r="RX4">
        <v>70.09</v>
      </c>
      <c r="RY4">
        <v>67.61</v>
      </c>
      <c r="RZ4">
        <v>64.2</v>
      </c>
      <c r="SA4">
        <v>66.64</v>
      </c>
      <c r="SB4">
        <v>63.8</v>
      </c>
      <c r="SC4">
        <v>63.95</v>
      </c>
      <c r="SD4">
        <v>63.51</v>
      </c>
      <c r="SE4">
        <v>65.13</v>
      </c>
      <c r="SF4">
        <v>63.71</v>
      </c>
      <c r="SG4">
        <v>64.150000000000006</v>
      </c>
      <c r="SH4">
        <v>62.25</v>
      </c>
      <c r="SI4">
        <v>63.04</v>
      </c>
      <c r="SJ4">
        <v>66.900000000000006</v>
      </c>
      <c r="SK4">
        <v>64.02</v>
      </c>
      <c r="SL4">
        <v>65</v>
      </c>
      <c r="SM4">
        <v>64.099999999999994</v>
      </c>
      <c r="SN4">
        <v>63.01</v>
      </c>
      <c r="SO4">
        <v>57.89</v>
      </c>
      <c r="SP4">
        <v>54.19</v>
      </c>
      <c r="SQ4">
        <v>54.13</v>
      </c>
      <c r="SR4">
        <v>55.98</v>
      </c>
      <c r="SS4">
        <v>59.31</v>
      </c>
      <c r="ST4">
        <v>59.77</v>
      </c>
      <c r="SU4">
        <v>58.95</v>
      </c>
      <c r="SV4">
        <v>60.88</v>
      </c>
      <c r="SW4">
        <v>62.08</v>
      </c>
      <c r="SX4">
        <v>61.13</v>
      </c>
      <c r="SY4" t="s">
        <v>119</v>
      </c>
      <c r="SZ4" t="s">
        <v>119</v>
      </c>
      <c r="TA4" t="s">
        <v>119</v>
      </c>
      <c r="TB4" t="s">
        <v>119</v>
      </c>
      <c r="TC4" t="s">
        <v>119</v>
      </c>
      <c r="TD4" t="s">
        <v>119</v>
      </c>
      <c r="TE4" t="s">
        <v>119</v>
      </c>
      <c r="TF4" t="s">
        <v>119</v>
      </c>
      <c r="TG4" t="s">
        <v>119</v>
      </c>
      <c r="TH4" t="s">
        <v>119</v>
      </c>
      <c r="TI4" t="s">
        <v>119</v>
      </c>
      <c r="TJ4" t="s">
        <v>119</v>
      </c>
      <c r="TK4" t="s">
        <v>119</v>
      </c>
      <c r="TL4" t="s">
        <v>119</v>
      </c>
      <c r="TM4" t="s">
        <v>119</v>
      </c>
      <c r="TN4" t="s">
        <v>119</v>
      </c>
      <c r="TO4" t="s">
        <v>119</v>
      </c>
      <c r="TP4" t="s">
        <v>119</v>
      </c>
      <c r="TQ4" t="s">
        <v>119</v>
      </c>
      <c r="TR4" t="s">
        <v>119</v>
      </c>
      <c r="TS4" t="s">
        <v>119</v>
      </c>
      <c r="TT4" t="s">
        <v>119</v>
      </c>
      <c r="TU4" t="s">
        <v>119</v>
      </c>
      <c r="TV4" t="s">
        <v>119</v>
      </c>
      <c r="TW4" t="s">
        <v>119</v>
      </c>
      <c r="TX4" t="s">
        <v>119</v>
      </c>
      <c r="TY4" t="s">
        <v>119</v>
      </c>
      <c r="TZ4" t="s">
        <v>119</v>
      </c>
      <c r="UA4" t="s">
        <v>119</v>
      </c>
      <c r="UB4" t="s">
        <v>119</v>
      </c>
      <c r="UC4" t="s">
        <v>119</v>
      </c>
      <c r="UD4" t="s">
        <v>119</v>
      </c>
      <c r="UE4" t="s">
        <v>119</v>
      </c>
      <c r="UF4" t="s">
        <v>119</v>
      </c>
      <c r="UG4" t="s">
        <v>119</v>
      </c>
      <c r="UH4" t="s">
        <v>119</v>
      </c>
      <c r="UI4" t="s">
        <v>119</v>
      </c>
      <c r="UJ4" t="s">
        <v>119</v>
      </c>
      <c r="UK4" t="s">
        <v>119</v>
      </c>
      <c r="UL4" t="s">
        <v>119</v>
      </c>
      <c r="UM4" t="s">
        <v>119</v>
      </c>
      <c r="UN4" t="s">
        <v>119</v>
      </c>
      <c r="UO4" t="s">
        <v>119</v>
      </c>
      <c r="UP4" t="s">
        <v>119</v>
      </c>
      <c r="UQ4" t="s">
        <v>119</v>
      </c>
      <c r="UR4" t="s">
        <v>119</v>
      </c>
      <c r="US4" t="s">
        <v>119</v>
      </c>
      <c r="UT4" t="s">
        <v>119</v>
      </c>
      <c r="UU4" t="s">
        <v>119</v>
      </c>
      <c r="UV4" t="s">
        <v>119</v>
      </c>
      <c r="UW4" t="s">
        <v>119</v>
      </c>
      <c r="UX4" t="s">
        <v>119</v>
      </c>
      <c r="UY4" t="s">
        <v>119</v>
      </c>
      <c r="UZ4" t="s">
        <v>119</v>
      </c>
      <c r="VA4" t="s">
        <v>119</v>
      </c>
      <c r="VB4" t="s">
        <v>119</v>
      </c>
      <c r="VC4" t="s">
        <v>119</v>
      </c>
      <c r="VD4" t="s">
        <v>119</v>
      </c>
      <c r="VE4" t="s">
        <v>119</v>
      </c>
      <c r="VF4" t="s">
        <v>119</v>
      </c>
      <c r="VG4" t="s">
        <v>119</v>
      </c>
      <c r="VH4" t="s">
        <v>119</v>
      </c>
      <c r="VI4" t="s">
        <v>119</v>
      </c>
      <c r="VJ4" t="s">
        <v>119</v>
      </c>
      <c r="VK4" t="s">
        <v>119</v>
      </c>
      <c r="VL4" t="s">
        <v>119</v>
      </c>
      <c r="VM4" t="s">
        <v>119</v>
      </c>
      <c r="VN4" t="s">
        <v>119</v>
      </c>
      <c r="VO4" t="s">
        <v>119</v>
      </c>
      <c r="VP4" t="s">
        <v>119</v>
      </c>
      <c r="VQ4" t="s">
        <v>119</v>
      </c>
      <c r="VR4" t="s">
        <v>119</v>
      </c>
      <c r="VS4" t="s">
        <v>119</v>
      </c>
      <c r="VT4" t="s">
        <v>119</v>
      </c>
      <c r="VU4" t="s">
        <v>119</v>
      </c>
      <c r="VV4" t="s">
        <v>119</v>
      </c>
      <c r="VW4" t="s">
        <v>119</v>
      </c>
      <c r="VX4" t="s">
        <v>119</v>
      </c>
      <c r="VY4" t="s">
        <v>119</v>
      </c>
      <c r="VZ4" t="s">
        <v>119</v>
      </c>
      <c r="WA4" t="s">
        <v>119</v>
      </c>
      <c r="WB4" t="s">
        <v>119</v>
      </c>
      <c r="WC4" t="s">
        <v>119</v>
      </c>
      <c r="WD4" t="s">
        <v>119</v>
      </c>
      <c r="WE4" t="s">
        <v>119</v>
      </c>
      <c r="WF4" t="s">
        <v>119</v>
      </c>
      <c r="WG4" t="s">
        <v>119</v>
      </c>
      <c r="WH4" t="s">
        <v>119</v>
      </c>
      <c r="WI4" t="s">
        <v>119</v>
      </c>
      <c r="WJ4" t="s">
        <v>119</v>
      </c>
      <c r="WK4" t="s">
        <v>119</v>
      </c>
      <c r="WL4" t="s">
        <v>119</v>
      </c>
      <c r="WM4" t="s">
        <v>119</v>
      </c>
      <c r="WN4" t="s">
        <v>119</v>
      </c>
      <c r="WO4" t="s">
        <v>119</v>
      </c>
      <c r="WP4" t="s">
        <v>119</v>
      </c>
      <c r="WQ4" t="s">
        <v>119</v>
      </c>
      <c r="WR4" t="s">
        <v>119</v>
      </c>
      <c r="WS4" t="s">
        <v>119</v>
      </c>
      <c r="WT4" t="s">
        <v>119</v>
      </c>
      <c r="WU4" t="s">
        <v>119</v>
      </c>
      <c r="WV4" t="s">
        <v>119</v>
      </c>
      <c r="WW4" t="s">
        <v>119</v>
      </c>
      <c r="WX4" t="s">
        <v>119</v>
      </c>
      <c r="WY4" t="s">
        <v>119</v>
      </c>
      <c r="WZ4" t="s">
        <v>119</v>
      </c>
      <c r="XA4" t="s">
        <v>119</v>
      </c>
      <c r="XB4" t="s">
        <v>119</v>
      </c>
      <c r="XC4" t="s">
        <v>119</v>
      </c>
      <c r="XD4" t="s">
        <v>119</v>
      </c>
      <c r="XE4" t="s">
        <v>119</v>
      </c>
      <c r="XF4" t="s">
        <v>119</v>
      </c>
      <c r="XG4" t="s">
        <v>119</v>
      </c>
      <c r="XH4" t="s">
        <v>119</v>
      </c>
      <c r="XI4" t="s">
        <v>119</v>
      </c>
      <c r="XJ4" t="s">
        <v>119</v>
      </c>
      <c r="XK4" t="s">
        <v>119</v>
      </c>
      <c r="XL4" t="s">
        <v>119</v>
      </c>
      <c r="XM4" t="s">
        <v>119</v>
      </c>
      <c r="XN4" t="s">
        <v>119</v>
      </c>
      <c r="XO4" t="s">
        <v>119</v>
      </c>
      <c r="XP4" t="s">
        <v>119</v>
      </c>
      <c r="XQ4" t="s">
        <v>119</v>
      </c>
      <c r="XR4" t="s">
        <v>119</v>
      </c>
      <c r="XS4" t="s">
        <v>119</v>
      </c>
      <c r="XT4" t="s">
        <v>119</v>
      </c>
      <c r="XU4" t="s">
        <v>119</v>
      </c>
      <c r="XV4" t="s">
        <v>119</v>
      </c>
      <c r="XW4" t="s">
        <v>119</v>
      </c>
      <c r="XX4" t="s">
        <v>119</v>
      </c>
      <c r="XY4" t="s">
        <v>119</v>
      </c>
      <c r="XZ4" t="s">
        <v>119</v>
      </c>
      <c r="YA4" t="s">
        <v>119</v>
      </c>
      <c r="YB4" t="s">
        <v>119</v>
      </c>
      <c r="YC4" t="s">
        <v>119</v>
      </c>
      <c r="YD4" t="s">
        <v>119</v>
      </c>
      <c r="YE4" t="s">
        <v>119</v>
      </c>
      <c r="YF4" t="s">
        <v>119</v>
      </c>
      <c r="YG4" t="s">
        <v>119</v>
      </c>
      <c r="YH4" t="s">
        <v>119</v>
      </c>
      <c r="YI4" t="s">
        <v>119</v>
      </c>
      <c r="YJ4" t="s">
        <v>119</v>
      </c>
      <c r="YK4" t="s">
        <v>119</v>
      </c>
      <c r="YL4" t="s">
        <v>119</v>
      </c>
      <c r="YM4" t="s">
        <v>119</v>
      </c>
      <c r="YN4" t="s">
        <v>119</v>
      </c>
      <c r="YO4" t="s">
        <v>119</v>
      </c>
      <c r="YP4" t="s">
        <v>119</v>
      </c>
      <c r="YQ4" t="s">
        <v>119</v>
      </c>
      <c r="YR4" t="s">
        <v>119</v>
      </c>
      <c r="YS4" t="s">
        <v>119</v>
      </c>
      <c r="YT4" t="s">
        <v>119</v>
      </c>
      <c r="YU4" t="s">
        <v>119</v>
      </c>
      <c r="YV4" t="s">
        <v>119</v>
      </c>
      <c r="YW4" t="s">
        <v>119</v>
      </c>
      <c r="YX4" t="s">
        <v>119</v>
      </c>
      <c r="YY4" t="s">
        <v>119</v>
      </c>
      <c r="YZ4" t="s">
        <v>119</v>
      </c>
      <c r="ZA4" t="s">
        <v>119</v>
      </c>
      <c r="ZB4" t="s">
        <v>119</v>
      </c>
      <c r="ZC4" t="s">
        <v>119</v>
      </c>
      <c r="ZD4" t="s">
        <v>119</v>
      </c>
      <c r="ZE4" t="s">
        <v>119</v>
      </c>
      <c r="ZF4" t="s">
        <v>119</v>
      </c>
      <c r="ZG4" t="s">
        <v>119</v>
      </c>
      <c r="ZH4" t="s">
        <v>119</v>
      </c>
      <c r="ZI4" t="s">
        <v>119</v>
      </c>
      <c r="ZJ4" t="s">
        <v>119</v>
      </c>
      <c r="ZK4" t="s">
        <v>119</v>
      </c>
      <c r="ZL4" t="s">
        <v>119</v>
      </c>
      <c r="ZM4" t="s">
        <v>119</v>
      </c>
      <c r="ZN4" t="s">
        <v>119</v>
      </c>
      <c r="ZO4" t="s">
        <v>119</v>
      </c>
      <c r="ZP4" t="s">
        <v>119</v>
      </c>
      <c r="ZQ4" t="s">
        <v>119</v>
      </c>
      <c r="ZR4" t="s">
        <v>119</v>
      </c>
      <c r="ZS4" t="s">
        <v>119</v>
      </c>
      <c r="ZT4" t="s">
        <v>119</v>
      </c>
      <c r="ZU4" t="s">
        <v>119</v>
      </c>
      <c r="ZV4" t="s">
        <v>119</v>
      </c>
      <c r="ZW4" t="s">
        <v>119</v>
      </c>
      <c r="ZX4" t="s">
        <v>119</v>
      </c>
      <c r="ZY4" t="s">
        <v>119</v>
      </c>
      <c r="ZZ4" t="s">
        <v>119</v>
      </c>
      <c r="AAA4" t="s">
        <v>119</v>
      </c>
      <c r="AAB4" t="s">
        <v>119</v>
      </c>
      <c r="AAC4" t="s">
        <v>119</v>
      </c>
      <c r="AAD4" t="s">
        <v>119</v>
      </c>
      <c r="AAE4" t="s">
        <v>119</v>
      </c>
      <c r="AAF4" t="s">
        <v>119</v>
      </c>
      <c r="AAG4" t="s">
        <v>119</v>
      </c>
      <c r="AAH4" t="s">
        <v>119</v>
      </c>
      <c r="AAI4" t="s">
        <v>119</v>
      </c>
      <c r="AAJ4" t="s">
        <v>119</v>
      </c>
      <c r="AAK4" t="s">
        <v>119</v>
      </c>
      <c r="AAL4" t="s">
        <v>119</v>
      </c>
      <c r="AAM4" t="s">
        <v>119</v>
      </c>
      <c r="AAN4" t="s">
        <v>119</v>
      </c>
      <c r="AAO4" t="s">
        <v>119</v>
      </c>
      <c r="AAP4" t="s">
        <v>119</v>
      </c>
      <c r="AAQ4" t="s">
        <v>119</v>
      </c>
      <c r="AAR4" t="s">
        <v>119</v>
      </c>
      <c r="AAS4" t="s">
        <v>119</v>
      </c>
      <c r="AAT4" t="s">
        <v>119</v>
      </c>
      <c r="AAU4" t="s">
        <v>119</v>
      </c>
      <c r="AAV4" t="s">
        <v>119</v>
      </c>
      <c r="AAW4" t="s">
        <v>119</v>
      </c>
      <c r="AAX4" t="s">
        <v>119</v>
      </c>
      <c r="AAY4" t="s">
        <v>119</v>
      </c>
      <c r="AAZ4" t="s">
        <v>119</v>
      </c>
      <c r="ABA4" t="s">
        <v>119</v>
      </c>
      <c r="ABB4" t="s">
        <v>119</v>
      </c>
      <c r="ABC4" t="s">
        <v>119</v>
      </c>
      <c r="ABD4" t="s">
        <v>119</v>
      </c>
      <c r="ABE4" t="s">
        <v>119</v>
      </c>
      <c r="ABF4" t="s">
        <v>119</v>
      </c>
      <c r="ABG4" t="s">
        <v>119</v>
      </c>
      <c r="ABH4" t="s">
        <v>119</v>
      </c>
      <c r="ABI4" t="s">
        <v>119</v>
      </c>
      <c r="ABJ4" t="s">
        <v>119</v>
      </c>
      <c r="ABK4" t="s">
        <v>119</v>
      </c>
      <c r="ABL4" t="s">
        <v>119</v>
      </c>
      <c r="ABM4" t="s">
        <v>119</v>
      </c>
      <c r="ABN4" t="s">
        <v>119</v>
      </c>
      <c r="ABO4" t="s">
        <v>119</v>
      </c>
      <c r="ABP4" t="s">
        <v>119</v>
      </c>
      <c r="ABQ4" t="s">
        <v>119</v>
      </c>
      <c r="ABR4" t="s">
        <v>119</v>
      </c>
      <c r="ABS4" t="s">
        <v>119</v>
      </c>
      <c r="ABT4" t="s">
        <v>119</v>
      </c>
      <c r="ABU4" t="s">
        <v>119</v>
      </c>
      <c r="ABV4" t="s">
        <v>119</v>
      </c>
      <c r="ABW4" t="s">
        <v>119</v>
      </c>
      <c r="ABX4" t="s">
        <v>119</v>
      </c>
      <c r="ABY4" t="s">
        <v>119</v>
      </c>
      <c r="ABZ4" t="s">
        <v>119</v>
      </c>
      <c r="ACA4" t="s">
        <v>119</v>
      </c>
      <c r="ACB4" t="s">
        <v>119</v>
      </c>
      <c r="ACC4" t="s">
        <v>119</v>
      </c>
      <c r="ACD4" t="s">
        <v>119</v>
      </c>
      <c r="ACE4" t="s">
        <v>119</v>
      </c>
      <c r="ACF4" t="s">
        <v>119</v>
      </c>
      <c r="ACG4" t="s">
        <v>119</v>
      </c>
      <c r="ACH4" t="s">
        <v>119</v>
      </c>
      <c r="ACI4" t="s">
        <v>119</v>
      </c>
      <c r="ACJ4" t="s">
        <v>119</v>
      </c>
      <c r="ACK4" t="s">
        <v>119</v>
      </c>
      <c r="ACL4" t="s">
        <v>119</v>
      </c>
      <c r="ACM4" t="s">
        <v>119</v>
      </c>
      <c r="ACN4" t="s">
        <v>119</v>
      </c>
      <c r="ACO4" t="s">
        <v>119</v>
      </c>
      <c r="ACP4" t="s">
        <v>119</v>
      </c>
      <c r="ACQ4" t="s">
        <v>119</v>
      </c>
      <c r="ACR4" t="s">
        <v>119</v>
      </c>
      <c r="ACS4" t="s">
        <v>119</v>
      </c>
      <c r="ACT4" t="s">
        <v>119</v>
      </c>
      <c r="ACU4" t="s">
        <v>119</v>
      </c>
      <c r="ACV4" t="s">
        <v>119</v>
      </c>
      <c r="ACW4" t="s">
        <v>119</v>
      </c>
      <c r="ACX4" t="s">
        <v>119</v>
      </c>
      <c r="ACY4" t="s">
        <v>119</v>
      </c>
      <c r="ACZ4" t="s">
        <v>119</v>
      </c>
      <c r="ADA4" t="s">
        <v>119</v>
      </c>
      <c r="ADB4" t="s">
        <v>119</v>
      </c>
      <c r="ADC4" t="s">
        <v>119</v>
      </c>
      <c r="ADD4" t="s">
        <v>119</v>
      </c>
      <c r="ADE4" t="s">
        <v>119</v>
      </c>
      <c r="ADF4" t="s">
        <v>119</v>
      </c>
      <c r="ADG4" t="s">
        <v>119</v>
      </c>
      <c r="ADH4" t="s">
        <v>119</v>
      </c>
      <c r="ADI4" t="s">
        <v>119</v>
      </c>
      <c r="ADJ4" t="s">
        <v>119</v>
      </c>
      <c r="ADK4" t="s">
        <v>119</v>
      </c>
      <c r="ADL4" t="s">
        <v>119</v>
      </c>
      <c r="ADM4" t="s">
        <v>119</v>
      </c>
      <c r="ADN4" t="s">
        <v>119</v>
      </c>
      <c r="ADO4" t="s">
        <v>119</v>
      </c>
      <c r="ADP4" t="s">
        <v>119</v>
      </c>
      <c r="ADQ4" t="s">
        <v>119</v>
      </c>
      <c r="ADR4" t="s">
        <v>119</v>
      </c>
      <c r="ADS4" t="s">
        <v>119</v>
      </c>
      <c r="ADT4" t="s">
        <v>119</v>
      </c>
      <c r="ADU4" t="s">
        <v>119</v>
      </c>
      <c r="ADV4" t="s">
        <v>119</v>
      </c>
      <c r="ADW4" t="s">
        <v>119</v>
      </c>
      <c r="ADX4" t="s">
        <v>119</v>
      </c>
      <c r="ADY4" t="s">
        <v>119</v>
      </c>
      <c r="ADZ4" t="s">
        <v>119</v>
      </c>
      <c r="AEA4" t="s">
        <v>119</v>
      </c>
      <c r="AEB4" t="s">
        <v>119</v>
      </c>
      <c r="AEC4" t="s">
        <v>119</v>
      </c>
      <c r="AED4" t="s">
        <v>119</v>
      </c>
      <c r="AEE4" t="s">
        <v>119</v>
      </c>
      <c r="AEF4" t="s">
        <v>119</v>
      </c>
      <c r="AEG4" t="s">
        <v>119</v>
      </c>
      <c r="AEH4" t="s">
        <v>119</v>
      </c>
      <c r="AEI4" t="s">
        <v>119</v>
      </c>
      <c r="AEJ4" t="s">
        <v>119</v>
      </c>
      <c r="AEK4" t="s">
        <v>119</v>
      </c>
      <c r="AEL4" t="s">
        <v>119</v>
      </c>
      <c r="AEM4" t="s">
        <v>119</v>
      </c>
      <c r="AEN4" t="s">
        <v>119</v>
      </c>
      <c r="AEO4" t="s">
        <v>119</v>
      </c>
      <c r="AEP4" t="s">
        <v>119</v>
      </c>
      <c r="AEQ4" t="s">
        <v>119</v>
      </c>
      <c r="AER4" t="s">
        <v>119</v>
      </c>
      <c r="AES4" t="s">
        <v>119</v>
      </c>
      <c r="AET4" t="s">
        <v>119</v>
      </c>
      <c r="AEU4" t="s">
        <v>119</v>
      </c>
      <c r="AEV4" t="s">
        <v>119</v>
      </c>
      <c r="AEW4" t="s">
        <v>119</v>
      </c>
      <c r="AEX4" t="s">
        <v>119</v>
      </c>
      <c r="AEY4" t="s">
        <v>119</v>
      </c>
      <c r="AEZ4" t="s">
        <v>119</v>
      </c>
      <c r="AFA4" t="s">
        <v>119</v>
      </c>
      <c r="AFB4" t="s">
        <v>119</v>
      </c>
      <c r="AFC4" t="s">
        <v>119</v>
      </c>
      <c r="AFD4" t="s">
        <v>119</v>
      </c>
      <c r="AFE4" t="s">
        <v>119</v>
      </c>
      <c r="AFF4" t="s">
        <v>119</v>
      </c>
      <c r="AFG4" t="s">
        <v>119</v>
      </c>
      <c r="AFH4" t="s">
        <v>119</v>
      </c>
      <c r="AFI4" t="s">
        <v>119</v>
      </c>
      <c r="AFJ4" t="s">
        <v>119</v>
      </c>
      <c r="AFK4" t="s">
        <v>119</v>
      </c>
      <c r="AFL4" t="s">
        <v>119</v>
      </c>
      <c r="AFM4" t="s">
        <v>119</v>
      </c>
      <c r="AFN4" t="s">
        <v>119</v>
      </c>
      <c r="AFO4" t="s">
        <v>119</v>
      </c>
      <c r="AFP4" t="s">
        <v>119</v>
      </c>
      <c r="AFQ4" t="s">
        <v>119</v>
      </c>
      <c r="AFR4" t="s">
        <v>119</v>
      </c>
      <c r="AFS4" t="s">
        <v>119</v>
      </c>
      <c r="AFT4" t="s">
        <v>119</v>
      </c>
      <c r="AFU4" t="s">
        <v>119</v>
      </c>
      <c r="AFV4" t="s">
        <v>119</v>
      </c>
      <c r="AFW4" t="s">
        <v>119</v>
      </c>
      <c r="AFX4" t="s">
        <v>119</v>
      </c>
      <c r="AFY4" t="s">
        <v>119</v>
      </c>
      <c r="AFZ4" t="s">
        <v>119</v>
      </c>
      <c r="AGA4" t="s">
        <v>119</v>
      </c>
      <c r="AGB4" t="s">
        <v>119</v>
      </c>
      <c r="AGC4" t="s">
        <v>119</v>
      </c>
      <c r="AGD4" t="s">
        <v>119</v>
      </c>
      <c r="AGE4" t="s">
        <v>119</v>
      </c>
      <c r="AGF4" t="s">
        <v>119</v>
      </c>
      <c r="AGG4" t="s">
        <v>119</v>
      </c>
      <c r="AGH4" t="s">
        <v>119</v>
      </c>
      <c r="AGI4" t="s">
        <v>119</v>
      </c>
      <c r="AGJ4" t="s">
        <v>119</v>
      </c>
      <c r="AGK4" t="s">
        <v>119</v>
      </c>
      <c r="AGL4" t="s">
        <v>119</v>
      </c>
      <c r="AGM4" t="s">
        <v>119</v>
      </c>
      <c r="AGN4" t="s">
        <v>119</v>
      </c>
      <c r="AGO4" t="s">
        <v>119</v>
      </c>
      <c r="AGP4" t="s">
        <v>119</v>
      </c>
      <c r="AGQ4" t="s">
        <v>119</v>
      </c>
      <c r="AGR4" t="s">
        <v>119</v>
      </c>
      <c r="AGS4" t="s">
        <v>119</v>
      </c>
      <c r="AGT4" t="s">
        <v>119</v>
      </c>
      <c r="AGU4" t="s">
        <v>119</v>
      </c>
      <c r="AGV4" t="s">
        <v>119</v>
      </c>
      <c r="AGW4" t="s">
        <v>119</v>
      </c>
      <c r="AGX4" t="s">
        <v>119</v>
      </c>
      <c r="AGY4" t="s">
        <v>119</v>
      </c>
      <c r="AGZ4" t="s">
        <v>119</v>
      </c>
      <c r="AHA4" t="s">
        <v>119</v>
      </c>
      <c r="AHB4" t="s">
        <v>119</v>
      </c>
      <c r="AHC4" t="s">
        <v>119</v>
      </c>
      <c r="AHD4" t="s">
        <v>119</v>
      </c>
      <c r="AHE4" t="s">
        <v>119</v>
      </c>
      <c r="AHF4" t="s">
        <v>119</v>
      </c>
      <c r="AHG4" t="s">
        <v>119</v>
      </c>
      <c r="AHH4" t="s">
        <v>119</v>
      </c>
      <c r="AHI4" t="s">
        <v>119</v>
      </c>
      <c r="AHJ4" t="s">
        <v>119</v>
      </c>
      <c r="AHK4" t="s">
        <v>119</v>
      </c>
      <c r="AHL4" t="s">
        <v>119</v>
      </c>
      <c r="AHM4" t="s">
        <v>119</v>
      </c>
      <c r="AHN4" t="s">
        <v>119</v>
      </c>
      <c r="AHO4" t="s">
        <v>119</v>
      </c>
      <c r="AHP4" t="s">
        <v>119</v>
      </c>
      <c r="AHQ4" t="s">
        <v>119</v>
      </c>
      <c r="AHR4" t="s">
        <v>119</v>
      </c>
      <c r="AHS4" t="s">
        <v>119</v>
      </c>
      <c r="AHT4" t="s">
        <v>119</v>
      </c>
      <c r="AHU4" t="s">
        <v>119</v>
      </c>
      <c r="AHV4" t="s">
        <v>119</v>
      </c>
      <c r="AHW4" t="s">
        <v>119</v>
      </c>
      <c r="AHX4" t="s">
        <v>119</v>
      </c>
      <c r="AHY4" t="s">
        <v>119</v>
      </c>
      <c r="AHZ4" t="s">
        <v>119</v>
      </c>
      <c r="AIA4" t="s">
        <v>119</v>
      </c>
      <c r="AIB4" t="s">
        <v>119</v>
      </c>
      <c r="AIC4" t="s">
        <v>119</v>
      </c>
      <c r="AID4" t="s">
        <v>119</v>
      </c>
      <c r="AIE4" t="s">
        <v>119</v>
      </c>
      <c r="AIF4" t="s">
        <v>119</v>
      </c>
      <c r="AIG4" t="s">
        <v>119</v>
      </c>
      <c r="AIH4" t="s">
        <v>119</v>
      </c>
      <c r="AII4" t="s">
        <v>119</v>
      </c>
      <c r="AIJ4" t="s">
        <v>119</v>
      </c>
      <c r="AIK4" t="s">
        <v>119</v>
      </c>
      <c r="AIL4" t="s">
        <v>119</v>
      </c>
      <c r="AIM4" t="s">
        <v>119</v>
      </c>
      <c r="AIN4" t="s">
        <v>119</v>
      </c>
      <c r="AIO4" t="s">
        <v>119</v>
      </c>
      <c r="AIP4" t="s">
        <v>119</v>
      </c>
      <c r="AIQ4" t="s">
        <v>119</v>
      </c>
      <c r="AIR4" t="s">
        <v>119</v>
      </c>
      <c r="AIS4" t="s">
        <v>119</v>
      </c>
      <c r="AIT4" t="s">
        <v>119</v>
      </c>
      <c r="AIU4" t="s">
        <v>119</v>
      </c>
      <c r="AIV4" t="s">
        <v>119</v>
      </c>
      <c r="AIW4" t="s">
        <v>119</v>
      </c>
      <c r="AIX4" t="s">
        <v>119</v>
      </c>
      <c r="AIY4" t="s">
        <v>119</v>
      </c>
      <c r="AIZ4" t="s">
        <v>119</v>
      </c>
      <c r="AJA4" t="s">
        <v>119</v>
      </c>
      <c r="AJB4" t="s">
        <v>119</v>
      </c>
      <c r="AJC4" t="s">
        <v>119</v>
      </c>
      <c r="AJD4" t="s">
        <v>119</v>
      </c>
      <c r="AJE4" t="s">
        <v>119</v>
      </c>
      <c r="AJF4" t="s">
        <v>119</v>
      </c>
      <c r="AJG4" t="s">
        <v>119</v>
      </c>
      <c r="AJH4" t="s">
        <v>119</v>
      </c>
      <c r="AJI4" t="s">
        <v>119</v>
      </c>
      <c r="AJJ4" t="s">
        <v>119</v>
      </c>
      <c r="AJK4" t="s">
        <v>119</v>
      </c>
      <c r="AJL4" t="s">
        <v>119</v>
      </c>
      <c r="AJM4" t="s">
        <v>119</v>
      </c>
      <c r="AJN4" t="s">
        <v>119</v>
      </c>
      <c r="AJO4" t="s">
        <v>119</v>
      </c>
      <c r="AJP4" t="s">
        <v>119</v>
      </c>
      <c r="AJQ4" t="s">
        <v>119</v>
      </c>
      <c r="AJR4" t="s">
        <v>119</v>
      </c>
      <c r="AJS4" t="s">
        <v>119</v>
      </c>
      <c r="AJT4" t="s">
        <v>119</v>
      </c>
      <c r="AJU4" t="s">
        <v>119</v>
      </c>
      <c r="AJV4" t="s">
        <v>119</v>
      </c>
      <c r="AJW4" t="s">
        <v>119</v>
      </c>
      <c r="AJX4" t="s">
        <v>119</v>
      </c>
      <c r="AJY4" t="s">
        <v>119</v>
      </c>
      <c r="AJZ4" t="s">
        <v>119</v>
      </c>
      <c r="AKA4" t="s">
        <v>119</v>
      </c>
      <c r="AKB4" t="s">
        <v>119</v>
      </c>
      <c r="AKC4" t="s">
        <v>119</v>
      </c>
      <c r="AKD4" t="s">
        <v>119</v>
      </c>
      <c r="AKE4" t="s">
        <v>119</v>
      </c>
      <c r="AKF4" t="s">
        <v>119</v>
      </c>
      <c r="AKG4" t="s">
        <v>119</v>
      </c>
      <c r="AKH4" t="s">
        <v>119</v>
      </c>
      <c r="AKI4" t="s">
        <v>119</v>
      </c>
      <c r="AKJ4" t="s">
        <v>119</v>
      </c>
      <c r="AKK4" t="s">
        <v>119</v>
      </c>
      <c r="AKL4" t="s">
        <v>119</v>
      </c>
      <c r="AKM4" t="s">
        <v>119</v>
      </c>
      <c r="AKN4" t="s">
        <v>119</v>
      </c>
      <c r="AKO4" t="s">
        <v>119</v>
      </c>
      <c r="AKP4" t="s">
        <v>119</v>
      </c>
      <c r="AKQ4" t="s">
        <v>119</v>
      </c>
      <c r="AKR4" t="s">
        <v>119</v>
      </c>
      <c r="AKS4" t="s">
        <v>119</v>
      </c>
      <c r="AKT4" t="s">
        <v>119</v>
      </c>
      <c r="AKU4" t="s">
        <v>119</v>
      </c>
      <c r="AKV4" t="s">
        <v>119</v>
      </c>
      <c r="AKW4" t="s">
        <v>119</v>
      </c>
      <c r="AKX4" t="s">
        <v>119</v>
      </c>
      <c r="AKY4" t="s">
        <v>119</v>
      </c>
      <c r="AKZ4" t="s">
        <v>119</v>
      </c>
      <c r="ALA4" t="s">
        <v>119</v>
      </c>
      <c r="ALB4" t="s">
        <v>119</v>
      </c>
      <c r="ALC4" t="s">
        <v>119</v>
      </c>
      <c r="ALD4" t="s">
        <v>119</v>
      </c>
      <c r="ALE4" t="s">
        <v>119</v>
      </c>
      <c r="ALF4" t="s">
        <v>119</v>
      </c>
      <c r="ALG4" t="s">
        <v>119</v>
      </c>
      <c r="ALH4" t="s">
        <v>119</v>
      </c>
      <c r="ALI4" t="s">
        <v>119</v>
      </c>
      <c r="ALJ4" t="s">
        <v>119</v>
      </c>
      <c r="ALK4" t="s">
        <v>119</v>
      </c>
      <c r="ALL4" t="s">
        <v>119</v>
      </c>
      <c r="ALM4" t="s">
        <v>119</v>
      </c>
      <c r="ALN4" t="s">
        <v>119</v>
      </c>
      <c r="ALO4" t="s">
        <v>119</v>
      </c>
      <c r="ALP4" t="s">
        <v>119</v>
      </c>
      <c r="ALQ4" t="s">
        <v>119</v>
      </c>
      <c r="ALR4" t="s">
        <v>119</v>
      </c>
      <c r="ALS4" t="s">
        <v>119</v>
      </c>
      <c r="ALT4" t="s">
        <v>119</v>
      </c>
      <c r="ALU4" t="s">
        <v>119</v>
      </c>
      <c r="ALV4" t="s">
        <v>119</v>
      </c>
      <c r="ALW4" t="s">
        <v>119</v>
      </c>
      <c r="ALX4" t="s">
        <v>119</v>
      </c>
      <c r="ALY4" t="s">
        <v>119</v>
      </c>
      <c r="ALZ4" t="s">
        <v>119</v>
      </c>
      <c r="AMA4" t="s">
        <v>119</v>
      </c>
      <c r="AMB4" t="s">
        <v>119</v>
      </c>
      <c r="AMC4" t="s">
        <v>119</v>
      </c>
      <c r="AMD4" t="s">
        <v>119</v>
      </c>
      <c r="AME4" t="s">
        <v>119</v>
      </c>
      <c r="AMF4" t="s">
        <v>119</v>
      </c>
      <c r="AMG4" t="s">
        <v>119</v>
      </c>
      <c r="AMH4" t="s">
        <v>119</v>
      </c>
      <c r="AMI4" t="s">
        <v>119</v>
      </c>
      <c r="AMJ4" t="s">
        <v>119</v>
      </c>
      <c r="AMK4" t="s">
        <v>119</v>
      </c>
      <c r="AML4" t="s">
        <v>119</v>
      </c>
      <c r="AMM4" t="s">
        <v>119</v>
      </c>
      <c r="AMN4" t="s">
        <v>119</v>
      </c>
      <c r="AMO4" t="s">
        <v>119</v>
      </c>
      <c r="AMP4" t="s">
        <v>119</v>
      </c>
      <c r="AMQ4" t="s">
        <v>119</v>
      </c>
      <c r="AMR4" t="s">
        <v>119</v>
      </c>
      <c r="AMS4" t="s">
        <v>119</v>
      </c>
      <c r="AMT4" t="s">
        <v>119</v>
      </c>
      <c r="AMU4" t="s">
        <v>119</v>
      </c>
      <c r="AMV4" t="s">
        <v>119</v>
      </c>
      <c r="AMW4" t="s">
        <v>119</v>
      </c>
      <c r="AMX4" t="s">
        <v>119</v>
      </c>
      <c r="AMY4" t="s">
        <v>119</v>
      </c>
      <c r="AMZ4" t="s">
        <v>119</v>
      </c>
      <c r="ANA4" t="s">
        <v>119</v>
      </c>
      <c r="ANB4" t="s">
        <v>119</v>
      </c>
      <c r="ANC4" t="s">
        <v>119</v>
      </c>
      <c r="AND4" t="s">
        <v>119</v>
      </c>
      <c r="ANE4" t="s">
        <v>119</v>
      </c>
      <c r="ANF4" t="s">
        <v>119</v>
      </c>
    </row>
    <row r="5" spans="1:1046" x14ac:dyDescent="0.25">
      <c r="A5" s="9" t="s">
        <v>900</v>
      </c>
      <c r="B5" s="9" t="s">
        <v>119</v>
      </c>
      <c r="C5" s="9" t="s">
        <v>119</v>
      </c>
      <c r="D5" s="9" t="s">
        <v>119</v>
      </c>
      <c r="E5" s="9" t="s">
        <v>119</v>
      </c>
      <c r="F5" s="9" t="s">
        <v>119</v>
      </c>
      <c r="G5" s="9" t="s">
        <v>119</v>
      </c>
      <c r="H5" s="9" t="s">
        <v>119</v>
      </c>
      <c r="I5" s="9" t="s">
        <v>119</v>
      </c>
      <c r="J5" s="9" t="s">
        <v>119</v>
      </c>
      <c r="K5" s="9" t="s">
        <v>119</v>
      </c>
      <c r="L5" s="9" t="s">
        <v>119</v>
      </c>
      <c r="M5" s="9" t="s">
        <v>119</v>
      </c>
      <c r="N5" s="9" t="s">
        <v>119</v>
      </c>
      <c r="O5" s="9" t="s">
        <v>119</v>
      </c>
      <c r="P5" s="9" t="s">
        <v>119</v>
      </c>
      <c r="Q5" s="9" t="s">
        <v>119</v>
      </c>
      <c r="R5" s="9" t="s">
        <v>119</v>
      </c>
      <c r="S5" s="9" t="s">
        <v>119</v>
      </c>
      <c r="T5" s="9" t="s">
        <v>119</v>
      </c>
      <c r="U5" s="9" t="s">
        <v>119</v>
      </c>
      <c r="V5" s="9" t="s">
        <v>119</v>
      </c>
      <c r="W5" s="9" t="s">
        <v>119</v>
      </c>
      <c r="X5" s="9" t="s">
        <v>119</v>
      </c>
      <c r="Y5" s="9" t="s">
        <v>119</v>
      </c>
      <c r="Z5" t="s">
        <v>119</v>
      </c>
      <c r="AA5" t="s">
        <v>119</v>
      </c>
      <c r="AB5" t="s">
        <v>119</v>
      </c>
      <c r="AC5" t="s">
        <v>119</v>
      </c>
      <c r="AD5" t="s">
        <v>119</v>
      </c>
      <c r="AE5" t="s">
        <v>119</v>
      </c>
      <c r="AF5" t="s">
        <v>119</v>
      </c>
      <c r="AG5" t="s">
        <v>119</v>
      </c>
      <c r="AH5" t="s">
        <v>119</v>
      </c>
      <c r="AI5" t="s">
        <v>119</v>
      </c>
      <c r="AJ5" t="s">
        <v>119</v>
      </c>
      <c r="AK5" t="s">
        <v>119</v>
      </c>
      <c r="AL5" t="s">
        <v>119</v>
      </c>
      <c r="AM5" t="s">
        <v>119</v>
      </c>
      <c r="AN5" t="s">
        <v>119</v>
      </c>
      <c r="AO5" t="s">
        <v>119</v>
      </c>
      <c r="AP5" t="s">
        <v>119</v>
      </c>
      <c r="AQ5" t="s">
        <v>119</v>
      </c>
      <c r="AR5" t="s">
        <v>119</v>
      </c>
      <c r="AS5" t="s">
        <v>119</v>
      </c>
      <c r="AT5" t="s">
        <v>119</v>
      </c>
      <c r="AU5" t="s">
        <v>119</v>
      </c>
      <c r="AV5" t="s">
        <v>119</v>
      </c>
      <c r="AW5" t="s">
        <v>119</v>
      </c>
      <c r="AX5" t="s">
        <v>119</v>
      </c>
      <c r="AY5" t="s">
        <v>119</v>
      </c>
      <c r="AZ5" t="s">
        <v>119</v>
      </c>
      <c r="BA5" t="s">
        <v>119</v>
      </c>
      <c r="BB5" t="s">
        <v>119</v>
      </c>
      <c r="BC5" t="s">
        <v>119</v>
      </c>
      <c r="BD5" t="s">
        <v>119</v>
      </c>
      <c r="BE5" t="s">
        <v>119</v>
      </c>
      <c r="BF5" t="s">
        <v>119</v>
      </c>
      <c r="BG5" t="s">
        <v>119</v>
      </c>
      <c r="BH5" t="s">
        <v>119</v>
      </c>
      <c r="BI5" t="s">
        <v>119</v>
      </c>
      <c r="BJ5" t="s">
        <v>119</v>
      </c>
      <c r="BK5" t="s">
        <v>119</v>
      </c>
      <c r="BL5" t="s">
        <v>119</v>
      </c>
      <c r="BM5" t="s">
        <v>119</v>
      </c>
      <c r="BN5" t="s">
        <v>119</v>
      </c>
      <c r="BO5" t="s">
        <v>119</v>
      </c>
      <c r="BP5" t="s">
        <v>119</v>
      </c>
      <c r="BQ5" t="s">
        <v>119</v>
      </c>
      <c r="BR5" t="s">
        <v>119</v>
      </c>
      <c r="BS5" t="s">
        <v>119</v>
      </c>
      <c r="BT5" t="s">
        <v>119</v>
      </c>
      <c r="BU5" t="s">
        <v>119</v>
      </c>
      <c r="BV5" t="s">
        <v>119</v>
      </c>
      <c r="BW5" t="s">
        <v>119</v>
      </c>
      <c r="BX5" t="s">
        <v>119</v>
      </c>
      <c r="BY5" t="s">
        <v>119</v>
      </c>
      <c r="BZ5" t="s">
        <v>119</v>
      </c>
      <c r="CA5" t="s">
        <v>119</v>
      </c>
      <c r="CB5" t="s">
        <v>119</v>
      </c>
      <c r="CC5" t="s">
        <v>119</v>
      </c>
      <c r="CD5" t="s">
        <v>119</v>
      </c>
      <c r="CE5" t="s">
        <v>119</v>
      </c>
      <c r="CF5" t="s">
        <v>119</v>
      </c>
      <c r="CG5" t="s">
        <v>119</v>
      </c>
      <c r="CH5" t="s">
        <v>119</v>
      </c>
      <c r="CI5" t="s">
        <v>119</v>
      </c>
      <c r="CJ5" t="s">
        <v>119</v>
      </c>
      <c r="CK5" t="s">
        <v>119</v>
      </c>
      <c r="CL5" t="s">
        <v>119</v>
      </c>
      <c r="CM5" t="s">
        <v>119</v>
      </c>
      <c r="CN5" t="s">
        <v>119</v>
      </c>
      <c r="CO5" t="s">
        <v>119</v>
      </c>
      <c r="CP5" t="s">
        <v>119</v>
      </c>
      <c r="CQ5" t="s">
        <v>119</v>
      </c>
      <c r="CR5" t="s">
        <v>119</v>
      </c>
      <c r="CS5" t="s">
        <v>119</v>
      </c>
      <c r="CT5" t="s">
        <v>119</v>
      </c>
      <c r="CU5" t="s">
        <v>119</v>
      </c>
      <c r="CV5" t="s">
        <v>119</v>
      </c>
      <c r="CW5" t="s">
        <v>119</v>
      </c>
      <c r="CX5" t="s">
        <v>119</v>
      </c>
      <c r="CY5" t="s">
        <v>119</v>
      </c>
      <c r="CZ5" t="s">
        <v>119</v>
      </c>
      <c r="DA5" t="s">
        <v>119</v>
      </c>
      <c r="DB5" t="s">
        <v>119</v>
      </c>
      <c r="DC5" t="s">
        <v>119</v>
      </c>
      <c r="DD5" t="s">
        <v>119</v>
      </c>
      <c r="DE5" t="s">
        <v>119</v>
      </c>
      <c r="DF5" t="s">
        <v>119</v>
      </c>
      <c r="DG5" t="s">
        <v>119</v>
      </c>
      <c r="DH5" t="s">
        <v>119</v>
      </c>
      <c r="DI5" t="s">
        <v>119</v>
      </c>
      <c r="DJ5" t="s">
        <v>119</v>
      </c>
      <c r="DK5" t="s">
        <v>119</v>
      </c>
      <c r="DL5" t="s">
        <v>119</v>
      </c>
      <c r="DM5" t="s">
        <v>119</v>
      </c>
      <c r="DN5" t="s">
        <v>119</v>
      </c>
      <c r="DO5" t="s">
        <v>119</v>
      </c>
      <c r="DP5" t="s">
        <v>119</v>
      </c>
      <c r="DQ5" t="s">
        <v>119</v>
      </c>
      <c r="DR5" t="s">
        <v>119</v>
      </c>
      <c r="DS5" t="s">
        <v>119</v>
      </c>
      <c r="DT5" t="s">
        <v>119</v>
      </c>
      <c r="DU5" t="s">
        <v>119</v>
      </c>
      <c r="DV5" t="s">
        <v>119</v>
      </c>
      <c r="DW5" t="s">
        <v>119</v>
      </c>
      <c r="DX5" t="s">
        <v>119</v>
      </c>
      <c r="DY5" t="s">
        <v>119</v>
      </c>
      <c r="DZ5" t="s">
        <v>119</v>
      </c>
      <c r="EA5" t="s">
        <v>119</v>
      </c>
      <c r="EB5" t="s">
        <v>119</v>
      </c>
      <c r="EC5" t="s">
        <v>119</v>
      </c>
      <c r="ED5" t="s">
        <v>119</v>
      </c>
      <c r="EE5" t="s">
        <v>119</v>
      </c>
      <c r="EF5" t="s">
        <v>119</v>
      </c>
      <c r="EG5" t="s">
        <v>119</v>
      </c>
      <c r="EH5" t="s">
        <v>119</v>
      </c>
      <c r="EI5" t="s">
        <v>119</v>
      </c>
      <c r="EJ5" t="s">
        <v>119</v>
      </c>
      <c r="EK5" t="s">
        <v>119</v>
      </c>
      <c r="EL5" t="s">
        <v>119</v>
      </c>
      <c r="EM5" t="s">
        <v>119</v>
      </c>
      <c r="EN5" t="s">
        <v>119</v>
      </c>
      <c r="EO5" t="s">
        <v>119</v>
      </c>
      <c r="EP5" t="s">
        <v>119</v>
      </c>
      <c r="EQ5" t="s">
        <v>119</v>
      </c>
      <c r="ER5" t="s">
        <v>119</v>
      </c>
      <c r="ES5" t="s">
        <v>119</v>
      </c>
      <c r="ET5" t="s">
        <v>119</v>
      </c>
      <c r="EU5" t="s">
        <v>119</v>
      </c>
      <c r="EV5" t="s">
        <v>119</v>
      </c>
      <c r="EW5" t="s">
        <v>119</v>
      </c>
      <c r="EX5" t="s">
        <v>119</v>
      </c>
      <c r="EY5" t="s">
        <v>119</v>
      </c>
      <c r="EZ5" t="s">
        <v>119</v>
      </c>
      <c r="FA5" t="s">
        <v>119</v>
      </c>
      <c r="FB5" t="s">
        <v>119</v>
      </c>
      <c r="FC5" t="s">
        <v>119</v>
      </c>
      <c r="FD5" t="s">
        <v>119</v>
      </c>
      <c r="FE5" t="s">
        <v>119</v>
      </c>
      <c r="FF5" t="s">
        <v>119</v>
      </c>
      <c r="FG5" t="s">
        <v>119</v>
      </c>
      <c r="FH5" t="s">
        <v>119</v>
      </c>
      <c r="FI5" t="s">
        <v>119</v>
      </c>
      <c r="FJ5" t="s">
        <v>119</v>
      </c>
      <c r="FK5" t="s">
        <v>119</v>
      </c>
      <c r="FL5" t="s">
        <v>119</v>
      </c>
      <c r="FM5" t="s">
        <v>119</v>
      </c>
      <c r="FN5" t="s">
        <v>119</v>
      </c>
      <c r="FO5" t="s">
        <v>119</v>
      </c>
      <c r="FP5" t="s">
        <v>119</v>
      </c>
      <c r="FQ5" t="s">
        <v>119</v>
      </c>
      <c r="FR5" t="s">
        <v>119</v>
      </c>
      <c r="FS5" t="s">
        <v>119</v>
      </c>
      <c r="FT5" t="s">
        <v>119</v>
      </c>
      <c r="FU5" t="s">
        <v>119</v>
      </c>
      <c r="FV5" t="s">
        <v>119</v>
      </c>
      <c r="FW5" t="s">
        <v>119</v>
      </c>
      <c r="FX5" t="s">
        <v>119</v>
      </c>
      <c r="FY5" t="s">
        <v>119</v>
      </c>
      <c r="FZ5" t="s">
        <v>119</v>
      </c>
      <c r="GA5" t="s">
        <v>119</v>
      </c>
      <c r="GB5" t="s">
        <v>119</v>
      </c>
      <c r="GC5" t="s">
        <v>119</v>
      </c>
      <c r="GD5" t="s">
        <v>119</v>
      </c>
      <c r="GE5" t="s">
        <v>119</v>
      </c>
      <c r="GF5" t="s">
        <v>119</v>
      </c>
      <c r="GG5" t="s">
        <v>119</v>
      </c>
      <c r="GH5" t="s">
        <v>119</v>
      </c>
      <c r="GI5" t="s">
        <v>119</v>
      </c>
      <c r="GJ5" t="s">
        <v>119</v>
      </c>
      <c r="GK5" t="s">
        <v>119</v>
      </c>
      <c r="GL5" t="s">
        <v>119</v>
      </c>
      <c r="GM5" t="s">
        <v>119</v>
      </c>
      <c r="GN5" t="s">
        <v>119</v>
      </c>
      <c r="GO5" t="s">
        <v>119</v>
      </c>
      <c r="GP5" t="s">
        <v>119</v>
      </c>
      <c r="GQ5" t="s">
        <v>119</v>
      </c>
      <c r="GR5" t="s">
        <v>119</v>
      </c>
      <c r="GS5" t="s">
        <v>119</v>
      </c>
      <c r="GT5" t="s">
        <v>119</v>
      </c>
      <c r="GU5" t="s">
        <v>119</v>
      </c>
      <c r="GV5" t="s">
        <v>119</v>
      </c>
      <c r="GW5" t="s">
        <v>119</v>
      </c>
      <c r="GX5" t="s">
        <v>119</v>
      </c>
      <c r="GY5" t="s">
        <v>119</v>
      </c>
      <c r="GZ5" t="s">
        <v>119</v>
      </c>
      <c r="HA5" t="s">
        <v>119</v>
      </c>
      <c r="HB5" t="s">
        <v>119</v>
      </c>
      <c r="HC5" t="s">
        <v>119</v>
      </c>
      <c r="HD5" t="s">
        <v>119</v>
      </c>
      <c r="HE5" t="s">
        <v>119</v>
      </c>
      <c r="HF5" t="s">
        <v>119</v>
      </c>
      <c r="HG5" t="s">
        <v>119</v>
      </c>
      <c r="HH5" t="s">
        <v>119</v>
      </c>
      <c r="HI5" t="s">
        <v>119</v>
      </c>
      <c r="HJ5" t="s">
        <v>119</v>
      </c>
      <c r="HK5" t="s">
        <v>119</v>
      </c>
      <c r="HL5" t="s">
        <v>119</v>
      </c>
      <c r="HM5" t="s">
        <v>119</v>
      </c>
      <c r="HN5" t="s">
        <v>119</v>
      </c>
      <c r="HO5" t="s">
        <v>119</v>
      </c>
      <c r="HP5" t="s">
        <v>119</v>
      </c>
      <c r="HQ5" t="s">
        <v>119</v>
      </c>
      <c r="HR5" t="s">
        <v>119</v>
      </c>
      <c r="HS5" t="s">
        <v>119</v>
      </c>
      <c r="HT5" t="s">
        <v>119</v>
      </c>
      <c r="HU5" t="s">
        <v>119</v>
      </c>
      <c r="HV5" t="s">
        <v>119</v>
      </c>
      <c r="HW5" t="s">
        <v>119</v>
      </c>
      <c r="HX5" t="s">
        <v>119</v>
      </c>
      <c r="HY5" t="s">
        <v>119</v>
      </c>
      <c r="HZ5" t="s">
        <v>119</v>
      </c>
      <c r="IA5" t="s">
        <v>119</v>
      </c>
      <c r="IB5" t="s">
        <v>119</v>
      </c>
      <c r="IC5" t="s">
        <v>119</v>
      </c>
      <c r="ID5" t="s">
        <v>119</v>
      </c>
      <c r="IE5" t="s">
        <v>119</v>
      </c>
      <c r="IF5" t="s">
        <v>119</v>
      </c>
      <c r="IG5" t="s">
        <v>119</v>
      </c>
      <c r="IH5" t="s">
        <v>119</v>
      </c>
      <c r="II5" t="s">
        <v>119</v>
      </c>
      <c r="IJ5" t="s">
        <v>119</v>
      </c>
      <c r="IK5" t="s">
        <v>119</v>
      </c>
      <c r="IL5" t="s">
        <v>119</v>
      </c>
      <c r="IM5" t="s">
        <v>119</v>
      </c>
      <c r="IN5" t="s">
        <v>119</v>
      </c>
      <c r="IO5" t="s">
        <v>119</v>
      </c>
      <c r="IP5" t="s">
        <v>119</v>
      </c>
      <c r="IQ5" t="s">
        <v>119</v>
      </c>
      <c r="IR5" t="s">
        <v>119</v>
      </c>
      <c r="IS5" t="s">
        <v>119</v>
      </c>
      <c r="IT5" t="s">
        <v>119</v>
      </c>
      <c r="IU5" t="s">
        <v>119</v>
      </c>
      <c r="IV5" t="s">
        <v>119</v>
      </c>
      <c r="IW5" t="s">
        <v>119</v>
      </c>
      <c r="IX5" t="s">
        <v>119</v>
      </c>
      <c r="IY5" t="s">
        <v>119</v>
      </c>
      <c r="IZ5" t="s">
        <v>119</v>
      </c>
      <c r="JA5" t="s">
        <v>119</v>
      </c>
      <c r="JB5" t="s">
        <v>119</v>
      </c>
      <c r="JC5" t="s">
        <v>119</v>
      </c>
      <c r="JD5" t="s">
        <v>119</v>
      </c>
      <c r="JE5" t="s">
        <v>119</v>
      </c>
      <c r="JF5" t="s">
        <v>119</v>
      </c>
      <c r="JG5" t="s">
        <v>119</v>
      </c>
      <c r="JH5" t="s">
        <v>119</v>
      </c>
      <c r="JI5" t="s">
        <v>119</v>
      </c>
      <c r="JJ5" t="s">
        <v>119</v>
      </c>
      <c r="JK5" t="s">
        <v>119</v>
      </c>
      <c r="JL5" t="s">
        <v>119</v>
      </c>
      <c r="JM5" t="s">
        <v>119</v>
      </c>
      <c r="JN5" t="s">
        <v>119</v>
      </c>
      <c r="JO5" t="s">
        <v>119</v>
      </c>
      <c r="JP5" t="s">
        <v>119</v>
      </c>
      <c r="JQ5" t="s">
        <v>119</v>
      </c>
      <c r="JR5" t="s">
        <v>119</v>
      </c>
      <c r="JS5" t="s">
        <v>119</v>
      </c>
      <c r="JT5" t="s">
        <v>119</v>
      </c>
      <c r="JU5" t="s">
        <v>119</v>
      </c>
      <c r="JV5" t="s">
        <v>119</v>
      </c>
      <c r="JW5" t="s">
        <v>119</v>
      </c>
      <c r="JX5" t="s">
        <v>119</v>
      </c>
      <c r="JY5" t="s">
        <v>119</v>
      </c>
      <c r="JZ5" t="s">
        <v>119</v>
      </c>
      <c r="KA5" t="s">
        <v>119</v>
      </c>
      <c r="KB5" t="s">
        <v>119</v>
      </c>
      <c r="KC5" t="s">
        <v>119</v>
      </c>
      <c r="KD5" t="s">
        <v>119</v>
      </c>
      <c r="KE5" t="s">
        <v>119</v>
      </c>
      <c r="KF5" t="s">
        <v>119</v>
      </c>
      <c r="KG5" t="s">
        <v>119</v>
      </c>
      <c r="KH5" t="s">
        <v>119</v>
      </c>
      <c r="KI5" t="s">
        <v>119</v>
      </c>
      <c r="KJ5" t="s">
        <v>119</v>
      </c>
      <c r="KK5" t="s">
        <v>119</v>
      </c>
      <c r="KL5" t="s">
        <v>119</v>
      </c>
      <c r="KM5" t="s">
        <v>119</v>
      </c>
      <c r="KN5" t="s">
        <v>119</v>
      </c>
      <c r="KO5" t="s">
        <v>119</v>
      </c>
      <c r="KP5" t="s">
        <v>119</v>
      </c>
      <c r="KQ5" t="s">
        <v>119</v>
      </c>
      <c r="KR5" t="s">
        <v>119</v>
      </c>
      <c r="KS5" t="s">
        <v>119</v>
      </c>
      <c r="KT5" t="s">
        <v>119</v>
      </c>
      <c r="KU5" t="s">
        <v>119</v>
      </c>
      <c r="KV5" t="s">
        <v>119</v>
      </c>
      <c r="KW5" t="s">
        <v>119</v>
      </c>
      <c r="KX5" t="s">
        <v>119</v>
      </c>
      <c r="KY5" t="s">
        <v>119</v>
      </c>
      <c r="KZ5" t="s">
        <v>119</v>
      </c>
      <c r="LA5" t="s">
        <v>119</v>
      </c>
      <c r="LB5" t="s">
        <v>119</v>
      </c>
      <c r="LC5" t="s">
        <v>119</v>
      </c>
      <c r="LD5" t="s">
        <v>119</v>
      </c>
      <c r="LE5" t="s">
        <v>119</v>
      </c>
      <c r="LF5" t="s">
        <v>119</v>
      </c>
      <c r="LG5" t="s">
        <v>119</v>
      </c>
      <c r="LH5" t="s">
        <v>119</v>
      </c>
      <c r="LI5" t="s">
        <v>119</v>
      </c>
      <c r="LJ5" t="s">
        <v>119</v>
      </c>
      <c r="LK5" t="s">
        <v>119</v>
      </c>
      <c r="LL5" t="s">
        <v>119</v>
      </c>
      <c r="LM5" t="s">
        <v>119</v>
      </c>
      <c r="LN5" t="s">
        <v>119</v>
      </c>
      <c r="LO5" t="s">
        <v>119</v>
      </c>
      <c r="LP5" t="s">
        <v>119</v>
      </c>
      <c r="LQ5" t="s">
        <v>119</v>
      </c>
      <c r="LR5" t="s">
        <v>119</v>
      </c>
      <c r="LS5" t="s">
        <v>119</v>
      </c>
      <c r="LT5" t="s">
        <v>119</v>
      </c>
      <c r="LU5" t="s">
        <v>119</v>
      </c>
      <c r="LV5" t="s">
        <v>119</v>
      </c>
      <c r="LW5" t="s">
        <v>119</v>
      </c>
      <c r="LX5" t="s">
        <v>119</v>
      </c>
      <c r="LY5" t="s">
        <v>119</v>
      </c>
      <c r="LZ5" t="s">
        <v>119</v>
      </c>
      <c r="MA5" t="s">
        <v>119</v>
      </c>
      <c r="MB5" t="s">
        <v>119</v>
      </c>
      <c r="MC5" t="s">
        <v>119</v>
      </c>
      <c r="MD5" t="s">
        <v>119</v>
      </c>
      <c r="ME5" t="s">
        <v>119</v>
      </c>
      <c r="MF5" t="s">
        <v>119</v>
      </c>
      <c r="MG5" t="s">
        <v>119</v>
      </c>
      <c r="MH5" t="s">
        <v>119</v>
      </c>
      <c r="MI5" t="s">
        <v>119</v>
      </c>
      <c r="MJ5" t="s">
        <v>119</v>
      </c>
      <c r="MK5" t="s">
        <v>119</v>
      </c>
      <c r="ML5" t="s">
        <v>119</v>
      </c>
      <c r="MM5" t="s">
        <v>119</v>
      </c>
      <c r="MN5" t="s">
        <v>119</v>
      </c>
      <c r="MO5" t="s">
        <v>119</v>
      </c>
      <c r="MP5" t="s">
        <v>119</v>
      </c>
      <c r="MQ5" t="s">
        <v>119</v>
      </c>
      <c r="MR5" t="s">
        <v>119</v>
      </c>
      <c r="MS5" t="s">
        <v>119</v>
      </c>
      <c r="MT5" t="s">
        <v>119</v>
      </c>
      <c r="MU5" t="s">
        <v>119</v>
      </c>
      <c r="MV5" t="s">
        <v>119</v>
      </c>
      <c r="MW5" t="s">
        <v>119</v>
      </c>
      <c r="MX5" t="s">
        <v>119</v>
      </c>
      <c r="MY5" t="s">
        <v>119</v>
      </c>
      <c r="MZ5" t="s">
        <v>119</v>
      </c>
      <c r="NA5" t="s">
        <v>119</v>
      </c>
      <c r="NB5" t="s">
        <v>119</v>
      </c>
      <c r="NC5" t="s">
        <v>119</v>
      </c>
      <c r="ND5" t="s">
        <v>119</v>
      </c>
      <c r="NE5" t="s">
        <v>119</v>
      </c>
      <c r="NF5" t="s">
        <v>119</v>
      </c>
      <c r="NG5" t="s">
        <v>119</v>
      </c>
      <c r="NH5" t="s">
        <v>119</v>
      </c>
      <c r="NI5" t="s">
        <v>119</v>
      </c>
      <c r="NJ5" t="s">
        <v>119</v>
      </c>
      <c r="NK5" t="s">
        <v>119</v>
      </c>
      <c r="NL5" t="s">
        <v>119</v>
      </c>
      <c r="NM5" t="s">
        <v>119</v>
      </c>
      <c r="NN5" t="s">
        <v>119</v>
      </c>
      <c r="NO5" t="s">
        <v>119</v>
      </c>
      <c r="NP5" t="s">
        <v>119</v>
      </c>
      <c r="NQ5" t="s">
        <v>119</v>
      </c>
      <c r="NR5" t="s">
        <v>119</v>
      </c>
      <c r="NS5" t="s">
        <v>119</v>
      </c>
      <c r="NT5" t="s">
        <v>119</v>
      </c>
      <c r="NU5" t="s">
        <v>119</v>
      </c>
      <c r="NV5" t="s">
        <v>119</v>
      </c>
      <c r="NW5" t="s">
        <v>119</v>
      </c>
      <c r="NX5" t="s">
        <v>119</v>
      </c>
      <c r="NY5" t="s">
        <v>119</v>
      </c>
      <c r="NZ5" t="s">
        <v>119</v>
      </c>
      <c r="OA5" t="s">
        <v>119</v>
      </c>
      <c r="OB5" t="s">
        <v>119</v>
      </c>
      <c r="OC5" t="s">
        <v>119</v>
      </c>
      <c r="OD5" t="s">
        <v>119</v>
      </c>
      <c r="OE5" t="s">
        <v>119</v>
      </c>
      <c r="OF5" t="s">
        <v>119</v>
      </c>
      <c r="OG5" t="s">
        <v>119</v>
      </c>
      <c r="OH5" t="s">
        <v>119</v>
      </c>
      <c r="OI5" t="s">
        <v>119</v>
      </c>
      <c r="OJ5" t="s">
        <v>119</v>
      </c>
      <c r="OK5" t="s">
        <v>119</v>
      </c>
      <c r="OL5" t="s">
        <v>119</v>
      </c>
      <c r="OM5" t="s">
        <v>119</v>
      </c>
      <c r="ON5" t="s">
        <v>119</v>
      </c>
      <c r="OO5" t="s">
        <v>119</v>
      </c>
      <c r="OP5" t="s">
        <v>119</v>
      </c>
      <c r="OQ5" t="s">
        <v>119</v>
      </c>
      <c r="OR5" t="s">
        <v>119</v>
      </c>
      <c r="OS5" t="s">
        <v>119</v>
      </c>
      <c r="OT5" t="s">
        <v>119</v>
      </c>
      <c r="OU5" t="s">
        <v>119</v>
      </c>
      <c r="OV5" t="s">
        <v>119</v>
      </c>
      <c r="OW5" t="s">
        <v>119</v>
      </c>
      <c r="OX5" t="s">
        <v>119</v>
      </c>
      <c r="OY5" t="s">
        <v>119</v>
      </c>
      <c r="OZ5" t="s">
        <v>119</v>
      </c>
      <c r="PA5" t="s">
        <v>119</v>
      </c>
      <c r="PB5" t="s">
        <v>119</v>
      </c>
      <c r="PC5" t="s">
        <v>119</v>
      </c>
      <c r="PD5" t="s">
        <v>119</v>
      </c>
      <c r="PE5" t="s">
        <v>119</v>
      </c>
      <c r="PF5" t="s">
        <v>119</v>
      </c>
      <c r="PG5" t="s">
        <v>119</v>
      </c>
      <c r="PH5" t="s">
        <v>119</v>
      </c>
      <c r="PI5" t="s">
        <v>119</v>
      </c>
      <c r="PJ5" t="s">
        <v>119</v>
      </c>
      <c r="PK5" t="s">
        <v>119</v>
      </c>
      <c r="PL5" t="s">
        <v>119</v>
      </c>
      <c r="PM5" t="s">
        <v>119</v>
      </c>
      <c r="PN5" t="s">
        <v>119</v>
      </c>
      <c r="PO5" t="s">
        <v>119</v>
      </c>
      <c r="PP5" t="s">
        <v>119</v>
      </c>
      <c r="PQ5" t="s">
        <v>119</v>
      </c>
      <c r="PR5" t="s">
        <v>119</v>
      </c>
      <c r="PS5" t="s">
        <v>119</v>
      </c>
      <c r="PT5" t="s">
        <v>119</v>
      </c>
      <c r="PU5" t="s">
        <v>119</v>
      </c>
      <c r="PV5" t="s">
        <v>119</v>
      </c>
      <c r="PW5" t="s">
        <v>119</v>
      </c>
      <c r="PX5" t="s">
        <v>119</v>
      </c>
      <c r="PY5">
        <v>60.44</v>
      </c>
      <c r="PZ5">
        <v>61.34</v>
      </c>
      <c r="QA5">
        <v>61.89</v>
      </c>
      <c r="QB5">
        <v>58.85</v>
      </c>
      <c r="QC5">
        <v>58.5</v>
      </c>
      <c r="QD5">
        <v>56.48</v>
      </c>
      <c r="QE5">
        <v>57.75</v>
      </c>
      <c r="QF5">
        <v>58.8</v>
      </c>
      <c r="QG5">
        <v>56.1</v>
      </c>
      <c r="QH5">
        <v>56.15</v>
      </c>
      <c r="QI5">
        <v>55.85</v>
      </c>
      <c r="QJ5">
        <v>58.96</v>
      </c>
      <c r="QK5">
        <v>60.1</v>
      </c>
      <c r="QL5">
        <v>59.28</v>
      </c>
      <c r="QM5">
        <v>58.78</v>
      </c>
      <c r="QN5">
        <v>61.53</v>
      </c>
      <c r="QO5">
        <v>63.46</v>
      </c>
      <c r="QP5">
        <v>64.099999999999994</v>
      </c>
      <c r="QQ5">
        <v>66.760000000000005</v>
      </c>
      <c r="QR5">
        <v>67.05</v>
      </c>
      <c r="QS5">
        <v>66.5</v>
      </c>
      <c r="QT5">
        <v>64.42</v>
      </c>
      <c r="QU5">
        <v>64.08</v>
      </c>
      <c r="QV5">
        <v>66.58</v>
      </c>
      <c r="QW5">
        <v>67.650000000000006</v>
      </c>
      <c r="QX5">
        <v>63.96</v>
      </c>
      <c r="QY5">
        <v>65.55</v>
      </c>
      <c r="QZ5">
        <v>65.290000000000006</v>
      </c>
      <c r="RA5">
        <v>66.88</v>
      </c>
      <c r="RB5">
        <v>68.040000000000006</v>
      </c>
      <c r="RC5">
        <v>69.849999999999994</v>
      </c>
      <c r="RD5">
        <v>73.09</v>
      </c>
      <c r="RE5">
        <v>72.03</v>
      </c>
      <c r="RF5">
        <v>71.45</v>
      </c>
      <c r="RG5">
        <v>72.739999999999995</v>
      </c>
      <c r="RH5">
        <v>70.53</v>
      </c>
      <c r="RI5">
        <v>71.28</v>
      </c>
      <c r="RJ5">
        <v>71.900000000000006</v>
      </c>
      <c r="RK5">
        <v>72.16</v>
      </c>
      <c r="RL5">
        <v>69.989999999999995</v>
      </c>
      <c r="RM5">
        <v>70.8</v>
      </c>
      <c r="RN5">
        <v>73.89</v>
      </c>
      <c r="RO5">
        <v>74.89</v>
      </c>
      <c r="RP5">
        <v>77.430000000000007</v>
      </c>
      <c r="RQ5">
        <v>74.45</v>
      </c>
      <c r="RR5">
        <v>74.680000000000007</v>
      </c>
      <c r="RS5">
        <v>76.650000000000006</v>
      </c>
      <c r="RT5">
        <v>76.55</v>
      </c>
      <c r="RU5">
        <v>74.45</v>
      </c>
      <c r="RV5">
        <v>75.180000000000007</v>
      </c>
      <c r="RW5">
        <v>73.569999999999993</v>
      </c>
      <c r="RX5">
        <v>71.650000000000006</v>
      </c>
      <c r="RY5">
        <v>69.599999999999994</v>
      </c>
      <c r="RZ5">
        <v>66.05</v>
      </c>
      <c r="SA5">
        <v>68.58</v>
      </c>
      <c r="SB5">
        <v>66.44</v>
      </c>
      <c r="SC5">
        <v>66.94</v>
      </c>
      <c r="SD5">
        <v>67.239999999999995</v>
      </c>
      <c r="SE5">
        <v>68.400000000000006</v>
      </c>
      <c r="SF5">
        <v>67.33</v>
      </c>
      <c r="SG5">
        <v>67.19</v>
      </c>
      <c r="SH5">
        <v>66.83</v>
      </c>
      <c r="SI5">
        <v>68.08</v>
      </c>
      <c r="SJ5">
        <v>70.36</v>
      </c>
      <c r="SK5">
        <v>67.91</v>
      </c>
      <c r="SL5">
        <v>68.3</v>
      </c>
      <c r="SM5">
        <v>68.12</v>
      </c>
      <c r="SN5">
        <v>66.81</v>
      </c>
      <c r="SO5">
        <v>62.85</v>
      </c>
      <c r="SP5">
        <v>58.81</v>
      </c>
      <c r="SQ5">
        <v>58.79</v>
      </c>
      <c r="SR5">
        <v>60.63</v>
      </c>
      <c r="SS5">
        <v>63.99</v>
      </c>
      <c r="ST5">
        <v>64.38</v>
      </c>
      <c r="SU5">
        <v>63.23</v>
      </c>
      <c r="SV5">
        <v>66.489999999999995</v>
      </c>
      <c r="SW5">
        <v>66.78</v>
      </c>
      <c r="SX5">
        <v>65.900000000000006</v>
      </c>
      <c r="SY5">
        <v>64.66</v>
      </c>
      <c r="SZ5">
        <v>66.8</v>
      </c>
      <c r="TA5">
        <v>69.55</v>
      </c>
      <c r="TB5">
        <v>70.63</v>
      </c>
      <c r="TC5">
        <v>71.180000000000007</v>
      </c>
      <c r="TD5">
        <v>69.47</v>
      </c>
      <c r="TE5">
        <v>71.59</v>
      </c>
      <c r="TF5">
        <v>69.58</v>
      </c>
      <c r="TG5">
        <v>70.12</v>
      </c>
      <c r="TH5">
        <v>71.790000000000006</v>
      </c>
      <c r="TI5">
        <v>72.64</v>
      </c>
      <c r="TJ5">
        <v>71.569999999999993</v>
      </c>
      <c r="TK5">
        <v>71.27</v>
      </c>
      <c r="TL5">
        <v>73.86</v>
      </c>
      <c r="TM5">
        <v>73.98</v>
      </c>
      <c r="TN5">
        <v>73.41</v>
      </c>
      <c r="TO5">
        <v>75.180000000000007</v>
      </c>
      <c r="TP5">
        <v>75.989999999999995</v>
      </c>
      <c r="TQ5">
        <v>75.819999999999993</v>
      </c>
      <c r="TR5">
        <v>74.84</v>
      </c>
      <c r="TS5">
        <v>74.02</v>
      </c>
      <c r="TT5">
        <v>70.89</v>
      </c>
      <c r="TU5">
        <v>70.650000000000006</v>
      </c>
      <c r="TV5">
        <v>70.28</v>
      </c>
      <c r="TW5">
        <v>71.13</v>
      </c>
      <c r="TX5">
        <v>73.16</v>
      </c>
      <c r="TY5">
        <v>75.239999999999995</v>
      </c>
      <c r="TZ5">
        <v>78.59</v>
      </c>
      <c r="UA5">
        <v>77.790000000000006</v>
      </c>
      <c r="UB5">
        <v>78.05</v>
      </c>
      <c r="UC5">
        <v>78.959999999999994</v>
      </c>
      <c r="UD5">
        <v>82.16</v>
      </c>
      <c r="UE5">
        <v>86.7</v>
      </c>
      <c r="UF5">
        <v>89.98</v>
      </c>
      <c r="UG5">
        <v>91.46</v>
      </c>
      <c r="UH5">
        <v>90.03</v>
      </c>
      <c r="UI5">
        <v>93.88</v>
      </c>
      <c r="UJ5">
        <v>87.34</v>
      </c>
      <c r="UK5">
        <v>88.08</v>
      </c>
      <c r="UL5">
        <v>91.33</v>
      </c>
      <c r="UM5">
        <v>91.85</v>
      </c>
      <c r="UN5">
        <v>93.71</v>
      </c>
      <c r="UO5">
        <v>96.28</v>
      </c>
      <c r="UP5">
        <v>90.6</v>
      </c>
      <c r="UQ5">
        <v>88.9</v>
      </c>
      <c r="UR5">
        <v>90.53</v>
      </c>
      <c r="US5">
        <v>89.11</v>
      </c>
      <c r="UT5">
        <v>91.64</v>
      </c>
      <c r="UU5">
        <v>94.63</v>
      </c>
      <c r="UV5">
        <v>97.01</v>
      </c>
      <c r="UW5">
        <v>100.1</v>
      </c>
      <c r="UX5">
        <v>102.38</v>
      </c>
      <c r="UY5">
        <v>107.55</v>
      </c>
      <c r="UZ5" t="s">
        <v>119</v>
      </c>
      <c r="VA5" t="s">
        <v>119</v>
      </c>
      <c r="VB5" t="s">
        <v>119</v>
      </c>
      <c r="VC5" t="s">
        <v>119</v>
      </c>
      <c r="VD5" t="s">
        <v>119</v>
      </c>
      <c r="VE5" t="s">
        <v>119</v>
      </c>
      <c r="VF5" t="s">
        <v>119</v>
      </c>
      <c r="VG5" t="s">
        <v>119</v>
      </c>
      <c r="VH5" t="s">
        <v>119</v>
      </c>
      <c r="VI5" t="s">
        <v>119</v>
      </c>
      <c r="VJ5" t="s">
        <v>119</v>
      </c>
      <c r="VK5" t="s">
        <v>119</v>
      </c>
      <c r="VL5" t="s">
        <v>119</v>
      </c>
      <c r="VM5" t="s">
        <v>119</v>
      </c>
      <c r="VN5" t="s">
        <v>119</v>
      </c>
      <c r="VO5" t="s">
        <v>119</v>
      </c>
      <c r="VP5" t="s">
        <v>119</v>
      </c>
      <c r="VQ5" t="s">
        <v>119</v>
      </c>
      <c r="VR5" t="s">
        <v>119</v>
      </c>
      <c r="VS5" t="s">
        <v>119</v>
      </c>
      <c r="VT5" t="s">
        <v>119</v>
      </c>
      <c r="VU5" t="s">
        <v>119</v>
      </c>
      <c r="VV5" t="s">
        <v>119</v>
      </c>
      <c r="VW5" t="s">
        <v>119</v>
      </c>
      <c r="VX5" t="s">
        <v>119</v>
      </c>
      <c r="VY5" t="s">
        <v>119</v>
      </c>
      <c r="VZ5" t="s">
        <v>119</v>
      </c>
      <c r="WA5" t="s">
        <v>119</v>
      </c>
      <c r="WB5" t="s">
        <v>119</v>
      </c>
      <c r="WC5" t="s">
        <v>119</v>
      </c>
      <c r="WD5" t="s">
        <v>119</v>
      </c>
      <c r="WE5" t="s">
        <v>119</v>
      </c>
      <c r="WF5" t="s">
        <v>119</v>
      </c>
      <c r="WG5" t="s">
        <v>119</v>
      </c>
      <c r="WH5" t="s">
        <v>119</v>
      </c>
      <c r="WI5" t="s">
        <v>119</v>
      </c>
      <c r="WJ5" t="s">
        <v>119</v>
      </c>
      <c r="WK5" t="s">
        <v>119</v>
      </c>
      <c r="WL5" t="s">
        <v>119</v>
      </c>
      <c r="WM5" t="s">
        <v>119</v>
      </c>
      <c r="WN5" t="s">
        <v>119</v>
      </c>
      <c r="WO5" t="s">
        <v>119</v>
      </c>
      <c r="WP5" t="s">
        <v>119</v>
      </c>
      <c r="WQ5" t="s">
        <v>119</v>
      </c>
      <c r="WR5" t="s">
        <v>119</v>
      </c>
      <c r="WS5" t="s">
        <v>119</v>
      </c>
      <c r="WT5" t="s">
        <v>119</v>
      </c>
      <c r="WU5" t="s">
        <v>119</v>
      </c>
      <c r="WV5" t="s">
        <v>119</v>
      </c>
      <c r="WW5" t="s">
        <v>119</v>
      </c>
      <c r="WX5" t="s">
        <v>119</v>
      </c>
      <c r="WY5" t="s">
        <v>119</v>
      </c>
      <c r="WZ5" t="s">
        <v>119</v>
      </c>
      <c r="XA5" t="s">
        <v>119</v>
      </c>
      <c r="XB5" t="s">
        <v>119</v>
      </c>
      <c r="XC5" t="s">
        <v>119</v>
      </c>
      <c r="XD5" t="s">
        <v>119</v>
      </c>
      <c r="XE5" t="s">
        <v>119</v>
      </c>
      <c r="XF5" t="s">
        <v>119</v>
      </c>
      <c r="XG5" t="s">
        <v>119</v>
      </c>
      <c r="XH5" t="s">
        <v>119</v>
      </c>
      <c r="XI5" t="s">
        <v>119</v>
      </c>
      <c r="XJ5" t="s">
        <v>119</v>
      </c>
      <c r="XK5" t="s">
        <v>119</v>
      </c>
      <c r="XL5" t="s">
        <v>119</v>
      </c>
      <c r="XM5" t="s">
        <v>119</v>
      </c>
      <c r="XN5" t="s">
        <v>119</v>
      </c>
      <c r="XO5" t="s">
        <v>119</v>
      </c>
      <c r="XP5" t="s">
        <v>119</v>
      </c>
      <c r="XQ5" t="s">
        <v>119</v>
      </c>
      <c r="XR5" t="s">
        <v>119</v>
      </c>
      <c r="XS5" t="s">
        <v>119</v>
      </c>
      <c r="XT5" t="s">
        <v>119</v>
      </c>
      <c r="XU5" t="s">
        <v>119</v>
      </c>
      <c r="XV5" t="s">
        <v>119</v>
      </c>
      <c r="XW5" t="s">
        <v>119</v>
      </c>
      <c r="XX5" t="s">
        <v>119</v>
      </c>
      <c r="XY5" t="s">
        <v>119</v>
      </c>
      <c r="XZ5" t="s">
        <v>119</v>
      </c>
      <c r="YA5" t="s">
        <v>119</v>
      </c>
      <c r="YB5" t="s">
        <v>119</v>
      </c>
      <c r="YC5" t="s">
        <v>119</v>
      </c>
      <c r="YD5" t="s">
        <v>119</v>
      </c>
      <c r="YE5" t="s">
        <v>119</v>
      </c>
      <c r="YF5" t="s">
        <v>119</v>
      </c>
      <c r="YG5" t="s">
        <v>119</v>
      </c>
      <c r="YH5" t="s">
        <v>119</v>
      </c>
      <c r="YI5" t="s">
        <v>119</v>
      </c>
      <c r="YJ5" t="s">
        <v>119</v>
      </c>
      <c r="YK5" t="s">
        <v>119</v>
      </c>
      <c r="YL5" t="s">
        <v>119</v>
      </c>
      <c r="YM5" t="s">
        <v>119</v>
      </c>
      <c r="YN5" t="s">
        <v>119</v>
      </c>
      <c r="YO5" t="s">
        <v>119</v>
      </c>
      <c r="YP5" t="s">
        <v>119</v>
      </c>
      <c r="YQ5" t="s">
        <v>119</v>
      </c>
      <c r="YR5" t="s">
        <v>119</v>
      </c>
      <c r="YS5" t="s">
        <v>119</v>
      </c>
      <c r="YT5" t="s">
        <v>119</v>
      </c>
      <c r="YU5" t="s">
        <v>119</v>
      </c>
      <c r="YV5" t="s">
        <v>119</v>
      </c>
      <c r="YW5" t="s">
        <v>119</v>
      </c>
      <c r="YX5" t="s">
        <v>119</v>
      </c>
      <c r="YY5" t="s">
        <v>119</v>
      </c>
      <c r="YZ5" t="s">
        <v>119</v>
      </c>
      <c r="ZA5" t="s">
        <v>119</v>
      </c>
      <c r="ZB5" t="s">
        <v>119</v>
      </c>
      <c r="ZC5" t="s">
        <v>119</v>
      </c>
      <c r="ZD5" t="s">
        <v>119</v>
      </c>
      <c r="ZE5" t="s">
        <v>119</v>
      </c>
      <c r="ZF5" t="s">
        <v>119</v>
      </c>
      <c r="ZG5" t="s">
        <v>119</v>
      </c>
      <c r="ZH5" t="s">
        <v>119</v>
      </c>
      <c r="ZI5" t="s">
        <v>119</v>
      </c>
      <c r="ZJ5" t="s">
        <v>119</v>
      </c>
      <c r="ZK5" t="s">
        <v>119</v>
      </c>
      <c r="ZL5" t="s">
        <v>119</v>
      </c>
      <c r="ZM5" t="s">
        <v>119</v>
      </c>
      <c r="ZN5" t="s">
        <v>119</v>
      </c>
      <c r="ZO5" t="s">
        <v>119</v>
      </c>
      <c r="ZP5" t="s">
        <v>119</v>
      </c>
      <c r="ZQ5" t="s">
        <v>119</v>
      </c>
      <c r="ZR5" t="s">
        <v>119</v>
      </c>
      <c r="ZS5" t="s">
        <v>119</v>
      </c>
      <c r="ZT5" t="s">
        <v>119</v>
      </c>
      <c r="ZU5" t="s">
        <v>119</v>
      </c>
      <c r="ZV5" t="s">
        <v>119</v>
      </c>
      <c r="ZW5" t="s">
        <v>119</v>
      </c>
      <c r="ZX5" t="s">
        <v>119</v>
      </c>
      <c r="ZY5" t="s">
        <v>119</v>
      </c>
      <c r="ZZ5" t="s">
        <v>119</v>
      </c>
      <c r="AAA5" t="s">
        <v>119</v>
      </c>
      <c r="AAB5" t="s">
        <v>119</v>
      </c>
      <c r="AAC5" t="s">
        <v>119</v>
      </c>
      <c r="AAD5" t="s">
        <v>119</v>
      </c>
      <c r="AAE5" t="s">
        <v>119</v>
      </c>
      <c r="AAF5" t="s">
        <v>119</v>
      </c>
      <c r="AAG5" t="s">
        <v>119</v>
      </c>
      <c r="AAH5" t="s">
        <v>119</v>
      </c>
      <c r="AAI5" t="s">
        <v>119</v>
      </c>
      <c r="AAJ5" t="s">
        <v>119</v>
      </c>
      <c r="AAK5" t="s">
        <v>119</v>
      </c>
      <c r="AAL5" t="s">
        <v>119</v>
      </c>
      <c r="AAM5" t="s">
        <v>119</v>
      </c>
      <c r="AAN5" t="s">
        <v>119</v>
      </c>
      <c r="AAO5" t="s">
        <v>119</v>
      </c>
      <c r="AAP5" t="s">
        <v>119</v>
      </c>
      <c r="AAQ5" t="s">
        <v>119</v>
      </c>
      <c r="AAR5" t="s">
        <v>119</v>
      </c>
      <c r="AAS5" t="s">
        <v>119</v>
      </c>
      <c r="AAT5" t="s">
        <v>119</v>
      </c>
      <c r="AAU5" t="s">
        <v>119</v>
      </c>
      <c r="AAV5" t="s">
        <v>119</v>
      </c>
      <c r="AAW5" t="s">
        <v>119</v>
      </c>
      <c r="AAX5" t="s">
        <v>119</v>
      </c>
      <c r="AAY5" t="s">
        <v>119</v>
      </c>
      <c r="AAZ5" t="s">
        <v>119</v>
      </c>
      <c r="ABA5" t="s">
        <v>119</v>
      </c>
      <c r="ABB5" t="s">
        <v>119</v>
      </c>
      <c r="ABC5" t="s">
        <v>119</v>
      </c>
      <c r="ABD5" t="s">
        <v>119</v>
      </c>
      <c r="ABE5" t="s">
        <v>119</v>
      </c>
      <c r="ABF5" t="s">
        <v>119</v>
      </c>
      <c r="ABG5" t="s">
        <v>119</v>
      </c>
      <c r="ABH5" t="s">
        <v>119</v>
      </c>
      <c r="ABI5" t="s">
        <v>119</v>
      </c>
      <c r="ABJ5" t="s">
        <v>119</v>
      </c>
      <c r="ABK5" t="s">
        <v>119</v>
      </c>
      <c r="ABL5" t="s">
        <v>119</v>
      </c>
      <c r="ABM5" t="s">
        <v>119</v>
      </c>
      <c r="ABN5" t="s">
        <v>119</v>
      </c>
      <c r="ABO5" t="s">
        <v>119</v>
      </c>
      <c r="ABP5" t="s">
        <v>119</v>
      </c>
      <c r="ABQ5" t="s">
        <v>119</v>
      </c>
      <c r="ABR5" t="s">
        <v>119</v>
      </c>
      <c r="ABS5" t="s">
        <v>119</v>
      </c>
      <c r="ABT5" t="s">
        <v>119</v>
      </c>
      <c r="ABU5" t="s">
        <v>119</v>
      </c>
      <c r="ABV5" t="s">
        <v>119</v>
      </c>
      <c r="ABW5" t="s">
        <v>119</v>
      </c>
      <c r="ABX5" t="s">
        <v>119</v>
      </c>
      <c r="ABY5" t="s">
        <v>119</v>
      </c>
      <c r="ABZ5" t="s">
        <v>119</v>
      </c>
      <c r="ACA5" t="s">
        <v>119</v>
      </c>
      <c r="ACB5" t="s">
        <v>119</v>
      </c>
      <c r="ACC5" t="s">
        <v>119</v>
      </c>
      <c r="ACD5" t="s">
        <v>119</v>
      </c>
      <c r="ACE5" t="s">
        <v>119</v>
      </c>
      <c r="ACF5" t="s">
        <v>119</v>
      </c>
      <c r="ACG5" t="s">
        <v>119</v>
      </c>
      <c r="ACH5" t="s">
        <v>119</v>
      </c>
      <c r="ACI5" t="s">
        <v>119</v>
      </c>
      <c r="ACJ5" t="s">
        <v>119</v>
      </c>
      <c r="ACK5" t="s">
        <v>119</v>
      </c>
      <c r="ACL5" t="s">
        <v>119</v>
      </c>
      <c r="ACM5" t="s">
        <v>119</v>
      </c>
      <c r="ACN5" t="s">
        <v>119</v>
      </c>
      <c r="ACO5" t="s">
        <v>119</v>
      </c>
      <c r="ACP5" t="s">
        <v>119</v>
      </c>
      <c r="ACQ5" t="s">
        <v>119</v>
      </c>
      <c r="ACR5" t="s">
        <v>119</v>
      </c>
      <c r="ACS5" t="s">
        <v>119</v>
      </c>
      <c r="ACT5" t="s">
        <v>119</v>
      </c>
      <c r="ACU5" t="s">
        <v>119</v>
      </c>
      <c r="ACV5" t="s">
        <v>119</v>
      </c>
      <c r="ACW5" t="s">
        <v>119</v>
      </c>
      <c r="ACX5" t="s">
        <v>119</v>
      </c>
      <c r="ACY5" t="s">
        <v>119</v>
      </c>
      <c r="ACZ5" t="s">
        <v>119</v>
      </c>
      <c r="ADA5" t="s">
        <v>119</v>
      </c>
      <c r="ADB5" t="s">
        <v>119</v>
      </c>
      <c r="ADC5" t="s">
        <v>119</v>
      </c>
      <c r="ADD5" t="s">
        <v>119</v>
      </c>
      <c r="ADE5" t="s">
        <v>119</v>
      </c>
      <c r="ADF5" t="s">
        <v>119</v>
      </c>
      <c r="ADG5" t="s">
        <v>119</v>
      </c>
      <c r="ADH5" t="s">
        <v>119</v>
      </c>
      <c r="ADI5" t="s">
        <v>119</v>
      </c>
      <c r="ADJ5" t="s">
        <v>119</v>
      </c>
      <c r="ADK5" t="s">
        <v>119</v>
      </c>
      <c r="ADL5" t="s">
        <v>119</v>
      </c>
      <c r="ADM5" t="s">
        <v>119</v>
      </c>
      <c r="ADN5" t="s">
        <v>119</v>
      </c>
      <c r="ADO5" t="s">
        <v>119</v>
      </c>
      <c r="ADP5" t="s">
        <v>119</v>
      </c>
      <c r="ADQ5" t="s">
        <v>119</v>
      </c>
      <c r="ADR5" t="s">
        <v>119</v>
      </c>
      <c r="ADS5" t="s">
        <v>119</v>
      </c>
      <c r="ADT5" t="s">
        <v>119</v>
      </c>
      <c r="ADU5" t="s">
        <v>119</v>
      </c>
      <c r="ADV5" t="s">
        <v>119</v>
      </c>
      <c r="ADW5" t="s">
        <v>119</v>
      </c>
      <c r="ADX5" t="s">
        <v>119</v>
      </c>
      <c r="ADY5" t="s">
        <v>119</v>
      </c>
      <c r="ADZ5" t="s">
        <v>119</v>
      </c>
      <c r="AEA5" t="s">
        <v>119</v>
      </c>
      <c r="AEB5" t="s">
        <v>119</v>
      </c>
      <c r="AEC5" t="s">
        <v>119</v>
      </c>
      <c r="AED5" t="s">
        <v>119</v>
      </c>
      <c r="AEE5" t="s">
        <v>119</v>
      </c>
      <c r="AEF5" t="s">
        <v>119</v>
      </c>
      <c r="AEG5" t="s">
        <v>119</v>
      </c>
      <c r="AEH5" t="s">
        <v>119</v>
      </c>
      <c r="AEI5" t="s">
        <v>119</v>
      </c>
      <c r="AEJ5" t="s">
        <v>119</v>
      </c>
      <c r="AEK5" t="s">
        <v>119</v>
      </c>
      <c r="AEL5" t="s">
        <v>119</v>
      </c>
      <c r="AEM5" t="s">
        <v>119</v>
      </c>
      <c r="AEN5" t="s">
        <v>119</v>
      </c>
      <c r="AEO5" t="s">
        <v>119</v>
      </c>
      <c r="AEP5" t="s">
        <v>119</v>
      </c>
      <c r="AEQ5" t="s">
        <v>119</v>
      </c>
      <c r="AER5" t="s">
        <v>119</v>
      </c>
      <c r="AES5" t="s">
        <v>119</v>
      </c>
      <c r="AET5" t="s">
        <v>119</v>
      </c>
      <c r="AEU5" t="s">
        <v>119</v>
      </c>
      <c r="AEV5" t="s">
        <v>119</v>
      </c>
      <c r="AEW5" t="s">
        <v>119</v>
      </c>
      <c r="AEX5" t="s">
        <v>119</v>
      </c>
      <c r="AEY5" t="s">
        <v>119</v>
      </c>
      <c r="AEZ5" t="s">
        <v>119</v>
      </c>
      <c r="AFA5" t="s">
        <v>119</v>
      </c>
      <c r="AFB5" t="s">
        <v>119</v>
      </c>
      <c r="AFC5" t="s">
        <v>119</v>
      </c>
      <c r="AFD5" t="s">
        <v>119</v>
      </c>
      <c r="AFE5" t="s">
        <v>119</v>
      </c>
      <c r="AFF5" t="s">
        <v>119</v>
      </c>
      <c r="AFG5" t="s">
        <v>119</v>
      </c>
      <c r="AFH5" t="s">
        <v>119</v>
      </c>
      <c r="AFI5" t="s">
        <v>119</v>
      </c>
      <c r="AFJ5" t="s">
        <v>119</v>
      </c>
      <c r="AFK5" t="s">
        <v>119</v>
      </c>
      <c r="AFL5" t="s">
        <v>119</v>
      </c>
      <c r="AFM5" t="s">
        <v>119</v>
      </c>
      <c r="AFN5" t="s">
        <v>119</v>
      </c>
      <c r="AFO5" t="s">
        <v>119</v>
      </c>
      <c r="AFP5" t="s">
        <v>119</v>
      </c>
      <c r="AFQ5" t="s">
        <v>119</v>
      </c>
      <c r="AFR5" t="s">
        <v>119</v>
      </c>
      <c r="AFS5" t="s">
        <v>119</v>
      </c>
      <c r="AFT5" t="s">
        <v>119</v>
      </c>
      <c r="AFU5" t="s">
        <v>119</v>
      </c>
      <c r="AFV5" t="s">
        <v>119</v>
      </c>
      <c r="AFW5" t="s">
        <v>119</v>
      </c>
      <c r="AFX5" t="s">
        <v>119</v>
      </c>
      <c r="AFY5" t="s">
        <v>119</v>
      </c>
      <c r="AFZ5" t="s">
        <v>119</v>
      </c>
      <c r="AGA5" t="s">
        <v>119</v>
      </c>
      <c r="AGB5" t="s">
        <v>119</v>
      </c>
      <c r="AGC5" t="s">
        <v>119</v>
      </c>
      <c r="AGD5" t="s">
        <v>119</v>
      </c>
      <c r="AGE5" t="s">
        <v>119</v>
      </c>
      <c r="AGF5" t="s">
        <v>119</v>
      </c>
      <c r="AGG5" t="s">
        <v>119</v>
      </c>
      <c r="AGH5" t="s">
        <v>119</v>
      </c>
      <c r="AGI5" t="s">
        <v>119</v>
      </c>
      <c r="AGJ5" t="s">
        <v>119</v>
      </c>
      <c r="AGK5" t="s">
        <v>119</v>
      </c>
      <c r="AGL5" t="s">
        <v>119</v>
      </c>
      <c r="AGM5" t="s">
        <v>119</v>
      </c>
      <c r="AGN5" t="s">
        <v>119</v>
      </c>
      <c r="AGO5" t="s">
        <v>119</v>
      </c>
      <c r="AGP5" t="s">
        <v>119</v>
      </c>
      <c r="AGQ5" t="s">
        <v>119</v>
      </c>
      <c r="AGR5" t="s">
        <v>119</v>
      </c>
      <c r="AGS5" t="s">
        <v>119</v>
      </c>
      <c r="AGT5" t="s">
        <v>119</v>
      </c>
      <c r="AGU5" t="s">
        <v>119</v>
      </c>
      <c r="AGV5" t="s">
        <v>119</v>
      </c>
      <c r="AGW5" t="s">
        <v>119</v>
      </c>
      <c r="AGX5" t="s">
        <v>119</v>
      </c>
      <c r="AGY5" t="s">
        <v>119</v>
      </c>
      <c r="AGZ5" t="s">
        <v>119</v>
      </c>
      <c r="AHA5" t="s">
        <v>119</v>
      </c>
      <c r="AHB5" t="s">
        <v>119</v>
      </c>
      <c r="AHC5" t="s">
        <v>119</v>
      </c>
      <c r="AHD5" t="s">
        <v>119</v>
      </c>
      <c r="AHE5" t="s">
        <v>119</v>
      </c>
      <c r="AHF5" t="s">
        <v>119</v>
      </c>
      <c r="AHG5" t="s">
        <v>119</v>
      </c>
      <c r="AHH5" t="s">
        <v>119</v>
      </c>
      <c r="AHI5" t="s">
        <v>119</v>
      </c>
      <c r="AHJ5" t="s">
        <v>119</v>
      </c>
      <c r="AHK5" t="s">
        <v>119</v>
      </c>
      <c r="AHL5" t="s">
        <v>119</v>
      </c>
      <c r="AHM5" t="s">
        <v>119</v>
      </c>
      <c r="AHN5" t="s">
        <v>119</v>
      </c>
      <c r="AHO5" t="s">
        <v>119</v>
      </c>
      <c r="AHP5" t="s">
        <v>119</v>
      </c>
      <c r="AHQ5" t="s">
        <v>119</v>
      </c>
      <c r="AHR5" t="s">
        <v>119</v>
      </c>
      <c r="AHS5" t="s">
        <v>119</v>
      </c>
      <c r="AHT5" t="s">
        <v>119</v>
      </c>
      <c r="AHU5" t="s">
        <v>119</v>
      </c>
      <c r="AHV5" t="s">
        <v>119</v>
      </c>
      <c r="AHW5" t="s">
        <v>119</v>
      </c>
      <c r="AHX5" t="s">
        <v>119</v>
      </c>
      <c r="AHY5" t="s">
        <v>119</v>
      </c>
      <c r="AHZ5" t="s">
        <v>119</v>
      </c>
      <c r="AIA5" t="s">
        <v>119</v>
      </c>
      <c r="AIB5" t="s">
        <v>119</v>
      </c>
      <c r="AIC5" t="s">
        <v>119</v>
      </c>
      <c r="AID5" t="s">
        <v>119</v>
      </c>
      <c r="AIE5" t="s">
        <v>119</v>
      </c>
      <c r="AIF5" t="s">
        <v>119</v>
      </c>
      <c r="AIG5" t="s">
        <v>119</v>
      </c>
      <c r="AIH5" t="s">
        <v>119</v>
      </c>
      <c r="AII5" t="s">
        <v>119</v>
      </c>
      <c r="AIJ5" t="s">
        <v>119</v>
      </c>
      <c r="AIK5" t="s">
        <v>119</v>
      </c>
      <c r="AIL5" t="s">
        <v>119</v>
      </c>
      <c r="AIM5" t="s">
        <v>119</v>
      </c>
      <c r="AIN5" t="s">
        <v>119</v>
      </c>
      <c r="AIO5" t="s">
        <v>119</v>
      </c>
      <c r="AIP5" t="s">
        <v>119</v>
      </c>
      <c r="AIQ5" t="s">
        <v>119</v>
      </c>
      <c r="AIR5" t="s">
        <v>119</v>
      </c>
      <c r="AIS5" t="s">
        <v>119</v>
      </c>
      <c r="AIT5" t="s">
        <v>119</v>
      </c>
      <c r="AIU5" t="s">
        <v>119</v>
      </c>
      <c r="AIV5" t="s">
        <v>119</v>
      </c>
      <c r="AIW5" t="s">
        <v>119</v>
      </c>
      <c r="AIX5" t="s">
        <v>119</v>
      </c>
      <c r="AIY5" t="s">
        <v>119</v>
      </c>
      <c r="AIZ5" t="s">
        <v>119</v>
      </c>
      <c r="AJA5" t="s">
        <v>119</v>
      </c>
      <c r="AJB5" t="s">
        <v>119</v>
      </c>
      <c r="AJC5" t="s">
        <v>119</v>
      </c>
      <c r="AJD5" t="s">
        <v>119</v>
      </c>
      <c r="AJE5" t="s">
        <v>119</v>
      </c>
      <c r="AJF5" t="s">
        <v>119</v>
      </c>
      <c r="AJG5" t="s">
        <v>119</v>
      </c>
      <c r="AJH5" t="s">
        <v>119</v>
      </c>
      <c r="AJI5" t="s">
        <v>119</v>
      </c>
      <c r="AJJ5" t="s">
        <v>119</v>
      </c>
      <c r="AJK5" t="s">
        <v>119</v>
      </c>
      <c r="AJL5" t="s">
        <v>119</v>
      </c>
      <c r="AJM5" t="s">
        <v>119</v>
      </c>
      <c r="AJN5" t="s">
        <v>119</v>
      </c>
      <c r="AJO5" t="s">
        <v>119</v>
      </c>
      <c r="AJP5" t="s">
        <v>119</v>
      </c>
      <c r="AJQ5" t="s">
        <v>119</v>
      </c>
      <c r="AJR5" t="s">
        <v>119</v>
      </c>
      <c r="AJS5" t="s">
        <v>119</v>
      </c>
      <c r="AJT5" t="s">
        <v>119</v>
      </c>
      <c r="AJU5" t="s">
        <v>119</v>
      </c>
      <c r="AJV5" t="s">
        <v>119</v>
      </c>
      <c r="AJW5" t="s">
        <v>119</v>
      </c>
      <c r="AJX5" t="s">
        <v>119</v>
      </c>
      <c r="AJY5" t="s">
        <v>119</v>
      </c>
      <c r="AJZ5" t="s">
        <v>119</v>
      </c>
      <c r="AKA5" t="s">
        <v>119</v>
      </c>
      <c r="AKB5" t="s">
        <v>119</v>
      </c>
      <c r="AKC5" t="s">
        <v>119</v>
      </c>
      <c r="AKD5" t="s">
        <v>119</v>
      </c>
      <c r="AKE5" t="s">
        <v>119</v>
      </c>
      <c r="AKF5" t="s">
        <v>119</v>
      </c>
      <c r="AKG5" t="s">
        <v>119</v>
      </c>
      <c r="AKH5" t="s">
        <v>119</v>
      </c>
      <c r="AKI5" t="s">
        <v>119</v>
      </c>
      <c r="AKJ5" t="s">
        <v>119</v>
      </c>
      <c r="AKK5" t="s">
        <v>119</v>
      </c>
      <c r="AKL5" t="s">
        <v>119</v>
      </c>
      <c r="AKM5" t="s">
        <v>119</v>
      </c>
      <c r="AKN5" t="s">
        <v>119</v>
      </c>
      <c r="AKO5" t="s">
        <v>119</v>
      </c>
      <c r="AKP5" t="s">
        <v>119</v>
      </c>
      <c r="AKQ5" t="s">
        <v>119</v>
      </c>
      <c r="AKR5" t="s">
        <v>119</v>
      </c>
      <c r="AKS5" t="s">
        <v>119</v>
      </c>
      <c r="AKT5" t="s">
        <v>119</v>
      </c>
      <c r="AKU5" t="s">
        <v>119</v>
      </c>
      <c r="AKV5" t="s">
        <v>119</v>
      </c>
      <c r="AKW5" t="s">
        <v>119</v>
      </c>
      <c r="AKX5" t="s">
        <v>119</v>
      </c>
      <c r="AKY5" t="s">
        <v>119</v>
      </c>
      <c r="AKZ5" t="s">
        <v>119</v>
      </c>
      <c r="ALA5" t="s">
        <v>119</v>
      </c>
      <c r="ALB5" t="s">
        <v>119</v>
      </c>
      <c r="ALC5" t="s">
        <v>119</v>
      </c>
      <c r="ALD5" t="s">
        <v>119</v>
      </c>
      <c r="ALE5" t="s">
        <v>119</v>
      </c>
      <c r="ALF5" t="s">
        <v>119</v>
      </c>
      <c r="ALG5" t="s">
        <v>119</v>
      </c>
      <c r="ALH5" t="s">
        <v>119</v>
      </c>
      <c r="ALI5" t="s">
        <v>119</v>
      </c>
      <c r="ALJ5" t="s">
        <v>119</v>
      </c>
      <c r="ALK5" t="s">
        <v>119</v>
      </c>
      <c r="ALL5" t="s">
        <v>119</v>
      </c>
      <c r="ALM5" t="s">
        <v>119</v>
      </c>
      <c r="ALN5" t="s">
        <v>119</v>
      </c>
      <c r="ALO5" t="s">
        <v>119</v>
      </c>
      <c r="ALP5" t="s">
        <v>119</v>
      </c>
      <c r="ALQ5" t="s">
        <v>119</v>
      </c>
      <c r="ALR5" t="s">
        <v>119</v>
      </c>
      <c r="ALS5" t="s">
        <v>119</v>
      </c>
      <c r="ALT5" t="s">
        <v>119</v>
      </c>
      <c r="ALU5" t="s">
        <v>119</v>
      </c>
      <c r="ALV5" t="s">
        <v>119</v>
      </c>
      <c r="ALW5" t="s">
        <v>119</v>
      </c>
      <c r="ALX5" t="s">
        <v>119</v>
      </c>
      <c r="ALY5" t="s">
        <v>119</v>
      </c>
      <c r="ALZ5" t="s">
        <v>119</v>
      </c>
      <c r="AMA5" t="s">
        <v>119</v>
      </c>
      <c r="AMB5" t="s">
        <v>119</v>
      </c>
      <c r="AMC5" t="s">
        <v>119</v>
      </c>
      <c r="AMD5" t="s">
        <v>119</v>
      </c>
      <c r="AME5" t="s">
        <v>119</v>
      </c>
      <c r="AMF5" t="s">
        <v>119</v>
      </c>
      <c r="AMG5" t="s">
        <v>119</v>
      </c>
      <c r="AMH5" t="s">
        <v>119</v>
      </c>
      <c r="AMI5" t="s">
        <v>119</v>
      </c>
      <c r="AMJ5" t="s">
        <v>119</v>
      </c>
      <c r="AMK5" t="s">
        <v>119</v>
      </c>
      <c r="AML5" t="s">
        <v>119</v>
      </c>
      <c r="AMM5" t="s">
        <v>119</v>
      </c>
      <c r="AMN5" t="s">
        <v>119</v>
      </c>
      <c r="AMO5" t="s">
        <v>119</v>
      </c>
      <c r="AMP5" t="s">
        <v>119</v>
      </c>
      <c r="AMQ5" t="s">
        <v>119</v>
      </c>
      <c r="AMR5" t="s">
        <v>119</v>
      </c>
      <c r="AMS5" t="s">
        <v>119</v>
      </c>
      <c r="AMT5" t="s">
        <v>119</v>
      </c>
      <c r="AMU5" t="s">
        <v>119</v>
      </c>
      <c r="AMV5" t="s">
        <v>119</v>
      </c>
      <c r="AMW5" t="s">
        <v>119</v>
      </c>
      <c r="AMX5" t="s">
        <v>119</v>
      </c>
      <c r="AMY5" t="s">
        <v>119</v>
      </c>
      <c r="AMZ5" t="s">
        <v>119</v>
      </c>
      <c r="ANA5" t="s">
        <v>119</v>
      </c>
      <c r="ANB5" t="s">
        <v>119</v>
      </c>
      <c r="ANC5" t="s">
        <v>119</v>
      </c>
      <c r="AND5" t="s">
        <v>119</v>
      </c>
      <c r="ANE5" t="s">
        <v>119</v>
      </c>
      <c r="ANF5" t="s">
        <v>119</v>
      </c>
    </row>
    <row r="6" spans="1:1046" x14ac:dyDescent="0.25">
      <c r="A6" s="9" t="s">
        <v>901</v>
      </c>
      <c r="B6" s="9" t="s">
        <v>119</v>
      </c>
      <c r="C6" s="9" t="s">
        <v>119</v>
      </c>
      <c r="D6" s="9" t="s">
        <v>119</v>
      </c>
      <c r="E6" s="9" t="s">
        <v>119</v>
      </c>
      <c r="F6" s="9" t="s">
        <v>119</v>
      </c>
      <c r="G6" s="9" t="s">
        <v>119</v>
      </c>
      <c r="H6" s="9" t="s">
        <v>119</v>
      </c>
      <c r="I6" s="9" t="s">
        <v>119</v>
      </c>
      <c r="J6" s="9" t="s">
        <v>119</v>
      </c>
      <c r="K6" s="9" t="s">
        <v>119</v>
      </c>
      <c r="L6" s="9" t="s">
        <v>119</v>
      </c>
      <c r="M6" s="9" t="s">
        <v>119</v>
      </c>
      <c r="N6" s="9" t="s">
        <v>119</v>
      </c>
      <c r="O6" s="9" t="s">
        <v>119</v>
      </c>
      <c r="P6" s="9" t="s">
        <v>119</v>
      </c>
      <c r="Q6" s="9" t="s">
        <v>119</v>
      </c>
      <c r="R6" s="9" t="s">
        <v>119</v>
      </c>
      <c r="S6" s="9" t="s">
        <v>119</v>
      </c>
      <c r="T6" s="9" t="s">
        <v>119</v>
      </c>
      <c r="U6" s="9" t="s">
        <v>119</v>
      </c>
      <c r="V6" s="9" t="s">
        <v>119</v>
      </c>
      <c r="W6" s="9" t="s">
        <v>119</v>
      </c>
      <c r="X6" s="9" t="s">
        <v>119</v>
      </c>
      <c r="Y6" s="9" t="s">
        <v>119</v>
      </c>
      <c r="Z6" t="s">
        <v>119</v>
      </c>
      <c r="AA6" t="s">
        <v>119</v>
      </c>
      <c r="AB6" t="s">
        <v>119</v>
      </c>
      <c r="AC6" t="s">
        <v>119</v>
      </c>
      <c r="AD6" t="s">
        <v>119</v>
      </c>
      <c r="AE6" t="s">
        <v>119</v>
      </c>
      <c r="AF6" t="s">
        <v>119</v>
      </c>
      <c r="AG6" t="s">
        <v>119</v>
      </c>
      <c r="AH6" t="s">
        <v>119</v>
      </c>
      <c r="AI6" t="s">
        <v>119</v>
      </c>
      <c r="AJ6" t="s">
        <v>119</v>
      </c>
      <c r="AK6" t="s">
        <v>119</v>
      </c>
      <c r="AL6" t="s">
        <v>119</v>
      </c>
      <c r="AM6" t="s">
        <v>119</v>
      </c>
      <c r="AN6" t="s">
        <v>119</v>
      </c>
      <c r="AO6" t="s">
        <v>119</v>
      </c>
      <c r="AP6" t="s">
        <v>119</v>
      </c>
      <c r="AQ6" t="s">
        <v>119</v>
      </c>
      <c r="AR6" t="s">
        <v>119</v>
      </c>
      <c r="AS6" t="s">
        <v>119</v>
      </c>
      <c r="AT6" t="s">
        <v>119</v>
      </c>
      <c r="AU6" t="s">
        <v>119</v>
      </c>
      <c r="AV6" t="s">
        <v>119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BV6" t="s">
        <v>119</v>
      </c>
      <c r="BW6" t="s">
        <v>119</v>
      </c>
      <c r="BX6" t="s">
        <v>119</v>
      </c>
      <c r="BY6" t="s">
        <v>119</v>
      </c>
      <c r="BZ6" t="s">
        <v>119</v>
      </c>
      <c r="CA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  <c r="DA6" t="s">
        <v>119</v>
      </c>
      <c r="DB6" t="s">
        <v>119</v>
      </c>
      <c r="DC6" t="s">
        <v>119</v>
      </c>
      <c r="DD6" t="s">
        <v>119</v>
      </c>
      <c r="DE6" t="s">
        <v>119</v>
      </c>
      <c r="DF6" t="s">
        <v>119</v>
      </c>
      <c r="DG6" t="s">
        <v>119</v>
      </c>
      <c r="DH6" t="s">
        <v>119</v>
      </c>
      <c r="DI6" t="s">
        <v>119</v>
      </c>
      <c r="DJ6" t="s">
        <v>119</v>
      </c>
      <c r="DK6" t="s">
        <v>119</v>
      </c>
      <c r="DL6" t="s">
        <v>119</v>
      </c>
      <c r="DM6" t="s">
        <v>119</v>
      </c>
      <c r="DN6" t="s">
        <v>119</v>
      </c>
      <c r="DO6" t="s">
        <v>119</v>
      </c>
      <c r="DP6" t="s">
        <v>119</v>
      </c>
      <c r="DQ6" t="s">
        <v>119</v>
      </c>
      <c r="DR6" t="s">
        <v>119</v>
      </c>
      <c r="DS6" t="s">
        <v>119</v>
      </c>
      <c r="DT6" t="s">
        <v>119</v>
      </c>
      <c r="DU6" t="s">
        <v>119</v>
      </c>
      <c r="DV6" t="s">
        <v>119</v>
      </c>
      <c r="DW6" t="s">
        <v>119</v>
      </c>
      <c r="DX6" t="s">
        <v>119</v>
      </c>
      <c r="DY6" t="s">
        <v>119</v>
      </c>
      <c r="DZ6" t="s">
        <v>119</v>
      </c>
      <c r="EA6" t="s">
        <v>119</v>
      </c>
      <c r="EB6" t="s">
        <v>119</v>
      </c>
      <c r="EC6" t="s">
        <v>119</v>
      </c>
      <c r="ED6" t="s">
        <v>119</v>
      </c>
      <c r="EE6" t="s">
        <v>119</v>
      </c>
      <c r="EF6" t="s">
        <v>119</v>
      </c>
      <c r="EG6" t="s">
        <v>119</v>
      </c>
      <c r="EH6" t="s">
        <v>119</v>
      </c>
      <c r="EI6" t="s">
        <v>119</v>
      </c>
      <c r="EJ6" t="s">
        <v>119</v>
      </c>
      <c r="EK6" t="s">
        <v>119</v>
      </c>
      <c r="EL6" t="s">
        <v>119</v>
      </c>
      <c r="EM6" t="s">
        <v>119</v>
      </c>
      <c r="EN6" t="s">
        <v>119</v>
      </c>
      <c r="EO6" t="s">
        <v>119</v>
      </c>
      <c r="EP6" t="s">
        <v>119</v>
      </c>
      <c r="EQ6" t="s">
        <v>119</v>
      </c>
      <c r="ER6" t="s">
        <v>119</v>
      </c>
      <c r="ES6" t="s">
        <v>119</v>
      </c>
      <c r="ET6" t="s">
        <v>119</v>
      </c>
      <c r="EU6" t="s">
        <v>119</v>
      </c>
      <c r="EV6" t="s">
        <v>119</v>
      </c>
      <c r="EW6" t="s">
        <v>119</v>
      </c>
      <c r="EX6" t="s">
        <v>119</v>
      </c>
      <c r="EY6" t="s">
        <v>119</v>
      </c>
      <c r="EZ6" t="s">
        <v>119</v>
      </c>
      <c r="FA6" t="s">
        <v>119</v>
      </c>
      <c r="FB6" t="s">
        <v>119</v>
      </c>
      <c r="FC6" t="s">
        <v>119</v>
      </c>
      <c r="FD6" t="s">
        <v>119</v>
      </c>
      <c r="FE6" t="s">
        <v>119</v>
      </c>
      <c r="FF6" t="s">
        <v>119</v>
      </c>
      <c r="FG6" t="s">
        <v>119</v>
      </c>
      <c r="FH6" t="s">
        <v>119</v>
      </c>
      <c r="FI6" t="s">
        <v>119</v>
      </c>
      <c r="FJ6" t="s">
        <v>119</v>
      </c>
      <c r="FK6" t="s">
        <v>119</v>
      </c>
      <c r="FL6" t="s">
        <v>119</v>
      </c>
      <c r="FM6" t="s">
        <v>119</v>
      </c>
      <c r="FN6" t="s">
        <v>119</v>
      </c>
      <c r="FO6" t="s">
        <v>119</v>
      </c>
      <c r="FP6" t="s">
        <v>119</v>
      </c>
      <c r="FQ6" t="s">
        <v>119</v>
      </c>
      <c r="FR6" t="s">
        <v>119</v>
      </c>
      <c r="FS6" t="s">
        <v>119</v>
      </c>
      <c r="FT6" t="s">
        <v>119</v>
      </c>
      <c r="FU6" t="s">
        <v>119</v>
      </c>
      <c r="FV6" t="s">
        <v>119</v>
      </c>
      <c r="FW6" t="s">
        <v>119</v>
      </c>
      <c r="FX6" t="s">
        <v>119</v>
      </c>
      <c r="FY6" t="s">
        <v>119</v>
      </c>
      <c r="FZ6" t="s">
        <v>119</v>
      </c>
      <c r="GA6" t="s">
        <v>119</v>
      </c>
      <c r="GB6" t="s">
        <v>119</v>
      </c>
      <c r="GC6" t="s">
        <v>119</v>
      </c>
      <c r="GD6" t="s">
        <v>119</v>
      </c>
      <c r="GE6" t="s">
        <v>119</v>
      </c>
      <c r="GF6" t="s">
        <v>119</v>
      </c>
      <c r="GG6" t="s">
        <v>119</v>
      </c>
      <c r="GH6" t="s">
        <v>119</v>
      </c>
      <c r="GI6" t="s">
        <v>119</v>
      </c>
      <c r="GJ6" t="s">
        <v>119</v>
      </c>
      <c r="GK6" t="s">
        <v>119</v>
      </c>
      <c r="GL6" t="s">
        <v>119</v>
      </c>
      <c r="GM6" t="s">
        <v>119</v>
      </c>
      <c r="GN6" t="s">
        <v>119</v>
      </c>
      <c r="GO6" t="s">
        <v>119</v>
      </c>
      <c r="GP6" t="s">
        <v>119</v>
      </c>
      <c r="GQ6" t="s">
        <v>119</v>
      </c>
      <c r="GR6" t="s">
        <v>119</v>
      </c>
      <c r="GS6" t="s">
        <v>119</v>
      </c>
      <c r="GT6" t="s">
        <v>119</v>
      </c>
      <c r="GU6" t="s">
        <v>119</v>
      </c>
      <c r="GV6" t="s">
        <v>119</v>
      </c>
      <c r="GW6" t="s">
        <v>119</v>
      </c>
      <c r="GX6" t="s">
        <v>119</v>
      </c>
      <c r="GY6" t="s">
        <v>119</v>
      </c>
      <c r="GZ6" t="s">
        <v>119</v>
      </c>
      <c r="HA6" t="s">
        <v>119</v>
      </c>
      <c r="HB6" t="s">
        <v>119</v>
      </c>
      <c r="HC6" t="s">
        <v>119</v>
      </c>
      <c r="HD6" t="s">
        <v>119</v>
      </c>
      <c r="HE6" t="s">
        <v>119</v>
      </c>
      <c r="HF6" t="s">
        <v>119</v>
      </c>
      <c r="HG6" t="s">
        <v>119</v>
      </c>
      <c r="HH6" t="s">
        <v>119</v>
      </c>
      <c r="HI6" t="s">
        <v>119</v>
      </c>
      <c r="HJ6" t="s">
        <v>119</v>
      </c>
      <c r="HK6" t="s">
        <v>119</v>
      </c>
      <c r="HL6" t="s">
        <v>119</v>
      </c>
      <c r="HM6" t="s">
        <v>119</v>
      </c>
      <c r="HN6" t="s">
        <v>119</v>
      </c>
      <c r="HO6" t="s">
        <v>119</v>
      </c>
      <c r="HP6" t="s">
        <v>119</v>
      </c>
      <c r="HQ6" t="s">
        <v>119</v>
      </c>
      <c r="HR6" t="s">
        <v>119</v>
      </c>
      <c r="HS6" t="s">
        <v>119</v>
      </c>
      <c r="HT6" t="s">
        <v>119</v>
      </c>
      <c r="HU6" t="s">
        <v>119</v>
      </c>
      <c r="HV6" t="s">
        <v>119</v>
      </c>
      <c r="HW6" t="s">
        <v>119</v>
      </c>
      <c r="HX6" t="s">
        <v>119</v>
      </c>
      <c r="HY6" t="s">
        <v>119</v>
      </c>
      <c r="HZ6" t="s">
        <v>119</v>
      </c>
      <c r="IA6" t="s">
        <v>119</v>
      </c>
      <c r="IB6" t="s">
        <v>119</v>
      </c>
      <c r="IC6" t="s">
        <v>119</v>
      </c>
      <c r="ID6" t="s">
        <v>119</v>
      </c>
      <c r="IE6" t="s">
        <v>119</v>
      </c>
      <c r="IF6" t="s">
        <v>119</v>
      </c>
      <c r="IG6" t="s">
        <v>119</v>
      </c>
      <c r="IH6" t="s">
        <v>119</v>
      </c>
      <c r="II6" t="s">
        <v>119</v>
      </c>
      <c r="IJ6" t="s">
        <v>119</v>
      </c>
      <c r="IK6" t="s">
        <v>119</v>
      </c>
      <c r="IL6" t="s">
        <v>119</v>
      </c>
      <c r="IM6" t="s">
        <v>119</v>
      </c>
      <c r="IN6" t="s">
        <v>119</v>
      </c>
      <c r="IO6" t="s">
        <v>119</v>
      </c>
      <c r="IP6" t="s">
        <v>119</v>
      </c>
      <c r="IQ6" t="s">
        <v>119</v>
      </c>
      <c r="IR6" t="s">
        <v>119</v>
      </c>
      <c r="IS6" t="s">
        <v>119</v>
      </c>
      <c r="IT6" t="s">
        <v>119</v>
      </c>
      <c r="IU6" t="s">
        <v>119</v>
      </c>
      <c r="IV6" t="s">
        <v>119</v>
      </c>
      <c r="IW6" t="s">
        <v>119</v>
      </c>
      <c r="IX6" t="s">
        <v>119</v>
      </c>
      <c r="IY6" t="s">
        <v>119</v>
      </c>
      <c r="IZ6" t="s">
        <v>119</v>
      </c>
      <c r="JA6" t="s">
        <v>119</v>
      </c>
      <c r="JB6" t="s">
        <v>119</v>
      </c>
      <c r="JC6" t="s">
        <v>119</v>
      </c>
      <c r="JD6" t="s">
        <v>119</v>
      </c>
      <c r="JE6" t="s">
        <v>119</v>
      </c>
      <c r="JF6" t="s">
        <v>119</v>
      </c>
      <c r="JG6" t="s">
        <v>119</v>
      </c>
      <c r="JH6" t="s">
        <v>119</v>
      </c>
      <c r="JI6" t="s">
        <v>119</v>
      </c>
      <c r="JJ6" t="s">
        <v>119</v>
      </c>
      <c r="JK6" t="s">
        <v>119</v>
      </c>
      <c r="JL6" t="s">
        <v>119</v>
      </c>
      <c r="JM6" t="s">
        <v>119</v>
      </c>
      <c r="JN6" t="s">
        <v>119</v>
      </c>
      <c r="JO6" t="s">
        <v>119</v>
      </c>
      <c r="JP6" t="s">
        <v>119</v>
      </c>
      <c r="JQ6" t="s">
        <v>119</v>
      </c>
      <c r="JR6" t="s">
        <v>119</v>
      </c>
      <c r="JS6" t="s">
        <v>119</v>
      </c>
      <c r="JT6" t="s">
        <v>119</v>
      </c>
      <c r="JU6" t="s">
        <v>119</v>
      </c>
      <c r="JV6" t="s">
        <v>119</v>
      </c>
      <c r="JW6" t="s">
        <v>119</v>
      </c>
      <c r="JX6" t="s">
        <v>119</v>
      </c>
      <c r="JY6" t="s">
        <v>119</v>
      </c>
      <c r="JZ6" t="s">
        <v>119</v>
      </c>
      <c r="KA6" t="s">
        <v>119</v>
      </c>
      <c r="KB6" t="s">
        <v>119</v>
      </c>
      <c r="KC6" t="s">
        <v>119</v>
      </c>
      <c r="KD6" t="s">
        <v>119</v>
      </c>
      <c r="KE6" t="s">
        <v>119</v>
      </c>
      <c r="KF6" t="s">
        <v>119</v>
      </c>
      <c r="KG6" t="s">
        <v>119</v>
      </c>
      <c r="KH6" t="s">
        <v>119</v>
      </c>
      <c r="KI6" t="s">
        <v>119</v>
      </c>
      <c r="KJ6" t="s">
        <v>119</v>
      </c>
      <c r="KK6" t="s">
        <v>119</v>
      </c>
      <c r="KL6" t="s">
        <v>119</v>
      </c>
      <c r="KM6" t="s">
        <v>119</v>
      </c>
      <c r="KN6" t="s">
        <v>119</v>
      </c>
      <c r="KO6" t="s">
        <v>119</v>
      </c>
      <c r="KP6" t="s">
        <v>119</v>
      </c>
      <c r="KQ6" t="s">
        <v>119</v>
      </c>
      <c r="KR6" t="s">
        <v>119</v>
      </c>
      <c r="KS6" t="s">
        <v>119</v>
      </c>
      <c r="KT6" t="s">
        <v>119</v>
      </c>
      <c r="KU6" t="s">
        <v>119</v>
      </c>
      <c r="KV6" t="s">
        <v>119</v>
      </c>
      <c r="KW6" t="s">
        <v>119</v>
      </c>
      <c r="KX6" t="s">
        <v>119</v>
      </c>
      <c r="KY6" t="s">
        <v>119</v>
      </c>
      <c r="KZ6" t="s">
        <v>119</v>
      </c>
      <c r="LA6" t="s">
        <v>119</v>
      </c>
      <c r="LB6" t="s">
        <v>119</v>
      </c>
      <c r="LC6" t="s">
        <v>119</v>
      </c>
      <c r="LD6" t="s">
        <v>119</v>
      </c>
      <c r="LE6" t="s">
        <v>119</v>
      </c>
      <c r="LF6" t="s">
        <v>119</v>
      </c>
      <c r="LG6" t="s">
        <v>119</v>
      </c>
      <c r="LH6" t="s">
        <v>119</v>
      </c>
      <c r="LI6" t="s">
        <v>119</v>
      </c>
      <c r="LJ6" t="s">
        <v>119</v>
      </c>
      <c r="LK6" t="s">
        <v>119</v>
      </c>
      <c r="LL6" t="s">
        <v>119</v>
      </c>
      <c r="LM6" t="s">
        <v>119</v>
      </c>
      <c r="LN6" t="s">
        <v>119</v>
      </c>
      <c r="LO6" t="s">
        <v>119</v>
      </c>
      <c r="LP6" t="s">
        <v>119</v>
      </c>
      <c r="LQ6" t="s">
        <v>119</v>
      </c>
      <c r="LR6" t="s">
        <v>119</v>
      </c>
      <c r="LS6" t="s">
        <v>119</v>
      </c>
      <c r="LT6" t="s">
        <v>119</v>
      </c>
      <c r="LU6" t="s">
        <v>119</v>
      </c>
      <c r="LV6" t="s">
        <v>119</v>
      </c>
      <c r="LW6" t="s">
        <v>119</v>
      </c>
      <c r="LX6" t="s">
        <v>119</v>
      </c>
      <c r="LY6" t="s">
        <v>119</v>
      </c>
      <c r="LZ6" t="s">
        <v>119</v>
      </c>
      <c r="MA6" t="s">
        <v>119</v>
      </c>
      <c r="MB6" t="s">
        <v>119</v>
      </c>
      <c r="MC6" t="s">
        <v>119</v>
      </c>
      <c r="MD6" t="s">
        <v>119</v>
      </c>
      <c r="ME6" t="s">
        <v>119</v>
      </c>
      <c r="MF6" t="s">
        <v>119</v>
      </c>
      <c r="MG6" t="s">
        <v>119</v>
      </c>
      <c r="MH6" t="s">
        <v>119</v>
      </c>
      <c r="MI6" t="s">
        <v>119</v>
      </c>
      <c r="MJ6" t="s">
        <v>119</v>
      </c>
      <c r="MK6" t="s">
        <v>119</v>
      </c>
      <c r="ML6" t="s">
        <v>119</v>
      </c>
      <c r="MM6" t="s">
        <v>119</v>
      </c>
      <c r="MN6" t="s">
        <v>119</v>
      </c>
      <c r="MO6" t="s">
        <v>119</v>
      </c>
      <c r="MP6" t="s">
        <v>119</v>
      </c>
      <c r="MQ6" t="s">
        <v>119</v>
      </c>
      <c r="MR6" t="s">
        <v>119</v>
      </c>
      <c r="MS6" t="s">
        <v>119</v>
      </c>
      <c r="MT6" t="s">
        <v>119</v>
      </c>
      <c r="MU6" t="s">
        <v>119</v>
      </c>
      <c r="MV6" t="s">
        <v>119</v>
      </c>
      <c r="MW6" t="s">
        <v>119</v>
      </c>
      <c r="MX6" t="s">
        <v>119</v>
      </c>
      <c r="MY6" t="s">
        <v>119</v>
      </c>
      <c r="MZ6" t="s">
        <v>119</v>
      </c>
      <c r="NA6" t="s">
        <v>119</v>
      </c>
      <c r="NB6" t="s">
        <v>119</v>
      </c>
      <c r="NC6" t="s">
        <v>119</v>
      </c>
      <c r="ND6" t="s">
        <v>119</v>
      </c>
      <c r="NE6" t="s">
        <v>119</v>
      </c>
      <c r="NF6" t="s">
        <v>119</v>
      </c>
      <c r="NG6" t="s">
        <v>119</v>
      </c>
      <c r="NH6" t="s">
        <v>119</v>
      </c>
      <c r="NI6" t="s">
        <v>119</v>
      </c>
      <c r="NJ6" t="s">
        <v>119</v>
      </c>
      <c r="NK6" t="s">
        <v>119</v>
      </c>
      <c r="NL6" t="s">
        <v>119</v>
      </c>
      <c r="NM6" t="s">
        <v>119</v>
      </c>
      <c r="NN6" t="s">
        <v>119</v>
      </c>
      <c r="NO6" t="s">
        <v>119</v>
      </c>
      <c r="NP6" t="s">
        <v>119</v>
      </c>
      <c r="NQ6" t="s">
        <v>119</v>
      </c>
      <c r="NR6" t="s">
        <v>119</v>
      </c>
      <c r="NS6" t="s">
        <v>119</v>
      </c>
      <c r="NT6" t="s">
        <v>119</v>
      </c>
      <c r="NU6" t="s">
        <v>119</v>
      </c>
      <c r="NV6" t="s">
        <v>119</v>
      </c>
      <c r="NW6" t="s">
        <v>119</v>
      </c>
      <c r="NX6" t="s">
        <v>119</v>
      </c>
      <c r="NY6" t="s">
        <v>119</v>
      </c>
      <c r="NZ6" t="s">
        <v>119</v>
      </c>
      <c r="OA6" t="s">
        <v>119</v>
      </c>
      <c r="OB6" t="s">
        <v>119</v>
      </c>
      <c r="OC6" t="s">
        <v>119</v>
      </c>
      <c r="OD6" t="s">
        <v>119</v>
      </c>
      <c r="OE6" t="s">
        <v>119</v>
      </c>
      <c r="OF6" t="s">
        <v>119</v>
      </c>
      <c r="OG6" t="s">
        <v>119</v>
      </c>
      <c r="OH6" t="s">
        <v>119</v>
      </c>
      <c r="OI6" t="s">
        <v>119</v>
      </c>
      <c r="OJ6" t="s">
        <v>119</v>
      </c>
      <c r="OK6" t="s">
        <v>119</v>
      </c>
      <c r="OL6" t="s">
        <v>119</v>
      </c>
      <c r="OM6" t="s">
        <v>119</v>
      </c>
      <c r="ON6" t="s">
        <v>119</v>
      </c>
      <c r="OO6" t="s">
        <v>119</v>
      </c>
      <c r="OP6" t="s">
        <v>119</v>
      </c>
      <c r="OQ6" t="s">
        <v>119</v>
      </c>
      <c r="OR6" t="s">
        <v>119</v>
      </c>
      <c r="OS6" t="s">
        <v>119</v>
      </c>
      <c r="OT6" t="s">
        <v>119</v>
      </c>
      <c r="OU6" t="s">
        <v>119</v>
      </c>
      <c r="OV6" t="s">
        <v>119</v>
      </c>
      <c r="OW6" t="s">
        <v>119</v>
      </c>
      <c r="OX6" t="s">
        <v>119</v>
      </c>
      <c r="OY6" t="s">
        <v>119</v>
      </c>
      <c r="OZ6" t="s">
        <v>119</v>
      </c>
      <c r="PA6" t="s">
        <v>119</v>
      </c>
      <c r="PB6" t="s">
        <v>119</v>
      </c>
      <c r="PC6" t="s">
        <v>119</v>
      </c>
      <c r="PD6" t="s">
        <v>119</v>
      </c>
      <c r="PE6" t="s">
        <v>119</v>
      </c>
      <c r="PF6" t="s">
        <v>119</v>
      </c>
      <c r="PG6" t="s">
        <v>119</v>
      </c>
      <c r="PH6" t="s">
        <v>119</v>
      </c>
      <c r="PI6" t="s">
        <v>119</v>
      </c>
      <c r="PJ6" t="s">
        <v>119</v>
      </c>
      <c r="PK6" t="s">
        <v>119</v>
      </c>
      <c r="PL6" t="s">
        <v>119</v>
      </c>
      <c r="PM6" t="s">
        <v>119</v>
      </c>
      <c r="PN6" t="s">
        <v>119</v>
      </c>
      <c r="PO6" t="s">
        <v>119</v>
      </c>
      <c r="PP6" t="s">
        <v>119</v>
      </c>
      <c r="PQ6" t="s">
        <v>119</v>
      </c>
      <c r="PR6" t="s">
        <v>119</v>
      </c>
      <c r="PS6" t="s">
        <v>119</v>
      </c>
      <c r="PT6" t="s">
        <v>119</v>
      </c>
      <c r="PU6" t="s">
        <v>119</v>
      </c>
      <c r="PV6" t="s">
        <v>119</v>
      </c>
      <c r="PW6" t="s">
        <v>119</v>
      </c>
      <c r="PX6" t="s">
        <v>119</v>
      </c>
      <c r="PY6" t="s">
        <v>119</v>
      </c>
      <c r="PZ6" t="s">
        <v>119</v>
      </c>
      <c r="QA6" t="s">
        <v>119</v>
      </c>
      <c r="QB6" t="s">
        <v>119</v>
      </c>
      <c r="QC6" t="s">
        <v>119</v>
      </c>
      <c r="QD6" t="s">
        <v>119</v>
      </c>
      <c r="QE6" t="s">
        <v>119</v>
      </c>
      <c r="QF6" t="s">
        <v>119</v>
      </c>
      <c r="QG6" t="s">
        <v>119</v>
      </c>
      <c r="QH6" t="s">
        <v>119</v>
      </c>
      <c r="QI6" t="s">
        <v>119</v>
      </c>
      <c r="QJ6" t="s">
        <v>119</v>
      </c>
      <c r="QK6" t="s">
        <v>119</v>
      </c>
      <c r="QL6" t="s">
        <v>119</v>
      </c>
      <c r="QM6" t="s">
        <v>119</v>
      </c>
      <c r="QN6" t="s">
        <v>119</v>
      </c>
      <c r="QO6" t="s">
        <v>119</v>
      </c>
      <c r="QP6" t="s">
        <v>119</v>
      </c>
      <c r="QQ6" t="s">
        <v>119</v>
      </c>
      <c r="QR6" t="s">
        <v>119</v>
      </c>
      <c r="QS6" t="s">
        <v>119</v>
      </c>
      <c r="QT6" t="s">
        <v>119</v>
      </c>
      <c r="QU6" t="s">
        <v>119</v>
      </c>
      <c r="QV6">
        <v>65.739999999999995</v>
      </c>
      <c r="QW6">
        <v>66.88</v>
      </c>
      <c r="QX6">
        <v>63.16</v>
      </c>
      <c r="QY6">
        <v>64.709999999999994</v>
      </c>
      <c r="QZ6">
        <v>64.33</v>
      </c>
      <c r="RA6">
        <v>65.73</v>
      </c>
      <c r="RB6">
        <v>66.72</v>
      </c>
      <c r="RC6">
        <v>68.14</v>
      </c>
      <c r="RD6">
        <v>70.91</v>
      </c>
      <c r="RE6">
        <v>70.12</v>
      </c>
      <c r="RF6">
        <v>69.569999999999993</v>
      </c>
      <c r="RG6">
        <v>70.95</v>
      </c>
      <c r="RH6">
        <v>69.13</v>
      </c>
      <c r="RI6">
        <v>69.33</v>
      </c>
      <c r="RJ6">
        <v>69.5</v>
      </c>
      <c r="RK6">
        <v>69.78</v>
      </c>
      <c r="RL6">
        <v>67.709999999999994</v>
      </c>
      <c r="RM6">
        <v>68.42</v>
      </c>
      <c r="RN6">
        <v>71.52</v>
      </c>
      <c r="RO6">
        <v>72.89</v>
      </c>
      <c r="RP6">
        <v>74.989999999999995</v>
      </c>
      <c r="RQ6">
        <v>72.17</v>
      </c>
      <c r="RR6">
        <v>72.66</v>
      </c>
      <c r="RS6">
        <v>74.28</v>
      </c>
      <c r="RT6">
        <v>74.28</v>
      </c>
      <c r="RU6">
        <v>72.400000000000006</v>
      </c>
      <c r="RV6">
        <v>73.040000000000006</v>
      </c>
      <c r="RW6">
        <v>71.75</v>
      </c>
      <c r="RX6">
        <v>70.22</v>
      </c>
      <c r="RY6">
        <v>68.540000000000006</v>
      </c>
      <c r="RZ6">
        <v>64.89</v>
      </c>
      <c r="SA6">
        <v>67.42</v>
      </c>
      <c r="SB6">
        <v>65.75</v>
      </c>
      <c r="SC6">
        <v>66.75</v>
      </c>
      <c r="SD6">
        <v>67.25</v>
      </c>
      <c r="SE6">
        <v>67.87</v>
      </c>
      <c r="SF6">
        <v>67.010000000000005</v>
      </c>
      <c r="SG6">
        <v>66.95</v>
      </c>
      <c r="SH6">
        <v>67</v>
      </c>
      <c r="SI6">
        <v>68.59</v>
      </c>
      <c r="SJ6">
        <v>70.010000000000005</v>
      </c>
      <c r="SK6">
        <v>67.78</v>
      </c>
      <c r="SL6">
        <v>68.260000000000005</v>
      </c>
      <c r="SM6">
        <v>68.06</v>
      </c>
      <c r="SN6">
        <v>66.62</v>
      </c>
      <c r="SO6">
        <v>63.01</v>
      </c>
      <c r="SP6">
        <v>59.52</v>
      </c>
      <c r="SQ6">
        <v>59.1</v>
      </c>
      <c r="SR6">
        <v>60.66</v>
      </c>
      <c r="SS6">
        <v>64.19</v>
      </c>
      <c r="ST6">
        <v>64.400000000000006</v>
      </c>
      <c r="SU6">
        <v>63.22</v>
      </c>
      <c r="SV6">
        <v>66.709999999999994</v>
      </c>
      <c r="SW6">
        <v>67.150000000000006</v>
      </c>
      <c r="SX6">
        <v>66.22</v>
      </c>
      <c r="SY6">
        <v>65.27</v>
      </c>
      <c r="SZ6">
        <v>67.11</v>
      </c>
      <c r="TA6">
        <v>68.63</v>
      </c>
      <c r="TB6">
        <v>70.08</v>
      </c>
      <c r="TC6">
        <v>70.849999999999994</v>
      </c>
      <c r="TD6">
        <v>69.58</v>
      </c>
      <c r="TE6">
        <v>71.14</v>
      </c>
      <c r="TF6">
        <v>69.959999999999994</v>
      </c>
      <c r="TG6">
        <v>70.06</v>
      </c>
      <c r="TH6">
        <v>71.14</v>
      </c>
      <c r="TI6">
        <v>71.8</v>
      </c>
      <c r="TJ6">
        <v>71.31</v>
      </c>
      <c r="TK6">
        <v>70.97</v>
      </c>
      <c r="TL6">
        <v>73.290000000000006</v>
      </c>
      <c r="TM6">
        <v>73.42</v>
      </c>
      <c r="TN6">
        <v>73.09</v>
      </c>
      <c r="TO6">
        <v>74.56</v>
      </c>
      <c r="TP6">
        <v>75.3</v>
      </c>
      <c r="TQ6">
        <v>73.790000000000006</v>
      </c>
      <c r="TR6">
        <v>73.23</v>
      </c>
      <c r="TS6">
        <v>72.95</v>
      </c>
      <c r="TT6">
        <v>70.12</v>
      </c>
      <c r="TU6">
        <v>69.59</v>
      </c>
      <c r="TV6">
        <v>69.459999999999994</v>
      </c>
      <c r="TW6">
        <v>69.709999999999994</v>
      </c>
      <c r="TX6">
        <v>71.459999999999994</v>
      </c>
      <c r="TY6">
        <v>72.680000000000007</v>
      </c>
      <c r="TZ6">
        <v>75.7</v>
      </c>
      <c r="UA6">
        <v>74.8</v>
      </c>
      <c r="UB6">
        <v>75.72</v>
      </c>
      <c r="UC6">
        <v>76.099999999999994</v>
      </c>
      <c r="UD6">
        <v>77.680000000000007</v>
      </c>
      <c r="UE6">
        <v>81.239999999999995</v>
      </c>
      <c r="UF6">
        <v>84.31</v>
      </c>
      <c r="UG6">
        <v>85.8</v>
      </c>
      <c r="UH6">
        <v>85.03</v>
      </c>
      <c r="UI6">
        <v>88.66</v>
      </c>
      <c r="UJ6">
        <v>85.2</v>
      </c>
      <c r="UK6">
        <v>86.27</v>
      </c>
      <c r="UL6">
        <v>88.29</v>
      </c>
      <c r="UM6">
        <v>88.67</v>
      </c>
      <c r="UN6">
        <v>89.78</v>
      </c>
      <c r="UO6">
        <v>92.62</v>
      </c>
      <c r="UP6">
        <v>87.72</v>
      </c>
      <c r="UQ6">
        <v>86.61</v>
      </c>
      <c r="UR6">
        <v>88.37</v>
      </c>
      <c r="US6">
        <v>87.84</v>
      </c>
      <c r="UT6">
        <v>90.02</v>
      </c>
      <c r="UU6">
        <v>92.68</v>
      </c>
      <c r="UV6">
        <v>95.07</v>
      </c>
      <c r="UW6">
        <v>98.48</v>
      </c>
      <c r="UX6">
        <v>98.25</v>
      </c>
      <c r="UY6">
        <v>102.16</v>
      </c>
      <c r="UZ6">
        <v>97.6</v>
      </c>
      <c r="VA6">
        <v>100.42</v>
      </c>
      <c r="VB6">
        <v>101.67</v>
      </c>
      <c r="VC6">
        <v>105.2</v>
      </c>
      <c r="VD6">
        <v>110.61</v>
      </c>
      <c r="VE6">
        <v>112.2</v>
      </c>
      <c r="VF6">
        <v>111.4</v>
      </c>
      <c r="VG6">
        <v>123.76</v>
      </c>
      <c r="VH6">
        <v>125.28</v>
      </c>
      <c r="VI6">
        <v>132.31</v>
      </c>
      <c r="VJ6">
        <v>127.79</v>
      </c>
      <c r="VK6">
        <v>138.16</v>
      </c>
      <c r="VL6">
        <v>137.26</v>
      </c>
      <c r="VM6">
        <v>136.75</v>
      </c>
      <c r="VN6">
        <v>142.86000000000001</v>
      </c>
      <c r="VO6">
        <v>147.38999999999999</v>
      </c>
      <c r="VP6">
        <v>148.24</v>
      </c>
      <c r="VQ6">
        <v>134.37</v>
      </c>
      <c r="VR6">
        <v>128.69999999999999</v>
      </c>
      <c r="VS6">
        <v>129.16</v>
      </c>
      <c r="VT6">
        <v>118.53</v>
      </c>
      <c r="VU6">
        <v>116.95</v>
      </c>
      <c r="VV6">
        <v>118.82</v>
      </c>
      <c r="VW6">
        <v>118.68</v>
      </c>
      <c r="VX6">
        <v>110.14</v>
      </c>
      <c r="VY6">
        <v>104.23</v>
      </c>
      <c r="VZ6">
        <v>103.79</v>
      </c>
      <c r="WA6">
        <v>107.38</v>
      </c>
      <c r="WB6">
        <v>94.98</v>
      </c>
      <c r="WC6">
        <v>81.36</v>
      </c>
      <c r="WD6">
        <v>74.66</v>
      </c>
      <c r="WE6">
        <v>66.78</v>
      </c>
      <c r="WF6">
        <v>71</v>
      </c>
      <c r="WG6">
        <v>64.489999999999995</v>
      </c>
      <c r="WH6">
        <v>59.69</v>
      </c>
      <c r="WI6">
        <v>53.66</v>
      </c>
      <c r="WJ6">
        <v>59.01</v>
      </c>
      <c r="WK6">
        <v>46.24</v>
      </c>
      <c r="WL6">
        <v>53.18</v>
      </c>
      <c r="WM6">
        <v>48.08</v>
      </c>
      <c r="WN6">
        <v>43.01</v>
      </c>
      <c r="WO6">
        <v>52.06</v>
      </c>
      <c r="WP6">
        <v>49.74</v>
      </c>
      <c r="WQ6">
        <v>48.68</v>
      </c>
      <c r="WR6">
        <v>50.06</v>
      </c>
      <c r="WS6">
        <v>47.7</v>
      </c>
      <c r="WT6">
        <v>47.99</v>
      </c>
      <c r="WU6">
        <v>44.81</v>
      </c>
      <c r="WV6">
        <v>41.89</v>
      </c>
      <c r="WW6">
        <v>46.35</v>
      </c>
      <c r="WX6">
        <v>44.85</v>
      </c>
      <c r="WY6">
        <v>44.93</v>
      </c>
      <c r="WZ6" t="s">
        <v>119</v>
      </c>
      <c r="XA6" t="s">
        <v>119</v>
      </c>
      <c r="XB6" t="s">
        <v>119</v>
      </c>
      <c r="XC6" t="s">
        <v>119</v>
      </c>
      <c r="XD6" t="s">
        <v>119</v>
      </c>
      <c r="XE6" t="s">
        <v>119</v>
      </c>
      <c r="XF6" t="s">
        <v>119</v>
      </c>
      <c r="XG6" t="s">
        <v>119</v>
      </c>
      <c r="XH6" t="s">
        <v>119</v>
      </c>
      <c r="XI6" t="s">
        <v>119</v>
      </c>
      <c r="XJ6" t="s">
        <v>119</v>
      </c>
      <c r="XK6" t="s">
        <v>119</v>
      </c>
      <c r="XL6" t="s">
        <v>119</v>
      </c>
      <c r="XM6" t="s">
        <v>119</v>
      </c>
      <c r="XN6" t="s">
        <v>119</v>
      </c>
      <c r="XO6" t="s">
        <v>119</v>
      </c>
      <c r="XP6" t="s">
        <v>119</v>
      </c>
      <c r="XQ6" t="s">
        <v>119</v>
      </c>
      <c r="XR6" t="s">
        <v>119</v>
      </c>
      <c r="XS6" t="s">
        <v>119</v>
      </c>
      <c r="XT6" t="s">
        <v>119</v>
      </c>
      <c r="XU6" t="s">
        <v>119</v>
      </c>
      <c r="XV6" t="s">
        <v>119</v>
      </c>
      <c r="XW6" t="s">
        <v>119</v>
      </c>
      <c r="XX6" t="s">
        <v>119</v>
      </c>
      <c r="XY6" t="s">
        <v>119</v>
      </c>
      <c r="XZ6" t="s">
        <v>119</v>
      </c>
      <c r="YA6" t="s">
        <v>119</v>
      </c>
      <c r="YB6" t="s">
        <v>119</v>
      </c>
      <c r="YC6" t="s">
        <v>119</v>
      </c>
      <c r="YD6" t="s">
        <v>119</v>
      </c>
      <c r="YE6" t="s">
        <v>119</v>
      </c>
      <c r="YF6" t="s">
        <v>119</v>
      </c>
      <c r="YG6" t="s">
        <v>119</v>
      </c>
      <c r="YH6" t="s">
        <v>119</v>
      </c>
      <c r="YI6" t="s">
        <v>119</v>
      </c>
      <c r="YJ6" t="s">
        <v>119</v>
      </c>
      <c r="YK6" t="s">
        <v>119</v>
      </c>
      <c r="YL6" t="s">
        <v>119</v>
      </c>
      <c r="YM6" t="s">
        <v>119</v>
      </c>
      <c r="YN6" t="s">
        <v>119</v>
      </c>
      <c r="YO6" t="s">
        <v>119</v>
      </c>
      <c r="YP6" t="s">
        <v>119</v>
      </c>
      <c r="YQ6" t="s">
        <v>119</v>
      </c>
      <c r="YR6" t="s">
        <v>119</v>
      </c>
      <c r="YS6" t="s">
        <v>119</v>
      </c>
      <c r="YT6" t="s">
        <v>119</v>
      </c>
      <c r="YU6" t="s">
        <v>119</v>
      </c>
      <c r="YV6" t="s">
        <v>119</v>
      </c>
      <c r="YW6" t="s">
        <v>119</v>
      </c>
      <c r="YX6" t="s">
        <v>119</v>
      </c>
      <c r="YY6" t="s">
        <v>119</v>
      </c>
      <c r="YZ6" t="s">
        <v>119</v>
      </c>
      <c r="ZA6" t="s">
        <v>119</v>
      </c>
      <c r="ZB6" t="s">
        <v>119</v>
      </c>
      <c r="ZC6" t="s">
        <v>119</v>
      </c>
      <c r="ZD6" t="s">
        <v>119</v>
      </c>
      <c r="ZE6" t="s">
        <v>119</v>
      </c>
      <c r="ZF6" t="s">
        <v>119</v>
      </c>
      <c r="ZG6" t="s">
        <v>119</v>
      </c>
      <c r="ZH6" t="s">
        <v>119</v>
      </c>
      <c r="ZI6" t="s">
        <v>119</v>
      </c>
      <c r="ZJ6" t="s">
        <v>119</v>
      </c>
      <c r="ZK6" t="s">
        <v>119</v>
      </c>
      <c r="ZL6" t="s">
        <v>119</v>
      </c>
      <c r="ZM6" t="s">
        <v>119</v>
      </c>
      <c r="ZN6" t="s">
        <v>119</v>
      </c>
      <c r="ZO6" t="s">
        <v>119</v>
      </c>
      <c r="ZP6" t="s">
        <v>119</v>
      </c>
      <c r="ZQ6" t="s">
        <v>119</v>
      </c>
      <c r="ZR6" t="s">
        <v>119</v>
      </c>
      <c r="ZS6" t="s">
        <v>119</v>
      </c>
      <c r="ZT6" t="s">
        <v>119</v>
      </c>
      <c r="ZU6" t="s">
        <v>119</v>
      </c>
      <c r="ZV6" t="s">
        <v>119</v>
      </c>
      <c r="ZW6" t="s">
        <v>119</v>
      </c>
      <c r="ZX6" t="s">
        <v>119</v>
      </c>
      <c r="ZY6" t="s">
        <v>119</v>
      </c>
      <c r="ZZ6" t="s">
        <v>119</v>
      </c>
      <c r="AAA6" t="s">
        <v>119</v>
      </c>
      <c r="AAB6" t="s">
        <v>119</v>
      </c>
      <c r="AAC6" t="s">
        <v>119</v>
      </c>
      <c r="AAD6" t="s">
        <v>119</v>
      </c>
      <c r="AAE6" t="s">
        <v>119</v>
      </c>
      <c r="AAF6" t="s">
        <v>119</v>
      </c>
      <c r="AAG6" t="s">
        <v>119</v>
      </c>
      <c r="AAH6" t="s">
        <v>119</v>
      </c>
      <c r="AAI6" t="s">
        <v>119</v>
      </c>
      <c r="AAJ6" t="s">
        <v>119</v>
      </c>
      <c r="AAK6" t="s">
        <v>119</v>
      </c>
      <c r="AAL6" t="s">
        <v>119</v>
      </c>
      <c r="AAM6" t="s">
        <v>119</v>
      </c>
      <c r="AAN6" t="s">
        <v>119</v>
      </c>
      <c r="AAO6" t="s">
        <v>119</v>
      </c>
      <c r="AAP6" t="s">
        <v>119</v>
      </c>
      <c r="AAQ6" t="s">
        <v>119</v>
      </c>
      <c r="AAR6" t="s">
        <v>119</v>
      </c>
      <c r="AAS6" t="s">
        <v>119</v>
      </c>
      <c r="AAT6" t="s">
        <v>119</v>
      </c>
      <c r="AAU6" t="s">
        <v>119</v>
      </c>
      <c r="AAV6" t="s">
        <v>119</v>
      </c>
      <c r="AAW6" t="s">
        <v>119</v>
      </c>
      <c r="AAX6" t="s">
        <v>119</v>
      </c>
      <c r="AAY6" t="s">
        <v>119</v>
      </c>
      <c r="AAZ6" t="s">
        <v>119</v>
      </c>
      <c r="ABA6" t="s">
        <v>119</v>
      </c>
      <c r="ABB6" t="s">
        <v>119</v>
      </c>
      <c r="ABC6" t="s">
        <v>119</v>
      </c>
      <c r="ABD6" t="s">
        <v>119</v>
      </c>
      <c r="ABE6" t="s">
        <v>119</v>
      </c>
      <c r="ABF6" t="s">
        <v>119</v>
      </c>
      <c r="ABG6" t="s">
        <v>119</v>
      </c>
      <c r="ABH6" t="s">
        <v>119</v>
      </c>
      <c r="ABI6" t="s">
        <v>119</v>
      </c>
      <c r="ABJ6" t="s">
        <v>119</v>
      </c>
      <c r="ABK6" t="s">
        <v>119</v>
      </c>
      <c r="ABL6" t="s">
        <v>119</v>
      </c>
      <c r="ABM6" t="s">
        <v>119</v>
      </c>
      <c r="ABN6" t="s">
        <v>119</v>
      </c>
      <c r="ABO6" t="s">
        <v>119</v>
      </c>
      <c r="ABP6" t="s">
        <v>119</v>
      </c>
      <c r="ABQ6" t="s">
        <v>119</v>
      </c>
      <c r="ABR6" t="s">
        <v>119</v>
      </c>
      <c r="ABS6" t="s">
        <v>119</v>
      </c>
      <c r="ABT6" t="s">
        <v>119</v>
      </c>
      <c r="ABU6" t="s">
        <v>119</v>
      </c>
      <c r="ABV6" t="s">
        <v>119</v>
      </c>
      <c r="ABW6" t="s">
        <v>119</v>
      </c>
      <c r="ABX6" t="s">
        <v>119</v>
      </c>
      <c r="ABY6" t="s">
        <v>119</v>
      </c>
      <c r="ABZ6" t="s">
        <v>119</v>
      </c>
      <c r="ACA6" t="s">
        <v>119</v>
      </c>
      <c r="ACB6" t="s">
        <v>119</v>
      </c>
      <c r="ACC6" t="s">
        <v>119</v>
      </c>
      <c r="ACD6" t="s">
        <v>119</v>
      </c>
      <c r="ACE6" t="s">
        <v>119</v>
      </c>
      <c r="ACF6" t="s">
        <v>119</v>
      </c>
      <c r="ACG6" t="s">
        <v>119</v>
      </c>
      <c r="ACH6" t="s">
        <v>119</v>
      </c>
      <c r="ACI6" t="s">
        <v>119</v>
      </c>
      <c r="ACJ6" t="s">
        <v>119</v>
      </c>
      <c r="ACK6" t="s">
        <v>119</v>
      </c>
      <c r="ACL6" t="s">
        <v>119</v>
      </c>
      <c r="ACM6" t="s">
        <v>119</v>
      </c>
      <c r="ACN6" t="s">
        <v>119</v>
      </c>
      <c r="ACO6" t="s">
        <v>119</v>
      </c>
      <c r="ACP6" t="s">
        <v>119</v>
      </c>
      <c r="ACQ6" t="s">
        <v>119</v>
      </c>
      <c r="ACR6" t="s">
        <v>119</v>
      </c>
      <c r="ACS6" t="s">
        <v>119</v>
      </c>
      <c r="ACT6" t="s">
        <v>119</v>
      </c>
      <c r="ACU6" t="s">
        <v>119</v>
      </c>
      <c r="ACV6" t="s">
        <v>119</v>
      </c>
      <c r="ACW6" t="s">
        <v>119</v>
      </c>
      <c r="ACX6" t="s">
        <v>119</v>
      </c>
      <c r="ACY6" t="s">
        <v>119</v>
      </c>
      <c r="ACZ6" t="s">
        <v>119</v>
      </c>
      <c r="ADA6" t="s">
        <v>119</v>
      </c>
      <c r="ADB6" t="s">
        <v>119</v>
      </c>
      <c r="ADC6" t="s">
        <v>119</v>
      </c>
      <c r="ADD6" t="s">
        <v>119</v>
      </c>
      <c r="ADE6" t="s">
        <v>119</v>
      </c>
      <c r="ADF6" t="s">
        <v>119</v>
      </c>
      <c r="ADG6" t="s">
        <v>119</v>
      </c>
      <c r="ADH6" t="s">
        <v>119</v>
      </c>
      <c r="ADI6" t="s">
        <v>119</v>
      </c>
      <c r="ADJ6" t="s">
        <v>119</v>
      </c>
      <c r="ADK6" t="s">
        <v>119</v>
      </c>
      <c r="ADL6" t="s">
        <v>119</v>
      </c>
      <c r="ADM6" t="s">
        <v>119</v>
      </c>
      <c r="ADN6" t="s">
        <v>119</v>
      </c>
      <c r="ADO6" t="s">
        <v>119</v>
      </c>
      <c r="ADP6" t="s">
        <v>119</v>
      </c>
      <c r="ADQ6" t="s">
        <v>119</v>
      </c>
      <c r="ADR6" t="s">
        <v>119</v>
      </c>
      <c r="ADS6" t="s">
        <v>119</v>
      </c>
      <c r="ADT6" t="s">
        <v>119</v>
      </c>
      <c r="ADU6" t="s">
        <v>119</v>
      </c>
      <c r="ADV6" t="s">
        <v>119</v>
      </c>
      <c r="ADW6" t="s">
        <v>119</v>
      </c>
      <c r="ADX6" t="s">
        <v>119</v>
      </c>
      <c r="ADY6" t="s">
        <v>119</v>
      </c>
      <c r="ADZ6" t="s">
        <v>119</v>
      </c>
      <c r="AEA6" t="s">
        <v>119</v>
      </c>
      <c r="AEB6" t="s">
        <v>119</v>
      </c>
      <c r="AEC6" t="s">
        <v>119</v>
      </c>
      <c r="AED6" t="s">
        <v>119</v>
      </c>
      <c r="AEE6" t="s">
        <v>119</v>
      </c>
      <c r="AEF6" t="s">
        <v>119</v>
      </c>
      <c r="AEG6" t="s">
        <v>119</v>
      </c>
      <c r="AEH6" t="s">
        <v>119</v>
      </c>
      <c r="AEI6" t="s">
        <v>119</v>
      </c>
      <c r="AEJ6" t="s">
        <v>119</v>
      </c>
      <c r="AEK6" t="s">
        <v>119</v>
      </c>
      <c r="AEL6" t="s">
        <v>119</v>
      </c>
      <c r="AEM6" t="s">
        <v>119</v>
      </c>
      <c r="AEN6" t="s">
        <v>119</v>
      </c>
      <c r="AEO6" t="s">
        <v>119</v>
      </c>
      <c r="AEP6" t="s">
        <v>119</v>
      </c>
      <c r="AEQ6" t="s">
        <v>119</v>
      </c>
      <c r="AER6" t="s">
        <v>119</v>
      </c>
      <c r="AES6" t="s">
        <v>119</v>
      </c>
      <c r="AET6" t="s">
        <v>119</v>
      </c>
      <c r="AEU6" t="s">
        <v>119</v>
      </c>
      <c r="AEV6" t="s">
        <v>119</v>
      </c>
      <c r="AEW6" t="s">
        <v>119</v>
      </c>
      <c r="AEX6" t="s">
        <v>119</v>
      </c>
      <c r="AEY6" t="s">
        <v>119</v>
      </c>
      <c r="AEZ6" t="s">
        <v>119</v>
      </c>
      <c r="AFA6" t="s">
        <v>119</v>
      </c>
      <c r="AFB6" t="s">
        <v>119</v>
      </c>
      <c r="AFC6" t="s">
        <v>119</v>
      </c>
      <c r="AFD6" t="s">
        <v>119</v>
      </c>
      <c r="AFE6" t="s">
        <v>119</v>
      </c>
      <c r="AFF6" t="s">
        <v>119</v>
      </c>
      <c r="AFG6" t="s">
        <v>119</v>
      </c>
      <c r="AFH6" t="s">
        <v>119</v>
      </c>
      <c r="AFI6" t="s">
        <v>119</v>
      </c>
      <c r="AFJ6" t="s">
        <v>119</v>
      </c>
      <c r="AFK6" t="s">
        <v>119</v>
      </c>
      <c r="AFL6" t="s">
        <v>119</v>
      </c>
      <c r="AFM6" t="s">
        <v>119</v>
      </c>
      <c r="AFN6" t="s">
        <v>119</v>
      </c>
      <c r="AFO6" t="s">
        <v>119</v>
      </c>
      <c r="AFP6" t="s">
        <v>119</v>
      </c>
      <c r="AFQ6" t="s">
        <v>119</v>
      </c>
      <c r="AFR6" t="s">
        <v>119</v>
      </c>
      <c r="AFS6" t="s">
        <v>119</v>
      </c>
      <c r="AFT6" t="s">
        <v>119</v>
      </c>
      <c r="AFU6" t="s">
        <v>119</v>
      </c>
      <c r="AFV6" t="s">
        <v>119</v>
      </c>
      <c r="AFW6" t="s">
        <v>119</v>
      </c>
      <c r="AFX6" t="s">
        <v>119</v>
      </c>
      <c r="AFY6" t="s">
        <v>119</v>
      </c>
      <c r="AFZ6" t="s">
        <v>119</v>
      </c>
      <c r="AGA6" t="s">
        <v>119</v>
      </c>
      <c r="AGB6" t="s">
        <v>119</v>
      </c>
      <c r="AGC6" t="s">
        <v>119</v>
      </c>
      <c r="AGD6" t="s">
        <v>119</v>
      </c>
      <c r="AGE6" t="s">
        <v>119</v>
      </c>
      <c r="AGF6" t="s">
        <v>119</v>
      </c>
      <c r="AGG6" t="s">
        <v>119</v>
      </c>
      <c r="AGH6" t="s">
        <v>119</v>
      </c>
      <c r="AGI6" t="s">
        <v>119</v>
      </c>
      <c r="AGJ6" t="s">
        <v>119</v>
      </c>
      <c r="AGK6" t="s">
        <v>119</v>
      </c>
      <c r="AGL6" t="s">
        <v>119</v>
      </c>
      <c r="AGM6" t="s">
        <v>119</v>
      </c>
      <c r="AGN6" t="s">
        <v>119</v>
      </c>
      <c r="AGO6" t="s">
        <v>119</v>
      </c>
      <c r="AGP6" t="s">
        <v>119</v>
      </c>
      <c r="AGQ6" t="s">
        <v>119</v>
      </c>
      <c r="AGR6" t="s">
        <v>119</v>
      </c>
      <c r="AGS6" t="s">
        <v>119</v>
      </c>
      <c r="AGT6" t="s">
        <v>119</v>
      </c>
      <c r="AGU6" t="s">
        <v>119</v>
      </c>
      <c r="AGV6" t="s">
        <v>119</v>
      </c>
      <c r="AGW6" t="s">
        <v>119</v>
      </c>
      <c r="AGX6" t="s">
        <v>119</v>
      </c>
      <c r="AGY6" t="s">
        <v>119</v>
      </c>
      <c r="AGZ6" t="s">
        <v>119</v>
      </c>
      <c r="AHA6" t="s">
        <v>119</v>
      </c>
      <c r="AHB6" t="s">
        <v>119</v>
      </c>
      <c r="AHC6" t="s">
        <v>119</v>
      </c>
      <c r="AHD6" t="s">
        <v>119</v>
      </c>
      <c r="AHE6" t="s">
        <v>119</v>
      </c>
      <c r="AHF6" t="s">
        <v>119</v>
      </c>
      <c r="AHG6" t="s">
        <v>119</v>
      </c>
      <c r="AHH6" t="s">
        <v>119</v>
      </c>
      <c r="AHI6" t="s">
        <v>119</v>
      </c>
      <c r="AHJ6" t="s">
        <v>119</v>
      </c>
      <c r="AHK6" t="s">
        <v>119</v>
      </c>
      <c r="AHL6" t="s">
        <v>119</v>
      </c>
      <c r="AHM6" t="s">
        <v>119</v>
      </c>
      <c r="AHN6" t="s">
        <v>119</v>
      </c>
      <c r="AHO6" t="s">
        <v>119</v>
      </c>
      <c r="AHP6" t="s">
        <v>119</v>
      </c>
      <c r="AHQ6" t="s">
        <v>119</v>
      </c>
      <c r="AHR6" t="s">
        <v>119</v>
      </c>
      <c r="AHS6" t="s">
        <v>119</v>
      </c>
      <c r="AHT6" t="s">
        <v>119</v>
      </c>
      <c r="AHU6" t="s">
        <v>119</v>
      </c>
      <c r="AHV6" t="s">
        <v>119</v>
      </c>
      <c r="AHW6" t="s">
        <v>119</v>
      </c>
      <c r="AHX6" t="s">
        <v>119</v>
      </c>
      <c r="AHY6" t="s">
        <v>119</v>
      </c>
      <c r="AHZ6" t="s">
        <v>119</v>
      </c>
      <c r="AIA6" t="s">
        <v>119</v>
      </c>
      <c r="AIB6" t="s">
        <v>119</v>
      </c>
      <c r="AIC6" t="s">
        <v>119</v>
      </c>
      <c r="AID6" t="s">
        <v>119</v>
      </c>
      <c r="AIE6" t="s">
        <v>119</v>
      </c>
      <c r="AIF6" t="s">
        <v>119</v>
      </c>
      <c r="AIG6" t="s">
        <v>119</v>
      </c>
      <c r="AIH6" t="s">
        <v>119</v>
      </c>
      <c r="AII6" t="s">
        <v>119</v>
      </c>
      <c r="AIJ6" t="s">
        <v>119</v>
      </c>
      <c r="AIK6" t="s">
        <v>119</v>
      </c>
      <c r="AIL6" t="s">
        <v>119</v>
      </c>
      <c r="AIM6" t="s">
        <v>119</v>
      </c>
      <c r="AIN6" t="s">
        <v>119</v>
      </c>
      <c r="AIO6" t="s">
        <v>119</v>
      </c>
      <c r="AIP6" t="s">
        <v>119</v>
      </c>
      <c r="AIQ6" t="s">
        <v>119</v>
      </c>
      <c r="AIR6" t="s">
        <v>119</v>
      </c>
      <c r="AIS6" t="s">
        <v>119</v>
      </c>
      <c r="AIT6" t="s">
        <v>119</v>
      </c>
      <c r="AIU6" t="s">
        <v>119</v>
      </c>
      <c r="AIV6" t="s">
        <v>119</v>
      </c>
      <c r="AIW6" t="s">
        <v>119</v>
      </c>
      <c r="AIX6" t="s">
        <v>119</v>
      </c>
      <c r="AIY6" t="s">
        <v>119</v>
      </c>
      <c r="AIZ6" t="s">
        <v>119</v>
      </c>
      <c r="AJA6" t="s">
        <v>119</v>
      </c>
      <c r="AJB6" t="s">
        <v>119</v>
      </c>
      <c r="AJC6" t="s">
        <v>119</v>
      </c>
      <c r="AJD6" t="s">
        <v>119</v>
      </c>
      <c r="AJE6" t="s">
        <v>119</v>
      </c>
      <c r="AJF6" t="s">
        <v>119</v>
      </c>
      <c r="AJG6" t="s">
        <v>119</v>
      </c>
      <c r="AJH6" t="s">
        <v>119</v>
      </c>
      <c r="AJI6" t="s">
        <v>119</v>
      </c>
      <c r="AJJ6" t="s">
        <v>119</v>
      </c>
      <c r="AJK6" t="s">
        <v>119</v>
      </c>
      <c r="AJL6" t="s">
        <v>119</v>
      </c>
      <c r="AJM6" t="s">
        <v>119</v>
      </c>
      <c r="AJN6" t="s">
        <v>119</v>
      </c>
      <c r="AJO6" t="s">
        <v>119</v>
      </c>
      <c r="AJP6" t="s">
        <v>119</v>
      </c>
      <c r="AJQ6" t="s">
        <v>119</v>
      </c>
      <c r="AJR6" t="s">
        <v>119</v>
      </c>
      <c r="AJS6" t="s">
        <v>119</v>
      </c>
      <c r="AJT6" t="s">
        <v>119</v>
      </c>
      <c r="AJU6" t="s">
        <v>119</v>
      </c>
      <c r="AJV6" t="s">
        <v>119</v>
      </c>
      <c r="AJW6" t="s">
        <v>119</v>
      </c>
      <c r="AJX6" t="s">
        <v>119</v>
      </c>
      <c r="AJY6" t="s">
        <v>119</v>
      </c>
      <c r="AJZ6" t="s">
        <v>119</v>
      </c>
      <c r="AKA6" t="s">
        <v>119</v>
      </c>
      <c r="AKB6" t="s">
        <v>119</v>
      </c>
      <c r="AKC6" t="s">
        <v>119</v>
      </c>
      <c r="AKD6" t="s">
        <v>119</v>
      </c>
      <c r="AKE6" t="s">
        <v>119</v>
      </c>
      <c r="AKF6" t="s">
        <v>119</v>
      </c>
      <c r="AKG6" t="s">
        <v>119</v>
      </c>
      <c r="AKH6" t="s">
        <v>119</v>
      </c>
      <c r="AKI6" t="s">
        <v>119</v>
      </c>
      <c r="AKJ6" t="s">
        <v>119</v>
      </c>
      <c r="AKK6" t="s">
        <v>119</v>
      </c>
      <c r="AKL6" t="s">
        <v>119</v>
      </c>
      <c r="AKM6" t="s">
        <v>119</v>
      </c>
      <c r="AKN6" t="s">
        <v>119</v>
      </c>
      <c r="AKO6" t="s">
        <v>119</v>
      </c>
      <c r="AKP6" t="s">
        <v>119</v>
      </c>
      <c r="AKQ6" t="s">
        <v>119</v>
      </c>
      <c r="AKR6" t="s">
        <v>119</v>
      </c>
      <c r="AKS6" t="s">
        <v>119</v>
      </c>
      <c r="AKT6" t="s">
        <v>119</v>
      </c>
      <c r="AKU6" t="s">
        <v>119</v>
      </c>
      <c r="AKV6" t="s">
        <v>119</v>
      </c>
      <c r="AKW6" t="s">
        <v>119</v>
      </c>
      <c r="AKX6" t="s">
        <v>119</v>
      </c>
      <c r="AKY6" t="s">
        <v>119</v>
      </c>
      <c r="AKZ6" t="s">
        <v>119</v>
      </c>
      <c r="ALA6" t="s">
        <v>119</v>
      </c>
      <c r="ALB6" t="s">
        <v>119</v>
      </c>
      <c r="ALC6" t="s">
        <v>119</v>
      </c>
      <c r="ALD6" t="s">
        <v>119</v>
      </c>
      <c r="ALE6" t="s">
        <v>119</v>
      </c>
      <c r="ALF6" t="s">
        <v>119</v>
      </c>
      <c r="ALG6" t="s">
        <v>119</v>
      </c>
      <c r="ALH6" t="s">
        <v>119</v>
      </c>
      <c r="ALI6" t="s">
        <v>119</v>
      </c>
      <c r="ALJ6" t="s">
        <v>119</v>
      </c>
      <c r="ALK6" t="s">
        <v>119</v>
      </c>
      <c r="ALL6" t="s">
        <v>119</v>
      </c>
      <c r="ALM6" t="s">
        <v>119</v>
      </c>
      <c r="ALN6" t="s">
        <v>119</v>
      </c>
      <c r="ALO6" t="s">
        <v>119</v>
      </c>
      <c r="ALP6" t="s">
        <v>119</v>
      </c>
      <c r="ALQ6" t="s">
        <v>119</v>
      </c>
      <c r="ALR6" t="s">
        <v>119</v>
      </c>
      <c r="ALS6" t="s">
        <v>119</v>
      </c>
      <c r="ALT6" t="s">
        <v>119</v>
      </c>
      <c r="ALU6" t="s">
        <v>119</v>
      </c>
      <c r="ALV6" t="s">
        <v>119</v>
      </c>
      <c r="ALW6" t="s">
        <v>119</v>
      </c>
      <c r="ALX6" t="s">
        <v>119</v>
      </c>
      <c r="ALY6" t="s">
        <v>119</v>
      </c>
      <c r="ALZ6" t="s">
        <v>119</v>
      </c>
      <c r="AMA6" t="s">
        <v>119</v>
      </c>
      <c r="AMB6" t="s">
        <v>119</v>
      </c>
      <c r="AMC6" t="s">
        <v>119</v>
      </c>
      <c r="AMD6" t="s">
        <v>119</v>
      </c>
      <c r="AME6" t="s">
        <v>119</v>
      </c>
      <c r="AMF6" t="s">
        <v>119</v>
      </c>
      <c r="AMG6" t="s">
        <v>119</v>
      </c>
      <c r="AMH6" t="s">
        <v>119</v>
      </c>
      <c r="AMI6" t="s">
        <v>119</v>
      </c>
      <c r="AMJ6" t="s">
        <v>119</v>
      </c>
      <c r="AMK6" t="s">
        <v>119</v>
      </c>
      <c r="AML6" t="s">
        <v>119</v>
      </c>
      <c r="AMM6" t="s">
        <v>119</v>
      </c>
      <c r="AMN6" t="s">
        <v>119</v>
      </c>
      <c r="AMO6" t="s">
        <v>119</v>
      </c>
      <c r="AMP6" t="s">
        <v>119</v>
      </c>
      <c r="AMQ6" t="s">
        <v>119</v>
      </c>
      <c r="AMR6" t="s">
        <v>119</v>
      </c>
      <c r="AMS6" t="s">
        <v>119</v>
      </c>
      <c r="AMT6" t="s">
        <v>119</v>
      </c>
      <c r="AMU6" t="s">
        <v>119</v>
      </c>
      <c r="AMV6" t="s">
        <v>119</v>
      </c>
      <c r="AMW6" t="s">
        <v>119</v>
      </c>
      <c r="AMX6" t="s">
        <v>119</v>
      </c>
      <c r="AMY6" t="s">
        <v>119</v>
      </c>
      <c r="AMZ6" t="s">
        <v>119</v>
      </c>
      <c r="ANA6" t="s">
        <v>119</v>
      </c>
      <c r="ANB6" t="s">
        <v>119</v>
      </c>
      <c r="ANC6" t="s">
        <v>119</v>
      </c>
      <c r="AND6" t="s">
        <v>119</v>
      </c>
      <c r="ANE6" t="s">
        <v>119</v>
      </c>
      <c r="ANF6" t="s">
        <v>119</v>
      </c>
    </row>
    <row r="7" spans="1:1046" x14ac:dyDescent="0.25">
      <c r="A7" s="9" t="s">
        <v>902</v>
      </c>
      <c r="B7" s="9" t="s">
        <v>119</v>
      </c>
      <c r="C7" s="9" t="s">
        <v>119</v>
      </c>
      <c r="D7" s="9" t="s">
        <v>119</v>
      </c>
      <c r="E7" s="9" t="s">
        <v>119</v>
      </c>
      <c r="F7" s="9" t="s">
        <v>119</v>
      </c>
      <c r="G7" s="9" t="s">
        <v>119</v>
      </c>
      <c r="H7" s="9" t="s">
        <v>119</v>
      </c>
      <c r="I7" s="9" t="s">
        <v>119</v>
      </c>
      <c r="J7" s="9" t="s">
        <v>119</v>
      </c>
      <c r="K7" s="9" t="s">
        <v>119</v>
      </c>
      <c r="L7" s="9" t="s">
        <v>119</v>
      </c>
      <c r="M7" s="9" t="s">
        <v>119</v>
      </c>
      <c r="N7" s="9" t="s">
        <v>119</v>
      </c>
      <c r="O7" s="9" t="s">
        <v>119</v>
      </c>
      <c r="P7" s="9" t="s">
        <v>119</v>
      </c>
      <c r="Q7" s="9" t="s">
        <v>119</v>
      </c>
      <c r="R7" s="9" t="s">
        <v>119</v>
      </c>
      <c r="S7" s="9" t="s">
        <v>119</v>
      </c>
      <c r="T7" s="9" t="s">
        <v>119</v>
      </c>
      <c r="U7" s="9" t="s">
        <v>119</v>
      </c>
      <c r="V7" s="9" t="s">
        <v>119</v>
      </c>
      <c r="W7" s="9" t="s">
        <v>119</v>
      </c>
      <c r="X7" s="9" t="s">
        <v>119</v>
      </c>
      <c r="Y7" s="9" t="s">
        <v>119</v>
      </c>
      <c r="Z7" t="s">
        <v>119</v>
      </c>
      <c r="AA7" t="s">
        <v>119</v>
      </c>
      <c r="AB7" t="s">
        <v>119</v>
      </c>
      <c r="AC7" t="s">
        <v>119</v>
      </c>
      <c r="AD7" t="s">
        <v>119</v>
      </c>
      <c r="AE7" t="s">
        <v>119</v>
      </c>
      <c r="AF7" t="s">
        <v>119</v>
      </c>
      <c r="AG7" t="s">
        <v>119</v>
      </c>
      <c r="AH7" t="s">
        <v>119</v>
      </c>
      <c r="AI7" t="s">
        <v>119</v>
      </c>
      <c r="AJ7" t="s">
        <v>119</v>
      </c>
      <c r="AK7" t="s">
        <v>119</v>
      </c>
      <c r="AL7" t="s">
        <v>119</v>
      </c>
      <c r="AM7" t="s">
        <v>119</v>
      </c>
      <c r="AN7" t="s">
        <v>119</v>
      </c>
      <c r="AO7" t="s">
        <v>119</v>
      </c>
      <c r="AP7" t="s">
        <v>119</v>
      </c>
      <c r="AQ7" t="s">
        <v>119</v>
      </c>
      <c r="AR7" t="s">
        <v>119</v>
      </c>
      <c r="AS7" t="s">
        <v>119</v>
      </c>
      <c r="AT7" t="s">
        <v>119</v>
      </c>
      <c r="AU7" t="s">
        <v>119</v>
      </c>
      <c r="AV7" t="s">
        <v>119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BV7" t="s">
        <v>119</v>
      </c>
      <c r="BW7" t="s">
        <v>119</v>
      </c>
      <c r="BX7" t="s">
        <v>119</v>
      </c>
      <c r="BY7" t="s">
        <v>119</v>
      </c>
      <c r="BZ7" t="s">
        <v>119</v>
      </c>
      <c r="CA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  <c r="DA7" t="s">
        <v>119</v>
      </c>
      <c r="DB7" t="s">
        <v>119</v>
      </c>
      <c r="DC7" t="s">
        <v>119</v>
      </c>
      <c r="DD7" t="s">
        <v>119</v>
      </c>
      <c r="DE7" t="s">
        <v>119</v>
      </c>
      <c r="DF7" t="s">
        <v>119</v>
      </c>
      <c r="DG7" t="s">
        <v>119</v>
      </c>
      <c r="DH7" t="s">
        <v>119</v>
      </c>
      <c r="DI7" t="s">
        <v>119</v>
      </c>
      <c r="DJ7" t="s">
        <v>119</v>
      </c>
      <c r="DK7" t="s">
        <v>119</v>
      </c>
      <c r="DL7" t="s">
        <v>119</v>
      </c>
      <c r="DM7" t="s">
        <v>119</v>
      </c>
      <c r="DN7" t="s">
        <v>119</v>
      </c>
      <c r="DO7" t="s">
        <v>119</v>
      </c>
      <c r="DP7" t="s">
        <v>119</v>
      </c>
      <c r="DQ7" t="s">
        <v>119</v>
      </c>
      <c r="DR7" t="s">
        <v>119</v>
      </c>
      <c r="DS7" t="s">
        <v>119</v>
      </c>
      <c r="DT7" t="s">
        <v>119</v>
      </c>
      <c r="DU7" t="s">
        <v>119</v>
      </c>
      <c r="DV7" t="s">
        <v>119</v>
      </c>
      <c r="DW7" t="s">
        <v>119</v>
      </c>
      <c r="DX7" t="s">
        <v>119</v>
      </c>
      <c r="DY7" t="s">
        <v>119</v>
      </c>
      <c r="DZ7" t="s">
        <v>119</v>
      </c>
      <c r="EA7" t="s">
        <v>119</v>
      </c>
      <c r="EB7" t="s">
        <v>119</v>
      </c>
      <c r="EC7" t="s">
        <v>119</v>
      </c>
      <c r="ED7" t="s">
        <v>119</v>
      </c>
      <c r="EE7" t="s">
        <v>119</v>
      </c>
      <c r="EF7" t="s">
        <v>119</v>
      </c>
      <c r="EG7" t="s">
        <v>119</v>
      </c>
      <c r="EH7" t="s">
        <v>119</v>
      </c>
      <c r="EI7" t="s">
        <v>119</v>
      </c>
      <c r="EJ7" t="s">
        <v>119</v>
      </c>
      <c r="EK7" t="s">
        <v>119</v>
      </c>
      <c r="EL7" t="s">
        <v>119</v>
      </c>
      <c r="EM7" t="s">
        <v>119</v>
      </c>
      <c r="EN7" t="s">
        <v>119</v>
      </c>
      <c r="EO7" t="s">
        <v>119</v>
      </c>
      <c r="EP7" t="s">
        <v>119</v>
      </c>
      <c r="EQ7" t="s">
        <v>119</v>
      </c>
      <c r="ER7" t="s">
        <v>119</v>
      </c>
      <c r="ES7" t="s">
        <v>119</v>
      </c>
      <c r="ET7" t="s">
        <v>119</v>
      </c>
      <c r="EU7" t="s">
        <v>119</v>
      </c>
      <c r="EV7" t="s">
        <v>119</v>
      </c>
      <c r="EW7" t="s">
        <v>119</v>
      </c>
      <c r="EX7" t="s">
        <v>119</v>
      </c>
      <c r="EY7" t="s">
        <v>119</v>
      </c>
      <c r="EZ7" t="s">
        <v>119</v>
      </c>
      <c r="FA7" t="s">
        <v>119</v>
      </c>
      <c r="FB7" t="s">
        <v>119</v>
      </c>
      <c r="FC7" t="s">
        <v>119</v>
      </c>
      <c r="FD7" t="s">
        <v>119</v>
      </c>
      <c r="FE7" t="s">
        <v>119</v>
      </c>
      <c r="FF7" t="s">
        <v>119</v>
      </c>
      <c r="FG7" t="s">
        <v>119</v>
      </c>
      <c r="FH7" t="s">
        <v>119</v>
      </c>
      <c r="FI7" t="s">
        <v>119</v>
      </c>
      <c r="FJ7" t="s">
        <v>119</v>
      </c>
      <c r="FK7" t="s">
        <v>119</v>
      </c>
      <c r="FL7" t="s">
        <v>119</v>
      </c>
      <c r="FM7" t="s">
        <v>119</v>
      </c>
      <c r="FN7" t="s">
        <v>119</v>
      </c>
      <c r="FO7" t="s">
        <v>119</v>
      </c>
      <c r="FP7" t="s">
        <v>119</v>
      </c>
      <c r="FQ7" t="s">
        <v>119</v>
      </c>
      <c r="FR7" t="s">
        <v>119</v>
      </c>
      <c r="FS7" t="s">
        <v>119</v>
      </c>
      <c r="FT7" t="s">
        <v>119</v>
      </c>
      <c r="FU7" t="s">
        <v>119</v>
      </c>
      <c r="FV7" t="s">
        <v>119</v>
      </c>
      <c r="FW7" t="s">
        <v>119</v>
      </c>
      <c r="FX7" t="s">
        <v>119</v>
      </c>
      <c r="FY7" t="s">
        <v>119</v>
      </c>
      <c r="FZ7" t="s">
        <v>119</v>
      </c>
      <c r="GA7" t="s">
        <v>119</v>
      </c>
      <c r="GB7" t="s">
        <v>119</v>
      </c>
      <c r="GC7" t="s">
        <v>119</v>
      </c>
      <c r="GD7" t="s">
        <v>119</v>
      </c>
      <c r="GE7" t="s">
        <v>119</v>
      </c>
      <c r="GF7" t="s">
        <v>119</v>
      </c>
      <c r="GG7" t="s">
        <v>119</v>
      </c>
      <c r="GH7" t="s">
        <v>119</v>
      </c>
      <c r="GI7" t="s">
        <v>119</v>
      </c>
      <c r="GJ7" t="s">
        <v>119</v>
      </c>
      <c r="GK7" t="s">
        <v>119</v>
      </c>
      <c r="GL7" t="s">
        <v>119</v>
      </c>
      <c r="GM7" t="s">
        <v>119</v>
      </c>
      <c r="GN7" t="s">
        <v>119</v>
      </c>
      <c r="GO7" t="s">
        <v>119</v>
      </c>
      <c r="GP7" t="s">
        <v>119</v>
      </c>
      <c r="GQ7" t="s">
        <v>119</v>
      </c>
      <c r="GR7" t="s">
        <v>119</v>
      </c>
      <c r="GS7" t="s">
        <v>119</v>
      </c>
      <c r="GT7" t="s">
        <v>119</v>
      </c>
      <c r="GU7" t="s">
        <v>119</v>
      </c>
      <c r="GV7" t="s">
        <v>119</v>
      </c>
      <c r="GW7" t="s">
        <v>119</v>
      </c>
      <c r="GX7" t="s">
        <v>119</v>
      </c>
      <c r="GY7" t="s">
        <v>119</v>
      </c>
      <c r="GZ7" t="s">
        <v>119</v>
      </c>
      <c r="HA7" t="s">
        <v>119</v>
      </c>
      <c r="HB7" t="s">
        <v>119</v>
      </c>
      <c r="HC7" t="s">
        <v>119</v>
      </c>
      <c r="HD7" t="s">
        <v>119</v>
      </c>
      <c r="HE7" t="s">
        <v>119</v>
      </c>
      <c r="HF7" t="s">
        <v>119</v>
      </c>
      <c r="HG7" t="s">
        <v>119</v>
      </c>
      <c r="HH7" t="s">
        <v>119</v>
      </c>
      <c r="HI7" t="s">
        <v>119</v>
      </c>
      <c r="HJ7" t="s">
        <v>119</v>
      </c>
      <c r="HK7" t="s">
        <v>119</v>
      </c>
      <c r="HL7" t="s">
        <v>119</v>
      </c>
      <c r="HM7" t="s">
        <v>119</v>
      </c>
      <c r="HN7" t="s">
        <v>119</v>
      </c>
      <c r="HO7" t="s">
        <v>119</v>
      </c>
      <c r="HP7" t="s">
        <v>119</v>
      </c>
      <c r="HQ7" t="s">
        <v>119</v>
      </c>
      <c r="HR7" t="s">
        <v>119</v>
      </c>
      <c r="HS7" t="s">
        <v>119</v>
      </c>
      <c r="HT7" t="s">
        <v>119</v>
      </c>
      <c r="HU7" t="s">
        <v>119</v>
      </c>
      <c r="HV7" t="s">
        <v>119</v>
      </c>
      <c r="HW7" t="s">
        <v>119</v>
      </c>
      <c r="HX7" t="s">
        <v>119</v>
      </c>
      <c r="HY7" t="s">
        <v>119</v>
      </c>
      <c r="HZ7" t="s">
        <v>119</v>
      </c>
      <c r="IA7" t="s">
        <v>119</v>
      </c>
      <c r="IB7" t="s">
        <v>119</v>
      </c>
      <c r="IC7" t="s">
        <v>119</v>
      </c>
      <c r="ID7" t="s">
        <v>119</v>
      </c>
      <c r="IE7" t="s">
        <v>119</v>
      </c>
      <c r="IF7" t="s">
        <v>119</v>
      </c>
      <c r="IG7" t="s">
        <v>119</v>
      </c>
      <c r="IH7" t="s">
        <v>119</v>
      </c>
      <c r="II7" t="s">
        <v>119</v>
      </c>
      <c r="IJ7" t="s">
        <v>119</v>
      </c>
      <c r="IK7" t="s">
        <v>119</v>
      </c>
      <c r="IL7" t="s">
        <v>119</v>
      </c>
      <c r="IM7" t="s">
        <v>119</v>
      </c>
      <c r="IN7" t="s">
        <v>119</v>
      </c>
      <c r="IO7" t="s">
        <v>119</v>
      </c>
      <c r="IP7" t="s">
        <v>119</v>
      </c>
      <c r="IQ7" t="s">
        <v>119</v>
      </c>
      <c r="IR7" t="s">
        <v>119</v>
      </c>
      <c r="IS7" t="s">
        <v>119</v>
      </c>
      <c r="IT7" t="s">
        <v>119</v>
      </c>
      <c r="IU7" t="s">
        <v>119</v>
      </c>
      <c r="IV7" t="s">
        <v>119</v>
      </c>
      <c r="IW7" t="s">
        <v>119</v>
      </c>
      <c r="IX7" t="s">
        <v>119</v>
      </c>
      <c r="IY7" t="s">
        <v>119</v>
      </c>
      <c r="IZ7" t="s">
        <v>119</v>
      </c>
      <c r="JA7" t="s">
        <v>119</v>
      </c>
      <c r="JB7" t="s">
        <v>119</v>
      </c>
      <c r="JC7" t="s">
        <v>119</v>
      </c>
      <c r="JD7" t="s">
        <v>119</v>
      </c>
      <c r="JE7" t="s">
        <v>119</v>
      </c>
      <c r="JF7" t="s">
        <v>119</v>
      </c>
      <c r="JG7" t="s">
        <v>119</v>
      </c>
      <c r="JH7" t="s">
        <v>119</v>
      </c>
      <c r="JI7" t="s">
        <v>119</v>
      </c>
      <c r="JJ7" t="s">
        <v>119</v>
      </c>
      <c r="JK7" t="s">
        <v>119</v>
      </c>
      <c r="JL7" t="s">
        <v>119</v>
      </c>
      <c r="JM7" t="s">
        <v>119</v>
      </c>
      <c r="JN7" t="s">
        <v>119</v>
      </c>
      <c r="JO7" t="s">
        <v>119</v>
      </c>
      <c r="JP7" t="s">
        <v>119</v>
      </c>
      <c r="JQ7" t="s">
        <v>119</v>
      </c>
      <c r="JR7" t="s">
        <v>119</v>
      </c>
      <c r="JS7" t="s">
        <v>119</v>
      </c>
      <c r="JT7" t="s">
        <v>119</v>
      </c>
      <c r="JU7" t="s">
        <v>119</v>
      </c>
      <c r="JV7" t="s">
        <v>119</v>
      </c>
      <c r="JW7" t="s">
        <v>119</v>
      </c>
      <c r="JX7" t="s">
        <v>119</v>
      </c>
      <c r="JY7" t="s">
        <v>119</v>
      </c>
      <c r="JZ7" t="s">
        <v>119</v>
      </c>
      <c r="KA7" t="s">
        <v>119</v>
      </c>
      <c r="KB7" t="s">
        <v>119</v>
      </c>
      <c r="KC7" t="s">
        <v>119</v>
      </c>
      <c r="KD7" t="s">
        <v>119</v>
      </c>
      <c r="KE7" t="s">
        <v>119</v>
      </c>
      <c r="KF7" t="s">
        <v>119</v>
      </c>
      <c r="KG7" t="s">
        <v>119</v>
      </c>
      <c r="KH7" t="s">
        <v>119</v>
      </c>
      <c r="KI7" t="s">
        <v>119</v>
      </c>
      <c r="KJ7" t="s">
        <v>119</v>
      </c>
      <c r="KK7" t="s">
        <v>119</v>
      </c>
      <c r="KL7" t="s">
        <v>119</v>
      </c>
      <c r="KM7" t="s">
        <v>119</v>
      </c>
      <c r="KN7" t="s">
        <v>119</v>
      </c>
      <c r="KO7" t="s">
        <v>119</v>
      </c>
      <c r="KP7" t="s">
        <v>119</v>
      </c>
      <c r="KQ7" t="s">
        <v>119</v>
      </c>
      <c r="KR7" t="s">
        <v>119</v>
      </c>
      <c r="KS7" t="s">
        <v>119</v>
      </c>
      <c r="KT7" t="s">
        <v>119</v>
      </c>
      <c r="KU7" t="s">
        <v>119</v>
      </c>
      <c r="KV7" t="s">
        <v>119</v>
      </c>
      <c r="KW7" t="s">
        <v>119</v>
      </c>
      <c r="KX7" t="s">
        <v>119</v>
      </c>
      <c r="KY7" t="s">
        <v>119</v>
      </c>
      <c r="KZ7" t="s">
        <v>119</v>
      </c>
      <c r="LA7" t="s">
        <v>119</v>
      </c>
      <c r="LB7" t="s">
        <v>119</v>
      </c>
      <c r="LC7" t="s">
        <v>119</v>
      </c>
      <c r="LD7" t="s">
        <v>119</v>
      </c>
      <c r="LE7" t="s">
        <v>119</v>
      </c>
      <c r="LF7" t="s">
        <v>119</v>
      </c>
      <c r="LG7" t="s">
        <v>119</v>
      </c>
      <c r="LH7" t="s">
        <v>119</v>
      </c>
      <c r="LI7" t="s">
        <v>119</v>
      </c>
      <c r="LJ7" t="s">
        <v>119</v>
      </c>
      <c r="LK7" t="s">
        <v>119</v>
      </c>
      <c r="LL7" t="s">
        <v>119</v>
      </c>
      <c r="LM7" t="s">
        <v>119</v>
      </c>
      <c r="LN7" t="s">
        <v>119</v>
      </c>
      <c r="LO7" t="s">
        <v>119</v>
      </c>
      <c r="LP7" t="s">
        <v>119</v>
      </c>
      <c r="LQ7" t="s">
        <v>119</v>
      </c>
      <c r="LR7" t="s">
        <v>119</v>
      </c>
      <c r="LS7" t="s">
        <v>119</v>
      </c>
      <c r="LT7" t="s">
        <v>119</v>
      </c>
      <c r="LU7" t="s">
        <v>119</v>
      </c>
      <c r="LV7" t="s">
        <v>119</v>
      </c>
      <c r="LW7" t="s">
        <v>119</v>
      </c>
      <c r="LX7" t="s">
        <v>119</v>
      </c>
      <c r="LY7" t="s">
        <v>119</v>
      </c>
      <c r="LZ7" t="s">
        <v>119</v>
      </c>
      <c r="MA7" t="s">
        <v>119</v>
      </c>
      <c r="MB7" t="s">
        <v>119</v>
      </c>
      <c r="MC7" t="s">
        <v>119</v>
      </c>
      <c r="MD7" t="s">
        <v>119</v>
      </c>
      <c r="ME7" t="s">
        <v>119</v>
      </c>
      <c r="MF7" t="s">
        <v>119</v>
      </c>
      <c r="MG7" t="s">
        <v>119</v>
      </c>
      <c r="MH7" t="s">
        <v>119</v>
      </c>
      <c r="MI7" t="s">
        <v>119</v>
      </c>
      <c r="MJ7" t="s">
        <v>119</v>
      </c>
      <c r="MK7" t="s">
        <v>119</v>
      </c>
      <c r="ML7" t="s">
        <v>119</v>
      </c>
      <c r="MM7" t="s">
        <v>119</v>
      </c>
      <c r="MN7" t="s">
        <v>119</v>
      </c>
      <c r="MO7" t="s">
        <v>119</v>
      </c>
      <c r="MP7" t="s">
        <v>119</v>
      </c>
      <c r="MQ7" t="s">
        <v>119</v>
      </c>
      <c r="MR7" t="s">
        <v>119</v>
      </c>
      <c r="MS7" t="s">
        <v>119</v>
      </c>
      <c r="MT7" t="s">
        <v>119</v>
      </c>
      <c r="MU7" t="s">
        <v>119</v>
      </c>
      <c r="MV7" t="s">
        <v>119</v>
      </c>
      <c r="MW7" t="s">
        <v>119</v>
      </c>
      <c r="MX7" t="s">
        <v>119</v>
      </c>
      <c r="MY7" t="s">
        <v>119</v>
      </c>
      <c r="MZ7" t="s">
        <v>119</v>
      </c>
      <c r="NA7" t="s">
        <v>119</v>
      </c>
      <c r="NB7" t="s">
        <v>119</v>
      </c>
      <c r="NC7" t="s">
        <v>119</v>
      </c>
      <c r="ND7" t="s">
        <v>119</v>
      </c>
      <c r="NE7" t="s">
        <v>119</v>
      </c>
      <c r="NF7" t="s">
        <v>119</v>
      </c>
      <c r="NG7" t="s">
        <v>119</v>
      </c>
      <c r="NH7" t="s">
        <v>119</v>
      </c>
      <c r="NI7" t="s">
        <v>119</v>
      </c>
      <c r="NJ7" t="s">
        <v>119</v>
      </c>
      <c r="NK7" t="s">
        <v>119</v>
      </c>
      <c r="NL7" t="s">
        <v>119</v>
      </c>
      <c r="NM7" t="s">
        <v>119</v>
      </c>
      <c r="NN7" t="s">
        <v>119</v>
      </c>
      <c r="NO7" t="s">
        <v>119</v>
      </c>
      <c r="NP7" t="s">
        <v>119</v>
      </c>
      <c r="NQ7" t="s">
        <v>119</v>
      </c>
      <c r="NR7" t="s">
        <v>119</v>
      </c>
      <c r="NS7" t="s">
        <v>119</v>
      </c>
      <c r="NT7" t="s">
        <v>119</v>
      </c>
      <c r="NU7" t="s">
        <v>119</v>
      </c>
      <c r="NV7" t="s">
        <v>119</v>
      </c>
      <c r="NW7" t="s">
        <v>119</v>
      </c>
      <c r="NX7" t="s">
        <v>119</v>
      </c>
      <c r="NY7" t="s">
        <v>119</v>
      </c>
      <c r="NZ7" t="s">
        <v>119</v>
      </c>
      <c r="OA7" t="s">
        <v>119</v>
      </c>
      <c r="OB7" t="s">
        <v>119</v>
      </c>
      <c r="OC7" t="s">
        <v>119</v>
      </c>
      <c r="OD7" t="s">
        <v>119</v>
      </c>
      <c r="OE7" t="s">
        <v>119</v>
      </c>
      <c r="OF7" t="s">
        <v>119</v>
      </c>
      <c r="OG7" t="s">
        <v>119</v>
      </c>
      <c r="OH7" t="s">
        <v>119</v>
      </c>
      <c r="OI7" t="s">
        <v>119</v>
      </c>
      <c r="OJ7" t="s">
        <v>119</v>
      </c>
      <c r="OK7" t="s">
        <v>119</v>
      </c>
      <c r="OL7" t="s">
        <v>119</v>
      </c>
      <c r="OM7" t="s">
        <v>119</v>
      </c>
      <c r="ON7" t="s">
        <v>119</v>
      </c>
      <c r="OO7" t="s">
        <v>119</v>
      </c>
      <c r="OP7" t="s">
        <v>119</v>
      </c>
      <c r="OQ7" t="s">
        <v>119</v>
      </c>
      <c r="OR7" t="s">
        <v>119</v>
      </c>
      <c r="OS7" t="s">
        <v>119</v>
      </c>
      <c r="OT7" t="s">
        <v>119</v>
      </c>
      <c r="OU7" t="s">
        <v>119</v>
      </c>
      <c r="OV7" t="s">
        <v>119</v>
      </c>
      <c r="OW7" t="s">
        <v>119</v>
      </c>
      <c r="OX7" t="s">
        <v>119</v>
      </c>
      <c r="OY7" t="s">
        <v>119</v>
      </c>
      <c r="OZ7" t="s">
        <v>119</v>
      </c>
      <c r="PA7" t="s">
        <v>119</v>
      </c>
      <c r="PB7" t="s">
        <v>119</v>
      </c>
      <c r="PC7" t="s">
        <v>119</v>
      </c>
      <c r="PD7" t="s">
        <v>119</v>
      </c>
      <c r="PE7" t="s">
        <v>119</v>
      </c>
      <c r="PF7" t="s">
        <v>119</v>
      </c>
      <c r="PG7" t="s">
        <v>119</v>
      </c>
      <c r="PH7" t="s">
        <v>119</v>
      </c>
      <c r="PI7" t="s">
        <v>119</v>
      </c>
      <c r="PJ7" t="s">
        <v>119</v>
      </c>
      <c r="PK7" t="s">
        <v>119</v>
      </c>
      <c r="PL7" t="s">
        <v>119</v>
      </c>
      <c r="PM7" t="s">
        <v>119</v>
      </c>
      <c r="PN7" t="s">
        <v>119</v>
      </c>
      <c r="PO7" t="s">
        <v>119</v>
      </c>
      <c r="PP7" t="s">
        <v>119</v>
      </c>
      <c r="PQ7" t="s">
        <v>119</v>
      </c>
      <c r="PR7" t="s">
        <v>119</v>
      </c>
      <c r="PS7" t="s">
        <v>119</v>
      </c>
      <c r="PT7" t="s">
        <v>119</v>
      </c>
      <c r="PU7" t="s">
        <v>119</v>
      </c>
      <c r="PV7" t="s">
        <v>119</v>
      </c>
      <c r="PW7" t="s">
        <v>119</v>
      </c>
      <c r="PX7" t="s">
        <v>119</v>
      </c>
      <c r="PY7" t="s">
        <v>119</v>
      </c>
      <c r="PZ7" t="s">
        <v>119</v>
      </c>
      <c r="QA7" t="s">
        <v>119</v>
      </c>
      <c r="QB7" t="s">
        <v>119</v>
      </c>
      <c r="QC7" t="s">
        <v>119</v>
      </c>
      <c r="QD7" t="s">
        <v>119</v>
      </c>
      <c r="QE7" t="s">
        <v>119</v>
      </c>
      <c r="QF7" t="s">
        <v>119</v>
      </c>
      <c r="QG7" t="s">
        <v>119</v>
      </c>
      <c r="QH7" t="s">
        <v>119</v>
      </c>
      <c r="QI7" t="s">
        <v>119</v>
      </c>
      <c r="QJ7" t="s">
        <v>119</v>
      </c>
      <c r="QK7" t="s">
        <v>119</v>
      </c>
      <c r="QL7" t="s">
        <v>119</v>
      </c>
      <c r="QM7" t="s">
        <v>119</v>
      </c>
      <c r="QN7" t="s">
        <v>119</v>
      </c>
      <c r="QO7" t="s">
        <v>119</v>
      </c>
      <c r="QP7" t="s">
        <v>119</v>
      </c>
      <c r="QQ7" t="s">
        <v>119</v>
      </c>
      <c r="QR7" t="s">
        <v>119</v>
      </c>
      <c r="QS7" t="s">
        <v>119</v>
      </c>
      <c r="QT7" t="s">
        <v>119</v>
      </c>
      <c r="QU7" t="s">
        <v>119</v>
      </c>
      <c r="QV7">
        <v>64.88</v>
      </c>
      <c r="QW7">
        <v>66.099999999999994</v>
      </c>
      <c r="QX7">
        <v>62.4</v>
      </c>
      <c r="QY7">
        <v>63.82</v>
      </c>
      <c r="QZ7">
        <v>63.38</v>
      </c>
      <c r="RA7">
        <v>64.739999999999995</v>
      </c>
      <c r="RB7">
        <v>65.73</v>
      </c>
      <c r="RC7">
        <v>67.09</v>
      </c>
      <c r="RD7">
        <v>69.69</v>
      </c>
      <c r="RE7">
        <v>68.84</v>
      </c>
      <c r="RF7">
        <v>68.290000000000006</v>
      </c>
      <c r="RG7">
        <v>69.790000000000006</v>
      </c>
      <c r="RH7">
        <v>68.17</v>
      </c>
      <c r="RI7">
        <v>67.81</v>
      </c>
      <c r="RJ7">
        <v>67.819999999999993</v>
      </c>
      <c r="RK7">
        <v>68.010000000000005</v>
      </c>
      <c r="RL7">
        <v>66.069999999999993</v>
      </c>
      <c r="RM7">
        <v>66.84</v>
      </c>
      <c r="RN7">
        <v>69.95</v>
      </c>
      <c r="RO7">
        <v>71.209999999999994</v>
      </c>
      <c r="RP7">
        <v>72.959999999999994</v>
      </c>
      <c r="RQ7">
        <v>70.290000000000006</v>
      </c>
      <c r="RR7">
        <v>70.78</v>
      </c>
      <c r="RS7">
        <v>72.040000000000006</v>
      </c>
      <c r="RT7">
        <v>72.02</v>
      </c>
      <c r="RU7">
        <v>70.239999999999995</v>
      </c>
      <c r="RV7">
        <v>70.88</v>
      </c>
      <c r="RW7">
        <v>69.599999999999994</v>
      </c>
      <c r="RX7">
        <v>68.28</v>
      </c>
      <c r="RY7">
        <v>66.849999999999994</v>
      </c>
      <c r="RZ7">
        <v>63.19</v>
      </c>
      <c r="SA7">
        <v>65.48</v>
      </c>
      <c r="SB7">
        <v>63.97</v>
      </c>
      <c r="SC7">
        <v>65.319999999999993</v>
      </c>
      <c r="SD7">
        <v>65.89</v>
      </c>
      <c r="SE7">
        <v>66.459999999999994</v>
      </c>
      <c r="SF7">
        <v>65.53</v>
      </c>
      <c r="SG7">
        <v>65.47</v>
      </c>
      <c r="SH7">
        <v>65.92</v>
      </c>
      <c r="SI7">
        <v>67.8</v>
      </c>
      <c r="SJ7">
        <v>68.89</v>
      </c>
      <c r="SK7">
        <v>66.75</v>
      </c>
      <c r="SL7">
        <v>67.37</v>
      </c>
      <c r="SM7">
        <v>67.290000000000006</v>
      </c>
      <c r="SN7">
        <v>65.72</v>
      </c>
      <c r="SO7">
        <v>62.29</v>
      </c>
      <c r="SP7">
        <v>59.85</v>
      </c>
      <c r="SQ7">
        <v>59.27</v>
      </c>
      <c r="SR7">
        <v>60.21</v>
      </c>
      <c r="SS7">
        <v>63.83</v>
      </c>
      <c r="ST7">
        <v>63.88</v>
      </c>
      <c r="SU7">
        <v>62.59</v>
      </c>
      <c r="SV7">
        <v>66.19</v>
      </c>
      <c r="SW7">
        <v>66.73</v>
      </c>
      <c r="SX7">
        <v>65.69</v>
      </c>
      <c r="SY7">
        <v>64.989999999999995</v>
      </c>
      <c r="SZ7">
        <v>66.69</v>
      </c>
      <c r="TA7">
        <v>66.95</v>
      </c>
      <c r="TB7">
        <v>68.58</v>
      </c>
      <c r="TC7">
        <v>69.19</v>
      </c>
      <c r="TD7">
        <v>68.040000000000006</v>
      </c>
      <c r="TE7">
        <v>69.66</v>
      </c>
      <c r="TF7">
        <v>68.78</v>
      </c>
      <c r="TG7">
        <v>68.72</v>
      </c>
      <c r="TH7">
        <v>69.260000000000005</v>
      </c>
      <c r="TI7">
        <v>69.81</v>
      </c>
      <c r="TJ7">
        <v>70.14</v>
      </c>
      <c r="TK7">
        <v>69.760000000000005</v>
      </c>
      <c r="TL7">
        <v>71.959999999999994</v>
      </c>
      <c r="TM7">
        <v>71.790000000000006</v>
      </c>
      <c r="TN7">
        <v>71.72</v>
      </c>
      <c r="TO7">
        <v>72.97</v>
      </c>
      <c r="TP7">
        <v>73.91</v>
      </c>
      <c r="TQ7">
        <v>72.27</v>
      </c>
      <c r="TR7">
        <v>71.91</v>
      </c>
      <c r="TS7">
        <v>72.349999999999994</v>
      </c>
      <c r="TT7">
        <v>69.709999999999994</v>
      </c>
      <c r="TU7">
        <v>68.930000000000007</v>
      </c>
      <c r="TV7">
        <v>68.86</v>
      </c>
      <c r="TW7">
        <v>68.7</v>
      </c>
      <c r="TX7">
        <v>70.17</v>
      </c>
      <c r="TY7">
        <v>71.2</v>
      </c>
      <c r="TZ7">
        <v>73.599999999999994</v>
      </c>
      <c r="UA7">
        <v>73</v>
      </c>
      <c r="UB7">
        <v>74.11</v>
      </c>
      <c r="UC7">
        <v>74.56</v>
      </c>
      <c r="UD7">
        <v>75.39</v>
      </c>
      <c r="UE7">
        <v>78.44</v>
      </c>
      <c r="UF7">
        <v>81.290000000000006</v>
      </c>
      <c r="UG7">
        <v>82.38</v>
      </c>
      <c r="UH7">
        <v>82.52</v>
      </c>
      <c r="UI7">
        <v>85.95</v>
      </c>
      <c r="UJ7">
        <v>83.85</v>
      </c>
      <c r="UK7">
        <v>85.44</v>
      </c>
      <c r="UL7">
        <v>86.59</v>
      </c>
      <c r="UM7">
        <v>86.59</v>
      </c>
      <c r="UN7">
        <v>86.99</v>
      </c>
      <c r="UO7">
        <v>89.92</v>
      </c>
      <c r="UP7">
        <v>85.85</v>
      </c>
      <c r="UQ7">
        <v>85.49</v>
      </c>
      <c r="UR7">
        <v>87.16</v>
      </c>
      <c r="US7">
        <v>87.2</v>
      </c>
      <c r="UT7">
        <v>88.76</v>
      </c>
      <c r="UU7">
        <v>91.24</v>
      </c>
      <c r="UV7">
        <v>93.39</v>
      </c>
      <c r="UW7">
        <v>97.49</v>
      </c>
      <c r="UX7">
        <v>96.92</v>
      </c>
      <c r="UY7">
        <v>100.48</v>
      </c>
      <c r="UZ7">
        <v>96.32</v>
      </c>
      <c r="VA7">
        <v>97.92</v>
      </c>
      <c r="VB7">
        <v>98.96</v>
      </c>
      <c r="VC7">
        <v>102.43</v>
      </c>
      <c r="VD7">
        <v>107.77</v>
      </c>
      <c r="VE7">
        <v>108.95</v>
      </c>
      <c r="VF7">
        <v>109.01</v>
      </c>
      <c r="VG7">
        <v>121.42</v>
      </c>
      <c r="VH7">
        <v>124.38</v>
      </c>
      <c r="VI7">
        <v>130.6</v>
      </c>
      <c r="VJ7">
        <v>125.9</v>
      </c>
      <c r="VK7">
        <v>134.77000000000001</v>
      </c>
      <c r="VL7">
        <v>135.97</v>
      </c>
      <c r="VM7">
        <v>135.37</v>
      </c>
      <c r="VN7">
        <v>140.68</v>
      </c>
      <c r="VO7">
        <v>145.59</v>
      </c>
      <c r="VP7">
        <v>146.32</v>
      </c>
      <c r="VQ7">
        <v>133.9</v>
      </c>
      <c r="VR7">
        <v>127.12</v>
      </c>
      <c r="VS7">
        <v>128.13999999999999</v>
      </c>
      <c r="VT7">
        <v>118</v>
      </c>
      <c r="VU7">
        <v>116.89</v>
      </c>
      <c r="VV7">
        <v>119.55</v>
      </c>
      <c r="VW7">
        <v>119.49</v>
      </c>
      <c r="VX7">
        <v>111.88</v>
      </c>
      <c r="VY7">
        <v>107.16</v>
      </c>
      <c r="VZ7">
        <v>106.33</v>
      </c>
      <c r="WA7">
        <v>110.3</v>
      </c>
      <c r="WB7">
        <v>99.2</v>
      </c>
      <c r="WC7">
        <v>87.5</v>
      </c>
      <c r="WD7">
        <v>82.2</v>
      </c>
      <c r="WE7">
        <v>74.72</v>
      </c>
      <c r="WF7">
        <v>79.19</v>
      </c>
      <c r="WG7">
        <v>75.25</v>
      </c>
      <c r="WH7">
        <v>71.27</v>
      </c>
      <c r="WI7">
        <v>65.3</v>
      </c>
      <c r="WJ7">
        <v>70.56</v>
      </c>
      <c r="WK7">
        <v>59.44</v>
      </c>
      <c r="WL7">
        <v>63.04</v>
      </c>
      <c r="WM7">
        <v>58.89</v>
      </c>
      <c r="WN7">
        <v>55.34</v>
      </c>
      <c r="WO7">
        <v>63.97</v>
      </c>
      <c r="WP7">
        <v>61.71</v>
      </c>
      <c r="WQ7">
        <v>60.63</v>
      </c>
      <c r="WR7">
        <v>59.1</v>
      </c>
      <c r="WS7">
        <v>56.94</v>
      </c>
      <c r="WT7">
        <v>57.63</v>
      </c>
      <c r="WU7">
        <v>55.05</v>
      </c>
      <c r="WV7">
        <v>51.24</v>
      </c>
      <c r="WW7">
        <v>54.34</v>
      </c>
      <c r="WX7">
        <v>52.63</v>
      </c>
      <c r="WY7">
        <v>53.39</v>
      </c>
      <c r="WZ7">
        <v>60.96</v>
      </c>
      <c r="XA7">
        <v>62.06</v>
      </c>
      <c r="XB7">
        <v>63.27</v>
      </c>
      <c r="XC7">
        <v>63.6</v>
      </c>
      <c r="XD7">
        <v>61.83</v>
      </c>
      <c r="XE7">
        <v>60.14</v>
      </c>
      <c r="XF7">
        <v>61.86</v>
      </c>
      <c r="XG7">
        <v>65.77</v>
      </c>
      <c r="XH7">
        <v>62.67</v>
      </c>
      <c r="XI7">
        <v>66.53</v>
      </c>
      <c r="XJ7">
        <v>70.510000000000005</v>
      </c>
      <c r="XK7">
        <v>74.239999999999995</v>
      </c>
      <c r="XL7">
        <v>76.45</v>
      </c>
      <c r="XM7">
        <v>74.069999999999993</v>
      </c>
      <c r="XN7">
        <v>73.38</v>
      </c>
      <c r="XO7">
        <v>70.489999999999995</v>
      </c>
      <c r="XP7">
        <v>65.58</v>
      </c>
      <c r="XQ7">
        <v>70.2</v>
      </c>
      <c r="XR7">
        <v>75.23</v>
      </c>
      <c r="XS7">
        <v>76.27</v>
      </c>
      <c r="XT7">
        <v>78.11</v>
      </c>
      <c r="XU7">
        <v>75.34</v>
      </c>
      <c r="XV7">
        <v>77.8</v>
      </c>
      <c r="XW7">
        <v>76.63</v>
      </c>
      <c r="XX7">
        <v>70.790000000000006</v>
      </c>
      <c r="XY7">
        <v>71.77</v>
      </c>
      <c r="XZ7">
        <v>74.52</v>
      </c>
      <c r="YA7">
        <v>68.52</v>
      </c>
      <c r="YB7">
        <v>71.62</v>
      </c>
      <c r="YC7">
        <v>73.489999999999995</v>
      </c>
      <c r="YD7">
        <v>79.59</v>
      </c>
      <c r="YE7">
        <v>81.739999999999995</v>
      </c>
      <c r="YF7">
        <v>78.099999999999994</v>
      </c>
      <c r="YG7">
        <v>78.8</v>
      </c>
      <c r="YH7">
        <v>78.400000000000006</v>
      </c>
      <c r="YI7">
        <v>79.5</v>
      </c>
      <c r="YJ7">
        <v>79.55</v>
      </c>
      <c r="YK7">
        <v>80.13</v>
      </c>
      <c r="YL7">
        <v>74.400000000000006</v>
      </c>
      <c r="YM7">
        <v>75.22</v>
      </c>
      <c r="YN7">
        <v>77.7</v>
      </c>
      <c r="YO7">
        <v>79.38</v>
      </c>
      <c r="YP7">
        <v>82.61</v>
      </c>
      <c r="YQ7">
        <v>77.849999999999994</v>
      </c>
      <c r="YR7">
        <v>73.510000000000005</v>
      </c>
      <c r="YS7">
        <v>72.08</v>
      </c>
      <c r="YT7">
        <v>70.08</v>
      </c>
      <c r="YU7">
        <v>72.900000000000006</v>
      </c>
      <c r="YV7">
        <v>78.19</v>
      </c>
      <c r="YW7">
        <v>77.59</v>
      </c>
      <c r="YX7">
        <v>79.89</v>
      </c>
      <c r="YY7">
        <v>79.39</v>
      </c>
      <c r="YZ7" t="s">
        <v>119</v>
      </c>
      <c r="ZA7" t="s">
        <v>119</v>
      </c>
      <c r="ZB7" t="s">
        <v>119</v>
      </c>
      <c r="ZC7" t="s">
        <v>119</v>
      </c>
      <c r="ZD7" t="s">
        <v>119</v>
      </c>
      <c r="ZE7" t="s">
        <v>119</v>
      </c>
      <c r="ZF7" t="s">
        <v>119</v>
      </c>
      <c r="ZG7" t="s">
        <v>119</v>
      </c>
      <c r="ZH7" t="s">
        <v>119</v>
      </c>
      <c r="ZI7" t="s">
        <v>119</v>
      </c>
      <c r="ZJ7" t="s">
        <v>119</v>
      </c>
      <c r="ZK7" t="s">
        <v>119</v>
      </c>
      <c r="ZL7" t="s">
        <v>119</v>
      </c>
      <c r="ZM7" t="s">
        <v>119</v>
      </c>
      <c r="ZN7" t="s">
        <v>119</v>
      </c>
      <c r="ZO7" t="s">
        <v>119</v>
      </c>
      <c r="ZP7" t="s">
        <v>119</v>
      </c>
      <c r="ZQ7" t="s">
        <v>119</v>
      </c>
      <c r="ZR7" t="s">
        <v>119</v>
      </c>
      <c r="ZS7" t="s">
        <v>119</v>
      </c>
      <c r="ZT7" t="s">
        <v>119</v>
      </c>
      <c r="ZU7" t="s">
        <v>119</v>
      </c>
      <c r="ZV7" t="s">
        <v>119</v>
      </c>
      <c r="ZW7" t="s">
        <v>119</v>
      </c>
      <c r="ZX7" t="s">
        <v>119</v>
      </c>
      <c r="ZY7" t="s">
        <v>119</v>
      </c>
      <c r="ZZ7" t="s">
        <v>119</v>
      </c>
      <c r="AAA7" t="s">
        <v>119</v>
      </c>
      <c r="AAB7" t="s">
        <v>119</v>
      </c>
      <c r="AAC7" t="s">
        <v>119</v>
      </c>
      <c r="AAD7" t="s">
        <v>119</v>
      </c>
      <c r="AAE7" t="s">
        <v>119</v>
      </c>
      <c r="AAF7" t="s">
        <v>119</v>
      </c>
      <c r="AAG7" t="s">
        <v>119</v>
      </c>
      <c r="AAH7" t="s">
        <v>119</v>
      </c>
      <c r="AAI7" t="s">
        <v>119</v>
      </c>
      <c r="AAJ7" t="s">
        <v>119</v>
      </c>
      <c r="AAK7" t="s">
        <v>119</v>
      </c>
      <c r="AAL7" t="s">
        <v>119</v>
      </c>
      <c r="AAM7" t="s">
        <v>119</v>
      </c>
      <c r="AAN7" t="s">
        <v>119</v>
      </c>
      <c r="AAO7" t="s">
        <v>119</v>
      </c>
      <c r="AAP7" t="s">
        <v>119</v>
      </c>
      <c r="AAQ7" t="s">
        <v>119</v>
      </c>
      <c r="AAR7" t="s">
        <v>119</v>
      </c>
      <c r="AAS7" t="s">
        <v>119</v>
      </c>
      <c r="AAT7" t="s">
        <v>119</v>
      </c>
      <c r="AAU7" t="s">
        <v>119</v>
      </c>
      <c r="AAV7" t="s">
        <v>119</v>
      </c>
      <c r="AAW7" t="s">
        <v>119</v>
      </c>
      <c r="AAX7" t="s">
        <v>119</v>
      </c>
      <c r="AAY7" t="s">
        <v>119</v>
      </c>
      <c r="AAZ7" t="s">
        <v>119</v>
      </c>
      <c r="ABA7" t="s">
        <v>119</v>
      </c>
      <c r="ABB7" t="s">
        <v>119</v>
      </c>
      <c r="ABC7" t="s">
        <v>119</v>
      </c>
      <c r="ABD7" t="s">
        <v>119</v>
      </c>
      <c r="ABE7" t="s">
        <v>119</v>
      </c>
      <c r="ABF7" t="s">
        <v>119</v>
      </c>
      <c r="ABG7" t="s">
        <v>119</v>
      </c>
      <c r="ABH7" t="s">
        <v>119</v>
      </c>
      <c r="ABI7" t="s">
        <v>119</v>
      </c>
      <c r="ABJ7" t="s">
        <v>119</v>
      </c>
      <c r="ABK7" t="s">
        <v>119</v>
      </c>
      <c r="ABL7" t="s">
        <v>119</v>
      </c>
      <c r="ABM7" t="s">
        <v>119</v>
      </c>
      <c r="ABN7" t="s">
        <v>119</v>
      </c>
      <c r="ABO7" t="s">
        <v>119</v>
      </c>
      <c r="ABP7" t="s">
        <v>119</v>
      </c>
      <c r="ABQ7" t="s">
        <v>119</v>
      </c>
      <c r="ABR7" t="s">
        <v>119</v>
      </c>
      <c r="ABS7" t="s">
        <v>119</v>
      </c>
      <c r="ABT7" t="s">
        <v>119</v>
      </c>
      <c r="ABU7" t="s">
        <v>119</v>
      </c>
      <c r="ABV7" t="s">
        <v>119</v>
      </c>
      <c r="ABW7" t="s">
        <v>119</v>
      </c>
      <c r="ABX7" t="s">
        <v>119</v>
      </c>
      <c r="ABY7" t="s">
        <v>119</v>
      </c>
      <c r="ABZ7" t="s">
        <v>119</v>
      </c>
      <c r="ACA7" t="s">
        <v>119</v>
      </c>
      <c r="ACB7" t="s">
        <v>119</v>
      </c>
      <c r="ACC7" t="s">
        <v>119</v>
      </c>
      <c r="ACD7" t="s">
        <v>119</v>
      </c>
      <c r="ACE7" t="s">
        <v>119</v>
      </c>
      <c r="ACF7" t="s">
        <v>119</v>
      </c>
      <c r="ACG7" t="s">
        <v>119</v>
      </c>
      <c r="ACH7" t="s">
        <v>119</v>
      </c>
      <c r="ACI7" t="s">
        <v>119</v>
      </c>
      <c r="ACJ7" t="s">
        <v>119</v>
      </c>
      <c r="ACK7" t="s">
        <v>119</v>
      </c>
      <c r="ACL7" t="s">
        <v>119</v>
      </c>
      <c r="ACM7" t="s">
        <v>119</v>
      </c>
      <c r="ACN7" t="s">
        <v>119</v>
      </c>
      <c r="ACO7" t="s">
        <v>119</v>
      </c>
      <c r="ACP7" t="s">
        <v>119</v>
      </c>
      <c r="ACQ7" t="s">
        <v>119</v>
      </c>
      <c r="ACR7" t="s">
        <v>119</v>
      </c>
      <c r="ACS7" t="s">
        <v>119</v>
      </c>
      <c r="ACT7" t="s">
        <v>119</v>
      </c>
      <c r="ACU7" t="s">
        <v>119</v>
      </c>
      <c r="ACV7" t="s">
        <v>119</v>
      </c>
      <c r="ACW7" t="s">
        <v>119</v>
      </c>
      <c r="ACX7" t="s">
        <v>119</v>
      </c>
      <c r="ACY7" t="s">
        <v>119</v>
      </c>
      <c r="ACZ7" t="s">
        <v>119</v>
      </c>
      <c r="ADA7" t="s">
        <v>119</v>
      </c>
      <c r="ADB7" t="s">
        <v>119</v>
      </c>
      <c r="ADC7" t="s">
        <v>119</v>
      </c>
      <c r="ADD7" t="s">
        <v>119</v>
      </c>
      <c r="ADE7" t="s">
        <v>119</v>
      </c>
      <c r="ADF7" t="s">
        <v>119</v>
      </c>
      <c r="ADG7" t="s">
        <v>119</v>
      </c>
      <c r="ADH7" t="s">
        <v>119</v>
      </c>
      <c r="ADI7" t="s">
        <v>119</v>
      </c>
      <c r="ADJ7" t="s">
        <v>119</v>
      </c>
      <c r="ADK7" t="s">
        <v>119</v>
      </c>
      <c r="ADL7" t="s">
        <v>119</v>
      </c>
      <c r="ADM7" t="s">
        <v>119</v>
      </c>
      <c r="ADN7" t="s">
        <v>119</v>
      </c>
      <c r="ADO7" t="s">
        <v>119</v>
      </c>
      <c r="ADP7" t="s">
        <v>119</v>
      </c>
      <c r="ADQ7" t="s">
        <v>119</v>
      </c>
      <c r="ADR7" t="s">
        <v>119</v>
      </c>
      <c r="ADS7" t="s">
        <v>119</v>
      </c>
      <c r="ADT7" t="s">
        <v>119</v>
      </c>
      <c r="ADU7" t="s">
        <v>119</v>
      </c>
      <c r="ADV7" t="s">
        <v>119</v>
      </c>
      <c r="ADW7" t="s">
        <v>119</v>
      </c>
      <c r="ADX7" t="s">
        <v>119</v>
      </c>
      <c r="ADY7" t="s">
        <v>119</v>
      </c>
      <c r="ADZ7" t="s">
        <v>119</v>
      </c>
      <c r="AEA7" t="s">
        <v>119</v>
      </c>
      <c r="AEB7" t="s">
        <v>119</v>
      </c>
      <c r="AEC7" t="s">
        <v>119</v>
      </c>
      <c r="AED7" t="s">
        <v>119</v>
      </c>
      <c r="AEE7" t="s">
        <v>119</v>
      </c>
      <c r="AEF7" t="s">
        <v>119</v>
      </c>
      <c r="AEG7" t="s">
        <v>119</v>
      </c>
      <c r="AEH7" t="s">
        <v>119</v>
      </c>
      <c r="AEI7" t="s">
        <v>119</v>
      </c>
      <c r="AEJ7" t="s">
        <v>119</v>
      </c>
      <c r="AEK7" t="s">
        <v>119</v>
      </c>
      <c r="AEL7" t="s">
        <v>119</v>
      </c>
      <c r="AEM7" t="s">
        <v>119</v>
      </c>
      <c r="AEN7" t="s">
        <v>119</v>
      </c>
      <c r="AEO7" t="s">
        <v>119</v>
      </c>
      <c r="AEP7" t="s">
        <v>119</v>
      </c>
      <c r="AEQ7" t="s">
        <v>119</v>
      </c>
      <c r="AER7" t="s">
        <v>119</v>
      </c>
      <c r="AES7" t="s">
        <v>119</v>
      </c>
      <c r="AET7" t="s">
        <v>119</v>
      </c>
      <c r="AEU7" t="s">
        <v>119</v>
      </c>
      <c r="AEV7" t="s">
        <v>119</v>
      </c>
      <c r="AEW7" t="s">
        <v>119</v>
      </c>
      <c r="AEX7" t="s">
        <v>119</v>
      </c>
      <c r="AEY7" t="s">
        <v>119</v>
      </c>
      <c r="AEZ7" t="s">
        <v>119</v>
      </c>
      <c r="AFA7" t="s">
        <v>119</v>
      </c>
      <c r="AFB7" t="s">
        <v>119</v>
      </c>
      <c r="AFC7" t="s">
        <v>119</v>
      </c>
      <c r="AFD7" t="s">
        <v>119</v>
      </c>
      <c r="AFE7" t="s">
        <v>119</v>
      </c>
      <c r="AFF7" t="s">
        <v>119</v>
      </c>
      <c r="AFG7" t="s">
        <v>119</v>
      </c>
      <c r="AFH7" t="s">
        <v>119</v>
      </c>
      <c r="AFI7" t="s">
        <v>119</v>
      </c>
      <c r="AFJ7" t="s">
        <v>119</v>
      </c>
      <c r="AFK7" t="s">
        <v>119</v>
      </c>
      <c r="AFL7" t="s">
        <v>119</v>
      </c>
      <c r="AFM7" t="s">
        <v>119</v>
      </c>
      <c r="AFN7" t="s">
        <v>119</v>
      </c>
      <c r="AFO7" t="s">
        <v>119</v>
      </c>
      <c r="AFP7" t="s">
        <v>119</v>
      </c>
      <c r="AFQ7" t="s">
        <v>119</v>
      </c>
      <c r="AFR7" t="s">
        <v>119</v>
      </c>
      <c r="AFS7" t="s">
        <v>119</v>
      </c>
      <c r="AFT7" t="s">
        <v>119</v>
      </c>
      <c r="AFU7" t="s">
        <v>119</v>
      </c>
      <c r="AFV7" t="s">
        <v>119</v>
      </c>
      <c r="AFW7" t="s">
        <v>119</v>
      </c>
      <c r="AFX7" t="s">
        <v>119</v>
      </c>
      <c r="AFY7" t="s">
        <v>119</v>
      </c>
      <c r="AFZ7" t="s">
        <v>119</v>
      </c>
      <c r="AGA7" t="s">
        <v>119</v>
      </c>
      <c r="AGB7" t="s">
        <v>119</v>
      </c>
      <c r="AGC7" t="s">
        <v>119</v>
      </c>
      <c r="AGD7" t="s">
        <v>119</v>
      </c>
      <c r="AGE7" t="s">
        <v>119</v>
      </c>
      <c r="AGF7" t="s">
        <v>119</v>
      </c>
      <c r="AGG7" t="s">
        <v>119</v>
      </c>
      <c r="AGH7" t="s">
        <v>119</v>
      </c>
      <c r="AGI7" t="s">
        <v>119</v>
      </c>
      <c r="AGJ7" t="s">
        <v>119</v>
      </c>
      <c r="AGK7" t="s">
        <v>119</v>
      </c>
      <c r="AGL7" t="s">
        <v>119</v>
      </c>
      <c r="AGM7" t="s">
        <v>119</v>
      </c>
      <c r="AGN7" t="s">
        <v>119</v>
      </c>
      <c r="AGO7" t="s">
        <v>119</v>
      </c>
      <c r="AGP7" t="s">
        <v>119</v>
      </c>
      <c r="AGQ7" t="s">
        <v>119</v>
      </c>
      <c r="AGR7" t="s">
        <v>119</v>
      </c>
      <c r="AGS7" t="s">
        <v>119</v>
      </c>
      <c r="AGT7" t="s">
        <v>119</v>
      </c>
      <c r="AGU7" t="s">
        <v>119</v>
      </c>
      <c r="AGV7" t="s">
        <v>119</v>
      </c>
      <c r="AGW7" t="s">
        <v>119</v>
      </c>
      <c r="AGX7" t="s">
        <v>119</v>
      </c>
      <c r="AGY7" t="s">
        <v>119</v>
      </c>
      <c r="AGZ7" t="s">
        <v>119</v>
      </c>
      <c r="AHA7" t="s">
        <v>119</v>
      </c>
      <c r="AHB7" t="s">
        <v>119</v>
      </c>
      <c r="AHC7" t="s">
        <v>119</v>
      </c>
      <c r="AHD7" t="s">
        <v>119</v>
      </c>
      <c r="AHE7" t="s">
        <v>119</v>
      </c>
      <c r="AHF7" t="s">
        <v>119</v>
      </c>
      <c r="AHG7" t="s">
        <v>119</v>
      </c>
      <c r="AHH7" t="s">
        <v>119</v>
      </c>
      <c r="AHI7" t="s">
        <v>119</v>
      </c>
      <c r="AHJ7" t="s">
        <v>119</v>
      </c>
      <c r="AHK7" t="s">
        <v>119</v>
      </c>
      <c r="AHL7" t="s">
        <v>119</v>
      </c>
      <c r="AHM7" t="s">
        <v>119</v>
      </c>
      <c r="AHN7" t="s">
        <v>119</v>
      </c>
      <c r="AHO7" t="s">
        <v>119</v>
      </c>
      <c r="AHP7" t="s">
        <v>119</v>
      </c>
      <c r="AHQ7" t="s">
        <v>119</v>
      </c>
      <c r="AHR7" t="s">
        <v>119</v>
      </c>
      <c r="AHS7" t="s">
        <v>119</v>
      </c>
      <c r="AHT7" t="s">
        <v>119</v>
      </c>
      <c r="AHU7" t="s">
        <v>119</v>
      </c>
      <c r="AHV7" t="s">
        <v>119</v>
      </c>
      <c r="AHW7" t="s">
        <v>119</v>
      </c>
      <c r="AHX7" t="s">
        <v>119</v>
      </c>
      <c r="AHY7" t="s">
        <v>119</v>
      </c>
      <c r="AHZ7" t="s">
        <v>119</v>
      </c>
      <c r="AIA7" t="s">
        <v>119</v>
      </c>
      <c r="AIB7" t="s">
        <v>119</v>
      </c>
      <c r="AIC7" t="s">
        <v>119</v>
      </c>
      <c r="AID7" t="s">
        <v>119</v>
      </c>
      <c r="AIE7" t="s">
        <v>119</v>
      </c>
      <c r="AIF7" t="s">
        <v>119</v>
      </c>
      <c r="AIG7" t="s">
        <v>119</v>
      </c>
      <c r="AIH7" t="s">
        <v>119</v>
      </c>
      <c r="AII7" t="s">
        <v>119</v>
      </c>
      <c r="AIJ7" t="s">
        <v>119</v>
      </c>
      <c r="AIK7" t="s">
        <v>119</v>
      </c>
      <c r="AIL7" t="s">
        <v>119</v>
      </c>
      <c r="AIM7" t="s">
        <v>119</v>
      </c>
      <c r="AIN7" t="s">
        <v>119</v>
      </c>
      <c r="AIO7" t="s">
        <v>119</v>
      </c>
      <c r="AIP7" t="s">
        <v>119</v>
      </c>
      <c r="AIQ7" t="s">
        <v>119</v>
      </c>
      <c r="AIR7" t="s">
        <v>119</v>
      </c>
      <c r="AIS7" t="s">
        <v>119</v>
      </c>
      <c r="AIT7" t="s">
        <v>119</v>
      </c>
      <c r="AIU7" t="s">
        <v>119</v>
      </c>
      <c r="AIV7" t="s">
        <v>119</v>
      </c>
      <c r="AIW7" t="s">
        <v>119</v>
      </c>
      <c r="AIX7" t="s">
        <v>119</v>
      </c>
      <c r="AIY7" t="s">
        <v>119</v>
      </c>
      <c r="AIZ7" t="s">
        <v>119</v>
      </c>
      <c r="AJA7" t="s">
        <v>119</v>
      </c>
      <c r="AJB7" t="s">
        <v>119</v>
      </c>
      <c r="AJC7" t="s">
        <v>119</v>
      </c>
      <c r="AJD7" t="s">
        <v>119</v>
      </c>
      <c r="AJE7" t="s">
        <v>119</v>
      </c>
      <c r="AJF7" t="s">
        <v>119</v>
      </c>
      <c r="AJG7" t="s">
        <v>119</v>
      </c>
      <c r="AJH7" t="s">
        <v>119</v>
      </c>
      <c r="AJI7" t="s">
        <v>119</v>
      </c>
      <c r="AJJ7" t="s">
        <v>119</v>
      </c>
      <c r="AJK7" t="s">
        <v>119</v>
      </c>
      <c r="AJL7" t="s">
        <v>119</v>
      </c>
      <c r="AJM7" t="s">
        <v>119</v>
      </c>
      <c r="AJN7" t="s">
        <v>119</v>
      </c>
      <c r="AJO7" t="s">
        <v>119</v>
      </c>
      <c r="AJP7" t="s">
        <v>119</v>
      </c>
      <c r="AJQ7" t="s">
        <v>119</v>
      </c>
      <c r="AJR7" t="s">
        <v>119</v>
      </c>
      <c r="AJS7" t="s">
        <v>119</v>
      </c>
      <c r="AJT7" t="s">
        <v>119</v>
      </c>
      <c r="AJU7" t="s">
        <v>119</v>
      </c>
      <c r="AJV7" t="s">
        <v>119</v>
      </c>
      <c r="AJW7" t="s">
        <v>119</v>
      </c>
      <c r="AJX7" t="s">
        <v>119</v>
      </c>
      <c r="AJY7" t="s">
        <v>119</v>
      </c>
      <c r="AJZ7" t="s">
        <v>119</v>
      </c>
      <c r="AKA7" t="s">
        <v>119</v>
      </c>
      <c r="AKB7" t="s">
        <v>119</v>
      </c>
      <c r="AKC7" t="s">
        <v>119</v>
      </c>
      <c r="AKD7" t="s">
        <v>119</v>
      </c>
      <c r="AKE7" t="s">
        <v>119</v>
      </c>
      <c r="AKF7" t="s">
        <v>119</v>
      </c>
      <c r="AKG7" t="s">
        <v>119</v>
      </c>
      <c r="AKH7" t="s">
        <v>119</v>
      </c>
      <c r="AKI7" t="s">
        <v>119</v>
      </c>
      <c r="AKJ7" t="s">
        <v>119</v>
      </c>
      <c r="AKK7" t="s">
        <v>119</v>
      </c>
      <c r="AKL7" t="s">
        <v>119</v>
      </c>
      <c r="AKM7" t="s">
        <v>119</v>
      </c>
      <c r="AKN7" t="s">
        <v>119</v>
      </c>
      <c r="AKO7" t="s">
        <v>119</v>
      </c>
      <c r="AKP7" t="s">
        <v>119</v>
      </c>
      <c r="AKQ7" t="s">
        <v>119</v>
      </c>
      <c r="AKR7" t="s">
        <v>119</v>
      </c>
      <c r="AKS7" t="s">
        <v>119</v>
      </c>
      <c r="AKT7" t="s">
        <v>119</v>
      </c>
      <c r="AKU7" t="s">
        <v>119</v>
      </c>
      <c r="AKV7" t="s">
        <v>119</v>
      </c>
      <c r="AKW7" t="s">
        <v>119</v>
      </c>
      <c r="AKX7" t="s">
        <v>119</v>
      </c>
      <c r="AKY7" t="s">
        <v>119</v>
      </c>
      <c r="AKZ7" t="s">
        <v>119</v>
      </c>
      <c r="ALA7" t="s">
        <v>119</v>
      </c>
      <c r="ALB7" t="s">
        <v>119</v>
      </c>
      <c r="ALC7" t="s">
        <v>119</v>
      </c>
      <c r="ALD7" t="s">
        <v>119</v>
      </c>
      <c r="ALE7" t="s">
        <v>119</v>
      </c>
      <c r="ALF7" t="s">
        <v>119</v>
      </c>
      <c r="ALG7" t="s">
        <v>119</v>
      </c>
      <c r="ALH7" t="s">
        <v>119</v>
      </c>
      <c r="ALI7" t="s">
        <v>119</v>
      </c>
      <c r="ALJ7" t="s">
        <v>119</v>
      </c>
      <c r="ALK7" t="s">
        <v>119</v>
      </c>
      <c r="ALL7" t="s">
        <v>119</v>
      </c>
      <c r="ALM7" t="s">
        <v>119</v>
      </c>
      <c r="ALN7" t="s">
        <v>119</v>
      </c>
      <c r="ALO7" t="s">
        <v>119</v>
      </c>
      <c r="ALP7" t="s">
        <v>119</v>
      </c>
      <c r="ALQ7" t="s">
        <v>119</v>
      </c>
      <c r="ALR7" t="s">
        <v>119</v>
      </c>
      <c r="ALS7" t="s">
        <v>119</v>
      </c>
      <c r="ALT7" t="s">
        <v>119</v>
      </c>
      <c r="ALU7" t="s">
        <v>119</v>
      </c>
      <c r="ALV7" t="s">
        <v>119</v>
      </c>
      <c r="ALW7" t="s">
        <v>119</v>
      </c>
      <c r="ALX7" t="s">
        <v>119</v>
      </c>
      <c r="ALY7" t="s">
        <v>119</v>
      </c>
      <c r="ALZ7" t="s">
        <v>119</v>
      </c>
      <c r="AMA7" t="s">
        <v>119</v>
      </c>
      <c r="AMB7" t="s">
        <v>119</v>
      </c>
      <c r="AMC7" t="s">
        <v>119</v>
      </c>
      <c r="AMD7" t="s">
        <v>119</v>
      </c>
      <c r="AME7" t="s">
        <v>119</v>
      </c>
      <c r="AMF7" t="s">
        <v>119</v>
      </c>
      <c r="AMG7" t="s">
        <v>119</v>
      </c>
      <c r="AMH7" t="s">
        <v>119</v>
      </c>
      <c r="AMI7" t="s">
        <v>119</v>
      </c>
      <c r="AMJ7" t="s">
        <v>119</v>
      </c>
      <c r="AMK7" t="s">
        <v>119</v>
      </c>
      <c r="AML7" t="s">
        <v>119</v>
      </c>
      <c r="AMM7" t="s">
        <v>119</v>
      </c>
      <c r="AMN7" t="s">
        <v>119</v>
      </c>
      <c r="AMO7" t="s">
        <v>119</v>
      </c>
      <c r="AMP7" t="s">
        <v>119</v>
      </c>
      <c r="AMQ7" t="s">
        <v>119</v>
      </c>
      <c r="AMR7" t="s">
        <v>119</v>
      </c>
      <c r="AMS7" t="s">
        <v>119</v>
      </c>
      <c r="AMT7" t="s">
        <v>119</v>
      </c>
      <c r="AMU7" t="s">
        <v>119</v>
      </c>
      <c r="AMV7" t="s">
        <v>119</v>
      </c>
      <c r="AMW7" t="s">
        <v>119</v>
      </c>
      <c r="AMX7" t="s">
        <v>119</v>
      </c>
      <c r="AMY7" t="s">
        <v>119</v>
      </c>
      <c r="AMZ7" t="s">
        <v>119</v>
      </c>
      <c r="ANA7" t="s">
        <v>119</v>
      </c>
      <c r="ANB7" t="s">
        <v>119</v>
      </c>
      <c r="ANC7" t="s">
        <v>119</v>
      </c>
      <c r="AND7" t="s">
        <v>119</v>
      </c>
      <c r="ANE7" t="s">
        <v>119</v>
      </c>
      <c r="ANF7" t="s">
        <v>119</v>
      </c>
    </row>
    <row r="8" spans="1:1046" x14ac:dyDescent="0.25">
      <c r="A8" s="9" t="s">
        <v>903</v>
      </c>
      <c r="B8" s="9" t="s">
        <v>119</v>
      </c>
      <c r="C8" s="9" t="s">
        <v>119</v>
      </c>
      <c r="D8" s="9" t="s">
        <v>119</v>
      </c>
      <c r="E8" s="9" t="s">
        <v>119</v>
      </c>
      <c r="F8" s="9" t="s">
        <v>119</v>
      </c>
      <c r="G8" s="9" t="s">
        <v>119</v>
      </c>
      <c r="H8" s="9" t="s">
        <v>119</v>
      </c>
      <c r="I8" s="9" t="s">
        <v>119</v>
      </c>
      <c r="J8" s="9" t="s">
        <v>119</v>
      </c>
      <c r="K8" s="9" t="s">
        <v>119</v>
      </c>
      <c r="L8" s="9" t="s">
        <v>119</v>
      </c>
      <c r="M8" s="9" t="s">
        <v>119</v>
      </c>
      <c r="N8" s="9" t="s">
        <v>119</v>
      </c>
      <c r="O8" s="9" t="s">
        <v>119</v>
      </c>
      <c r="P8" s="9" t="s">
        <v>119</v>
      </c>
      <c r="Q8" s="9" t="s">
        <v>119</v>
      </c>
      <c r="R8" s="9" t="s">
        <v>119</v>
      </c>
      <c r="S8" s="9" t="s">
        <v>119</v>
      </c>
      <c r="T8" s="9" t="s">
        <v>119</v>
      </c>
      <c r="U8" s="9" t="s">
        <v>119</v>
      </c>
      <c r="V8" s="9" t="s">
        <v>119</v>
      </c>
      <c r="W8" s="9" t="s">
        <v>119</v>
      </c>
      <c r="X8" s="9" t="s">
        <v>119</v>
      </c>
      <c r="Y8" s="9" t="s">
        <v>119</v>
      </c>
      <c r="Z8" t="s">
        <v>119</v>
      </c>
      <c r="AA8" t="s">
        <v>119</v>
      </c>
      <c r="AB8" t="s">
        <v>119</v>
      </c>
      <c r="AC8" t="s">
        <v>119</v>
      </c>
      <c r="AD8" t="s">
        <v>119</v>
      </c>
      <c r="AE8" t="s">
        <v>119</v>
      </c>
      <c r="AF8" t="s">
        <v>119</v>
      </c>
      <c r="AG8" t="s">
        <v>119</v>
      </c>
      <c r="AH8" t="s">
        <v>119</v>
      </c>
      <c r="AI8" t="s">
        <v>119</v>
      </c>
      <c r="AJ8" t="s">
        <v>119</v>
      </c>
      <c r="AK8" t="s">
        <v>119</v>
      </c>
      <c r="AL8" t="s">
        <v>119</v>
      </c>
      <c r="AM8" t="s">
        <v>119</v>
      </c>
      <c r="AN8" t="s">
        <v>119</v>
      </c>
      <c r="AO8" t="s">
        <v>119</v>
      </c>
      <c r="AP8" t="s">
        <v>119</v>
      </c>
      <c r="AQ8" t="s">
        <v>119</v>
      </c>
      <c r="AR8" t="s">
        <v>119</v>
      </c>
      <c r="AS8" t="s">
        <v>119</v>
      </c>
      <c r="AT8" t="s">
        <v>119</v>
      </c>
      <c r="AU8" t="s">
        <v>119</v>
      </c>
      <c r="AV8" t="s">
        <v>119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BV8" t="s">
        <v>119</v>
      </c>
      <c r="BW8" t="s">
        <v>119</v>
      </c>
      <c r="BX8" t="s">
        <v>119</v>
      </c>
      <c r="BY8" t="s">
        <v>119</v>
      </c>
      <c r="BZ8" t="s">
        <v>119</v>
      </c>
      <c r="CA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  <c r="DA8" t="s">
        <v>119</v>
      </c>
      <c r="DB8" t="s">
        <v>119</v>
      </c>
      <c r="DC8" t="s">
        <v>119</v>
      </c>
      <c r="DD8" t="s">
        <v>119</v>
      </c>
      <c r="DE8" t="s">
        <v>119</v>
      </c>
      <c r="DF8" t="s">
        <v>119</v>
      </c>
      <c r="DG8" t="s">
        <v>119</v>
      </c>
      <c r="DH8" t="s">
        <v>119</v>
      </c>
      <c r="DI8" t="s">
        <v>119</v>
      </c>
      <c r="DJ8" t="s">
        <v>119</v>
      </c>
      <c r="DK8" t="s">
        <v>119</v>
      </c>
      <c r="DL8" t="s">
        <v>119</v>
      </c>
      <c r="DM8" t="s">
        <v>119</v>
      </c>
      <c r="DN8" t="s">
        <v>119</v>
      </c>
      <c r="DO8" t="s">
        <v>119</v>
      </c>
      <c r="DP8" t="s">
        <v>119</v>
      </c>
      <c r="DQ8" t="s">
        <v>119</v>
      </c>
      <c r="DR8" t="s">
        <v>119</v>
      </c>
      <c r="DS8" t="s">
        <v>119</v>
      </c>
      <c r="DT8" t="s">
        <v>119</v>
      </c>
      <c r="DU8" t="s">
        <v>119</v>
      </c>
      <c r="DV8" t="s">
        <v>119</v>
      </c>
      <c r="DW8" t="s">
        <v>119</v>
      </c>
      <c r="DX8" t="s">
        <v>119</v>
      </c>
      <c r="DY8" t="s">
        <v>119</v>
      </c>
      <c r="DZ8" t="s">
        <v>119</v>
      </c>
      <c r="EA8" t="s">
        <v>119</v>
      </c>
      <c r="EB8" t="s">
        <v>119</v>
      </c>
      <c r="EC8" t="s">
        <v>119</v>
      </c>
      <c r="ED8" t="s">
        <v>119</v>
      </c>
      <c r="EE8" t="s">
        <v>119</v>
      </c>
      <c r="EF8" t="s">
        <v>119</v>
      </c>
      <c r="EG8" t="s">
        <v>119</v>
      </c>
      <c r="EH8" t="s">
        <v>119</v>
      </c>
      <c r="EI8" t="s">
        <v>119</v>
      </c>
      <c r="EJ8" t="s">
        <v>119</v>
      </c>
      <c r="EK8" t="s">
        <v>119</v>
      </c>
      <c r="EL8" t="s">
        <v>119</v>
      </c>
      <c r="EM8" t="s">
        <v>119</v>
      </c>
      <c r="EN8" t="s">
        <v>119</v>
      </c>
      <c r="EO8" t="s">
        <v>119</v>
      </c>
      <c r="EP8" t="s">
        <v>119</v>
      </c>
      <c r="EQ8" t="s">
        <v>119</v>
      </c>
      <c r="ER8" t="s">
        <v>119</v>
      </c>
      <c r="ES8" t="s">
        <v>119</v>
      </c>
      <c r="ET8" t="s">
        <v>119</v>
      </c>
      <c r="EU8" t="s">
        <v>119</v>
      </c>
      <c r="EV8" t="s">
        <v>119</v>
      </c>
      <c r="EW8" t="s">
        <v>119</v>
      </c>
      <c r="EX8" t="s">
        <v>119</v>
      </c>
      <c r="EY8" t="s">
        <v>119</v>
      </c>
      <c r="EZ8" t="s">
        <v>119</v>
      </c>
      <c r="FA8" t="s">
        <v>119</v>
      </c>
      <c r="FB8" t="s">
        <v>119</v>
      </c>
      <c r="FC8" t="s">
        <v>119</v>
      </c>
      <c r="FD8" t="s">
        <v>119</v>
      </c>
      <c r="FE8" t="s">
        <v>119</v>
      </c>
      <c r="FF8" t="s">
        <v>119</v>
      </c>
      <c r="FG8" t="s">
        <v>119</v>
      </c>
      <c r="FH8" t="s">
        <v>119</v>
      </c>
      <c r="FI8" t="s">
        <v>119</v>
      </c>
      <c r="FJ8" t="s">
        <v>119</v>
      </c>
      <c r="FK8" t="s">
        <v>119</v>
      </c>
      <c r="FL8" t="s">
        <v>119</v>
      </c>
      <c r="FM8" t="s">
        <v>119</v>
      </c>
      <c r="FN8" t="s">
        <v>119</v>
      </c>
      <c r="FO8" t="s">
        <v>119</v>
      </c>
      <c r="FP8" t="s">
        <v>119</v>
      </c>
      <c r="FQ8" t="s">
        <v>119</v>
      </c>
      <c r="FR8" t="s">
        <v>119</v>
      </c>
      <c r="FS8" t="s">
        <v>119</v>
      </c>
      <c r="FT8" t="s">
        <v>119</v>
      </c>
      <c r="FU8" t="s">
        <v>119</v>
      </c>
      <c r="FV8" t="s">
        <v>119</v>
      </c>
      <c r="FW8" t="s">
        <v>119</v>
      </c>
      <c r="FX8" t="s">
        <v>119</v>
      </c>
      <c r="FY8" t="s">
        <v>119</v>
      </c>
      <c r="FZ8" t="s">
        <v>119</v>
      </c>
      <c r="GA8" t="s">
        <v>119</v>
      </c>
      <c r="GB8" t="s">
        <v>119</v>
      </c>
      <c r="GC8" t="s">
        <v>119</v>
      </c>
      <c r="GD8" t="s">
        <v>119</v>
      </c>
      <c r="GE8" t="s">
        <v>119</v>
      </c>
      <c r="GF8" t="s">
        <v>119</v>
      </c>
      <c r="GG8" t="s">
        <v>119</v>
      </c>
      <c r="GH8" t="s">
        <v>119</v>
      </c>
      <c r="GI8" t="s">
        <v>119</v>
      </c>
      <c r="GJ8" t="s">
        <v>119</v>
      </c>
      <c r="GK8" t="s">
        <v>119</v>
      </c>
      <c r="GL8" t="s">
        <v>119</v>
      </c>
      <c r="GM8" t="s">
        <v>119</v>
      </c>
      <c r="GN8" t="s">
        <v>119</v>
      </c>
      <c r="GO8" t="s">
        <v>119</v>
      </c>
      <c r="GP8" t="s">
        <v>119</v>
      </c>
      <c r="GQ8" t="s">
        <v>119</v>
      </c>
      <c r="GR8" t="s">
        <v>119</v>
      </c>
      <c r="GS8" t="s">
        <v>119</v>
      </c>
      <c r="GT8" t="s">
        <v>119</v>
      </c>
      <c r="GU8" t="s">
        <v>119</v>
      </c>
      <c r="GV8" t="s">
        <v>119</v>
      </c>
      <c r="GW8" t="s">
        <v>119</v>
      </c>
      <c r="GX8" t="s">
        <v>119</v>
      </c>
      <c r="GY8" t="s">
        <v>119</v>
      </c>
      <c r="GZ8" t="s">
        <v>119</v>
      </c>
      <c r="HA8" t="s">
        <v>119</v>
      </c>
      <c r="HB8" t="s">
        <v>119</v>
      </c>
      <c r="HC8" t="s">
        <v>119</v>
      </c>
      <c r="HD8" t="s">
        <v>119</v>
      </c>
      <c r="HE8" t="s">
        <v>119</v>
      </c>
      <c r="HF8" t="s">
        <v>119</v>
      </c>
      <c r="HG8" t="s">
        <v>119</v>
      </c>
      <c r="HH8" t="s">
        <v>119</v>
      </c>
      <c r="HI8" t="s">
        <v>119</v>
      </c>
      <c r="HJ8" t="s">
        <v>119</v>
      </c>
      <c r="HK8" t="s">
        <v>119</v>
      </c>
      <c r="HL8" t="s">
        <v>119</v>
      </c>
      <c r="HM8" t="s">
        <v>119</v>
      </c>
      <c r="HN8" t="s">
        <v>119</v>
      </c>
      <c r="HO8" t="s">
        <v>119</v>
      </c>
      <c r="HP8" t="s">
        <v>119</v>
      </c>
      <c r="HQ8" t="s">
        <v>119</v>
      </c>
      <c r="HR8" t="s">
        <v>119</v>
      </c>
      <c r="HS8" t="s">
        <v>119</v>
      </c>
      <c r="HT8" t="s">
        <v>119</v>
      </c>
      <c r="HU8" t="s">
        <v>119</v>
      </c>
      <c r="HV8" t="s">
        <v>119</v>
      </c>
      <c r="HW8" t="s">
        <v>119</v>
      </c>
      <c r="HX8" t="s">
        <v>119</v>
      </c>
      <c r="HY8" t="s">
        <v>119</v>
      </c>
      <c r="HZ8" t="s">
        <v>119</v>
      </c>
      <c r="IA8" t="s">
        <v>119</v>
      </c>
      <c r="IB8" t="s">
        <v>119</v>
      </c>
      <c r="IC8" t="s">
        <v>119</v>
      </c>
      <c r="ID8" t="s">
        <v>119</v>
      </c>
      <c r="IE8" t="s">
        <v>119</v>
      </c>
      <c r="IF8" t="s">
        <v>119</v>
      </c>
      <c r="IG8" t="s">
        <v>119</v>
      </c>
      <c r="IH8" t="s">
        <v>119</v>
      </c>
      <c r="II8" t="s">
        <v>119</v>
      </c>
      <c r="IJ8" t="s">
        <v>119</v>
      </c>
      <c r="IK8" t="s">
        <v>119</v>
      </c>
      <c r="IL8" t="s">
        <v>119</v>
      </c>
      <c r="IM8" t="s">
        <v>119</v>
      </c>
      <c r="IN8" t="s">
        <v>119</v>
      </c>
      <c r="IO8" t="s">
        <v>119</v>
      </c>
      <c r="IP8" t="s">
        <v>119</v>
      </c>
      <c r="IQ8" t="s">
        <v>119</v>
      </c>
      <c r="IR8" t="s">
        <v>119</v>
      </c>
      <c r="IS8" t="s">
        <v>119</v>
      </c>
      <c r="IT8" t="s">
        <v>119</v>
      </c>
      <c r="IU8" t="s">
        <v>119</v>
      </c>
      <c r="IV8" t="s">
        <v>119</v>
      </c>
      <c r="IW8" t="s">
        <v>119</v>
      </c>
      <c r="IX8" t="s">
        <v>119</v>
      </c>
      <c r="IY8" t="s">
        <v>119</v>
      </c>
      <c r="IZ8" t="s">
        <v>119</v>
      </c>
      <c r="JA8" t="s">
        <v>119</v>
      </c>
      <c r="JB8" t="s">
        <v>119</v>
      </c>
      <c r="JC8" t="s">
        <v>119</v>
      </c>
      <c r="JD8" t="s">
        <v>119</v>
      </c>
      <c r="JE8" t="s">
        <v>119</v>
      </c>
      <c r="JF8" t="s">
        <v>119</v>
      </c>
      <c r="JG8" t="s">
        <v>119</v>
      </c>
      <c r="JH8" t="s">
        <v>119</v>
      </c>
      <c r="JI8" t="s">
        <v>119</v>
      </c>
      <c r="JJ8" t="s">
        <v>119</v>
      </c>
      <c r="JK8" t="s">
        <v>119</v>
      </c>
      <c r="JL8" t="s">
        <v>119</v>
      </c>
      <c r="JM8" t="s">
        <v>119</v>
      </c>
      <c r="JN8" t="s">
        <v>119</v>
      </c>
      <c r="JO8" t="s">
        <v>119</v>
      </c>
      <c r="JP8" t="s">
        <v>119</v>
      </c>
      <c r="JQ8" t="s">
        <v>119</v>
      </c>
      <c r="JR8" t="s">
        <v>119</v>
      </c>
      <c r="JS8" t="s">
        <v>119</v>
      </c>
      <c r="JT8" t="s">
        <v>119</v>
      </c>
      <c r="JU8" t="s">
        <v>119</v>
      </c>
      <c r="JV8" t="s">
        <v>119</v>
      </c>
      <c r="JW8" t="s">
        <v>119</v>
      </c>
      <c r="JX8" t="s">
        <v>119</v>
      </c>
      <c r="JY8" t="s">
        <v>119</v>
      </c>
      <c r="JZ8" t="s">
        <v>119</v>
      </c>
      <c r="KA8" t="s">
        <v>119</v>
      </c>
      <c r="KB8" t="s">
        <v>119</v>
      </c>
      <c r="KC8" t="s">
        <v>119</v>
      </c>
      <c r="KD8" t="s">
        <v>119</v>
      </c>
      <c r="KE8" t="s">
        <v>119</v>
      </c>
      <c r="KF8" t="s">
        <v>119</v>
      </c>
      <c r="KG8" t="s">
        <v>119</v>
      </c>
      <c r="KH8" t="s">
        <v>119</v>
      </c>
      <c r="KI8" t="s">
        <v>119</v>
      </c>
      <c r="KJ8" t="s">
        <v>119</v>
      </c>
      <c r="KK8" t="s">
        <v>119</v>
      </c>
      <c r="KL8" t="s">
        <v>119</v>
      </c>
      <c r="KM8" t="s">
        <v>119</v>
      </c>
      <c r="KN8" t="s">
        <v>119</v>
      </c>
      <c r="KO8" t="s">
        <v>119</v>
      </c>
      <c r="KP8" t="s">
        <v>119</v>
      </c>
      <c r="KQ8" t="s">
        <v>119</v>
      </c>
      <c r="KR8" t="s">
        <v>119</v>
      </c>
      <c r="KS8" t="s">
        <v>119</v>
      </c>
      <c r="KT8" t="s">
        <v>119</v>
      </c>
      <c r="KU8" t="s">
        <v>119</v>
      </c>
      <c r="KV8" t="s">
        <v>119</v>
      </c>
      <c r="KW8" t="s">
        <v>119</v>
      </c>
      <c r="KX8" t="s">
        <v>119</v>
      </c>
      <c r="KY8" t="s">
        <v>119</v>
      </c>
      <c r="KZ8" t="s">
        <v>119</v>
      </c>
      <c r="LA8" t="s">
        <v>119</v>
      </c>
      <c r="LB8" t="s">
        <v>119</v>
      </c>
      <c r="LC8" t="s">
        <v>119</v>
      </c>
      <c r="LD8" t="s">
        <v>119</v>
      </c>
      <c r="LE8" t="s">
        <v>119</v>
      </c>
      <c r="LF8" t="s">
        <v>119</v>
      </c>
      <c r="LG8" t="s">
        <v>119</v>
      </c>
      <c r="LH8" t="s">
        <v>119</v>
      </c>
      <c r="LI8" t="s">
        <v>119</v>
      </c>
      <c r="LJ8" t="s">
        <v>119</v>
      </c>
      <c r="LK8" t="s">
        <v>119</v>
      </c>
      <c r="LL8" t="s">
        <v>119</v>
      </c>
      <c r="LM8" t="s">
        <v>119</v>
      </c>
      <c r="LN8" t="s">
        <v>119</v>
      </c>
      <c r="LO8" t="s">
        <v>119</v>
      </c>
      <c r="LP8" t="s">
        <v>119</v>
      </c>
      <c r="LQ8" t="s">
        <v>119</v>
      </c>
      <c r="LR8" t="s">
        <v>119</v>
      </c>
      <c r="LS8" t="s">
        <v>119</v>
      </c>
      <c r="LT8" t="s">
        <v>119</v>
      </c>
      <c r="LU8" t="s">
        <v>119</v>
      </c>
      <c r="LV8" t="s">
        <v>119</v>
      </c>
      <c r="LW8" t="s">
        <v>119</v>
      </c>
      <c r="LX8" t="s">
        <v>119</v>
      </c>
      <c r="LY8" t="s">
        <v>119</v>
      </c>
      <c r="LZ8" t="s">
        <v>119</v>
      </c>
      <c r="MA8" t="s">
        <v>119</v>
      </c>
      <c r="MB8" t="s">
        <v>119</v>
      </c>
      <c r="MC8" t="s">
        <v>119</v>
      </c>
      <c r="MD8" t="s">
        <v>119</v>
      </c>
      <c r="ME8" t="s">
        <v>119</v>
      </c>
      <c r="MF8" t="s">
        <v>119</v>
      </c>
      <c r="MG8" t="s">
        <v>119</v>
      </c>
      <c r="MH8" t="s">
        <v>119</v>
      </c>
      <c r="MI8" t="s">
        <v>119</v>
      </c>
      <c r="MJ8" t="s">
        <v>119</v>
      </c>
      <c r="MK8" t="s">
        <v>119</v>
      </c>
      <c r="ML8" t="s">
        <v>119</v>
      </c>
      <c r="MM8" t="s">
        <v>119</v>
      </c>
      <c r="MN8" t="s">
        <v>119</v>
      </c>
      <c r="MO8" t="s">
        <v>119</v>
      </c>
      <c r="MP8" t="s">
        <v>119</v>
      </c>
      <c r="MQ8" t="s">
        <v>119</v>
      </c>
      <c r="MR8" t="s">
        <v>119</v>
      </c>
      <c r="MS8" t="s">
        <v>119</v>
      </c>
      <c r="MT8" t="s">
        <v>119</v>
      </c>
      <c r="MU8" t="s">
        <v>119</v>
      </c>
      <c r="MV8" t="s">
        <v>119</v>
      </c>
      <c r="MW8" t="s">
        <v>119</v>
      </c>
      <c r="MX8" t="s">
        <v>119</v>
      </c>
      <c r="MY8" t="s">
        <v>119</v>
      </c>
      <c r="MZ8" t="s">
        <v>119</v>
      </c>
      <c r="NA8" t="s">
        <v>119</v>
      </c>
      <c r="NB8" t="s">
        <v>119</v>
      </c>
      <c r="NC8" t="s">
        <v>119</v>
      </c>
      <c r="ND8" t="s">
        <v>119</v>
      </c>
      <c r="NE8" t="s">
        <v>119</v>
      </c>
      <c r="NF8" t="s">
        <v>119</v>
      </c>
      <c r="NG8" t="s">
        <v>119</v>
      </c>
      <c r="NH8" t="s">
        <v>119</v>
      </c>
      <c r="NI8" t="s">
        <v>119</v>
      </c>
      <c r="NJ8" t="s">
        <v>119</v>
      </c>
      <c r="NK8" t="s">
        <v>119</v>
      </c>
      <c r="NL8" t="s">
        <v>119</v>
      </c>
      <c r="NM8" t="s">
        <v>119</v>
      </c>
      <c r="NN8" t="s">
        <v>119</v>
      </c>
      <c r="NO8" t="s">
        <v>119</v>
      </c>
      <c r="NP8" t="s">
        <v>119</v>
      </c>
      <c r="NQ8" t="s">
        <v>119</v>
      </c>
      <c r="NR8" t="s">
        <v>119</v>
      </c>
      <c r="NS8" t="s">
        <v>119</v>
      </c>
      <c r="NT8" t="s">
        <v>119</v>
      </c>
      <c r="NU8" t="s">
        <v>119</v>
      </c>
      <c r="NV8" t="s">
        <v>119</v>
      </c>
      <c r="NW8" t="s">
        <v>119</v>
      </c>
      <c r="NX8" t="s">
        <v>119</v>
      </c>
      <c r="NY8" t="s">
        <v>119</v>
      </c>
      <c r="NZ8" t="s">
        <v>119</v>
      </c>
      <c r="OA8" t="s">
        <v>119</v>
      </c>
      <c r="OB8" t="s">
        <v>119</v>
      </c>
      <c r="OC8" t="s">
        <v>119</v>
      </c>
      <c r="OD8" t="s">
        <v>119</v>
      </c>
      <c r="OE8" t="s">
        <v>119</v>
      </c>
      <c r="OF8" t="s">
        <v>119</v>
      </c>
      <c r="OG8" t="s">
        <v>119</v>
      </c>
      <c r="OH8" t="s">
        <v>119</v>
      </c>
      <c r="OI8" t="s">
        <v>119</v>
      </c>
      <c r="OJ8" t="s">
        <v>119</v>
      </c>
      <c r="OK8" t="s">
        <v>119</v>
      </c>
      <c r="OL8" t="s">
        <v>119</v>
      </c>
      <c r="OM8" t="s">
        <v>119</v>
      </c>
      <c r="ON8" t="s">
        <v>119</v>
      </c>
      <c r="OO8" t="s">
        <v>119</v>
      </c>
      <c r="OP8" t="s">
        <v>119</v>
      </c>
      <c r="OQ8" t="s">
        <v>119</v>
      </c>
      <c r="OR8" t="s">
        <v>119</v>
      </c>
      <c r="OS8" t="s">
        <v>119</v>
      </c>
      <c r="OT8" t="s">
        <v>119</v>
      </c>
      <c r="OU8" t="s">
        <v>119</v>
      </c>
      <c r="OV8" t="s">
        <v>119</v>
      </c>
      <c r="OW8" t="s">
        <v>119</v>
      </c>
      <c r="OX8" t="s">
        <v>119</v>
      </c>
      <c r="OY8" t="s">
        <v>119</v>
      </c>
      <c r="OZ8" t="s">
        <v>119</v>
      </c>
      <c r="PA8" t="s">
        <v>119</v>
      </c>
      <c r="PB8" t="s">
        <v>119</v>
      </c>
      <c r="PC8" t="s">
        <v>119</v>
      </c>
      <c r="PD8" t="s">
        <v>119</v>
      </c>
      <c r="PE8" t="s">
        <v>119</v>
      </c>
      <c r="PF8" t="s">
        <v>119</v>
      </c>
      <c r="PG8" t="s">
        <v>119</v>
      </c>
      <c r="PH8" t="s">
        <v>119</v>
      </c>
      <c r="PI8" t="s">
        <v>119</v>
      </c>
      <c r="PJ8" t="s">
        <v>119</v>
      </c>
      <c r="PK8" t="s">
        <v>119</v>
      </c>
      <c r="PL8" t="s">
        <v>119</v>
      </c>
      <c r="PM8" t="s">
        <v>119</v>
      </c>
      <c r="PN8" t="s">
        <v>119</v>
      </c>
      <c r="PO8" t="s">
        <v>119</v>
      </c>
      <c r="PP8" t="s">
        <v>119</v>
      </c>
      <c r="PQ8" t="s">
        <v>119</v>
      </c>
      <c r="PR8" t="s">
        <v>119</v>
      </c>
      <c r="PS8" t="s">
        <v>119</v>
      </c>
      <c r="PT8" t="s">
        <v>119</v>
      </c>
      <c r="PU8" t="s">
        <v>119</v>
      </c>
      <c r="PV8" t="s">
        <v>119</v>
      </c>
      <c r="PW8" t="s">
        <v>119</v>
      </c>
      <c r="PX8" t="s">
        <v>119</v>
      </c>
      <c r="PY8" t="s">
        <v>119</v>
      </c>
      <c r="PZ8" t="s">
        <v>119</v>
      </c>
      <c r="QA8" t="s">
        <v>119</v>
      </c>
      <c r="QB8" t="s">
        <v>119</v>
      </c>
      <c r="QC8" t="s">
        <v>119</v>
      </c>
      <c r="QD8" t="s">
        <v>119</v>
      </c>
      <c r="QE8" t="s">
        <v>119</v>
      </c>
      <c r="QF8" t="s">
        <v>119</v>
      </c>
      <c r="QG8" t="s">
        <v>119</v>
      </c>
      <c r="QH8" t="s">
        <v>119</v>
      </c>
      <c r="QI8" t="s">
        <v>119</v>
      </c>
      <c r="QJ8" t="s">
        <v>119</v>
      </c>
      <c r="QK8" t="s">
        <v>119</v>
      </c>
      <c r="QL8" t="s">
        <v>119</v>
      </c>
      <c r="QM8" t="s">
        <v>119</v>
      </c>
      <c r="QN8" t="s">
        <v>119</v>
      </c>
      <c r="QO8" t="s">
        <v>119</v>
      </c>
      <c r="QP8" t="s">
        <v>119</v>
      </c>
      <c r="QQ8" t="s">
        <v>119</v>
      </c>
      <c r="QR8" t="s">
        <v>119</v>
      </c>
      <c r="QS8" t="s">
        <v>119</v>
      </c>
      <c r="QT8" t="s">
        <v>119</v>
      </c>
      <c r="QU8" t="s">
        <v>119</v>
      </c>
      <c r="QV8">
        <v>63.88</v>
      </c>
      <c r="QW8">
        <v>65.28</v>
      </c>
      <c r="QX8">
        <v>61.68</v>
      </c>
      <c r="QY8">
        <v>62.99</v>
      </c>
      <c r="QZ8">
        <v>62.48</v>
      </c>
      <c r="RA8">
        <v>63.8</v>
      </c>
      <c r="RB8">
        <v>64.72</v>
      </c>
      <c r="RC8">
        <v>66.13</v>
      </c>
      <c r="RD8">
        <v>68.709999999999994</v>
      </c>
      <c r="RE8">
        <v>67.760000000000005</v>
      </c>
      <c r="RF8">
        <v>67.13</v>
      </c>
      <c r="RG8">
        <v>68.72</v>
      </c>
      <c r="RH8">
        <v>67.349999999999994</v>
      </c>
      <c r="RI8">
        <v>66.86</v>
      </c>
      <c r="RJ8">
        <v>66.7</v>
      </c>
      <c r="RK8">
        <v>66.66</v>
      </c>
      <c r="RL8">
        <v>64.66</v>
      </c>
      <c r="RM8">
        <v>65.89</v>
      </c>
      <c r="RN8">
        <v>69</v>
      </c>
      <c r="RO8">
        <v>69.94</v>
      </c>
      <c r="RP8">
        <v>71.400000000000006</v>
      </c>
      <c r="RQ8">
        <v>68.73</v>
      </c>
      <c r="RR8">
        <v>69.260000000000005</v>
      </c>
      <c r="RS8">
        <v>70.27</v>
      </c>
      <c r="RT8">
        <v>70.2</v>
      </c>
      <c r="RU8">
        <v>68.42</v>
      </c>
      <c r="RV8">
        <v>69.06</v>
      </c>
      <c r="RW8">
        <v>67.78</v>
      </c>
      <c r="RX8">
        <v>66.55</v>
      </c>
      <c r="RY8">
        <v>65.11</v>
      </c>
      <c r="RZ8">
        <v>61.56</v>
      </c>
      <c r="SA8">
        <v>63.74</v>
      </c>
      <c r="SB8">
        <v>62.24</v>
      </c>
      <c r="SC8">
        <v>64.3</v>
      </c>
      <c r="SD8">
        <v>64.94</v>
      </c>
      <c r="SE8">
        <v>65.03</v>
      </c>
      <c r="SF8">
        <v>64</v>
      </c>
      <c r="SG8">
        <v>64.069999999999993</v>
      </c>
      <c r="SH8">
        <v>64.8</v>
      </c>
      <c r="SI8">
        <v>66.84</v>
      </c>
      <c r="SJ8">
        <v>67.900000000000006</v>
      </c>
      <c r="SK8">
        <v>65.680000000000007</v>
      </c>
      <c r="SL8">
        <v>66.45</v>
      </c>
      <c r="SM8">
        <v>66.45</v>
      </c>
      <c r="SN8">
        <v>64.69</v>
      </c>
      <c r="SO8">
        <v>61.45</v>
      </c>
      <c r="SP8">
        <v>59.88</v>
      </c>
      <c r="SQ8">
        <v>59.1</v>
      </c>
      <c r="SR8">
        <v>59.74</v>
      </c>
      <c r="SS8">
        <v>63.24</v>
      </c>
      <c r="ST8">
        <v>63.29</v>
      </c>
      <c r="SU8">
        <v>61.94</v>
      </c>
      <c r="SV8">
        <v>65.52</v>
      </c>
      <c r="SW8">
        <v>66.08</v>
      </c>
      <c r="SX8">
        <v>65.03</v>
      </c>
      <c r="SY8">
        <v>64.349999999999994</v>
      </c>
      <c r="SZ8">
        <v>66.03</v>
      </c>
      <c r="TA8">
        <v>65.73</v>
      </c>
      <c r="TB8">
        <v>67.290000000000006</v>
      </c>
      <c r="TC8">
        <v>67.94</v>
      </c>
      <c r="TD8">
        <v>66.819999999999993</v>
      </c>
      <c r="TE8">
        <v>68.19</v>
      </c>
      <c r="TF8">
        <v>67.42</v>
      </c>
      <c r="TG8">
        <v>67.36</v>
      </c>
      <c r="TH8">
        <v>67.66</v>
      </c>
      <c r="TI8">
        <v>68.12</v>
      </c>
      <c r="TJ8">
        <v>68.92</v>
      </c>
      <c r="TK8">
        <v>68.44</v>
      </c>
      <c r="TL8">
        <v>70.62</v>
      </c>
      <c r="TM8">
        <v>70.34</v>
      </c>
      <c r="TN8">
        <v>70.3</v>
      </c>
      <c r="TO8">
        <v>71.540000000000006</v>
      </c>
      <c r="TP8">
        <v>72.72</v>
      </c>
      <c r="TQ8">
        <v>71.11</v>
      </c>
      <c r="TR8">
        <v>70.73</v>
      </c>
      <c r="TS8">
        <v>71.69</v>
      </c>
      <c r="TT8">
        <v>69.52</v>
      </c>
      <c r="TU8">
        <v>68.41</v>
      </c>
      <c r="TV8">
        <v>68.34</v>
      </c>
      <c r="TW8">
        <v>67.89</v>
      </c>
      <c r="TX8">
        <v>69.260000000000005</v>
      </c>
      <c r="TY8">
        <v>70.010000000000005</v>
      </c>
      <c r="TZ8">
        <v>72.08</v>
      </c>
      <c r="UA8">
        <v>71.650000000000006</v>
      </c>
      <c r="UB8">
        <v>73.180000000000007</v>
      </c>
      <c r="UC8">
        <v>73.92</v>
      </c>
      <c r="UD8">
        <v>74.59</v>
      </c>
      <c r="UE8">
        <v>77.569999999999993</v>
      </c>
      <c r="UF8">
        <v>80.53</v>
      </c>
      <c r="UG8">
        <v>81.78</v>
      </c>
      <c r="UH8">
        <v>81.77</v>
      </c>
      <c r="UI8">
        <v>85.1</v>
      </c>
      <c r="UJ8">
        <v>83.41</v>
      </c>
      <c r="UK8">
        <v>85</v>
      </c>
      <c r="UL8">
        <v>85.99</v>
      </c>
      <c r="UM8">
        <v>85.82</v>
      </c>
      <c r="UN8">
        <v>85.94</v>
      </c>
      <c r="UO8">
        <v>88.87</v>
      </c>
      <c r="UP8">
        <v>85.26</v>
      </c>
      <c r="UQ8">
        <v>85.19</v>
      </c>
      <c r="UR8">
        <v>86.68</v>
      </c>
      <c r="US8">
        <v>87.07</v>
      </c>
      <c r="UT8">
        <v>88.29</v>
      </c>
      <c r="UU8">
        <v>90.57</v>
      </c>
      <c r="UV8">
        <v>92.66</v>
      </c>
      <c r="UW8">
        <v>97.08</v>
      </c>
      <c r="UX8">
        <v>96.51</v>
      </c>
      <c r="UY8">
        <v>100.24</v>
      </c>
      <c r="UZ8">
        <v>96.07</v>
      </c>
      <c r="VA8">
        <v>97.25</v>
      </c>
      <c r="VB8">
        <v>97.55</v>
      </c>
      <c r="VC8">
        <v>101.14</v>
      </c>
      <c r="VD8">
        <v>106.61</v>
      </c>
      <c r="VE8">
        <v>107.57</v>
      </c>
      <c r="VF8">
        <v>107.95</v>
      </c>
      <c r="VG8">
        <v>120.19</v>
      </c>
      <c r="VH8">
        <v>124.33</v>
      </c>
      <c r="VI8">
        <v>130.36000000000001</v>
      </c>
      <c r="VJ8">
        <v>125.31</v>
      </c>
      <c r="VK8">
        <v>132.88</v>
      </c>
      <c r="VL8">
        <v>135.41</v>
      </c>
      <c r="VM8">
        <v>134.62</v>
      </c>
      <c r="VN8">
        <v>139.04</v>
      </c>
      <c r="VO8">
        <v>143.97</v>
      </c>
      <c r="VP8">
        <v>144.41999999999999</v>
      </c>
      <c r="VQ8">
        <v>133.76</v>
      </c>
      <c r="VR8">
        <v>125.56</v>
      </c>
      <c r="VS8">
        <v>126.8</v>
      </c>
      <c r="VT8">
        <v>116.88</v>
      </c>
      <c r="VU8">
        <v>116.52</v>
      </c>
      <c r="VV8">
        <v>119.4</v>
      </c>
      <c r="VW8">
        <v>119.54</v>
      </c>
      <c r="VX8">
        <v>112.33</v>
      </c>
      <c r="VY8">
        <v>107.69</v>
      </c>
      <c r="VZ8">
        <v>107.12</v>
      </c>
      <c r="WA8">
        <v>111.27</v>
      </c>
      <c r="WB8">
        <v>100.82</v>
      </c>
      <c r="WC8">
        <v>91.23</v>
      </c>
      <c r="WD8">
        <v>86.61</v>
      </c>
      <c r="WE8">
        <v>80.209999999999994</v>
      </c>
      <c r="WF8">
        <v>85.05</v>
      </c>
      <c r="WG8">
        <v>81.28</v>
      </c>
      <c r="WH8">
        <v>77.66</v>
      </c>
      <c r="WI8">
        <v>73.69</v>
      </c>
      <c r="WJ8">
        <v>77.83</v>
      </c>
      <c r="WK8">
        <v>68.150000000000006</v>
      </c>
      <c r="WL8">
        <v>69.83</v>
      </c>
      <c r="WM8">
        <v>65.17</v>
      </c>
      <c r="WN8">
        <v>61.95</v>
      </c>
      <c r="WO8">
        <v>69.78</v>
      </c>
      <c r="WP8">
        <v>67.5</v>
      </c>
      <c r="WQ8">
        <v>66.34</v>
      </c>
      <c r="WR8">
        <v>63.15</v>
      </c>
      <c r="WS8">
        <v>61.52</v>
      </c>
      <c r="WT8">
        <v>62.82</v>
      </c>
      <c r="WU8">
        <v>61.14</v>
      </c>
      <c r="WV8">
        <v>57.36</v>
      </c>
      <c r="WW8">
        <v>59.35</v>
      </c>
      <c r="WX8">
        <v>57.49</v>
      </c>
      <c r="WY8">
        <v>58.7</v>
      </c>
      <c r="WZ8">
        <v>66.709999999999994</v>
      </c>
      <c r="XA8">
        <v>67.63</v>
      </c>
      <c r="XB8">
        <v>68.92</v>
      </c>
      <c r="XC8">
        <v>69.17</v>
      </c>
      <c r="XD8">
        <v>67.430000000000007</v>
      </c>
      <c r="XE8">
        <v>65.86</v>
      </c>
      <c r="XF8">
        <v>67.83</v>
      </c>
      <c r="XG8">
        <v>70.8</v>
      </c>
      <c r="XH8">
        <v>67.59</v>
      </c>
      <c r="XI8">
        <v>70.87</v>
      </c>
      <c r="XJ8">
        <v>73.930000000000007</v>
      </c>
      <c r="XK8">
        <v>78.11</v>
      </c>
      <c r="XL8">
        <v>79.900000000000006</v>
      </c>
      <c r="XM8">
        <v>77.91</v>
      </c>
      <c r="XN8">
        <v>77.48</v>
      </c>
      <c r="XO8">
        <v>74.72</v>
      </c>
      <c r="XP8">
        <v>70.69</v>
      </c>
      <c r="XQ8">
        <v>74.61</v>
      </c>
      <c r="XR8">
        <v>79.540000000000006</v>
      </c>
      <c r="XS8">
        <v>79.63</v>
      </c>
      <c r="XT8">
        <v>81.8</v>
      </c>
      <c r="XU8">
        <v>79.52</v>
      </c>
      <c r="XV8">
        <v>81.260000000000005</v>
      </c>
      <c r="XW8">
        <v>80.16</v>
      </c>
      <c r="XX8">
        <v>75</v>
      </c>
      <c r="XY8">
        <v>75.900000000000006</v>
      </c>
      <c r="XZ8">
        <v>78.67</v>
      </c>
      <c r="YA8">
        <v>73.260000000000005</v>
      </c>
      <c r="YB8">
        <v>76.34</v>
      </c>
      <c r="YC8">
        <v>78.819999999999993</v>
      </c>
      <c r="YD8">
        <v>84.32</v>
      </c>
      <c r="YE8">
        <v>86.7</v>
      </c>
      <c r="YF8">
        <v>83.36</v>
      </c>
      <c r="YG8">
        <v>84.17</v>
      </c>
      <c r="YH8">
        <v>83.99</v>
      </c>
      <c r="YI8">
        <v>85.65</v>
      </c>
      <c r="YJ8">
        <v>85.98</v>
      </c>
      <c r="YK8">
        <v>86.98</v>
      </c>
      <c r="YL8">
        <v>81.38</v>
      </c>
      <c r="YM8">
        <v>82.25</v>
      </c>
      <c r="YN8">
        <v>84.02</v>
      </c>
      <c r="YO8">
        <v>85.1</v>
      </c>
      <c r="YP8">
        <v>88.6</v>
      </c>
      <c r="YQ8">
        <v>84.44</v>
      </c>
      <c r="YR8">
        <v>80.11</v>
      </c>
      <c r="YS8">
        <v>78.36</v>
      </c>
      <c r="YT8">
        <v>76.150000000000006</v>
      </c>
      <c r="YU8">
        <v>78.540000000000006</v>
      </c>
      <c r="YV8">
        <v>82.76</v>
      </c>
      <c r="YW8">
        <v>82.14</v>
      </c>
      <c r="YX8">
        <v>84.1</v>
      </c>
      <c r="YY8">
        <v>83.38</v>
      </c>
      <c r="YZ8">
        <v>82.83</v>
      </c>
      <c r="ZA8">
        <v>82.33</v>
      </c>
      <c r="ZB8">
        <v>86.73</v>
      </c>
      <c r="ZC8">
        <v>89.17</v>
      </c>
      <c r="ZD8">
        <v>90.14</v>
      </c>
      <c r="ZE8">
        <v>91.68</v>
      </c>
      <c r="ZF8">
        <v>92.61</v>
      </c>
      <c r="ZG8">
        <v>84.64</v>
      </c>
      <c r="ZH8">
        <v>83.28</v>
      </c>
      <c r="ZI8">
        <v>76.64</v>
      </c>
      <c r="ZJ8">
        <v>79.63</v>
      </c>
      <c r="ZK8">
        <v>77.91</v>
      </c>
      <c r="ZL8">
        <v>79.650000000000006</v>
      </c>
      <c r="ZM8">
        <v>81.900000000000006</v>
      </c>
      <c r="ZN8">
        <v>81.63</v>
      </c>
      <c r="ZO8">
        <v>75.14</v>
      </c>
      <c r="ZP8">
        <v>79.23</v>
      </c>
      <c r="ZQ8">
        <v>78.88</v>
      </c>
      <c r="ZR8">
        <v>80.98</v>
      </c>
      <c r="ZS8">
        <v>81.81</v>
      </c>
      <c r="ZT8">
        <v>83.97</v>
      </c>
      <c r="ZU8">
        <v>78.760000000000005</v>
      </c>
      <c r="ZV8">
        <v>77.47</v>
      </c>
      <c r="ZW8">
        <v>79.81</v>
      </c>
      <c r="ZX8">
        <v>79.819999999999993</v>
      </c>
      <c r="ZY8">
        <v>80.72</v>
      </c>
      <c r="ZZ8">
        <v>80.39</v>
      </c>
      <c r="AAA8">
        <v>80.849999999999994</v>
      </c>
      <c r="AAB8">
        <v>85.6</v>
      </c>
      <c r="AAC8">
        <v>85.85</v>
      </c>
      <c r="AAD8">
        <v>84.14</v>
      </c>
      <c r="AAE8">
        <v>84.48</v>
      </c>
      <c r="AAF8">
        <v>84.18</v>
      </c>
      <c r="AAG8">
        <v>89.12</v>
      </c>
      <c r="AAH8">
        <v>87.21</v>
      </c>
      <c r="AAI8">
        <v>84.81</v>
      </c>
      <c r="AAJ8">
        <v>86.12</v>
      </c>
      <c r="AAK8">
        <v>91.5</v>
      </c>
      <c r="AAL8">
        <v>90.87</v>
      </c>
      <c r="AAM8">
        <v>91.86</v>
      </c>
      <c r="AAN8">
        <v>93.59</v>
      </c>
      <c r="AAO8">
        <v>94.81</v>
      </c>
      <c r="AAP8">
        <v>93.22</v>
      </c>
      <c r="AAQ8">
        <v>98.32</v>
      </c>
      <c r="AAR8">
        <v>97.57</v>
      </c>
      <c r="AAS8">
        <v>99.57</v>
      </c>
      <c r="AAT8">
        <v>100.25</v>
      </c>
      <c r="AAU8">
        <v>100.94</v>
      </c>
      <c r="AAV8">
        <v>102.52</v>
      </c>
      <c r="AAW8">
        <v>112.14</v>
      </c>
      <c r="AAX8">
        <v>115.97</v>
      </c>
      <c r="AAY8">
        <v>113.84</v>
      </c>
      <c r="AAZ8" t="s">
        <v>119</v>
      </c>
      <c r="ABA8" t="s">
        <v>119</v>
      </c>
      <c r="ABB8" t="s">
        <v>119</v>
      </c>
      <c r="ABC8" t="s">
        <v>119</v>
      </c>
      <c r="ABD8" t="s">
        <v>119</v>
      </c>
      <c r="ABE8" t="s">
        <v>119</v>
      </c>
      <c r="ABF8" t="s">
        <v>119</v>
      </c>
      <c r="ABG8" t="s">
        <v>119</v>
      </c>
      <c r="ABH8" t="s">
        <v>119</v>
      </c>
      <c r="ABI8" t="s">
        <v>119</v>
      </c>
      <c r="ABJ8" t="s">
        <v>119</v>
      </c>
      <c r="ABK8" t="s">
        <v>119</v>
      </c>
      <c r="ABL8" t="s">
        <v>119</v>
      </c>
      <c r="ABM8" t="s">
        <v>119</v>
      </c>
      <c r="ABN8" t="s">
        <v>119</v>
      </c>
      <c r="ABO8" t="s">
        <v>119</v>
      </c>
      <c r="ABP8" t="s">
        <v>119</v>
      </c>
      <c r="ABQ8" t="s">
        <v>119</v>
      </c>
      <c r="ABR8" t="s">
        <v>119</v>
      </c>
      <c r="ABS8" t="s">
        <v>119</v>
      </c>
      <c r="ABT8" t="s">
        <v>119</v>
      </c>
      <c r="ABU8" t="s">
        <v>119</v>
      </c>
      <c r="ABV8" t="s">
        <v>119</v>
      </c>
      <c r="ABW8" t="s">
        <v>119</v>
      </c>
      <c r="ABX8" t="s">
        <v>119</v>
      </c>
      <c r="ABY8" t="s">
        <v>119</v>
      </c>
      <c r="ABZ8" t="s">
        <v>119</v>
      </c>
      <c r="ACA8" t="s">
        <v>119</v>
      </c>
      <c r="ACB8" t="s">
        <v>119</v>
      </c>
      <c r="ACC8" t="s">
        <v>119</v>
      </c>
      <c r="ACD8" t="s">
        <v>119</v>
      </c>
      <c r="ACE8" t="s">
        <v>119</v>
      </c>
      <c r="ACF8" t="s">
        <v>119</v>
      </c>
      <c r="ACG8" t="s">
        <v>119</v>
      </c>
      <c r="ACH8" t="s">
        <v>119</v>
      </c>
      <c r="ACI8" t="s">
        <v>119</v>
      </c>
      <c r="ACJ8" t="s">
        <v>119</v>
      </c>
      <c r="ACK8" t="s">
        <v>119</v>
      </c>
      <c r="ACL8" t="s">
        <v>119</v>
      </c>
      <c r="ACM8" t="s">
        <v>119</v>
      </c>
      <c r="ACN8" t="s">
        <v>119</v>
      </c>
      <c r="ACO8" t="s">
        <v>119</v>
      </c>
      <c r="ACP8" t="s">
        <v>119</v>
      </c>
      <c r="ACQ8" t="s">
        <v>119</v>
      </c>
      <c r="ACR8" t="s">
        <v>119</v>
      </c>
      <c r="ACS8" t="s">
        <v>119</v>
      </c>
      <c r="ACT8" t="s">
        <v>119</v>
      </c>
      <c r="ACU8" t="s">
        <v>119</v>
      </c>
      <c r="ACV8" t="s">
        <v>119</v>
      </c>
      <c r="ACW8" t="s">
        <v>119</v>
      </c>
      <c r="ACX8" t="s">
        <v>119</v>
      </c>
      <c r="ACY8" t="s">
        <v>119</v>
      </c>
      <c r="ACZ8" t="s">
        <v>119</v>
      </c>
      <c r="ADA8" t="s">
        <v>119</v>
      </c>
      <c r="ADB8" t="s">
        <v>119</v>
      </c>
      <c r="ADC8" t="s">
        <v>119</v>
      </c>
      <c r="ADD8" t="s">
        <v>119</v>
      </c>
      <c r="ADE8" t="s">
        <v>119</v>
      </c>
      <c r="ADF8" t="s">
        <v>119</v>
      </c>
      <c r="ADG8" t="s">
        <v>119</v>
      </c>
      <c r="ADH8" t="s">
        <v>119</v>
      </c>
      <c r="ADI8" t="s">
        <v>119</v>
      </c>
      <c r="ADJ8" t="s">
        <v>119</v>
      </c>
      <c r="ADK8" t="s">
        <v>119</v>
      </c>
      <c r="ADL8" t="s">
        <v>119</v>
      </c>
      <c r="ADM8" t="s">
        <v>119</v>
      </c>
      <c r="ADN8" t="s">
        <v>119</v>
      </c>
      <c r="ADO8" t="s">
        <v>119</v>
      </c>
      <c r="ADP8" t="s">
        <v>119</v>
      </c>
      <c r="ADQ8" t="s">
        <v>119</v>
      </c>
      <c r="ADR8" t="s">
        <v>119</v>
      </c>
      <c r="ADS8" t="s">
        <v>119</v>
      </c>
      <c r="ADT8" t="s">
        <v>119</v>
      </c>
      <c r="ADU8" t="s">
        <v>119</v>
      </c>
      <c r="ADV8" t="s">
        <v>119</v>
      </c>
      <c r="ADW8" t="s">
        <v>119</v>
      </c>
      <c r="ADX8" t="s">
        <v>119</v>
      </c>
      <c r="ADY8" t="s">
        <v>119</v>
      </c>
      <c r="ADZ8" t="s">
        <v>119</v>
      </c>
      <c r="AEA8" t="s">
        <v>119</v>
      </c>
      <c r="AEB8" t="s">
        <v>119</v>
      </c>
      <c r="AEC8" t="s">
        <v>119</v>
      </c>
      <c r="AED8" t="s">
        <v>119</v>
      </c>
      <c r="AEE8" t="s">
        <v>119</v>
      </c>
      <c r="AEF8" t="s">
        <v>119</v>
      </c>
      <c r="AEG8" t="s">
        <v>119</v>
      </c>
      <c r="AEH8" t="s">
        <v>119</v>
      </c>
      <c r="AEI8" t="s">
        <v>119</v>
      </c>
      <c r="AEJ8" t="s">
        <v>119</v>
      </c>
      <c r="AEK8" t="s">
        <v>119</v>
      </c>
      <c r="AEL8" t="s">
        <v>119</v>
      </c>
      <c r="AEM8" t="s">
        <v>119</v>
      </c>
      <c r="AEN8" t="s">
        <v>119</v>
      </c>
      <c r="AEO8" t="s">
        <v>119</v>
      </c>
      <c r="AEP8" t="s">
        <v>119</v>
      </c>
      <c r="AEQ8" t="s">
        <v>119</v>
      </c>
      <c r="AER8" t="s">
        <v>119</v>
      </c>
      <c r="AES8" t="s">
        <v>119</v>
      </c>
      <c r="AET8" t="s">
        <v>119</v>
      </c>
      <c r="AEU8" t="s">
        <v>119</v>
      </c>
      <c r="AEV8" t="s">
        <v>119</v>
      </c>
      <c r="AEW8" t="s">
        <v>119</v>
      </c>
      <c r="AEX8" t="s">
        <v>119</v>
      </c>
      <c r="AEY8" t="s">
        <v>119</v>
      </c>
      <c r="AEZ8" t="s">
        <v>119</v>
      </c>
      <c r="AFA8" t="s">
        <v>119</v>
      </c>
      <c r="AFB8" t="s">
        <v>119</v>
      </c>
      <c r="AFC8" t="s">
        <v>119</v>
      </c>
      <c r="AFD8" t="s">
        <v>119</v>
      </c>
      <c r="AFE8" t="s">
        <v>119</v>
      </c>
      <c r="AFF8" t="s">
        <v>119</v>
      </c>
      <c r="AFG8" t="s">
        <v>119</v>
      </c>
      <c r="AFH8" t="s">
        <v>119</v>
      </c>
      <c r="AFI8" t="s">
        <v>119</v>
      </c>
      <c r="AFJ8" t="s">
        <v>119</v>
      </c>
      <c r="AFK8" t="s">
        <v>119</v>
      </c>
      <c r="AFL8" t="s">
        <v>119</v>
      </c>
      <c r="AFM8" t="s">
        <v>119</v>
      </c>
      <c r="AFN8" t="s">
        <v>119</v>
      </c>
      <c r="AFO8" t="s">
        <v>119</v>
      </c>
      <c r="AFP8" t="s">
        <v>119</v>
      </c>
      <c r="AFQ8" t="s">
        <v>119</v>
      </c>
      <c r="AFR8" t="s">
        <v>119</v>
      </c>
      <c r="AFS8" t="s">
        <v>119</v>
      </c>
      <c r="AFT8" t="s">
        <v>119</v>
      </c>
      <c r="AFU8" t="s">
        <v>119</v>
      </c>
      <c r="AFV8" t="s">
        <v>119</v>
      </c>
      <c r="AFW8" t="s">
        <v>119</v>
      </c>
      <c r="AFX8" t="s">
        <v>119</v>
      </c>
      <c r="AFY8" t="s">
        <v>119</v>
      </c>
      <c r="AFZ8" t="s">
        <v>119</v>
      </c>
      <c r="AGA8" t="s">
        <v>119</v>
      </c>
      <c r="AGB8" t="s">
        <v>119</v>
      </c>
      <c r="AGC8" t="s">
        <v>119</v>
      </c>
      <c r="AGD8" t="s">
        <v>119</v>
      </c>
      <c r="AGE8" t="s">
        <v>119</v>
      </c>
      <c r="AGF8" t="s">
        <v>119</v>
      </c>
      <c r="AGG8" t="s">
        <v>119</v>
      </c>
      <c r="AGH8" t="s">
        <v>119</v>
      </c>
      <c r="AGI8" t="s">
        <v>119</v>
      </c>
      <c r="AGJ8" t="s">
        <v>119</v>
      </c>
      <c r="AGK8" t="s">
        <v>119</v>
      </c>
      <c r="AGL8" t="s">
        <v>119</v>
      </c>
      <c r="AGM8" t="s">
        <v>119</v>
      </c>
      <c r="AGN8" t="s">
        <v>119</v>
      </c>
      <c r="AGO8" t="s">
        <v>119</v>
      </c>
      <c r="AGP8" t="s">
        <v>119</v>
      </c>
      <c r="AGQ8" t="s">
        <v>119</v>
      </c>
      <c r="AGR8" t="s">
        <v>119</v>
      </c>
      <c r="AGS8" t="s">
        <v>119</v>
      </c>
      <c r="AGT8" t="s">
        <v>119</v>
      </c>
      <c r="AGU8" t="s">
        <v>119</v>
      </c>
      <c r="AGV8" t="s">
        <v>119</v>
      </c>
      <c r="AGW8" t="s">
        <v>119</v>
      </c>
      <c r="AGX8" t="s">
        <v>119</v>
      </c>
      <c r="AGY8" t="s">
        <v>119</v>
      </c>
      <c r="AGZ8" t="s">
        <v>119</v>
      </c>
      <c r="AHA8" t="s">
        <v>119</v>
      </c>
      <c r="AHB8" t="s">
        <v>119</v>
      </c>
      <c r="AHC8" t="s">
        <v>119</v>
      </c>
      <c r="AHD8" t="s">
        <v>119</v>
      </c>
      <c r="AHE8" t="s">
        <v>119</v>
      </c>
      <c r="AHF8" t="s">
        <v>119</v>
      </c>
      <c r="AHG8" t="s">
        <v>119</v>
      </c>
      <c r="AHH8" t="s">
        <v>119</v>
      </c>
      <c r="AHI8" t="s">
        <v>119</v>
      </c>
      <c r="AHJ8" t="s">
        <v>119</v>
      </c>
      <c r="AHK8" t="s">
        <v>119</v>
      </c>
      <c r="AHL8" t="s">
        <v>119</v>
      </c>
      <c r="AHM8" t="s">
        <v>119</v>
      </c>
      <c r="AHN8" t="s">
        <v>119</v>
      </c>
      <c r="AHO8" t="s">
        <v>119</v>
      </c>
      <c r="AHP8" t="s">
        <v>119</v>
      </c>
      <c r="AHQ8" t="s">
        <v>119</v>
      </c>
      <c r="AHR8" t="s">
        <v>119</v>
      </c>
      <c r="AHS8" t="s">
        <v>119</v>
      </c>
      <c r="AHT8" t="s">
        <v>119</v>
      </c>
      <c r="AHU8" t="s">
        <v>119</v>
      </c>
      <c r="AHV8" t="s">
        <v>119</v>
      </c>
      <c r="AHW8" t="s">
        <v>119</v>
      </c>
      <c r="AHX8" t="s">
        <v>119</v>
      </c>
      <c r="AHY8" t="s">
        <v>119</v>
      </c>
      <c r="AHZ8" t="s">
        <v>119</v>
      </c>
      <c r="AIA8" t="s">
        <v>119</v>
      </c>
      <c r="AIB8" t="s">
        <v>119</v>
      </c>
      <c r="AIC8" t="s">
        <v>119</v>
      </c>
      <c r="AID8" t="s">
        <v>119</v>
      </c>
      <c r="AIE8" t="s">
        <v>119</v>
      </c>
      <c r="AIF8" t="s">
        <v>119</v>
      </c>
      <c r="AIG8" t="s">
        <v>119</v>
      </c>
      <c r="AIH8" t="s">
        <v>119</v>
      </c>
      <c r="AII8" t="s">
        <v>119</v>
      </c>
      <c r="AIJ8" t="s">
        <v>119</v>
      </c>
      <c r="AIK8" t="s">
        <v>119</v>
      </c>
      <c r="AIL8" t="s">
        <v>119</v>
      </c>
      <c r="AIM8" t="s">
        <v>119</v>
      </c>
      <c r="AIN8" t="s">
        <v>119</v>
      </c>
      <c r="AIO8" t="s">
        <v>119</v>
      </c>
      <c r="AIP8" t="s">
        <v>119</v>
      </c>
      <c r="AIQ8" t="s">
        <v>119</v>
      </c>
      <c r="AIR8" t="s">
        <v>119</v>
      </c>
      <c r="AIS8" t="s">
        <v>119</v>
      </c>
      <c r="AIT8" t="s">
        <v>119</v>
      </c>
      <c r="AIU8" t="s">
        <v>119</v>
      </c>
      <c r="AIV8" t="s">
        <v>119</v>
      </c>
      <c r="AIW8" t="s">
        <v>119</v>
      </c>
      <c r="AIX8" t="s">
        <v>119</v>
      </c>
      <c r="AIY8" t="s">
        <v>119</v>
      </c>
      <c r="AIZ8" t="s">
        <v>119</v>
      </c>
      <c r="AJA8" t="s">
        <v>119</v>
      </c>
      <c r="AJB8" t="s">
        <v>119</v>
      </c>
      <c r="AJC8" t="s">
        <v>119</v>
      </c>
      <c r="AJD8" t="s">
        <v>119</v>
      </c>
      <c r="AJE8" t="s">
        <v>119</v>
      </c>
      <c r="AJF8" t="s">
        <v>119</v>
      </c>
      <c r="AJG8" t="s">
        <v>119</v>
      </c>
      <c r="AJH8" t="s">
        <v>119</v>
      </c>
      <c r="AJI8" t="s">
        <v>119</v>
      </c>
      <c r="AJJ8" t="s">
        <v>119</v>
      </c>
      <c r="AJK8" t="s">
        <v>119</v>
      </c>
      <c r="AJL8" t="s">
        <v>119</v>
      </c>
      <c r="AJM8" t="s">
        <v>119</v>
      </c>
      <c r="AJN8" t="s">
        <v>119</v>
      </c>
      <c r="AJO8" t="s">
        <v>119</v>
      </c>
      <c r="AJP8" t="s">
        <v>119</v>
      </c>
      <c r="AJQ8" t="s">
        <v>119</v>
      </c>
      <c r="AJR8" t="s">
        <v>119</v>
      </c>
      <c r="AJS8" t="s">
        <v>119</v>
      </c>
      <c r="AJT8" t="s">
        <v>119</v>
      </c>
      <c r="AJU8" t="s">
        <v>119</v>
      </c>
      <c r="AJV8" t="s">
        <v>119</v>
      </c>
      <c r="AJW8" t="s">
        <v>119</v>
      </c>
      <c r="AJX8" t="s">
        <v>119</v>
      </c>
      <c r="AJY8" t="s">
        <v>119</v>
      </c>
      <c r="AJZ8" t="s">
        <v>119</v>
      </c>
      <c r="AKA8" t="s">
        <v>119</v>
      </c>
      <c r="AKB8" t="s">
        <v>119</v>
      </c>
      <c r="AKC8" t="s">
        <v>119</v>
      </c>
      <c r="AKD8" t="s">
        <v>119</v>
      </c>
      <c r="AKE8" t="s">
        <v>119</v>
      </c>
      <c r="AKF8" t="s">
        <v>119</v>
      </c>
      <c r="AKG8" t="s">
        <v>119</v>
      </c>
      <c r="AKH8" t="s">
        <v>119</v>
      </c>
      <c r="AKI8" t="s">
        <v>119</v>
      </c>
      <c r="AKJ8" t="s">
        <v>119</v>
      </c>
      <c r="AKK8" t="s">
        <v>119</v>
      </c>
      <c r="AKL8" t="s">
        <v>119</v>
      </c>
      <c r="AKM8" t="s">
        <v>119</v>
      </c>
      <c r="AKN8" t="s">
        <v>119</v>
      </c>
      <c r="AKO8" t="s">
        <v>119</v>
      </c>
      <c r="AKP8" t="s">
        <v>119</v>
      </c>
      <c r="AKQ8" t="s">
        <v>119</v>
      </c>
      <c r="AKR8" t="s">
        <v>119</v>
      </c>
      <c r="AKS8" t="s">
        <v>119</v>
      </c>
      <c r="AKT8" t="s">
        <v>119</v>
      </c>
      <c r="AKU8" t="s">
        <v>119</v>
      </c>
      <c r="AKV8" t="s">
        <v>119</v>
      </c>
      <c r="AKW8" t="s">
        <v>119</v>
      </c>
      <c r="AKX8" t="s">
        <v>119</v>
      </c>
      <c r="AKY8" t="s">
        <v>119</v>
      </c>
      <c r="AKZ8" t="s">
        <v>119</v>
      </c>
      <c r="ALA8" t="s">
        <v>119</v>
      </c>
      <c r="ALB8" t="s">
        <v>119</v>
      </c>
      <c r="ALC8" t="s">
        <v>119</v>
      </c>
      <c r="ALD8" t="s">
        <v>119</v>
      </c>
      <c r="ALE8" t="s">
        <v>119</v>
      </c>
      <c r="ALF8" t="s">
        <v>119</v>
      </c>
      <c r="ALG8" t="s">
        <v>119</v>
      </c>
      <c r="ALH8" t="s">
        <v>119</v>
      </c>
      <c r="ALI8" t="s">
        <v>119</v>
      </c>
      <c r="ALJ8" t="s">
        <v>119</v>
      </c>
      <c r="ALK8" t="s">
        <v>119</v>
      </c>
      <c r="ALL8" t="s">
        <v>119</v>
      </c>
      <c r="ALM8" t="s">
        <v>119</v>
      </c>
      <c r="ALN8" t="s">
        <v>119</v>
      </c>
      <c r="ALO8" t="s">
        <v>119</v>
      </c>
      <c r="ALP8" t="s">
        <v>119</v>
      </c>
      <c r="ALQ8" t="s">
        <v>119</v>
      </c>
      <c r="ALR8" t="s">
        <v>119</v>
      </c>
      <c r="ALS8" t="s">
        <v>119</v>
      </c>
      <c r="ALT8" t="s">
        <v>119</v>
      </c>
      <c r="ALU8" t="s">
        <v>119</v>
      </c>
      <c r="ALV8" t="s">
        <v>119</v>
      </c>
      <c r="ALW8" t="s">
        <v>119</v>
      </c>
      <c r="ALX8" t="s">
        <v>119</v>
      </c>
      <c r="ALY8" t="s">
        <v>119</v>
      </c>
      <c r="ALZ8" t="s">
        <v>119</v>
      </c>
      <c r="AMA8" t="s">
        <v>119</v>
      </c>
      <c r="AMB8" t="s">
        <v>119</v>
      </c>
      <c r="AMC8" t="s">
        <v>119</v>
      </c>
      <c r="AMD8" t="s">
        <v>119</v>
      </c>
      <c r="AME8" t="s">
        <v>119</v>
      </c>
      <c r="AMF8" t="s">
        <v>119</v>
      </c>
      <c r="AMG8" t="s">
        <v>119</v>
      </c>
      <c r="AMH8" t="s">
        <v>119</v>
      </c>
      <c r="AMI8" t="s">
        <v>119</v>
      </c>
      <c r="AMJ8" t="s">
        <v>119</v>
      </c>
      <c r="AMK8" t="s">
        <v>119</v>
      </c>
      <c r="AML8" t="s">
        <v>119</v>
      </c>
      <c r="AMM8" t="s">
        <v>119</v>
      </c>
      <c r="AMN8" t="s">
        <v>119</v>
      </c>
      <c r="AMO8" t="s">
        <v>119</v>
      </c>
      <c r="AMP8" t="s">
        <v>119</v>
      </c>
      <c r="AMQ8" t="s">
        <v>119</v>
      </c>
      <c r="AMR8" t="s">
        <v>119</v>
      </c>
      <c r="AMS8" t="s">
        <v>119</v>
      </c>
      <c r="AMT8" t="s">
        <v>119</v>
      </c>
      <c r="AMU8" t="s">
        <v>119</v>
      </c>
      <c r="AMV8" t="s">
        <v>119</v>
      </c>
      <c r="AMW8" t="s">
        <v>119</v>
      </c>
      <c r="AMX8" t="s">
        <v>119</v>
      </c>
      <c r="AMY8" t="s">
        <v>119</v>
      </c>
      <c r="AMZ8" t="s">
        <v>119</v>
      </c>
      <c r="ANA8" t="s">
        <v>119</v>
      </c>
      <c r="ANB8" t="s">
        <v>119</v>
      </c>
      <c r="ANC8" t="s">
        <v>119</v>
      </c>
      <c r="AND8" t="s">
        <v>119</v>
      </c>
      <c r="ANE8" t="s">
        <v>119</v>
      </c>
      <c r="ANF8" t="s">
        <v>119</v>
      </c>
    </row>
    <row r="9" spans="1:1046" x14ac:dyDescent="0.25">
      <c r="A9" s="9" t="s">
        <v>904</v>
      </c>
      <c r="B9" s="9" t="s">
        <v>119</v>
      </c>
      <c r="C9" s="9" t="s">
        <v>119</v>
      </c>
      <c r="D9" s="9" t="s">
        <v>119</v>
      </c>
      <c r="E9" s="9" t="s">
        <v>119</v>
      </c>
      <c r="F9" s="9" t="s">
        <v>119</v>
      </c>
      <c r="G9" s="9" t="s">
        <v>119</v>
      </c>
      <c r="H9" s="9" t="s">
        <v>119</v>
      </c>
      <c r="I9" s="9" t="s">
        <v>119</v>
      </c>
      <c r="J9" s="9" t="s">
        <v>119</v>
      </c>
      <c r="K9" s="9" t="s">
        <v>119</v>
      </c>
      <c r="L9" s="9" t="s">
        <v>119</v>
      </c>
      <c r="M9" s="9" t="s">
        <v>119</v>
      </c>
      <c r="N9" s="9" t="s">
        <v>119</v>
      </c>
      <c r="O9" s="9" t="s">
        <v>119</v>
      </c>
      <c r="P9" s="9" t="s">
        <v>119</v>
      </c>
      <c r="Q9" s="9" t="s">
        <v>119</v>
      </c>
      <c r="R9" s="9" t="s">
        <v>119</v>
      </c>
      <c r="S9" s="9" t="s">
        <v>119</v>
      </c>
      <c r="T9" s="9" t="s">
        <v>119</v>
      </c>
      <c r="U9" s="9" t="s">
        <v>119</v>
      </c>
      <c r="V9" s="9" t="s">
        <v>119</v>
      </c>
      <c r="W9" s="9" t="s">
        <v>119</v>
      </c>
      <c r="X9" s="9" t="s">
        <v>119</v>
      </c>
      <c r="Y9" s="9" t="s">
        <v>119</v>
      </c>
      <c r="Z9" t="s">
        <v>119</v>
      </c>
      <c r="AA9" t="s">
        <v>119</v>
      </c>
      <c r="AB9" t="s">
        <v>119</v>
      </c>
      <c r="AC9" t="s">
        <v>119</v>
      </c>
      <c r="AD9" t="s">
        <v>119</v>
      </c>
      <c r="AE9" t="s">
        <v>119</v>
      </c>
      <c r="AF9" t="s">
        <v>119</v>
      </c>
      <c r="AG9" t="s">
        <v>119</v>
      </c>
      <c r="AH9" t="s">
        <v>119</v>
      </c>
      <c r="AI9" t="s">
        <v>119</v>
      </c>
      <c r="AJ9" t="s">
        <v>119</v>
      </c>
      <c r="AK9" t="s">
        <v>119</v>
      </c>
      <c r="AL9" t="s">
        <v>119</v>
      </c>
      <c r="AM9" t="s">
        <v>119</v>
      </c>
      <c r="AN9" t="s">
        <v>119</v>
      </c>
      <c r="AO9" t="s">
        <v>119</v>
      </c>
      <c r="AP9" t="s">
        <v>119</v>
      </c>
      <c r="AQ9" t="s">
        <v>119</v>
      </c>
      <c r="AR9" t="s">
        <v>119</v>
      </c>
      <c r="AS9" t="s">
        <v>119</v>
      </c>
      <c r="AT9" t="s">
        <v>119</v>
      </c>
      <c r="AU9" t="s">
        <v>119</v>
      </c>
      <c r="AV9" t="s">
        <v>119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BV9" t="s">
        <v>119</v>
      </c>
      <c r="BW9" t="s">
        <v>119</v>
      </c>
      <c r="BX9" t="s">
        <v>119</v>
      </c>
      <c r="BY9" t="s">
        <v>119</v>
      </c>
      <c r="BZ9" t="s">
        <v>119</v>
      </c>
      <c r="CA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  <c r="DA9" t="s">
        <v>119</v>
      </c>
      <c r="DB9" t="s">
        <v>119</v>
      </c>
      <c r="DC9" t="s">
        <v>119</v>
      </c>
      <c r="DD9" t="s">
        <v>119</v>
      </c>
      <c r="DE9" t="s">
        <v>119</v>
      </c>
      <c r="DF9" t="s">
        <v>119</v>
      </c>
      <c r="DG9" t="s">
        <v>119</v>
      </c>
      <c r="DH9" t="s">
        <v>119</v>
      </c>
      <c r="DI9" t="s">
        <v>119</v>
      </c>
      <c r="DJ9" t="s">
        <v>119</v>
      </c>
      <c r="DK9" t="s">
        <v>119</v>
      </c>
      <c r="DL9" t="s">
        <v>119</v>
      </c>
      <c r="DM9" t="s">
        <v>119</v>
      </c>
      <c r="DN9" t="s">
        <v>119</v>
      </c>
      <c r="DO9" t="s">
        <v>119</v>
      </c>
      <c r="DP9" t="s">
        <v>119</v>
      </c>
      <c r="DQ9" t="s">
        <v>119</v>
      </c>
      <c r="DR9" t="s">
        <v>119</v>
      </c>
      <c r="DS9" t="s">
        <v>119</v>
      </c>
      <c r="DT9" t="s">
        <v>119</v>
      </c>
      <c r="DU9" t="s">
        <v>119</v>
      </c>
      <c r="DV9" t="s">
        <v>119</v>
      </c>
      <c r="DW9" t="s">
        <v>119</v>
      </c>
      <c r="DX9" t="s">
        <v>119</v>
      </c>
      <c r="DY9" t="s">
        <v>119</v>
      </c>
      <c r="DZ9" t="s">
        <v>119</v>
      </c>
      <c r="EA9" t="s">
        <v>119</v>
      </c>
      <c r="EB9" t="s">
        <v>119</v>
      </c>
      <c r="EC9" t="s">
        <v>119</v>
      </c>
      <c r="ED9" t="s">
        <v>119</v>
      </c>
      <c r="EE9" t="s">
        <v>119</v>
      </c>
      <c r="EF9" t="s">
        <v>119</v>
      </c>
      <c r="EG9" t="s">
        <v>119</v>
      </c>
      <c r="EH9" t="s">
        <v>119</v>
      </c>
      <c r="EI9" t="s">
        <v>119</v>
      </c>
      <c r="EJ9" t="s">
        <v>119</v>
      </c>
      <c r="EK9" t="s">
        <v>119</v>
      </c>
      <c r="EL9" t="s">
        <v>119</v>
      </c>
      <c r="EM9" t="s">
        <v>119</v>
      </c>
      <c r="EN9" t="s">
        <v>119</v>
      </c>
      <c r="EO9" t="s">
        <v>119</v>
      </c>
      <c r="EP9" t="s">
        <v>119</v>
      </c>
      <c r="EQ9" t="s">
        <v>119</v>
      </c>
      <c r="ER9" t="s">
        <v>119</v>
      </c>
      <c r="ES9" t="s">
        <v>119</v>
      </c>
      <c r="ET9" t="s">
        <v>119</v>
      </c>
      <c r="EU9" t="s">
        <v>119</v>
      </c>
      <c r="EV9" t="s">
        <v>119</v>
      </c>
      <c r="EW9" t="s">
        <v>119</v>
      </c>
      <c r="EX9" t="s">
        <v>119</v>
      </c>
      <c r="EY9" t="s">
        <v>119</v>
      </c>
      <c r="EZ9" t="s">
        <v>119</v>
      </c>
      <c r="FA9" t="s">
        <v>119</v>
      </c>
      <c r="FB9" t="s">
        <v>119</v>
      </c>
      <c r="FC9" t="s">
        <v>119</v>
      </c>
      <c r="FD9" t="s">
        <v>119</v>
      </c>
      <c r="FE9" t="s">
        <v>119</v>
      </c>
      <c r="FF9" t="s">
        <v>119</v>
      </c>
      <c r="FG9" t="s">
        <v>119</v>
      </c>
      <c r="FH9" t="s">
        <v>119</v>
      </c>
      <c r="FI9" t="s">
        <v>119</v>
      </c>
      <c r="FJ9" t="s">
        <v>119</v>
      </c>
      <c r="FK9" t="s">
        <v>119</v>
      </c>
      <c r="FL9" t="s">
        <v>119</v>
      </c>
      <c r="FM9" t="s">
        <v>119</v>
      </c>
      <c r="FN9" t="s">
        <v>119</v>
      </c>
      <c r="FO9" t="s">
        <v>119</v>
      </c>
      <c r="FP9" t="s">
        <v>119</v>
      </c>
      <c r="FQ9" t="s">
        <v>119</v>
      </c>
      <c r="FR9" t="s">
        <v>119</v>
      </c>
      <c r="FS9" t="s">
        <v>119</v>
      </c>
      <c r="FT9" t="s">
        <v>119</v>
      </c>
      <c r="FU9" t="s">
        <v>119</v>
      </c>
      <c r="FV9" t="s">
        <v>119</v>
      </c>
      <c r="FW9" t="s">
        <v>119</v>
      </c>
      <c r="FX9" t="s">
        <v>119</v>
      </c>
      <c r="FY9" t="s">
        <v>119</v>
      </c>
      <c r="FZ9" t="s">
        <v>119</v>
      </c>
      <c r="GA9" t="s">
        <v>119</v>
      </c>
      <c r="GB9" t="s">
        <v>119</v>
      </c>
      <c r="GC9" t="s">
        <v>119</v>
      </c>
      <c r="GD9" t="s">
        <v>119</v>
      </c>
      <c r="GE9" t="s">
        <v>119</v>
      </c>
      <c r="GF9" t="s">
        <v>119</v>
      </c>
      <c r="GG9" t="s">
        <v>119</v>
      </c>
      <c r="GH9" t="s">
        <v>119</v>
      </c>
      <c r="GI9" t="s">
        <v>119</v>
      </c>
      <c r="GJ9" t="s">
        <v>119</v>
      </c>
      <c r="GK9" t="s">
        <v>119</v>
      </c>
      <c r="GL9" t="s">
        <v>119</v>
      </c>
      <c r="GM9" t="s">
        <v>119</v>
      </c>
      <c r="GN9" t="s">
        <v>119</v>
      </c>
      <c r="GO9" t="s">
        <v>119</v>
      </c>
      <c r="GP9" t="s">
        <v>119</v>
      </c>
      <c r="GQ9" t="s">
        <v>119</v>
      </c>
      <c r="GR9" t="s">
        <v>119</v>
      </c>
      <c r="GS9" t="s">
        <v>119</v>
      </c>
      <c r="GT9" t="s">
        <v>119</v>
      </c>
      <c r="GU9" t="s">
        <v>119</v>
      </c>
      <c r="GV9" t="s">
        <v>119</v>
      </c>
      <c r="GW9" t="s">
        <v>119</v>
      </c>
      <c r="GX9" t="s">
        <v>119</v>
      </c>
      <c r="GY9" t="s">
        <v>119</v>
      </c>
      <c r="GZ9" t="s">
        <v>119</v>
      </c>
      <c r="HA9" t="s">
        <v>119</v>
      </c>
      <c r="HB9" t="s">
        <v>119</v>
      </c>
      <c r="HC9" t="s">
        <v>119</v>
      </c>
      <c r="HD9" t="s">
        <v>119</v>
      </c>
      <c r="HE9" t="s">
        <v>119</v>
      </c>
      <c r="HF9" t="s">
        <v>119</v>
      </c>
      <c r="HG9" t="s">
        <v>119</v>
      </c>
      <c r="HH9" t="s">
        <v>119</v>
      </c>
      <c r="HI9" t="s">
        <v>119</v>
      </c>
      <c r="HJ9" t="s">
        <v>119</v>
      </c>
      <c r="HK9" t="s">
        <v>119</v>
      </c>
      <c r="HL9" t="s">
        <v>119</v>
      </c>
      <c r="HM9" t="s">
        <v>119</v>
      </c>
      <c r="HN9" t="s">
        <v>119</v>
      </c>
      <c r="HO9" t="s">
        <v>119</v>
      </c>
      <c r="HP9" t="s">
        <v>119</v>
      </c>
      <c r="HQ9" t="s">
        <v>119</v>
      </c>
      <c r="HR9" t="s">
        <v>119</v>
      </c>
      <c r="HS9" t="s">
        <v>119</v>
      </c>
      <c r="HT9" t="s">
        <v>119</v>
      </c>
      <c r="HU9" t="s">
        <v>119</v>
      </c>
      <c r="HV9" t="s">
        <v>119</v>
      </c>
      <c r="HW9" t="s">
        <v>119</v>
      </c>
      <c r="HX9" t="s">
        <v>119</v>
      </c>
      <c r="HY9" t="s">
        <v>119</v>
      </c>
      <c r="HZ9" t="s">
        <v>119</v>
      </c>
      <c r="IA9" t="s">
        <v>119</v>
      </c>
      <c r="IB9" t="s">
        <v>119</v>
      </c>
      <c r="IC9" t="s">
        <v>119</v>
      </c>
      <c r="ID9" t="s">
        <v>119</v>
      </c>
      <c r="IE9" t="s">
        <v>119</v>
      </c>
      <c r="IF9" t="s">
        <v>119</v>
      </c>
      <c r="IG9" t="s">
        <v>119</v>
      </c>
      <c r="IH9" t="s">
        <v>119</v>
      </c>
      <c r="II9" t="s">
        <v>119</v>
      </c>
      <c r="IJ9" t="s">
        <v>119</v>
      </c>
      <c r="IK9" t="s">
        <v>119</v>
      </c>
      <c r="IL9" t="s">
        <v>119</v>
      </c>
      <c r="IM9" t="s">
        <v>119</v>
      </c>
      <c r="IN9" t="s">
        <v>119</v>
      </c>
      <c r="IO9" t="s">
        <v>119</v>
      </c>
      <c r="IP9" t="s">
        <v>119</v>
      </c>
      <c r="IQ9" t="s">
        <v>119</v>
      </c>
      <c r="IR9" t="s">
        <v>119</v>
      </c>
      <c r="IS9" t="s">
        <v>119</v>
      </c>
      <c r="IT9" t="s">
        <v>119</v>
      </c>
      <c r="IU9" t="s">
        <v>119</v>
      </c>
      <c r="IV9" t="s">
        <v>119</v>
      </c>
      <c r="IW9" t="s">
        <v>119</v>
      </c>
      <c r="IX9" t="s">
        <v>119</v>
      </c>
      <c r="IY9" t="s">
        <v>119</v>
      </c>
      <c r="IZ9" t="s">
        <v>119</v>
      </c>
      <c r="JA9" t="s">
        <v>119</v>
      </c>
      <c r="JB9" t="s">
        <v>119</v>
      </c>
      <c r="JC9" t="s">
        <v>119</v>
      </c>
      <c r="JD9" t="s">
        <v>119</v>
      </c>
      <c r="JE9" t="s">
        <v>119</v>
      </c>
      <c r="JF9" t="s">
        <v>119</v>
      </c>
      <c r="JG9" t="s">
        <v>119</v>
      </c>
      <c r="JH9" t="s">
        <v>119</v>
      </c>
      <c r="JI9" t="s">
        <v>119</v>
      </c>
      <c r="JJ9" t="s">
        <v>119</v>
      </c>
      <c r="JK9" t="s">
        <v>119</v>
      </c>
      <c r="JL9" t="s">
        <v>119</v>
      </c>
      <c r="JM9" t="s">
        <v>119</v>
      </c>
      <c r="JN9" t="s">
        <v>119</v>
      </c>
      <c r="JO9" t="s">
        <v>119</v>
      </c>
      <c r="JP9" t="s">
        <v>119</v>
      </c>
      <c r="JQ9" t="s">
        <v>119</v>
      </c>
      <c r="JR9" t="s">
        <v>119</v>
      </c>
      <c r="JS9" t="s">
        <v>119</v>
      </c>
      <c r="JT9" t="s">
        <v>119</v>
      </c>
      <c r="JU9" t="s">
        <v>119</v>
      </c>
      <c r="JV9" t="s">
        <v>119</v>
      </c>
      <c r="JW9" t="s">
        <v>119</v>
      </c>
      <c r="JX9" t="s">
        <v>119</v>
      </c>
      <c r="JY9" t="s">
        <v>119</v>
      </c>
      <c r="JZ9" t="s">
        <v>119</v>
      </c>
      <c r="KA9" t="s">
        <v>119</v>
      </c>
      <c r="KB9" t="s">
        <v>119</v>
      </c>
      <c r="KC9" t="s">
        <v>119</v>
      </c>
      <c r="KD9" t="s">
        <v>119</v>
      </c>
      <c r="KE9" t="s">
        <v>119</v>
      </c>
      <c r="KF9" t="s">
        <v>119</v>
      </c>
      <c r="KG9" t="s">
        <v>119</v>
      </c>
      <c r="KH9" t="s">
        <v>119</v>
      </c>
      <c r="KI9" t="s">
        <v>119</v>
      </c>
      <c r="KJ9" t="s">
        <v>119</v>
      </c>
      <c r="KK9" t="s">
        <v>119</v>
      </c>
      <c r="KL9" t="s">
        <v>119</v>
      </c>
      <c r="KM9" t="s">
        <v>119</v>
      </c>
      <c r="KN9" t="s">
        <v>119</v>
      </c>
      <c r="KO9" t="s">
        <v>119</v>
      </c>
      <c r="KP9" t="s">
        <v>119</v>
      </c>
      <c r="KQ9" t="s">
        <v>119</v>
      </c>
      <c r="KR9" t="s">
        <v>119</v>
      </c>
      <c r="KS9" t="s">
        <v>119</v>
      </c>
      <c r="KT9" t="s">
        <v>119</v>
      </c>
      <c r="KU9" t="s">
        <v>119</v>
      </c>
      <c r="KV9" t="s">
        <v>119</v>
      </c>
      <c r="KW9" t="s">
        <v>119</v>
      </c>
      <c r="KX9" t="s">
        <v>119</v>
      </c>
      <c r="KY9" t="s">
        <v>119</v>
      </c>
      <c r="KZ9" t="s">
        <v>119</v>
      </c>
      <c r="LA9" t="s">
        <v>119</v>
      </c>
      <c r="LB9" t="s">
        <v>119</v>
      </c>
      <c r="LC9" t="s">
        <v>119</v>
      </c>
      <c r="LD9" t="s">
        <v>119</v>
      </c>
      <c r="LE9" t="s">
        <v>119</v>
      </c>
      <c r="LF9" t="s">
        <v>119</v>
      </c>
      <c r="LG9" t="s">
        <v>119</v>
      </c>
      <c r="LH9" t="s">
        <v>119</v>
      </c>
      <c r="LI9" t="s">
        <v>119</v>
      </c>
      <c r="LJ9" t="s">
        <v>119</v>
      </c>
      <c r="LK9" t="s">
        <v>119</v>
      </c>
      <c r="LL9" t="s">
        <v>119</v>
      </c>
      <c r="LM9" t="s">
        <v>119</v>
      </c>
      <c r="LN9" t="s">
        <v>119</v>
      </c>
      <c r="LO9" t="s">
        <v>119</v>
      </c>
      <c r="LP9" t="s">
        <v>119</v>
      </c>
      <c r="LQ9" t="s">
        <v>119</v>
      </c>
      <c r="LR9" t="s">
        <v>119</v>
      </c>
      <c r="LS9" t="s">
        <v>119</v>
      </c>
      <c r="LT9" t="s">
        <v>119</v>
      </c>
      <c r="LU9" t="s">
        <v>119</v>
      </c>
      <c r="LV9" t="s">
        <v>119</v>
      </c>
      <c r="LW9" t="s">
        <v>119</v>
      </c>
      <c r="LX9" t="s">
        <v>119</v>
      </c>
      <c r="LY9" t="s">
        <v>119</v>
      </c>
      <c r="LZ9" t="s">
        <v>119</v>
      </c>
      <c r="MA9" t="s">
        <v>119</v>
      </c>
      <c r="MB9" t="s">
        <v>119</v>
      </c>
      <c r="MC9" t="s">
        <v>119</v>
      </c>
      <c r="MD9" t="s">
        <v>119</v>
      </c>
      <c r="ME9" t="s">
        <v>119</v>
      </c>
      <c r="MF9" t="s">
        <v>119</v>
      </c>
      <c r="MG9" t="s">
        <v>119</v>
      </c>
      <c r="MH9" t="s">
        <v>119</v>
      </c>
      <c r="MI9" t="s">
        <v>119</v>
      </c>
      <c r="MJ9" t="s">
        <v>119</v>
      </c>
      <c r="MK9" t="s">
        <v>119</v>
      </c>
      <c r="ML9" t="s">
        <v>119</v>
      </c>
      <c r="MM9" t="s">
        <v>119</v>
      </c>
      <c r="MN9" t="s">
        <v>119</v>
      </c>
      <c r="MO9" t="s">
        <v>119</v>
      </c>
      <c r="MP9" t="s">
        <v>119</v>
      </c>
      <c r="MQ9" t="s">
        <v>119</v>
      </c>
      <c r="MR9" t="s">
        <v>119</v>
      </c>
      <c r="MS9" t="s">
        <v>119</v>
      </c>
      <c r="MT9" t="s">
        <v>119</v>
      </c>
      <c r="MU9" t="s">
        <v>119</v>
      </c>
      <c r="MV9" t="s">
        <v>119</v>
      </c>
      <c r="MW9" t="s">
        <v>119</v>
      </c>
      <c r="MX9" t="s">
        <v>119</v>
      </c>
      <c r="MY9" t="s">
        <v>119</v>
      </c>
      <c r="MZ9" t="s">
        <v>119</v>
      </c>
      <c r="NA9" t="s">
        <v>119</v>
      </c>
      <c r="NB9" t="s">
        <v>119</v>
      </c>
      <c r="NC9" t="s">
        <v>119</v>
      </c>
      <c r="ND9" t="s">
        <v>119</v>
      </c>
      <c r="NE9" t="s">
        <v>119</v>
      </c>
      <c r="NF9" t="s">
        <v>119</v>
      </c>
      <c r="NG9" t="s">
        <v>119</v>
      </c>
      <c r="NH9" t="s">
        <v>119</v>
      </c>
      <c r="NI9" t="s">
        <v>119</v>
      </c>
      <c r="NJ9" t="s">
        <v>119</v>
      </c>
      <c r="NK9" t="s">
        <v>119</v>
      </c>
      <c r="NL9" t="s">
        <v>119</v>
      </c>
      <c r="NM9" t="s">
        <v>119</v>
      </c>
      <c r="NN9" t="s">
        <v>119</v>
      </c>
      <c r="NO9" t="s">
        <v>119</v>
      </c>
      <c r="NP9" t="s">
        <v>119</v>
      </c>
      <c r="NQ9" t="s">
        <v>119</v>
      </c>
      <c r="NR9" t="s">
        <v>119</v>
      </c>
      <c r="NS9" t="s">
        <v>119</v>
      </c>
      <c r="NT9" t="s">
        <v>119</v>
      </c>
      <c r="NU9" t="s">
        <v>119</v>
      </c>
      <c r="NV9" t="s">
        <v>119</v>
      </c>
      <c r="NW9" t="s">
        <v>119</v>
      </c>
      <c r="NX9" t="s">
        <v>119</v>
      </c>
      <c r="NY9" t="s">
        <v>119</v>
      </c>
      <c r="NZ9" t="s">
        <v>119</v>
      </c>
      <c r="OA9" t="s">
        <v>119</v>
      </c>
      <c r="OB9" t="s">
        <v>119</v>
      </c>
      <c r="OC9" t="s">
        <v>119</v>
      </c>
      <c r="OD9" t="s">
        <v>119</v>
      </c>
      <c r="OE9" t="s">
        <v>119</v>
      </c>
      <c r="OF9" t="s">
        <v>119</v>
      </c>
      <c r="OG9" t="s">
        <v>119</v>
      </c>
      <c r="OH9" t="s">
        <v>119</v>
      </c>
      <c r="OI9" t="s">
        <v>119</v>
      </c>
      <c r="OJ9" t="s">
        <v>119</v>
      </c>
      <c r="OK9" t="s">
        <v>119</v>
      </c>
      <c r="OL9" t="s">
        <v>119</v>
      </c>
      <c r="OM9" t="s">
        <v>119</v>
      </c>
      <c r="ON9" t="s">
        <v>119</v>
      </c>
      <c r="OO9" t="s">
        <v>119</v>
      </c>
      <c r="OP9" t="s">
        <v>119</v>
      </c>
      <c r="OQ9" t="s">
        <v>119</v>
      </c>
      <c r="OR9" t="s">
        <v>119</v>
      </c>
      <c r="OS9" t="s">
        <v>119</v>
      </c>
      <c r="OT9" t="s">
        <v>119</v>
      </c>
      <c r="OU9" t="s">
        <v>119</v>
      </c>
      <c r="OV9" t="s">
        <v>119</v>
      </c>
      <c r="OW9" t="s">
        <v>119</v>
      </c>
      <c r="OX9" t="s">
        <v>119</v>
      </c>
      <c r="OY9" t="s">
        <v>119</v>
      </c>
      <c r="OZ9" t="s">
        <v>119</v>
      </c>
      <c r="PA9" t="s">
        <v>119</v>
      </c>
      <c r="PB9" t="s">
        <v>119</v>
      </c>
      <c r="PC9" t="s">
        <v>119</v>
      </c>
      <c r="PD9" t="s">
        <v>119</v>
      </c>
      <c r="PE9" t="s">
        <v>119</v>
      </c>
      <c r="PF9" t="s">
        <v>119</v>
      </c>
      <c r="PG9" t="s">
        <v>119</v>
      </c>
      <c r="PH9" t="s">
        <v>119</v>
      </c>
      <c r="PI9" t="s">
        <v>119</v>
      </c>
      <c r="PJ9" t="s">
        <v>119</v>
      </c>
      <c r="PK9" t="s">
        <v>119</v>
      </c>
      <c r="PL9" t="s">
        <v>119</v>
      </c>
      <c r="PM9" t="s">
        <v>119</v>
      </c>
      <c r="PN9" t="s">
        <v>119</v>
      </c>
      <c r="PO9" t="s">
        <v>119</v>
      </c>
      <c r="PP9" t="s">
        <v>119</v>
      </c>
      <c r="PQ9" t="s">
        <v>119</v>
      </c>
      <c r="PR9" t="s">
        <v>119</v>
      </c>
      <c r="PS9" t="s">
        <v>119</v>
      </c>
      <c r="PT9" t="s">
        <v>119</v>
      </c>
      <c r="PU9" t="s">
        <v>119</v>
      </c>
      <c r="PV9" t="s">
        <v>119</v>
      </c>
      <c r="PW9" t="s">
        <v>119</v>
      </c>
      <c r="PX9" t="s">
        <v>119</v>
      </c>
      <c r="PY9" t="s">
        <v>119</v>
      </c>
      <c r="PZ9" t="s">
        <v>119</v>
      </c>
      <c r="QA9" t="s">
        <v>119</v>
      </c>
      <c r="QB9" t="s">
        <v>119</v>
      </c>
      <c r="QC9" t="s">
        <v>119</v>
      </c>
      <c r="QD9" t="s">
        <v>119</v>
      </c>
      <c r="QE9" t="s">
        <v>119</v>
      </c>
      <c r="QF9" t="s">
        <v>119</v>
      </c>
      <c r="QG9" t="s">
        <v>119</v>
      </c>
      <c r="QH9" t="s">
        <v>119</v>
      </c>
      <c r="QI9" t="s">
        <v>119</v>
      </c>
      <c r="QJ9" t="s">
        <v>119</v>
      </c>
      <c r="QK9" t="s">
        <v>119</v>
      </c>
      <c r="QL9" t="s">
        <v>119</v>
      </c>
      <c r="QM9" t="s">
        <v>119</v>
      </c>
      <c r="QN9" t="s">
        <v>119</v>
      </c>
      <c r="QO9" t="s">
        <v>119</v>
      </c>
      <c r="QP9" t="s">
        <v>119</v>
      </c>
      <c r="QQ9" t="s">
        <v>119</v>
      </c>
      <c r="QR9" t="s">
        <v>119</v>
      </c>
      <c r="QS9" t="s">
        <v>119</v>
      </c>
      <c r="QT9" t="s">
        <v>119</v>
      </c>
      <c r="QU9" t="s">
        <v>119</v>
      </c>
      <c r="QV9" t="s">
        <v>119</v>
      </c>
      <c r="QW9" t="s">
        <v>119</v>
      </c>
      <c r="QX9" t="s">
        <v>119</v>
      </c>
      <c r="QY9" t="s">
        <v>119</v>
      </c>
      <c r="QZ9" t="s">
        <v>119</v>
      </c>
      <c r="RA9" t="s">
        <v>119</v>
      </c>
      <c r="RB9" t="s">
        <v>119</v>
      </c>
      <c r="RC9" t="s">
        <v>119</v>
      </c>
      <c r="RD9" t="s">
        <v>119</v>
      </c>
      <c r="RE9" t="s">
        <v>119</v>
      </c>
      <c r="RF9" t="s">
        <v>119</v>
      </c>
      <c r="RG9" t="s">
        <v>119</v>
      </c>
      <c r="RH9" t="s">
        <v>119</v>
      </c>
      <c r="RI9" t="s">
        <v>119</v>
      </c>
      <c r="RJ9" t="s">
        <v>119</v>
      </c>
      <c r="RK9" t="s">
        <v>119</v>
      </c>
      <c r="RL9" t="s">
        <v>119</v>
      </c>
      <c r="RM9" t="s">
        <v>119</v>
      </c>
      <c r="RN9" t="s">
        <v>119</v>
      </c>
      <c r="RO9" t="s">
        <v>119</v>
      </c>
      <c r="RP9" t="s">
        <v>119</v>
      </c>
      <c r="RQ9" t="s">
        <v>119</v>
      </c>
      <c r="RR9" t="s">
        <v>119</v>
      </c>
      <c r="RS9" t="s">
        <v>119</v>
      </c>
      <c r="RT9" t="s">
        <v>119</v>
      </c>
      <c r="RU9" t="s">
        <v>119</v>
      </c>
      <c r="RV9" t="s">
        <v>119</v>
      </c>
      <c r="RW9" t="s">
        <v>119</v>
      </c>
      <c r="RX9" t="s">
        <v>119</v>
      </c>
      <c r="RY9" t="s">
        <v>119</v>
      </c>
      <c r="RZ9" t="s">
        <v>119</v>
      </c>
      <c r="SA9" t="s">
        <v>119</v>
      </c>
      <c r="SB9" t="s">
        <v>119</v>
      </c>
      <c r="SC9" t="s">
        <v>119</v>
      </c>
      <c r="SD9" t="s">
        <v>119</v>
      </c>
      <c r="SE9" t="s">
        <v>119</v>
      </c>
      <c r="SF9" t="s">
        <v>119</v>
      </c>
      <c r="SG9" t="s">
        <v>119</v>
      </c>
      <c r="SH9">
        <v>63.6</v>
      </c>
      <c r="SI9">
        <v>65.84</v>
      </c>
      <c r="SJ9">
        <v>66.87</v>
      </c>
      <c r="SK9">
        <v>64.73</v>
      </c>
      <c r="SL9">
        <v>65.650000000000006</v>
      </c>
      <c r="SM9">
        <v>65.61</v>
      </c>
      <c r="SN9">
        <v>63.73</v>
      </c>
      <c r="SO9">
        <v>60.65</v>
      </c>
      <c r="SP9">
        <v>59.7</v>
      </c>
      <c r="SQ9">
        <v>59.1</v>
      </c>
      <c r="SR9">
        <v>59.58</v>
      </c>
      <c r="SS9">
        <v>62.83</v>
      </c>
      <c r="ST9">
        <v>62.87</v>
      </c>
      <c r="SU9">
        <v>61.48</v>
      </c>
      <c r="SV9">
        <v>64.97</v>
      </c>
      <c r="SW9">
        <v>65.52</v>
      </c>
      <c r="SX9">
        <v>64.47</v>
      </c>
      <c r="SY9">
        <v>63.8</v>
      </c>
      <c r="SZ9">
        <v>65.459999999999994</v>
      </c>
      <c r="TA9">
        <v>64.97</v>
      </c>
      <c r="TB9">
        <v>66.63</v>
      </c>
      <c r="TC9">
        <v>67.2</v>
      </c>
      <c r="TD9">
        <v>66.06</v>
      </c>
      <c r="TE9">
        <v>67.290000000000006</v>
      </c>
      <c r="TF9">
        <v>66.53</v>
      </c>
      <c r="TG9">
        <v>66.59</v>
      </c>
      <c r="TH9">
        <v>66.53</v>
      </c>
      <c r="TI9">
        <v>67.239999999999995</v>
      </c>
      <c r="TJ9">
        <v>68.13</v>
      </c>
      <c r="TK9">
        <v>67.489999999999995</v>
      </c>
      <c r="TL9">
        <v>69.77</v>
      </c>
      <c r="TM9">
        <v>69.3</v>
      </c>
      <c r="TN9">
        <v>69.23</v>
      </c>
      <c r="TO9">
        <v>70.53</v>
      </c>
      <c r="TP9">
        <v>71.86</v>
      </c>
      <c r="TQ9">
        <v>70.459999999999994</v>
      </c>
      <c r="TR9">
        <v>70</v>
      </c>
      <c r="TS9">
        <v>71.099999999999994</v>
      </c>
      <c r="TT9">
        <v>69.34</v>
      </c>
      <c r="TU9">
        <v>68.05</v>
      </c>
      <c r="TV9">
        <v>68.03</v>
      </c>
      <c r="TW9">
        <v>67.39</v>
      </c>
      <c r="TX9">
        <v>68.7</v>
      </c>
      <c r="TY9">
        <v>69.2</v>
      </c>
      <c r="TZ9">
        <v>71.209999999999994</v>
      </c>
      <c r="UA9">
        <v>70.900000000000006</v>
      </c>
      <c r="UB9">
        <v>72.7</v>
      </c>
      <c r="UC9">
        <v>73.709999999999994</v>
      </c>
      <c r="UD9">
        <v>74.209999999999994</v>
      </c>
      <c r="UE9">
        <v>77.06</v>
      </c>
      <c r="UF9">
        <v>80.069999999999993</v>
      </c>
      <c r="UG9">
        <v>81.7</v>
      </c>
      <c r="UH9">
        <v>81.41</v>
      </c>
      <c r="UI9">
        <v>84.93</v>
      </c>
      <c r="UJ9">
        <v>83.21</v>
      </c>
      <c r="UK9">
        <v>84.68</v>
      </c>
      <c r="UL9">
        <v>85.71</v>
      </c>
      <c r="UM9">
        <v>85.45</v>
      </c>
      <c r="UN9">
        <v>85.47</v>
      </c>
      <c r="UO9">
        <v>88.43</v>
      </c>
      <c r="UP9">
        <v>84.97</v>
      </c>
      <c r="UQ9">
        <v>85.12</v>
      </c>
      <c r="UR9">
        <v>86.52</v>
      </c>
      <c r="US9">
        <v>87.25</v>
      </c>
      <c r="UT9">
        <v>88.12</v>
      </c>
      <c r="UU9">
        <v>90.24</v>
      </c>
      <c r="UV9">
        <v>92.23</v>
      </c>
      <c r="UW9">
        <v>96.73</v>
      </c>
      <c r="UX9">
        <v>96.55</v>
      </c>
      <c r="UY9">
        <v>100.17</v>
      </c>
      <c r="UZ9">
        <v>96</v>
      </c>
      <c r="VA9">
        <v>96.9</v>
      </c>
      <c r="VB9">
        <v>96.76</v>
      </c>
      <c r="VC9">
        <v>100.37</v>
      </c>
      <c r="VD9">
        <v>106</v>
      </c>
      <c r="VE9">
        <v>107.06</v>
      </c>
      <c r="VF9">
        <v>107.6</v>
      </c>
      <c r="VG9">
        <v>119.72</v>
      </c>
      <c r="VH9">
        <v>124.47</v>
      </c>
      <c r="VI9">
        <v>130.75</v>
      </c>
      <c r="VJ9">
        <v>125.29</v>
      </c>
      <c r="VK9">
        <v>132.47</v>
      </c>
      <c r="VL9">
        <v>135.27000000000001</v>
      </c>
      <c r="VM9">
        <v>134.37</v>
      </c>
      <c r="VN9">
        <v>138.05000000000001</v>
      </c>
      <c r="VO9">
        <v>142.77000000000001</v>
      </c>
      <c r="VP9">
        <v>143.22</v>
      </c>
      <c r="VQ9">
        <v>133.16999999999999</v>
      </c>
      <c r="VR9">
        <v>124.39</v>
      </c>
      <c r="VS9">
        <v>125.71</v>
      </c>
      <c r="VT9">
        <v>115.91</v>
      </c>
      <c r="VU9">
        <v>115.85</v>
      </c>
      <c r="VV9">
        <v>119.03</v>
      </c>
      <c r="VW9">
        <v>119.58</v>
      </c>
      <c r="VX9">
        <v>112.45</v>
      </c>
      <c r="VY9">
        <v>107.8</v>
      </c>
      <c r="VZ9">
        <v>107.13</v>
      </c>
      <c r="WA9">
        <v>111.68</v>
      </c>
      <c r="WB9">
        <v>101.39</v>
      </c>
      <c r="WC9">
        <v>92.25</v>
      </c>
      <c r="WD9">
        <v>88.54</v>
      </c>
      <c r="WE9">
        <v>83.65</v>
      </c>
      <c r="WF9">
        <v>88.64</v>
      </c>
      <c r="WG9">
        <v>85.03</v>
      </c>
      <c r="WH9">
        <v>81.37</v>
      </c>
      <c r="WI9">
        <v>78.489999999999995</v>
      </c>
      <c r="WJ9">
        <v>81.849999999999994</v>
      </c>
      <c r="WK9">
        <v>73.02</v>
      </c>
      <c r="WL9">
        <v>73</v>
      </c>
      <c r="WM9">
        <v>68.099999999999994</v>
      </c>
      <c r="WN9">
        <v>64.790000000000006</v>
      </c>
      <c r="WO9">
        <v>72.239999999999995</v>
      </c>
      <c r="WP9">
        <v>70.19</v>
      </c>
      <c r="WQ9">
        <v>69.28</v>
      </c>
      <c r="WR9">
        <v>65.739999999999995</v>
      </c>
      <c r="WS9">
        <v>64.010000000000005</v>
      </c>
      <c r="WT9">
        <v>66.22</v>
      </c>
      <c r="WU9">
        <v>64.989999999999995</v>
      </c>
      <c r="WV9">
        <v>61.24</v>
      </c>
      <c r="WW9">
        <v>63.13</v>
      </c>
      <c r="WX9">
        <v>61.09</v>
      </c>
      <c r="WY9">
        <v>62.28</v>
      </c>
      <c r="WZ9">
        <v>70.150000000000006</v>
      </c>
      <c r="XA9">
        <v>70.8</v>
      </c>
      <c r="XB9">
        <v>72.05</v>
      </c>
      <c r="XC9">
        <v>71.75</v>
      </c>
      <c r="XD9">
        <v>70.34</v>
      </c>
      <c r="XE9">
        <v>68.66</v>
      </c>
      <c r="XF9">
        <v>70.64</v>
      </c>
      <c r="XG9">
        <v>72.98</v>
      </c>
      <c r="XH9">
        <v>70.11</v>
      </c>
      <c r="XI9">
        <v>73.180000000000007</v>
      </c>
      <c r="XJ9">
        <v>76.03</v>
      </c>
      <c r="XK9">
        <v>80.56</v>
      </c>
      <c r="XL9">
        <v>82.26</v>
      </c>
      <c r="XM9">
        <v>80.41</v>
      </c>
      <c r="XN9">
        <v>79.89</v>
      </c>
      <c r="XO9">
        <v>77.099999999999994</v>
      </c>
      <c r="XP9">
        <v>73.94</v>
      </c>
      <c r="XQ9">
        <v>77.37</v>
      </c>
      <c r="XR9">
        <v>81.89</v>
      </c>
      <c r="XS9">
        <v>81.400000000000006</v>
      </c>
      <c r="XT9">
        <v>83.29</v>
      </c>
      <c r="XU9">
        <v>81.540000000000006</v>
      </c>
      <c r="XV9">
        <v>82.76</v>
      </c>
      <c r="XW9">
        <v>81.75</v>
      </c>
      <c r="XX9">
        <v>76.790000000000006</v>
      </c>
      <c r="XY9">
        <v>77.56</v>
      </c>
      <c r="XZ9">
        <v>80.52</v>
      </c>
      <c r="YA9">
        <v>75.52</v>
      </c>
      <c r="YB9">
        <v>78.37</v>
      </c>
      <c r="YC9">
        <v>81.23</v>
      </c>
      <c r="YD9">
        <v>86.16</v>
      </c>
      <c r="YE9">
        <v>88.71</v>
      </c>
      <c r="YF9">
        <v>85.7</v>
      </c>
      <c r="YG9">
        <v>86.5</v>
      </c>
      <c r="YH9">
        <v>86.23</v>
      </c>
      <c r="YI9">
        <v>88.28</v>
      </c>
      <c r="YJ9">
        <v>88.52</v>
      </c>
      <c r="YK9">
        <v>89.61</v>
      </c>
      <c r="YL9">
        <v>84.35</v>
      </c>
      <c r="YM9">
        <v>85.47</v>
      </c>
      <c r="YN9">
        <v>86.87</v>
      </c>
      <c r="YO9">
        <v>87.67</v>
      </c>
      <c r="YP9">
        <v>91.06</v>
      </c>
      <c r="YQ9">
        <v>87.31</v>
      </c>
      <c r="YR9">
        <v>83.07</v>
      </c>
      <c r="YS9">
        <v>81.33</v>
      </c>
      <c r="YT9">
        <v>78.930000000000007</v>
      </c>
      <c r="YU9">
        <v>81.349999999999994</v>
      </c>
      <c r="YV9">
        <v>84.63</v>
      </c>
      <c r="YW9">
        <v>84.21</v>
      </c>
      <c r="YX9">
        <v>86.05</v>
      </c>
      <c r="YY9">
        <v>84.99</v>
      </c>
      <c r="YZ9">
        <v>84.35</v>
      </c>
      <c r="ZA9">
        <v>83.87</v>
      </c>
      <c r="ZB9">
        <v>87.89</v>
      </c>
      <c r="ZC9">
        <v>90.47</v>
      </c>
      <c r="ZD9">
        <v>91.73</v>
      </c>
      <c r="ZE9">
        <v>93.57</v>
      </c>
      <c r="ZF9">
        <v>94.32</v>
      </c>
      <c r="ZG9">
        <v>87.72</v>
      </c>
      <c r="ZH9">
        <v>86.27</v>
      </c>
      <c r="ZI9">
        <v>79.62</v>
      </c>
      <c r="ZJ9">
        <v>82.59</v>
      </c>
      <c r="ZK9">
        <v>81.209999999999994</v>
      </c>
      <c r="ZL9">
        <v>83.01</v>
      </c>
      <c r="ZM9">
        <v>84.77</v>
      </c>
      <c r="ZN9">
        <v>84.32</v>
      </c>
      <c r="ZO9">
        <v>78.22</v>
      </c>
      <c r="ZP9">
        <v>82.27</v>
      </c>
      <c r="ZQ9">
        <v>81.75</v>
      </c>
      <c r="ZR9">
        <v>83.92</v>
      </c>
      <c r="ZS9">
        <v>84.9</v>
      </c>
      <c r="ZT9">
        <v>87.39</v>
      </c>
      <c r="ZU9">
        <v>82.47</v>
      </c>
      <c r="ZV9">
        <v>81.260000000000005</v>
      </c>
      <c r="ZW9">
        <v>84.34</v>
      </c>
      <c r="ZX9">
        <v>84.4</v>
      </c>
      <c r="ZY9">
        <v>84.68</v>
      </c>
      <c r="ZZ9">
        <v>84.48</v>
      </c>
      <c r="AAA9">
        <v>84.64</v>
      </c>
      <c r="AAB9">
        <v>88.92</v>
      </c>
      <c r="AAC9">
        <v>89.07</v>
      </c>
      <c r="AAD9">
        <v>87.36</v>
      </c>
      <c r="AAE9">
        <v>87.53</v>
      </c>
      <c r="AAF9">
        <v>87.14</v>
      </c>
      <c r="AAG9">
        <v>91.56</v>
      </c>
      <c r="AAH9">
        <v>89.53</v>
      </c>
      <c r="AAI9">
        <v>86.75</v>
      </c>
      <c r="AAJ9">
        <v>88.25</v>
      </c>
      <c r="AAK9">
        <v>91.21</v>
      </c>
      <c r="AAL9">
        <v>90.95</v>
      </c>
      <c r="AAM9">
        <v>92.35</v>
      </c>
      <c r="AAN9">
        <v>93.66</v>
      </c>
      <c r="AAO9">
        <v>95</v>
      </c>
      <c r="AAP9">
        <v>94.18</v>
      </c>
      <c r="AAQ9">
        <v>98.45</v>
      </c>
      <c r="AAR9">
        <v>98.14</v>
      </c>
      <c r="AAS9">
        <v>100.52</v>
      </c>
      <c r="AAT9">
        <v>101.96</v>
      </c>
      <c r="AAU9">
        <v>102.44</v>
      </c>
      <c r="AAV9">
        <v>103.76</v>
      </c>
      <c r="AAW9">
        <v>110.07</v>
      </c>
      <c r="AAX9">
        <v>113.11</v>
      </c>
      <c r="AAY9">
        <v>111.42</v>
      </c>
      <c r="AAZ9">
        <v>110.72</v>
      </c>
      <c r="ABA9">
        <v>112.79</v>
      </c>
      <c r="ABB9">
        <v>115.18</v>
      </c>
      <c r="ABC9">
        <v>121.61</v>
      </c>
      <c r="ABD9">
        <v>119.73</v>
      </c>
      <c r="ABE9">
        <v>120.16</v>
      </c>
      <c r="ABF9">
        <v>122.2</v>
      </c>
      <c r="ABG9">
        <v>105.91</v>
      </c>
      <c r="ABH9">
        <v>109.9</v>
      </c>
      <c r="ABI9">
        <v>109.59</v>
      </c>
      <c r="ABJ9">
        <v>112.39</v>
      </c>
      <c r="ABK9">
        <v>113.22</v>
      </c>
      <c r="ABL9">
        <v>115.81</v>
      </c>
      <c r="ABM9">
        <v>111.51</v>
      </c>
      <c r="ABN9">
        <v>106.42</v>
      </c>
      <c r="ABO9">
        <v>112.02</v>
      </c>
      <c r="ABP9">
        <v>117.32</v>
      </c>
      <c r="ABQ9">
        <v>117.44</v>
      </c>
      <c r="ABR9">
        <v>118.4</v>
      </c>
      <c r="ABS9">
        <v>116.24</v>
      </c>
      <c r="ABT9">
        <v>109.39</v>
      </c>
      <c r="ABU9">
        <v>106.71</v>
      </c>
      <c r="ABV9">
        <v>107.26</v>
      </c>
      <c r="ABW9">
        <v>109.82</v>
      </c>
      <c r="ABX9">
        <v>109.57</v>
      </c>
      <c r="ABY9">
        <v>108.45</v>
      </c>
      <c r="ABZ9">
        <v>109.26</v>
      </c>
      <c r="ACA9">
        <v>100.6</v>
      </c>
      <c r="ACB9">
        <v>98.24</v>
      </c>
      <c r="ACC9">
        <v>101.12</v>
      </c>
      <c r="ACD9">
        <v>107.7</v>
      </c>
      <c r="ACE9">
        <v>106.09</v>
      </c>
      <c r="ACF9">
        <v>107.97</v>
      </c>
      <c r="ACG9">
        <v>108.94</v>
      </c>
      <c r="ACH9">
        <v>111.16</v>
      </c>
      <c r="ACI9">
        <v>106.8</v>
      </c>
      <c r="ACJ9">
        <v>104.82</v>
      </c>
      <c r="ACK9">
        <v>109.08</v>
      </c>
      <c r="ACL9">
        <v>108.17</v>
      </c>
      <c r="ACM9">
        <v>102.54</v>
      </c>
      <c r="ACN9">
        <v>106.87</v>
      </c>
      <c r="ACO9">
        <v>106.59</v>
      </c>
      <c r="ACP9">
        <v>112.55</v>
      </c>
      <c r="ACQ9">
        <v>110.16</v>
      </c>
      <c r="ACR9">
        <v>109.71</v>
      </c>
      <c r="ACS9">
        <v>111.14</v>
      </c>
      <c r="ACT9">
        <v>114.24</v>
      </c>
      <c r="ACU9">
        <v>116.75</v>
      </c>
      <c r="ACV9">
        <v>119.58</v>
      </c>
      <c r="ACW9">
        <v>125.47</v>
      </c>
      <c r="ACX9">
        <v>123.65</v>
      </c>
      <c r="ACY9">
        <v>125.98</v>
      </c>
      <c r="ACZ9" t="s">
        <v>119</v>
      </c>
      <c r="ADA9" t="s">
        <v>119</v>
      </c>
      <c r="ADB9" t="s">
        <v>119</v>
      </c>
      <c r="ADC9" t="s">
        <v>119</v>
      </c>
      <c r="ADD9" t="s">
        <v>119</v>
      </c>
      <c r="ADE9" t="s">
        <v>119</v>
      </c>
      <c r="ADF9" t="s">
        <v>119</v>
      </c>
      <c r="ADG9" t="s">
        <v>119</v>
      </c>
      <c r="ADH9" t="s">
        <v>119</v>
      </c>
      <c r="ADI9" t="s">
        <v>119</v>
      </c>
      <c r="ADJ9" t="s">
        <v>119</v>
      </c>
      <c r="ADK9" t="s">
        <v>119</v>
      </c>
      <c r="ADL9" t="s">
        <v>119</v>
      </c>
      <c r="ADM9" t="s">
        <v>119</v>
      </c>
      <c r="ADN9" t="s">
        <v>119</v>
      </c>
      <c r="ADO9" t="s">
        <v>119</v>
      </c>
      <c r="ADP9" t="s">
        <v>119</v>
      </c>
      <c r="ADQ9" t="s">
        <v>119</v>
      </c>
      <c r="ADR9" t="s">
        <v>119</v>
      </c>
      <c r="ADS9" t="s">
        <v>119</v>
      </c>
      <c r="ADT9" t="s">
        <v>119</v>
      </c>
      <c r="ADU9" t="s">
        <v>119</v>
      </c>
      <c r="ADV9" t="s">
        <v>119</v>
      </c>
      <c r="ADW9" t="s">
        <v>119</v>
      </c>
      <c r="ADX9" t="s">
        <v>119</v>
      </c>
      <c r="ADY9" t="s">
        <v>119</v>
      </c>
      <c r="ADZ9" t="s">
        <v>119</v>
      </c>
      <c r="AEA9" t="s">
        <v>119</v>
      </c>
      <c r="AEB9" t="s">
        <v>119</v>
      </c>
      <c r="AEC9" t="s">
        <v>119</v>
      </c>
      <c r="AED9" t="s">
        <v>119</v>
      </c>
      <c r="AEE9" t="s">
        <v>119</v>
      </c>
      <c r="AEF9" t="s">
        <v>119</v>
      </c>
      <c r="AEG9" t="s">
        <v>119</v>
      </c>
      <c r="AEH9" t="s">
        <v>119</v>
      </c>
      <c r="AEI9" t="s">
        <v>119</v>
      </c>
      <c r="AEJ9" t="s">
        <v>119</v>
      </c>
      <c r="AEK9" t="s">
        <v>119</v>
      </c>
      <c r="AEL9" t="s">
        <v>119</v>
      </c>
      <c r="AEM9" t="s">
        <v>119</v>
      </c>
      <c r="AEN9" t="s">
        <v>119</v>
      </c>
      <c r="AEO9" t="s">
        <v>119</v>
      </c>
      <c r="AEP9" t="s">
        <v>119</v>
      </c>
      <c r="AEQ9" t="s">
        <v>119</v>
      </c>
      <c r="AER9" t="s">
        <v>119</v>
      </c>
      <c r="AES9" t="s">
        <v>119</v>
      </c>
      <c r="AET9" t="s">
        <v>119</v>
      </c>
      <c r="AEU9" t="s">
        <v>119</v>
      </c>
      <c r="AEV9" t="s">
        <v>119</v>
      </c>
      <c r="AEW9" t="s">
        <v>119</v>
      </c>
      <c r="AEX9" t="s">
        <v>119</v>
      </c>
      <c r="AEY9" t="s">
        <v>119</v>
      </c>
      <c r="AEZ9" t="s">
        <v>119</v>
      </c>
      <c r="AFA9" t="s">
        <v>119</v>
      </c>
      <c r="AFB9" t="s">
        <v>119</v>
      </c>
      <c r="AFC9" t="s">
        <v>119</v>
      </c>
      <c r="AFD9" t="s">
        <v>119</v>
      </c>
      <c r="AFE9" t="s">
        <v>119</v>
      </c>
      <c r="AFF9" t="s">
        <v>119</v>
      </c>
      <c r="AFG9" t="s">
        <v>119</v>
      </c>
      <c r="AFH9" t="s">
        <v>119</v>
      </c>
      <c r="AFI9" t="s">
        <v>119</v>
      </c>
      <c r="AFJ9" t="s">
        <v>119</v>
      </c>
      <c r="AFK9" t="s">
        <v>119</v>
      </c>
      <c r="AFL9" t="s">
        <v>119</v>
      </c>
      <c r="AFM9" t="s">
        <v>119</v>
      </c>
      <c r="AFN9" t="s">
        <v>119</v>
      </c>
      <c r="AFO9" t="s">
        <v>119</v>
      </c>
      <c r="AFP9" t="s">
        <v>119</v>
      </c>
      <c r="AFQ9" t="s">
        <v>119</v>
      </c>
      <c r="AFR9" t="s">
        <v>119</v>
      </c>
      <c r="AFS9" t="s">
        <v>119</v>
      </c>
      <c r="AFT9" t="s">
        <v>119</v>
      </c>
      <c r="AFU9" t="s">
        <v>119</v>
      </c>
      <c r="AFV9" t="s">
        <v>119</v>
      </c>
      <c r="AFW9" t="s">
        <v>119</v>
      </c>
      <c r="AFX9" t="s">
        <v>119</v>
      </c>
      <c r="AFY9" t="s">
        <v>119</v>
      </c>
      <c r="AFZ9" t="s">
        <v>119</v>
      </c>
      <c r="AGA9" t="s">
        <v>119</v>
      </c>
      <c r="AGB9" t="s">
        <v>119</v>
      </c>
      <c r="AGC9" t="s">
        <v>119</v>
      </c>
      <c r="AGD9" t="s">
        <v>119</v>
      </c>
      <c r="AGE9" t="s">
        <v>119</v>
      </c>
      <c r="AGF9" t="s">
        <v>119</v>
      </c>
      <c r="AGG9" t="s">
        <v>119</v>
      </c>
      <c r="AGH9" t="s">
        <v>119</v>
      </c>
      <c r="AGI9" t="s">
        <v>119</v>
      </c>
      <c r="AGJ9" t="s">
        <v>119</v>
      </c>
      <c r="AGK9" t="s">
        <v>119</v>
      </c>
      <c r="AGL9" t="s">
        <v>119</v>
      </c>
      <c r="AGM9" t="s">
        <v>119</v>
      </c>
      <c r="AGN9" t="s">
        <v>119</v>
      </c>
      <c r="AGO9" t="s">
        <v>119</v>
      </c>
      <c r="AGP9" t="s">
        <v>119</v>
      </c>
      <c r="AGQ9" t="s">
        <v>119</v>
      </c>
      <c r="AGR9" t="s">
        <v>119</v>
      </c>
      <c r="AGS9" t="s">
        <v>119</v>
      </c>
      <c r="AGT9" t="s">
        <v>119</v>
      </c>
      <c r="AGU9" t="s">
        <v>119</v>
      </c>
      <c r="AGV9" t="s">
        <v>119</v>
      </c>
      <c r="AGW9" t="s">
        <v>119</v>
      </c>
      <c r="AGX9" t="s">
        <v>119</v>
      </c>
      <c r="AGY9" t="s">
        <v>119</v>
      </c>
      <c r="AGZ9" t="s">
        <v>119</v>
      </c>
      <c r="AHA9" t="s">
        <v>119</v>
      </c>
      <c r="AHB9" t="s">
        <v>119</v>
      </c>
      <c r="AHC9" t="s">
        <v>119</v>
      </c>
      <c r="AHD9" t="s">
        <v>119</v>
      </c>
      <c r="AHE9" t="s">
        <v>119</v>
      </c>
      <c r="AHF9" t="s">
        <v>119</v>
      </c>
      <c r="AHG9" t="s">
        <v>119</v>
      </c>
      <c r="AHH9" t="s">
        <v>119</v>
      </c>
      <c r="AHI9" t="s">
        <v>119</v>
      </c>
      <c r="AHJ9" t="s">
        <v>119</v>
      </c>
      <c r="AHK9" t="s">
        <v>119</v>
      </c>
      <c r="AHL9" t="s">
        <v>119</v>
      </c>
      <c r="AHM9" t="s">
        <v>119</v>
      </c>
      <c r="AHN9" t="s">
        <v>119</v>
      </c>
      <c r="AHO9" t="s">
        <v>119</v>
      </c>
      <c r="AHP9" t="s">
        <v>119</v>
      </c>
      <c r="AHQ9" t="s">
        <v>119</v>
      </c>
      <c r="AHR9" t="s">
        <v>119</v>
      </c>
      <c r="AHS9" t="s">
        <v>119</v>
      </c>
      <c r="AHT9" t="s">
        <v>119</v>
      </c>
      <c r="AHU9" t="s">
        <v>119</v>
      </c>
      <c r="AHV9" t="s">
        <v>119</v>
      </c>
      <c r="AHW9" t="s">
        <v>119</v>
      </c>
      <c r="AHX9" t="s">
        <v>119</v>
      </c>
      <c r="AHY9" t="s">
        <v>119</v>
      </c>
      <c r="AHZ9" t="s">
        <v>119</v>
      </c>
      <c r="AIA9" t="s">
        <v>119</v>
      </c>
      <c r="AIB9" t="s">
        <v>119</v>
      </c>
      <c r="AIC9" t="s">
        <v>119</v>
      </c>
      <c r="AID9" t="s">
        <v>119</v>
      </c>
      <c r="AIE9" t="s">
        <v>119</v>
      </c>
      <c r="AIF9" t="s">
        <v>119</v>
      </c>
      <c r="AIG9" t="s">
        <v>119</v>
      </c>
      <c r="AIH9" t="s">
        <v>119</v>
      </c>
      <c r="AII9" t="s">
        <v>119</v>
      </c>
      <c r="AIJ9" t="s">
        <v>119</v>
      </c>
      <c r="AIK9" t="s">
        <v>119</v>
      </c>
      <c r="AIL9" t="s">
        <v>119</v>
      </c>
      <c r="AIM9" t="s">
        <v>119</v>
      </c>
      <c r="AIN9" t="s">
        <v>119</v>
      </c>
      <c r="AIO9" t="s">
        <v>119</v>
      </c>
      <c r="AIP9" t="s">
        <v>119</v>
      </c>
      <c r="AIQ9" t="s">
        <v>119</v>
      </c>
      <c r="AIR9" t="s">
        <v>119</v>
      </c>
      <c r="AIS9" t="s">
        <v>119</v>
      </c>
      <c r="AIT9" t="s">
        <v>119</v>
      </c>
      <c r="AIU9" t="s">
        <v>119</v>
      </c>
      <c r="AIV9" t="s">
        <v>119</v>
      </c>
      <c r="AIW9" t="s">
        <v>119</v>
      </c>
      <c r="AIX9" t="s">
        <v>119</v>
      </c>
      <c r="AIY9" t="s">
        <v>119</v>
      </c>
      <c r="AIZ9" t="s">
        <v>119</v>
      </c>
      <c r="AJA9" t="s">
        <v>119</v>
      </c>
      <c r="AJB9" t="s">
        <v>119</v>
      </c>
      <c r="AJC9" t="s">
        <v>119</v>
      </c>
      <c r="AJD9" t="s">
        <v>119</v>
      </c>
      <c r="AJE9" t="s">
        <v>119</v>
      </c>
      <c r="AJF9" t="s">
        <v>119</v>
      </c>
      <c r="AJG9" t="s">
        <v>119</v>
      </c>
      <c r="AJH9" t="s">
        <v>119</v>
      </c>
      <c r="AJI9" t="s">
        <v>119</v>
      </c>
      <c r="AJJ9" t="s">
        <v>119</v>
      </c>
      <c r="AJK9" t="s">
        <v>119</v>
      </c>
      <c r="AJL9" t="s">
        <v>119</v>
      </c>
      <c r="AJM9" t="s">
        <v>119</v>
      </c>
      <c r="AJN9" t="s">
        <v>119</v>
      </c>
      <c r="AJO9" t="s">
        <v>119</v>
      </c>
      <c r="AJP9" t="s">
        <v>119</v>
      </c>
      <c r="AJQ9" t="s">
        <v>119</v>
      </c>
      <c r="AJR9" t="s">
        <v>119</v>
      </c>
      <c r="AJS9" t="s">
        <v>119</v>
      </c>
      <c r="AJT9" t="s">
        <v>119</v>
      </c>
      <c r="AJU9" t="s">
        <v>119</v>
      </c>
      <c r="AJV9" t="s">
        <v>119</v>
      </c>
      <c r="AJW9" t="s">
        <v>119</v>
      </c>
      <c r="AJX9" t="s">
        <v>119</v>
      </c>
      <c r="AJY9" t="s">
        <v>119</v>
      </c>
      <c r="AJZ9" t="s">
        <v>119</v>
      </c>
      <c r="AKA9" t="s">
        <v>119</v>
      </c>
      <c r="AKB9" t="s">
        <v>119</v>
      </c>
      <c r="AKC9" t="s">
        <v>119</v>
      </c>
      <c r="AKD9" t="s">
        <v>119</v>
      </c>
      <c r="AKE9" t="s">
        <v>119</v>
      </c>
      <c r="AKF9" t="s">
        <v>119</v>
      </c>
      <c r="AKG9" t="s">
        <v>119</v>
      </c>
      <c r="AKH9" t="s">
        <v>119</v>
      </c>
      <c r="AKI9" t="s">
        <v>119</v>
      </c>
      <c r="AKJ9" t="s">
        <v>119</v>
      </c>
      <c r="AKK9" t="s">
        <v>119</v>
      </c>
      <c r="AKL9" t="s">
        <v>119</v>
      </c>
      <c r="AKM9" t="s">
        <v>119</v>
      </c>
      <c r="AKN9" t="s">
        <v>119</v>
      </c>
      <c r="AKO9" t="s">
        <v>119</v>
      </c>
      <c r="AKP9" t="s">
        <v>119</v>
      </c>
      <c r="AKQ9" t="s">
        <v>119</v>
      </c>
      <c r="AKR9" t="s">
        <v>119</v>
      </c>
      <c r="AKS9" t="s">
        <v>119</v>
      </c>
      <c r="AKT9" t="s">
        <v>119</v>
      </c>
      <c r="AKU9" t="s">
        <v>119</v>
      </c>
      <c r="AKV9" t="s">
        <v>119</v>
      </c>
      <c r="AKW9" t="s">
        <v>119</v>
      </c>
      <c r="AKX9" t="s">
        <v>119</v>
      </c>
      <c r="AKY9" t="s">
        <v>119</v>
      </c>
      <c r="AKZ9" t="s">
        <v>119</v>
      </c>
      <c r="ALA9" t="s">
        <v>119</v>
      </c>
      <c r="ALB9" t="s">
        <v>119</v>
      </c>
      <c r="ALC9" t="s">
        <v>119</v>
      </c>
      <c r="ALD9" t="s">
        <v>119</v>
      </c>
      <c r="ALE9" t="s">
        <v>119</v>
      </c>
      <c r="ALF9" t="s">
        <v>119</v>
      </c>
      <c r="ALG9" t="s">
        <v>119</v>
      </c>
      <c r="ALH9" t="s">
        <v>119</v>
      </c>
      <c r="ALI9" t="s">
        <v>119</v>
      </c>
      <c r="ALJ9" t="s">
        <v>119</v>
      </c>
      <c r="ALK9" t="s">
        <v>119</v>
      </c>
      <c r="ALL9" t="s">
        <v>119</v>
      </c>
      <c r="ALM9" t="s">
        <v>119</v>
      </c>
      <c r="ALN9" t="s">
        <v>119</v>
      </c>
      <c r="ALO9" t="s">
        <v>119</v>
      </c>
      <c r="ALP9" t="s">
        <v>119</v>
      </c>
      <c r="ALQ9" t="s">
        <v>119</v>
      </c>
      <c r="ALR9" t="s">
        <v>119</v>
      </c>
      <c r="ALS9" t="s">
        <v>119</v>
      </c>
      <c r="ALT9" t="s">
        <v>119</v>
      </c>
      <c r="ALU9" t="s">
        <v>119</v>
      </c>
      <c r="ALV9" t="s">
        <v>119</v>
      </c>
      <c r="ALW9" t="s">
        <v>119</v>
      </c>
      <c r="ALX9" t="s">
        <v>119</v>
      </c>
      <c r="ALY9" t="s">
        <v>119</v>
      </c>
      <c r="ALZ9" t="s">
        <v>119</v>
      </c>
      <c r="AMA9" t="s">
        <v>119</v>
      </c>
      <c r="AMB9" t="s">
        <v>119</v>
      </c>
      <c r="AMC9" t="s">
        <v>119</v>
      </c>
      <c r="AMD9" t="s">
        <v>119</v>
      </c>
      <c r="AME9" t="s">
        <v>119</v>
      </c>
      <c r="AMF9" t="s">
        <v>119</v>
      </c>
      <c r="AMG9" t="s">
        <v>119</v>
      </c>
      <c r="AMH9" t="s">
        <v>119</v>
      </c>
      <c r="AMI9" t="s">
        <v>119</v>
      </c>
      <c r="AMJ9" t="s">
        <v>119</v>
      </c>
      <c r="AMK9" t="s">
        <v>119</v>
      </c>
      <c r="AML9" t="s">
        <v>119</v>
      </c>
      <c r="AMM9" t="s">
        <v>119</v>
      </c>
      <c r="AMN9" t="s">
        <v>119</v>
      </c>
      <c r="AMO9" t="s">
        <v>119</v>
      </c>
      <c r="AMP9" t="s">
        <v>119</v>
      </c>
      <c r="AMQ9" t="s">
        <v>119</v>
      </c>
      <c r="AMR9" t="s">
        <v>119</v>
      </c>
      <c r="AMS9" t="s">
        <v>119</v>
      </c>
      <c r="AMT9" t="s">
        <v>119</v>
      </c>
      <c r="AMU9" t="s">
        <v>119</v>
      </c>
      <c r="AMV9" t="s">
        <v>119</v>
      </c>
      <c r="AMW9" t="s">
        <v>119</v>
      </c>
      <c r="AMX9" t="s">
        <v>119</v>
      </c>
      <c r="AMY9" t="s">
        <v>119</v>
      </c>
      <c r="AMZ9" t="s">
        <v>119</v>
      </c>
      <c r="ANA9" t="s">
        <v>119</v>
      </c>
      <c r="ANB9" t="s">
        <v>119</v>
      </c>
      <c r="ANC9" t="s">
        <v>119</v>
      </c>
      <c r="AND9" t="s">
        <v>119</v>
      </c>
      <c r="ANE9" t="s">
        <v>119</v>
      </c>
      <c r="ANF9" t="s">
        <v>119</v>
      </c>
    </row>
    <row r="10" spans="1:1046" x14ac:dyDescent="0.25">
      <c r="A10" s="9" t="s">
        <v>905</v>
      </c>
      <c r="B10" s="9" t="s">
        <v>119</v>
      </c>
      <c r="C10" s="9" t="s">
        <v>119</v>
      </c>
      <c r="D10" s="9" t="s">
        <v>119</v>
      </c>
      <c r="E10" s="9" t="s">
        <v>119</v>
      </c>
      <c r="F10" s="9" t="s">
        <v>119</v>
      </c>
      <c r="G10" s="9" t="s">
        <v>119</v>
      </c>
      <c r="H10" s="9" t="s">
        <v>119</v>
      </c>
      <c r="I10" s="9" t="s">
        <v>119</v>
      </c>
      <c r="J10" s="9" t="s">
        <v>119</v>
      </c>
      <c r="K10" s="9" t="s">
        <v>119</v>
      </c>
      <c r="L10" s="9" t="s">
        <v>119</v>
      </c>
      <c r="M10" s="9" t="s">
        <v>119</v>
      </c>
      <c r="N10" s="9" t="s">
        <v>119</v>
      </c>
      <c r="O10" s="9" t="s">
        <v>119</v>
      </c>
      <c r="P10" s="9" t="s">
        <v>119</v>
      </c>
      <c r="Q10" s="9" t="s">
        <v>119</v>
      </c>
      <c r="R10" s="9" t="s">
        <v>119</v>
      </c>
      <c r="S10" s="9" t="s">
        <v>119</v>
      </c>
      <c r="T10" s="9" t="s">
        <v>119</v>
      </c>
      <c r="U10" s="9" t="s">
        <v>119</v>
      </c>
      <c r="V10" s="9" t="s">
        <v>119</v>
      </c>
      <c r="W10" s="9" t="s">
        <v>119</v>
      </c>
      <c r="X10" s="9" t="s">
        <v>119</v>
      </c>
      <c r="Y10" s="9" t="s">
        <v>119</v>
      </c>
      <c r="Z10" t="s">
        <v>119</v>
      </c>
      <c r="AA10" t="s">
        <v>119</v>
      </c>
      <c r="AB10" t="s">
        <v>119</v>
      </c>
      <c r="AC10" t="s">
        <v>119</v>
      </c>
      <c r="AD10" t="s">
        <v>119</v>
      </c>
      <c r="AE10" t="s">
        <v>119</v>
      </c>
      <c r="AF10" t="s">
        <v>119</v>
      </c>
      <c r="AG10" t="s">
        <v>119</v>
      </c>
      <c r="AH10" t="s">
        <v>119</v>
      </c>
      <c r="AI10" t="s">
        <v>119</v>
      </c>
      <c r="AJ10" t="s">
        <v>119</v>
      </c>
      <c r="AK10" t="s">
        <v>119</v>
      </c>
      <c r="AL10" t="s">
        <v>119</v>
      </c>
      <c r="AM10" t="s">
        <v>119</v>
      </c>
      <c r="AN10" t="s">
        <v>119</v>
      </c>
      <c r="AO10" t="s">
        <v>119</v>
      </c>
      <c r="AP10" t="s">
        <v>119</v>
      </c>
      <c r="AQ10" t="s">
        <v>119</v>
      </c>
      <c r="AR10" t="s">
        <v>119</v>
      </c>
      <c r="AS10" t="s">
        <v>119</v>
      </c>
      <c r="AT10" t="s">
        <v>119</v>
      </c>
      <c r="AU10" t="s">
        <v>119</v>
      </c>
      <c r="AV10" t="s">
        <v>119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BV10" t="s">
        <v>119</v>
      </c>
      <c r="BW10" t="s">
        <v>119</v>
      </c>
      <c r="BX10" t="s">
        <v>119</v>
      </c>
      <c r="BY10" t="s">
        <v>119</v>
      </c>
      <c r="BZ10" t="s">
        <v>119</v>
      </c>
      <c r="CA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  <c r="DA10" t="s">
        <v>119</v>
      </c>
      <c r="DB10" t="s">
        <v>119</v>
      </c>
      <c r="DC10" t="s">
        <v>119</v>
      </c>
      <c r="DD10" t="s">
        <v>119</v>
      </c>
      <c r="DE10" t="s">
        <v>119</v>
      </c>
      <c r="DF10" t="s">
        <v>119</v>
      </c>
      <c r="DG10" t="s">
        <v>119</v>
      </c>
      <c r="DH10" t="s">
        <v>119</v>
      </c>
      <c r="DI10" t="s">
        <v>119</v>
      </c>
      <c r="DJ10" t="s">
        <v>119</v>
      </c>
      <c r="DK10" t="s">
        <v>119</v>
      </c>
      <c r="DL10" t="s">
        <v>119</v>
      </c>
      <c r="DM10" t="s">
        <v>119</v>
      </c>
      <c r="DN10" t="s">
        <v>119</v>
      </c>
      <c r="DO10" t="s">
        <v>119</v>
      </c>
      <c r="DP10" t="s">
        <v>119</v>
      </c>
      <c r="DQ10" t="s">
        <v>119</v>
      </c>
      <c r="DR10" t="s">
        <v>119</v>
      </c>
      <c r="DS10" t="s">
        <v>119</v>
      </c>
      <c r="DT10" t="s">
        <v>119</v>
      </c>
      <c r="DU10" t="s">
        <v>119</v>
      </c>
      <c r="DV10" t="s">
        <v>119</v>
      </c>
      <c r="DW10" t="s">
        <v>119</v>
      </c>
      <c r="DX10" t="s">
        <v>119</v>
      </c>
      <c r="DY10" t="s">
        <v>119</v>
      </c>
      <c r="DZ10" t="s">
        <v>119</v>
      </c>
      <c r="EA10" t="s">
        <v>119</v>
      </c>
      <c r="EB10" t="s">
        <v>119</v>
      </c>
      <c r="EC10" t="s">
        <v>119</v>
      </c>
      <c r="ED10" t="s">
        <v>119</v>
      </c>
      <c r="EE10" t="s">
        <v>119</v>
      </c>
      <c r="EF10" t="s">
        <v>119</v>
      </c>
      <c r="EG10" t="s">
        <v>119</v>
      </c>
      <c r="EH10" t="s">
        <v>119</v>
      </c>
      <c r="EI10" t="s">
        <v>119</v>
      </c>
      <c r="EJ10" t="s">
        <v>119</v>
      </c>
      <c r="EK10" t="s">
        <v>119</v>
      </c>
      <c r="EL10" t="s">
        <v>119</v>
      </c>
      <c r="EM10" t="s">
        <v>119</v>
      </c>
      <c r="EN10" t="s">
        <v>119</v>
      </c>
      <c r="EO10" t="s">
        <v>119</v>
      </c>
      <c r="EP10" t="s">
        <v>119</v>
      </c>
      <c r="EQ10" t="s">
        <v>119</v>
      </c>
      <c r="ER10" t="s">
        <v>119</v>
      </c>
      <c r="ES10" t="s">
        <v>119</v>
      </c>
      <c r="ET10" t="s">
        <v>119</v>
      </c>
      <c r="EU10" t="s">
        <v>119</v>
      </c>
      <c r="EV10" t="s">
        <v>119</v>
      </c>
      <c r="EW10" t="s">
        <v>119</v>
      </c>
      <c r="EX10" t="s">
        <v>119</v>
      </c>
      <c r="EY10" t="s">
        <v>119</v>
      </c>
      <c r="EZ10" t="s">
        <v>119</v>
      </c>
      <c r="FA10" t="s">
        <v>119</v>
      </c>
      <c r="FB10" t="s">
        <v>119</v>
      </c>
      <c r="FC10" t="s">
        <v>119</v>
      </c>
      <c r="FD10" t="s">
        <v>119</v>
      </c>
      <c r="FE10" t="s">
        <v>119</v>
      </c>
      <c r="FF10" t="s">
        <v>119</v>
      </c>
      <c r="FG10" t="s">
        <v>119</v>
      </c>
      <c r="FH10" t="s">
        <v>119</v>
      </c>
      <c r="FI10" t="s">
        <v>119</v>
      </c>
      <c r="FJ10" t="s">
        <v>119</v>
      </c>
      <c r="FK10" t="s">
        <v>119</v>
      </c>
      <c r="FL10" t="s">
        <v>119</v>
      </c>
      <c r="FM10" t="s">
        <v>119</v>
      </c>
      <c r="FN10" t="s">
        <v>119</v>
      </c>
      <c r="FO10" t="s">
        <v>119</v>
      </c>
      <c r="FP10" t="s">
        <v>119</v>
      </c>
      <c r="FQ10" t="s">
        <v>119</v>
      </c>
      <c r="FR10" t="s">
        <v>119</v>
      </c>
      <c r="FS10" t="s">
        <v>119</v>
      </c>
      <c r="FT10" t="s">
        <v>119</v>
      </c>
      <c r="FU10" t="s">
        <v>119</v>
      </c>
      <c r="FV10" t="s">
        <v>119</v>
      </c>
      <c r="FW10" t="s">
        <v>119</v>
      </c>
      <c r="FX10" t="s">
        <v>119</v>
      </c>
      <c r="FY10" t="s">
        <v>119</v>
      </c>
      <c r="FZ10" t="s">
        <v>119</v>
      </c>
      <c r="GA10" t="s">
        <v>119</v>
      </c>
      <c r="GB10" t="s">
        <v>119</v>
      </c>
      <c r="GC10" t="s">
        <v>119</v>
      </c>
      <c r="GD10" t="s">
        <v>119</v>
      </c>
      <c r="GE10" t="s">
        <v>119</v>
      </c>
      <c r="GF10" t="s">
        <v>119</v>
      </c>
      <c r="GG10" t="s">
        <v>119</v>
      </c>
      <c r="GH10" t="s">
        <v>119</v>
      </c>
      <c r="GI10" t="s">
        <v>119</v>
      </c>
      <c r="GJ10" t="s">
        <v>119</v>
      </c>
      <c r="GK10" t="s">
        <v>119</v>
      </c>
      <c r="GL10" t="s">
        <v>119</v>
      </c>
      <c r="GM10" t="s">
        <v>119</v>
      </c>
      <c r="GN10" t="s">
        <v>119</v>
      </c>
      <c r="GO10" t="s">
        <v>119</v>
      </c>
      <c r="GP10" t="s">
        <v>119</v>
      </c>
      <c r="GQ10" t="s">
        <v>119</v>
      </c>
      <c r="GR10" t="s">
        <v>119</v>
      </c>
      <c r="GS10" t="s">
        <v>119</v>
      </c>
      <c r="GT10" t="s">
        <v>119</v>
      </c>
      <c r="GU10" t="s">
        <v>119</v>
      </c>
      <c r="GV10" t="s">
        <v>119</v>
      </c>
      <c r="GW10" t="s">
        <v>119</v>
      </c>
      <c r="GX10" t="s">
        <v>119</v>
      </c>
      <c r="GY10" t="s">
        <v>119</v>
      </c>
      <c r="GZ10" t="s">
        <v>119</v>
      </c>
      <c r="HA10" t="s">
        <v>119</v>
      </c>
      <c r="HB10" t="s">
        <v>119</v>
      </c>
      <c r="HC10" t="s">
        <v>119</v>
      </c>
      <c r="HD10" t="s">
        <v>119</v>
      </c>
      <c r="HE10" t="s">
        <v>119</v>
      </c>
      <c r="HF10" t="s">
        <v>119</v>
      </c>
      <c r="HG10" t="s">
        <v>119</v>
      </c>
      <c r="HH10" t="s">
        <v>119</v>
      </c>
      <c r="HI10" t="s">
        <v>119</v>
      </c>
      <c r="HJ10" t="s">
        <v>119</v>
      </c>
      <c r="HK10" t="s">
        <v>119</v>
      </c>
      <c r="HL10" t="s">
        <v>119</v>
      </c>
      <c r="HM10" t="s">
        <v>119</v>
      </c>
      <c r="HN10" t="s">
        <v>119</v>
      </c>
      <c r="HO10" t="s">
        <v>119</v>
      </c>
      <c r="HP10" t="s">
        <v>119</v>
      </c>
      <c r="HQ10" t="s">
        <v>119</v>
      </c>
      <c r="HR10" t="s">
        <v>119</v>
      </c>
      <c r="HS10" t="s">
        <v>119</v>
      </c>
      <c r="HT10" t="s">
        <v>119</v>
      </c>
      <c r="HU10" t="s">
        <v>119</v>
      </c>
      <c r="HV10" t="s">
        <v>119</v>
      </c>
      <c r="HW10" t="s">
        <v>119</v>
      </c>
      <c r="HX10" t="s">
        <v>119</v>
      </c>
      <c r="HY10" t="s">
        <v>119</v>
      </c>
      <c r="HZ10" t="s">
        <v>119</v>
      </c>
      <c r="IA10" t="s">
        <v>119</v>
      </c>
      <c r="IB10" t="s">
        <v>119</v>
      </c>
      <c r="IC10" t="s">
        <v>119</v>
      </c>
      <c r="ID10" t="s">
        <v>119</v>
      </c>
      <c r="IE10" t="s">
        <v>119</v>
      </c>
      <c r="IF10" t="s">
        <v>119</v>
      </c>
      <c r="IG10" t="s">
        <v>119</v>
      </c>
      <c r="IH10" t="s">
        <v>119</v>
      </c>
      <c r="II10" t="s">
        <v>119</v>
      </c>
      <c r="IJ10" t="s">
        <v>119</v>
      </c>
      <c r="IK10" t="s">
        <v>119</v>
      </c>
      <c r="IL10" t="s">
        <v>119</v>
      </c>
      <c r="IM10" t="s">
        <v>119</v>
      </c>
      <c r="IN10" t="s">
        <v>119</v>
      </c>
      <c r="IO10" t="s">
        <v>119</v>
      </c>
      <c r="IP10" t="s">
        <v>119</v>
      </c>
      <c r="IQ10" t="s">
        <v>119</v>
      </c>
      <c r="IR10" t="s">
        <v>119</v>
      </c>
      <c r="IS10" t="s">
        <v>119</v>
      </c>
      <c r="IT10" t="s">
        <v>119</v>
      </c>
      <c r="IU10" t="s">
        <v>119</v>
      </c>
      <c r="IV10" t="s">
        <v>119</v>
      </c>
      <c r="IW10" t="s">
        <v>119</v>
      </c>
      <c r="IX10" t="s">
        <v>119</v>
      </c>
      <c r="IY10" t="s">
        <v>119</v>
      </c>
      <c r="IZ10" t="s">
        <v>119</v>
      </c>
      <c r="JA10" t="s">
        <v>119</v>
      </c>
      <c r="JB10" t="s">
        <v>119</v>
      </c>
      <c r="JC10" t="s">
        <v>119</v>
      </c>
      <c r="JD10" t="s">
        <v>119</v>
      </c>
      <c r="JE10" t="s">
        <v>119</v>
      </c>
      <c r="JF10" t="s">
        <v>119</v>
      </c>
      <c r="JG10" t="s">
        <v>119</v>
      </c>
      <c r="JH10" t="s">
        <v>119</v>
      </c>
      <c r="JI10" t="s">
        <v>119</v>
      </c>
      <c r="JJ10" t="s">
        <v>119</v>
      </c>
      <c r="JK10" t="s">
        <v>119</v>
      </c>
      <c r="JL10" t="s">
        <v>119</v>
      </c>
      <c r="JM10" t="s">
        <v>119</v>
      </c>
      <c r="JN10" t="s">
        <v>119</v>
      </c>
      <c r="JO10" t="s">
        <v>119</v>
      </c>
      <c r="JP10" t="s">
        <v>119</v>
      </c>
      <c r="JQ10" t="s">
        <v>119</v>
      </c>
      <c r="JR10" t="s">
        <v>119</v>
      </c>
      <c r="JS10" t="s">
        <v>119</v>
      </c>
      <c r="JT10" t="s">
        <v>119</v>
      </c>
      <c r="JU10" t="s">
        <v>119</v>
      </c>
      <c r="JV10" t="s">
        <v>119</v>
      </c>
      <c r="JW10" t="s">
        <v>119</v>
      </c>
      <c r="JX10" t="s">
        <v>119</v>
      </c>
      <c r="JY10" t="s">
        <v>119</v>
      </c>
      <c r="JZ10" t="s">
        <v>119</v>
      </c>
      <c r="KA10" t="s">
        <v>119</v>
      </c>
      <c r="KB10" t="s">
        <v>119</v>
      </c>
      <c r="KC10" t="s">
        <v>119</v>
      </c>
      <c r="KD10" t="s">
        <v>119</v>
      </c>
      <c r="KE10" t="s">
        <v>119</v>
      </c>
      <c r="KF10" t="s">
        <v>119</v>
      </c>
      <c r="KG10" t="s">
        <v>119</v>
      </c>
      <c r="KH10" t="s">
        <v>119</v>
      </c>
      <c r="KI10" t="s">
        <v>119</v>
      </c>
      <c r="KJ10" t="s">
        <v>119</v>
      </c>
      <c r="KK10" t="s">
        <v>119</v>
      </c>
      <c r="KL10" t="s">
        <v>119</v>
      </c>
      <c r="KM10" t="s">
        <v>119</v>
      </c>
      <c r="KN10" t="s">
        <v>119</v>
      </c>
      <c r="KO10" t="s">
        <v>119</v>
      </c>
      <c r="KP10" t="s">
        <v>119</v>
      </c>
      <c r="KQ10" t="s">
        <v>119</v>
      </c>
      <c r="KR10" t="s">
        <v>119</v>
      </c>
      <c r="KS10" t="s">
        <v>119</v>
      </c>
      <c r="KT10" t="s">
        <v>119</v>
      </c>
      <c r="KU10" t="s">
        <v>119</v>
      </c>
      <c r="KV10" t="s">
        <v>119</v>
      </c>
      <c r="KW10" t="s">
        <v>119</v>
      </c>
      <c r="KX10" t="s">
        <v>119</v>
      </c>
      <c r="KY10" t="s">
        <v>119</v>
      </c>
      <c r="KZ10" t="s">
        <v>119</v>
      </c>
      <c r="LA10" t="s">
        <v>119</v>
      </c>
      <c r="LB10" t="s">
        <v>119</v>
      </c>
      <c r="LC10" t="s">
        <v>119</v>
      </c>
      <c r="LD10" t="s">
        <v>119</v>
      </c>
      <c r="LE10" t="s">
        <v>119</v>
      </c>
      <c r="LF10" t="s">
        <v>119</v>
      </c>
      <c r="LG10" t="s">
        <v>119</v>
      </c>
      <c r="LH10" t="s">
        <v>119</v>
      </c>
      <c r="LI10" t="s">
        <v>119</v>
      </c>
      <c r="LJ10" t="s">
        <v>119</v>
      </c>
      <c r="LK10" t="s">
        <v>119</v>
      </c>
      <c r="LL10" t="s">
        <v>119</v>
      </c>
      <c r="LM10" t="s">
        <v>119</v>
      </c>
      <c r="LN10" t="s">
        <v>119</v>
      </c>
      <c r="LO10" t="s">
        <v>119</v>
      </c>
      <c r="LP10" t="s">
        <v>119</v>
      </c>
      <c r="LQ10" t="s">
        <v>119</v>
      </c>
      <c r="LR10" t="s">
        <v>119</v>
      </c>
      <c r="LS10" t="s">
        <v>119</v>
      </c>
      <c r="LT10" t="s">
        <v>119</v>
      </c>
      <c r="LU10" t="s">
        <v>119</v>
      </c>
      <c r="LV10" t="s">
        <v>119</v>
      </c>
      <c r="LW10" t="s">
        <v>119</v>
      </c>
      <c r="LX10" t="s">
        <v>119</v>
      </c>
      <c r="LY10" t="s">
        <v>119</v>
      </c>
      <c r="LZ10" t="s">
        <v>119</v>
      </c>
      <c r="MA10" t="s">
        <v>119</v>
      </c>
      <c r="MB10" t="s">
        <v>119</v>
      </c>
      <c r="MC10" t="s">
        <v>119</v>
      </c>
      <c r="MD10" t="s">
        <v>119</v>
      </c>
      <c r="ME10" t="s">
        <v>119</v>
      </c>
      <c r="MF10" t="s">
        <v>119</v>
      </c>
      <c r="MG10" t="s">
        <v>119</v>
      </c>
      <c r="MH10" t="s">
        <v>119</v>
      </c>
      <c r="MI10" t="s">
        <v>119</v>
      </c>
      <c r="MJ10" t="s">
        <v>119</v>
      </c>
      <c r="MK10" t="s">
        <v>119</v>
      </c>
      <c r="ML10" t="s">
        <v>119</v>
      </c>
      <c r="MM10" t="s">
        <v>119</v>
      </c>
      <c r="MN10" t="s">
        <v>119</v>
      </c>
      <c r="MO10" t="s">
        <v>119</v>
      </c>
      <c r="MP10" t="s">
        <v>119</v>
      </c>
      <c r="MQ10" t="s">
        <v>119</v>
      </c>
      <c r="MR10" t="s">
        <v>119</v>
      </c>
      <c r="MS10" t="s">
        <v>119</v>
      </c>
      <c r="MT10" t="s">
        <v>119</v>
      </c>
      <c r="MU10" t="s">
        <v>119</v>
      </c>
      <c r="MV10" t="s">
        <v>119</v>
      </c>
      <c r="MW10" t="s">
        <v>119</v>
      </c>
      <c r="MX10" t="s">
        <v>119</v>
      </c>
      <c r="MY10" t="s">
        <v>119</v>
      </c>
      <c r="MZ10" t="s">
        <v>119</v>
      </c>
      <c r="NA10" t="s">
        <v>119</v>
      </c>
      <c r="NB10" t="s">
        <v>119</v>
      </c>
      <c r="NC10" t="s">
        <v>119</v>
      </c>
      <c r="ND10" t="s">
        <v>119</v>
      </c>
      <c r="NE10" t="s">
        <v>119</v>
      </c>
      <c r="NF10" t="s">
        <v>119</v>
      </c>
      <c r="NG10" t="s">
        <v>119</v>
      </c>
      <c r="NH10" t="s">
        <v>119</v>
      </c>
      <c r="NI10" t="s">
        <v>119</v>
      </c>
      <c r="NJ10" t="s">
        <v>119</v>
      </c>
      <c r="NK10" t="s">
        <v>119</v>
      </c>
      <c r="NL10" t="s">
        <v>119</v>
      </c>
      <c r="NM10" t="s">
        <v>119</v>
      </c>
      <c r="NN10" t="s">
        <v>119</v>
      </c>
      <c r="NO10" t="s">
        <v>119</v>
      </c>
      <c r="NP10" t="s">
        <v>119</v>
      </c>
      <c r="NQ10" t="s">
        <v>119</v>
      </c>
      <c r="NR10" t="s">
        <v>119</v>
      </c>
      <c r="NS10" t="s">
        <v>119</v>
      </c>
      <c r="NT10" t="s">
        <v>119</v>
      </c>
      <c r="NU10" t="s">
        <v>119</v>
      </c>
      <c r="NV10" t="s">
        <v>119</v>
      </c>
      <c r="NW10" t="s">
        <v>119</v>
      </c>
      <c r="NX10" t="s">
        <v>119</v>
      </c>
      <c r="NY10" t="s">
        <v>119</v>
      </c>
      <c r="NZ10" t="s">
        <v>119</v>
      </c>
      <c r="OA10" t="s">
        <v>119</v>
      </c>
      <c r="OB10" t="s">
        <v>119</v>
      </c>
      <c r="OC10" t="s">
        <v>119</v>
      </c>
      <c r="OD10" t="s">
        <v>119</v>
      </c>
      <c r="OE10" t="s">
        <v>119</v>
      </c>
      <c r="OF10" t="s">
        <v>119</v>
      </c>
      <c r="OG10" t="s">
        <v>119</v>
      </c>
      <c r="OH10" t="s">
        <v>119</v>
      </c>
      <c r="OI10" t="s">
        <v>119</v>
      </c>
      <c r="OJ10" t="s">
        <v>119</v>
      </c>
      <c r="OK10" t="s">
        <v>119</v>
      </c>
      <c r="OL10" t="s">
        <v>119</v>
      </c>
      <c r="OM10" t="s">
        <v>119</v>
      </c>
      <c r="ON10" t="s">
        <v>119</v>
      </c>
      <c r="OO10" t="s">
        <v>119</v>
      </c>
      <c r="OP10" t="s">
        <v>119</v>
      </c>
      <c r="OQ10" t="s">
        <v>119</v>
      </c>
      <c r="OR10" t="s">
        <v>119</v>
      </c>
      <c r="OS10" t="s">
        <v>119</v>
      </c>
      <c r="OT10" t="s">
        <v>119</v>
      </c>
      <c r="OU10" t="s">
        <v>119</v>
      </c>
      <c r="OV10" t="s">
        <v>119</v>
      </c>
      <c r="OW10" t="s">
        <v>119</v>
      </c>
      <c r="OX10" t="s">
        <v>119</v>
      </c>
      <c r="OY10" t="s">
        <v>119</v>
      </c>
      <c r="OZ10" t="s">
        <v>119</v>
      </c>
      <c r="PA10" t="s">
        <v>119</v>
      </c>
      <c r="PB10" t="s">
        <v>119</v>
      </c>
      <c r="PC10" t="s">
        <v>119</v>
      </c>
      <c r="PD10" t="s">
        <v>119</v>
      </c>
      <c r="PE10" t="s">
        <v>119</v>
      </c>
      <c r="PF10" t="s">
        <v>119</v>
      </c>
      <c r="PG10" t="s">
        <v>119</v>
      </c>
      <c r="PH10" t="s">
        <v>119</v>
      </c>
      <c r="PI10" t="s">
        <v>119</v>
      </c>
      <c r="PJ10" t="s">
        <v>119</v>
      </c>
      <c r="PK10" t="s">
        <v>119</v>
      </c>
      <c r="PL10" t="s">
        <v>119</v>
      </c>
      <c r="PM10" t="s">
        <v>119</v>
      </c>
      <c r="PN10" t="s">
        <v>119</v>
      </c>
      <c r="PO10" t="s">
        <v>119</v>
      </c>
      <c r="PP10" t="s">
        <v>119</v>
      </c>
      <c r="PQ10" t="s">
        <v>119</v>
      </c>
      <c r="PR10" t="s">
        <v>119</v>
      </c>
      <c r="PS10" t="s">
        <v>119</v>
      </c>
      <c r="PT10" t="s">
        <v>119</v>
      </c>
      <c r="PU10" t="s">
        <v>119</v>
      </c>
      <c r="PV10" t="s">
        <v>119</v>
      </c>
      <c r="PW10" t="s">
        <v>119</v>
      </c>
      <c r="PX10" t="s">
        <v>119</v>
      </c>
      <c r="PY10" t="s">
        <v>119</v>
      </c>
      <c r="PZ10" t="s">
        <v>119</v>
      </c>
      <c r="QA10" t="s">
        <v>119</v>
      </c>
      <c r="QB10" t="s">
        <v>119</v>
      </c>
      <c r="QC10" t="s">
        <v>119</v>
      </c>
      <c r="QD10" t="s">
        <v>119</v>
      </c>
      <c r="QE10" t="s">
        <v>119</v>
      </c>
      <c r="QF10" t="s">
        <v>119</v>
      </c>
      <c r="QG10" t="s">
        <v>119</v>
      </c>
      <c r="QH10" t="s">
        <v>119</v>
      </c>
      <c r="QI10" t="s">
        <v>119</v>
      </c>
      <c r="QJ10" t="s">
        <v>119</v>
      </c>
      <c r="QK10" t="s">
        <v>119</v>
      </c>
      <c r="QL10" t="s">
        <v>119</v>
      </c>
      <c r="QM10" t="s">
        <v>119</v>
      </c>
      <c r="QN10" t="s">
        <v>119</v>
      </c>
      <c r="QO10" t="s">
        <v>119</v>
      </c>
      <c r="QP10" t="s">
        <v>119</v>
      </c>
      <c r="QQ10" t="s">
        <v>119</v>
      </c>
      <c r="QR10" t="s">
        <v>119</v>
      </c>
      <c r="QS10" t="s">
        <v>119</v>
      </c>
      <c r="QT10" t="s">
        <v>119</v>
      </c>
      <c r="QU10" t="s">
        <v>119</v>
      </c>
      <c r="QV10" t="s">
        <v>119</v>
      </c>
      <c r="QW10" t="s">
        <v>119</v>
      </c>
      <c r="QX10" t="s">
        <v>119</v>
      </c>
      <c r="QY10" t="s">
        <v>119</v>
      </c>
      <c r="QZ10" t="s">
        <v>119</v>
      </c>
      <c r="RA10" t="s">
        <v>119</v>
      </c>
      <c r="RB10" t="s">
        <v>119</v>
      </c>
      <c r="RC10" t="s">
        <v>119</v>
      </c>
      <c r="RD10" t="s">
        <v>119</v>
      </c>
      <c r="RE10" t="s">
        <v>119</v>
      </c>
      <c r="RF10" t="s">
        <v>119</v>
      </c>
      <c r="RG10" t="s">
        <v>119</v>
      </c>
      <c r="RH10" t="s">
        <v>119</v>
      </c>
      <c r="RI10" t="s">
        <v>119</v>
      </c>
      <c r="RJ10" t="s">
        <v>119</v>
      </c>
      <c r="RK10" t="s">
        <v>119</v>
      </c>
      <c r="RL10" t="s">
        <v>119</v>
      </c>
      <c r="RM10" t="s">
        <v>119</v>
      </c>
      <c r="RN10" t="s">
        <v>119</v>
      </c>
      <c r="RO10" t="s">
        <v>119</v>
      </c>
      <c r="RP10" t="s">
        <v>119</v>
      </c>
      <c r="RQ10" t="s">
        <v>119</v>
      </c>
      <c r="RR10" t="s">
        <v>119</v>
      </c>
      <c r="RS10" t="s">
        <v>119</v>
      </c>
      <c r="RT10" t="s">
        <v>119</v>
      </c>
      <c r="RU10" t="s">
        <v>119</v>
      </c>
      <c r="RV10" t="s">
        <v>119</v>
      </c>
      <c r="RW10" t="s">
        <v>119</v>
      </c>
      <c r="RX10" t="s">
        <v>119</v>
      </c>
      <c r="RY10" t="s">
        <v>119</v>
      </c>
      <c r="RZ10" t="s">
        <v>119</v>
      </c>
      <c r="SA10" t="s">
        <v>119</v>
      </c>
      <c r="SB10" t="s">
        <v>119</v>
      </c>
      <c r="SC10" t="s">
        <v>119</v>
      </c>
      <c r="SD10" t="s">
        <v>119</v>
      </c>
      <c r="SE10" t="s">
        <v>119</v>
      </c>
      <c r="SF10" t="s">
        <v>119</v>
      </c>
      <c r="SG10" t="s">
        <v>119</v>
      </c>
      <c r="SH10" t="s">
        <v>119</v>
      </c>
      <c r="SI10" t="s">
        <v>119</v>
      </c>
      <c r="SJ10" t="s">
        <v>119</v>
      </c>
      <c r="SK10" t="s">
        <v>119</v>
      </c>
      <c r="SL10" t="s">
        <v>119</v>
      </c>
      <c r="SM10" t="s">
        <v>119</v>
      </c>
      <c r="SN10" t="s">
        <v>119</v>
      </c>
      <c r="SO10" t="s">
        <v>119</v>
      </c>
      <c r="SP10" t="s">
        <v>119</v>
      </c>
      <c r="SQ10" t="s">
        <v>119</v>
      </c>
      <c r="SR10" t="s">
        <v>119</v>
      </c>
      <c r="SS10" t="s">
        <v>119</v>
      </c>
      <c r="ST10" t="s">
        <v>119</v>
      </c>
      <c r="SU10" t="s">
        <v>119</v>
      </c>
      <c r="SV10" t="s">
        <v>119</v>
      </c>
      <c r="SW10" t="s">
        <v>119</v>
      </c>
      <c r="SX10" t="s">
        <v>119</v>
      </c>
      <c r="SY10" t="s">
        <v>119</v>
      </c>
      <c r="SZ10" t="s">
        <v>119</v>
      </c>
      <c r="TA10" t="s">
        <v>119</v>
      </c>
      <c r="TB10" t="s">
        <v>119</v>
      </c>
      <c r="TC10" t="s">
        <v>119</v>
      </c>
      <c r="TD10" t="s">
        <v>119</v>
      </c>
      <c r="TE10" t="s">
        <v>119</v>
      </c>
      <c r="TF10" t="s">
        <v>119</v>
      </c>
      <c r="TG10" t="s">
        <v>119</v>
      </c>
      <c r="TH10" t="s">
        <v>119</v>
      </c>
      <c r="TI10" t="s">
        <v>119</v>
      </c>
      <c r="TJ10" t="s">
        <v>119</v>
      </c>
      <c r="TK10" t="s">
        <v>119</v>
      </c>
      <c r="TL10" t="s">
        <v>119</v>
      </c>
      <c r="TM10" t="s">
        <v>119</v>
      </c>
      <c r="TN10" t="s">
        <v>119</v>
      </c>
      <c r="TO10" t="s">
        <v>119</v>
      </c>
      <c r="TP10" t="s">
        <v>119</v>
      </c>
      <c r="TQ10" t="s">
        <v>119</v>
      </c>
      <c r="TR10" t="s">
        <v>119</v>
      </c>
      <c r="TS10" t="s">
        <v>119</v>
      </c>
      <c r="TT10" t="s">
        <v>119</v>
      </c>
      <c r="TU10" t="s">
        <v>119</v>
      </c>
      <c r="TV10" t="s">
        <v>119</v>
      </c>
      <c r="TW10" t="s">
        <v>119</v>
      </c>
      <c r="TX10" t="s">
        <v>119</v>
      </c>
      <c r="TY10" t="s">
        <v>119</v>
      </c>
      <c r="TZ10" t="s">
        <v>119</v>
      </c>
      <c r="UA10" t="s">
        <v>119</v>
      </c>
      <c r="UB10" t="s">
        <v>119</v>
      </c>
      <c r="UC10" t="s">
        <v>119</v>
      </c>
      <c r="UD10" t="s">
        <v>119</v>
      </c>
      <c r="UE10" t="s">
        <v>119</v>
      </c>
      <c r="UF10" t="s">
        <v>119</v>
      </c>
      <c r="UG10" t="s">
        <v>119</v>
      </c>
      <c r="UH10">
        <v>81.430000000000007</v>
      </c>
      <c r="UI10">
        <v>85.13</v>
      </c>
      <c r="UJ10">
        <v>83.47</v>
      </c>
      <c r="UK10">
        <v>84.48</v>
      </c>
      <c r="UL10">
        <v>85.52</v>
      </c>
      <c r="UM10">
        <v>85.21</v>
      </c>
      <c r="UN10">
        <v>85.14</v>
      </c>
      <c r="UO10">
        <v>88.15</v>
      </c>
      <c r="UP10">
        <v>84.86</v>
      </c>
      <c r="UQ10">
        <v>85.01</v>
      </c>
      <c r="UR10">
        <v>86.51</v>
      </c>
      <c r="US10">
        <v>87.51</v>
      </c>
      <c r="UT10">
        <v>88.15</v>
      </c>
      <c r="UU10">
        <v>90.05</v>
      </c>
      <c r="UV10">
        <v>92.04</v>
      </c>
      <c r="UW10">
        <v>96.53</v>
      </c>
      <c r="UX10">
        <v>96.71</v>
      </c>
      <c r="UY10">
        <v>100.31</v>
      </c>
      <c r="UZ10">
        <v>96.07</v>
      </c>
      <c r="VA10">
        <v>96.68</v>
      </c>
      <c r="VB10">
        <v>96.39</v>
      </c>
      <c r="VC10">
        <v>99.89</v>
      </c>
      <c r="VD10">
        <v>105.69</v>
      </c>
      <c r="VE10">
        <v>106.75</v>
      </c>
      <c r="VF10">
        <v>107.3</v>
      </c>
      <c r="VG10">
        <v>119.4</v>
      </c>
      <c r="VH10">
        <v>124.63</v>
      </c>
      <c r="VI10">
        <v>131.55000000000001</v>
      </c>
      <c r="VJ10">
        <v>125.77</v>
      </c>
      <c r="VK10">
        <v>132.72</v>
      </c>
      <c r="VL10">
        <v>135.44</v>
      </c>
      <c r="VM10">
        <v>134.49</v>
      </c>
      <c r="VN10">
        <v>138.11000000000001</v>
      </c>
      <c r="VO10">
        <v>142.37</v>
      </c>
      <c r="VP10">
        <v>142.6</v>
      </c>
      <c r="VQ10">
        <v>132.72</v>
      </c>
      <c r="VR10">
        <v>123.85</v>
      </c>
      <c r="VS10">
        <v>124.97</v>
      </c>
      <c r="VT10">
        <v>115.14</v>
      </c>
      <c r="VU10">
        <v>115.33</v>
      </c>
      <c r="VV10">
        <v>118.63</v>
      </c>
      <c r="VW10">
        <v>119.5</v>
      </c>
      <c r="VX10">
        <v>112.58</v>
      </c>
      <c r="VY10">
        <v>107.64</v>
      </c>
      <c r="VZ10">
        <v>106.97</v>
      </c>
      <c r="WA10">
        <v>111.78</v>
      </c>
      <c r="WB10">
        <v>101.85</v>
      </c>
      <c r="WC10">
        <v>92.62</v>
      </c>
      <c r="WD10">
        <v>89.13</v>
      </c>
      <c r="WE10">
        <v>85.49</v>
      </c>
      <c r="WF10">
        <v>90.63</v>
      </c>
      <c r="WG10">
        <v>87.22</v>
      </c>
      <c r="WH10">
        <v>83.79</v>
      </c>
      <c r="WI10">
        <v>81.2</v>
      </c>
      <c r="WJ10">
        <v>84.55</v>
      </c>
      <c r="WK10">
        <v>75.94</v>
      </c>
      <c r="WL10">
        <v>75.05</v>
      </c>
      <c r="WM10">
        <v>70.13</v>
      </c>
      <c r="WN10">
        <v>66.760000000000005</v>
      </c>
      <c r="WO10">
        <v>73.42</v>
      </c>
      <c r="WP10">
        <v>71.84</v>
      </c>
      <c r="WQ10">
        <v>71.12</v>
      </c>
      <c r="WR10">
        <v>67.48</v>
      </c>
      <c r="WS10">
        <v>65.91</v>
      </c>
      <c r="WT10">
        <v>68.28</v>
      </c>
      <c r="WU10">
        <v>67.760000000000005</v>
      </c>
      <c r="WV10">
        <v>64.02</v>
      </c>
      <c r="WW10">
        <v>65.95</v>
      </c>
      <c r="WX10">
        <v>63.89</v>
      </c>
      <c r="WY10">
        <v>64.64</v>
      </c>
      <c r="WZ10">
        <v>72.45</v>
      </c>
      <c r="XA10">
        <v>73.010000000000005</v>
      </c>
      <c r="XB10">
        <v>74.09</v>
      </c>
      <c r="XC10">
        <v>73.77</v>
      </c>
      <c r="XD10">
        <v>72.319999999999993</v>
      </c>
      <c r="XE10">
        <v>70.19</v>
      </c>
      <c r="XF10">
        <v>71.97</v>
      </c>
      <c r="XG10">
        <v>74.37</v>
      </c>
      <c r="XH10">
        <v>71.53</v>
      </c>
      <c r="XI10">
        <v>74.48</v>
      </c>
      <c r="XJ10">
        <v>77.23</v>
      </c>
      <c r="XK10">
        <v>81.86</v>
      </c>
      <c r="XL10">
        <v>83.9</v>
      </c>
      <c r="XM10">
        <v>82.03</v>
      </c>
      <c r="XN10">
        <v>81.52</v>
      </c>
      <c r="XO10">
        <v>78.75</v>
      </c>
      <c r="XP10">
        <v>76.14</v>
      </c>
      <c r="XQ10">
        <v>79.63</v>
      </c>
      <c r="XR10">
        <v>83.87</v>
      </c>
      <c r="XS10">
        <v>83.38</v>
      </c>
      <c r="XT10">
        <v>84.67</v>
      </c>
      <c r="XU10">
        <v>83.41</v>
      </c>
      <c r="XV10">
        <v>84.12</v>
      </c>
      <c r="XW10">
        <v>83.35</v>
      </c>
      <c r="XX10">
        <v>78.47</v>
      </c>
      <c r="XY10">
        <v>79.150000000000006</v>
      </c>
      <c r="XZ10">
        <v>82.32</v>
      </c>
      <c r="YA10">
        <v>77.569999999999993</v>
      </c>
      <c r="YB10">
        <v>80.17</v>
      </c>
      <c r="YC10">
        <v>83.31</v>
      </c>
      <c r="YD10">
        <v>87.84</v>
      </c>
      <c r="YE10">
        <v>90.28</v>
      </c>
      <c r="YF10">
        <v>87.46</v>
      </c>
      <c r="YG10">
        <v>88.2</v>
      </c>
      <c r="YH10">
        <v>87.86</v>
      </c>
      <c r="YI10">
        <v>90.21</v>
      </c>
      <c r="YJ10">
        <v>90.29</v>
      </c>
      <c r="YK10">
        <v>91.44</v>
      </c>
      <c r="YL10">
        <v>86.16</v>
      </c>
      <c r="YM10">
        <v>87.41</v>
      </c>
      <c r="YN10">
        <v>88.43</v>
      </c>
      <c r="YO10">
        <v>89.23</v>
      </c>
      <c r="YP10">
        <v>92.6</v>
      </c>
      <c r="YQ10">
        <v>89.03</v>
      </c>
      <c r="YR10">
        <v>84.94</v>
      </c>
      <c r="YS10">
        <v>83.38</v>
      </c>
      <c r="YT10">
        <v>80.88</v>
      </c>
      <c r="YU10">
        <v>83.22</v>
      </c>
      <c r="YV10">
        <v>85.84</v>
      </c>
      <c r="YW10">
        <v>85.53</v>
      </c>
      <c r="YX10">
        <v>87.36</v>
      </c>
      <c r="YY10">
        <v>86.16</v>
      </c>
      <c r="YZ10">
        <v>85.4</v>
      </c>
      <c r="ZA10">
        <v>84.64</v>
      </c>
      <c r="ZB10">
        <v>88.49</v>
      </c>
      <c r="ZC10">
        <v>91.14</v>
      </c>
      <c r="ZD10">
        <v>92.53</v>
      </c>
      <c r="ZE10">
        <v>94.21</v>
      </c>
      <c r="ZF10">
        <v>95</v>
      </c>
      <c r="ZG10">
        <v>89.56</v>
      </c>
      <c r="ZH10">
        <v>87.99</v>
      </c>
      <c r="ZI10">
        <v>81.569999999999993</v>
      </c>
      <c r="ZJ10">
        <v>84.39</v>
      </c>
      <c r="ZK10">
        <v>83.69</v>
      </c>
      <c r="ZL10">
        <v>85.53</v>
      </c>
      <c r="ZM10">
        <v>86.61</v>
      </c>
      <c r="ZN10">
        <v>86.3</v>
      </c>
      <c r="ZO10">
        <v>80.5</v>
      </c>
      <c r="ZP10">
        <v>84.12</v>
      </c>
      <c r="ZQ10">
        <v>83.35</v>
      </c>
      <c r="ZR10">
        <v>85.4</v>
      </c>
      <c r="ZS10">
        <v>86.49</v>
      </c>
      <c r="ZT10">
        <v>88.87</v>
      </c>
      <c r="ZU10">
        <v>84.04</v>
      </c>
      <c r="ZV10">
        <v>82.94</v>
      </c>
      <c r="ZW10">
        <v>86.6</v>
      </c>
      <c r="ZX10">
        <v>86.45</v>
      </c>
      <c r="ZY10">
        <v>86.51</v>
      </c>
      <c r="ZZ10">
        <v>86.51</v>
      </c>
      <c r="AAA10">
        <v>86.39</v>
      </c>
      <c r="AAB10">
        <v>90.25</v>
      </c>
      <c r="AAC10">
        <v>90.19</v>
      </c>
      <c r="AAD10">
        <v>88.55</v>
      </c>
      <c r="AAE10">
        <v>88.66</v>
      </c>
      <c r="AAF10">
        <v>88.25</v>
      </c>
      <c r="AAG10">
        <v>92.18</v>
      </c>
      <c r="AAH10">
        <v>90.3</v>
      </c>
      <c r="AAI10">
        <v>87.3</v>
      </c>
      <c r="AAJ10">
        <v>88.92</v>
      </c>
      <c r="AAK10">
        <v>90.3</v>
      </c>
      <c r="AAL10">
        <v>90.38</v>
      </c>
      <c r="AAM10">
        <v>91.95</v>
      </c>
      <c r="AAN10">
        <v>93.03</v>
      </c>
      <c r="AAO10">
        <v>94.35</v>
      </c>
      <c r="AAP10">
        <v>93.57</v>
      </c>
      <c r="AAQ10">
        <v>97.69</v>
      </c>
      <c r="AAR10">
        <v>97.62</v>
      </c>
      <c r="AAS10">
        <v>99.83</v>
      </c>
      <c r="AAT10">
        <v>101.4</v>
      </c>
      <c r="AAU10">
        <v>101.75</v>
      </c>
      <c r="AAV10">
        <v>103.25</v>
      </c>
      <c r="AAW10">
        <v>107.11</v>
      </c>
      <c r="AAX10">
        <v>109.49</v>
      </c>
      <c r="AAY10">
        <v>108.13</v>
      </c>
      <c r="AAZ10">
        <v>106.58</v>
      </c>
      <c r="ABA10">
        <v>108.79</v>
      </c>
      <c r="ABB10">
        <v>110.39</v>
      </c>
      <c r="ABC10">
        <v>115.77</v>
      </c>
      <c r="ABD10">
        <v>114.34</v>
      </c>
      <c r="ABE10">
        <v>115.06</v>
      </c>
      <c r="ABF10">
        <v>116.76</v>
      </c>
      <c r="ABG10">
        <v>101.53</v>
      </c>
      <c r="ABH10">
        <v>105.18</v>
      </c>
      <c r="ABI10">
        <v>105.69</v>
      </c>
      <c r="ABJ10">
        <v>109.01</v>
      </c>
      <c r="ABK10">
        <v>110.17</v>
      </c>
      <c r="ABL10">
        <v>112.03</v>
      </c>
      <c r="ABM10">
        <v>108.49</v>
      </c>
      <c r="ABN10">
        <v>106.19</v>
      </c>
      <c r="ABO10">
        <v>110.36</v>
      </c>
      <c r="ABP10">
        <v>114.92</v>
      </c>
      <c r="ABQ10">
        <v>115.44</v>
      </c>
      <c r="ABR10">
        <v>116.2</v>
      </c>
      <c r="ABS10">
        <v>114.12</v>
      </c>
      <c r="ABT10">
        <v>107.96</v>
      </c>
      <c r="ABU10">
        <v>104.3</v>
      </c>
      <c r="ABV10">
        <v>104.88</v>
      </c>
      <c r="ABW10">
        <v>107.69</v>
      </c>
      <c r="ABX10">
        <v>106.58</v>
      </c>
      <c r="ABY10">
        <v>105.2</v>
      </c>
      <c r="ABZ10">
        <v>106.02</v>
      </c>
      <c r="ACA10">
        <v>98.05</v>
      </c>
      <c r="ACB10">
        <v>96.33</v>
      </c>
      <c r="ACC10">
        <v>98.38</v>
      </c>
      <c r="ACD10">
        <v>102.89</v>
      </c>
      <c r="ACE10">
        <v>101.26</v>
      </c>
      <c r="ACF10">
        <v>103.45</v>
      </c>
      <c r="ACG10">
        <v>104.4</v>
      </c>
      <c r="ACH10">
        <v>105.62</v>
      </c>
      <c r="ACI10">
        <v>102.58</v>
      </c>
      <c r="ACJ10">
        <v>100.86</v>
      </c>
      <c r="ACK10">
        <v>104.47</v>
      </c>
      <c r="ACL10">
        <v>104.25</v>
      </c>
      <c r="ACM10">
        <v>99.31</v>
      </c>
      <c r="ACN10">
        <v>102.23</v>
      </c>
      <c r="ACO10">
        <v>102.29</v>
      </c>
      <c r="ACP10">
        <v>107.74</v>
      </c>
      <c r="ACQ10">
        <v>105.49</v>
      </c>
      <c r="ACR10">
        <v>105.76</v>
      </c>
      <c r="ACS10">
        <v>106.83</v>
      </c>
      <c r="ACT10">
        <v>109.49</v>
      </c>
      <c r="ACU10">
        <v>111.33</v>
      </c>
      <c r="ACV10">
        <v>112.29</v>
      </c>
      <c r="ACW10">
        <v>116.47</v>
      </c>
      <c r="ACX10">
        <v>114.83</v>
      </c>
      <c r="ACY10">
        <v>118.13</v>
      </c>
      <c r="ACZ10">
        <v>118.7</v>
      </c>
      <c r="ADA10">
        <v>117.37</v>
      </c>
      <c r="ADB10">
        <v>115.29</v>
      </c>
      <c r="ADC10">
        <v>116.35</v>
      </c>
      <c r="ADD10">
        <v>115.37</v>
      </c>
      <c r="ADE10">
        <v>114.09</v>
      </c>
      <c r="ADF10">
        <v>114.58</v>
      </c>
      <c r="ADG10">
        <v>108.93</v>
      </c>
      <c r="ADH10">
        <v>107.93</v>
      </c>
      <c r="ADI10">
        <v>103.46</v>
      </c>
      <c r="ADJ10">
        <v>103.61</v>
      </c>
      <c r="ADK10">
        <v>96.51</v>
      </c>
      <c r="ADL10">
        <v>97.92</v>
      </c>
      <c r="ADM10">
        <v>96.75</v>
      </c>
      <c r="ADN10">
        <v>92.2</v>
      </c>
      <c r="ADO10">
        <v>97.74</v>
      </c>
      <c r="ADP10">
        <v>96.94</v>
      </c>
      <c r="ADQ10">
        <v>99.53</v>
      </c>
      <c r="ADR10">
        <v>104.2</v>
      </c>
      <c r="ADS10">
        <v>103.2</v>
      </c>
      <c r="ADT10">
        <v>104.88</v>
      </c>
      <c r="ADU10">
        <v>108.2</v>
      </c>
      <c r="ADV10">
        <v>110.79</v>
      </c>
      <c r="ADW10">
        <v>110.6</v>
      </c>
      <c r="ADX10">
        <v>111.75</v>
      </c>
      <c r="ADY10">
        <v>111.45</v>
      </c>
      <c r="ADZ10">
        <v>114.04</v>
      </c>
      <c r="AEA10">
        <v>108.22</v>
      </c>
      <c r="AEB10">
        <v>109.16</v>
      </c>
      <c r="AEC10">
        <v>108.64</v>
      </c>
      <c r="AED10">
        <v>111.12</v>
      </c>
      <c r="AEE10">
        <v>107.79</v>
      </c>
      <c r="AEF10">
        <v>106.71</v>
      </c>
      <c r="AEG10">
        <v>103.55</v>
      </c>
      <c r="AEH10">
        <v>106.74</v>
      </c>
      <c r="AEI10">
        <v>107.11</v>
      </c>
      <c r="AEJ10">
        <v>109.32</v>
      </c>
      <c r="AEK10">
        <v>109.03</v>
      </c>
      <c r="AEL10">
        <v>104.9</v>
      </c>
      <c r="AEM10">
        <v>106.57</v>
      </c>
      <c r="AEN10">
        <v>107.53</v>
      </c>
      <c r="AEO10">
        <v>108.7</v>
      </c>
      <c r="AEP10">
        <v>109.27</v>
      </c>
      <c r="AEQ10">
        <v>109.16</v>
      </c>
      <c r="AER10">
        <v>110.89</v>
      </c>
      <c r="AES10">
        <v>112.16</v>
      </c>
      <c r="AET10">
        <v>115.8</v>
      </c>
      <c r="AEU10">
        <v>117.85</v>
      </c>
      <c r="AEV10">
        <v>117.66</v>
      </c>
      <c r="AEW10">
        <v>114.1</v>
      </c>
      <c r="AEX10">
        <v>110.4</v>
      </c>
      <c r="AEY10">
        <v>110.85</v>
      </c>
      <c r="AEZ10" t="s">
        <v>119</v>
      </c>
      <c r="AFA10" t="s">
        <v>119</v>
      </c>
      <c r="AFB10" t="s">
        <v>119</v>
      </c>
      <c r="AFC10" t="s">
        <v>119</v>
      </c>
      <c r="AFD10" t="s">
        <v>119</v>
      </c>
      <c r="AFE10" t="s">
        <v>119</v>
      </c>
      <c r="AFF10" t="s">
        <v>119</v>
      </c>
      <c r="AFG10" t="s">
        <v>119</v>
      </c>
      <c r="AFH10" t="s">
        <v>119</v>
      </c>
      <c r="AFI10" t="s">
        <v>119</v>
      </c>
      <c r="AFJ10" t="s">
        <v>119</v>
      </c>
      <c r="AFK10" t="s">
        <v>119</v>
      </c>
      <c r="AFL10" t="s">
        <v>119</v>
      </c>
      <c r="AFM10" t="s">
        <v>119</v>
      </c>
      <c r="AFN10" t="s">
        <v>119</v>
      </c>
      <c r="AFO10" t="s">
        <v>119</v>
      </c>
      <c r="AFP10" t="s">
        <v>119</v>
      </c>
      <c r="AFQ10" t="s">
        <v>119</v>
      </c>
      <c r="AFR10" t="s">
        <v>119</v>
      </c>
      <c r="AFS10" t="s">
        <v>119</v>
      </c>
      <c r="AFT10" t="s">
        <v>119</v>
      </c>
      <c r="AFU10" t="s">
        <v>119</v>
      </c>
      <c r="AFV10" t="s">
        <v>119</v>
      </c>
      <c r="AFW10" t="s">
        <v>119</v>
      </c>
      <c r="AFX10" t="s">
        <v>119</v>
      </c>
      <c r="AFY10" t="s">
        <v>119</v>
      </c>
      <c r="AFZ10" t="s">
        <v>119</v>
      </c>
      <c r="AGA10" t="s">
        <v>119</v>
      </c>
      <c r="AGB10" t="s">
        <v>119</v>
      </c>
      <c r="AGC10" t="s">
        <v>119</v>
      </c>
      <c r="AGD10" t="s">
        <v>119</v>
      </c>
      <c r="AGE10" t="s">
        <v>119</v>
      </c>
      <c r="AGF10" t="s">
        <v>119</v>
      </c>
      <c r="AGG10" t="s">
        <v>119</v>
      </c>
      <c r="AGH10" t="s">
        <v>119</v>
      </c>
      <c r="AGI10" t="s">
        <v>119</v>
      </c>
      <c r="AGJ10" t="s">
        <v>119</v>
      </c>
      <c r="AGK10" t="s">
        <v>119</v>
      </c>
      <c r="AGL10" t="s">
        <v>119</v>
      </c>
      <c r="AGM10" t="s">
        <v>119</v>
      </c>
      <c r="AGN10" t="s">
        <v>119</v>
      </c>
      <c r="AGO10" t="s">
        <v>119</v>
      </c>
      <c r="AGP10" t="s">
        <v>119</v>
      </c>
      <c r="AGQ10" t="s">
        <v>119</v>
      </c>
      <c r="AGR10" t="s">
        <v>119</v>
      </c>
      <c r="AGS10" t="s">
        <v>119</v>
      </c>
      <c r="AGT10" t="s">
        <v>119</v>
      </c>
      <c r="AGU10" t="s">
        <v>119</v>
      </c>
      <c r="AGV10" t="s">
        <v>119</v>
      </c>
      <c r="AGW10" t="s">
        <v>119</v>
      </c>
      <c r="AGX10" t="s">
        <v>119</v>
      </c>
      <c r="AGY10" t="s">
        <v>119</v>
      </c>
      <c r="AGZ10" t="s">
        <v>119</v>
      </c>
      <c r="AHA10" t="s">
        <v>119</v>
      </c>
      <c r="AHB10" t="s">
        <v>119</v>
      </c>
      <c r="AHC10" t="s">
        <v>119</v>
      </c>
      <c r="AHD10" t="s">
        <v>119</v>
      </c>
      <c r="AHE10" t="s">
        <v>119</v>
      </c>
      <c r="AHF10" t="s">
        <v>119</v>
      </c>
      <c r="AHG10" t="s">
        <v>119</v>
      </c>
      <c r="AHH10" t="s">
        <v>119</v>
      </c>
      <c r="AHI10" t="s">
        <v>119</v>
      </c>
      <c r="AHJ10" t="s">
        <v>119</v>
      </c>
      <c r="AHK10" t="s">
        <v>119</v>
      </c>
      <c r="AHL10" t="s">
        <v>119</v>
      </c>
      <c r="AHM10" t="s">
        <v>119</v>
      </c>
      <c r="AHN10" t="s">
        <v>119</v>
      </c>
      <c r="AHO10" t="s">
        <v>119</v>
      </c>
      <c r="AHP10" t="s">
        <v>119</v>
      </c>
      <c r="AHQ10" t="s">
        <v>119</v>
      </c>
      <c r="AHR10" t="s">
        <v>119</v>
      </c>
      <c r="AHS10" t="s">
        <v>119</v>
      </c>
      <c r="AHT10" t="s">
        <v>119</v>
      </c>
      <c r="AHU10" t="s">
        <v>119</v>
      </c>
      <c r="AHV10" t="s">
        <v>119</v>
      </c>
      <c r="AHW10" t="s">
        <v>119</v>
      </c>
      <c r="AHX10" t="s">
        <v>119</v>
      </c>
      <c r="AHY10" t="s">
        <v>119</v>
      </c>
      <c r="AHZ10" t="s">
        <v>119</v>
      </c>
      <c r="AIA10" t="s">
        <v>119</v>
      </c>
      <c r="AIB10" t="s">
        <v>119</v>
      </c>
      <c r="AIC10" t="s">
        <v>119</v>
      </c>
      <c r="AID10" t="s">
        <v>119</v>
      </c>
      <c r="AIE10" t="s">
        <v>119</v>
      </c>
      <c r="AIF10" t="s">
        <v>119</v>
      </c>
      <c r="AIG10" t="s">
        <v>119</v>
      </c>
      <c r="AIH10" t="s">
        <v>119</v>
      </c>
      <c r="AII10" t="s">
        <v>119</v>
      </c>
      <c r="AIJ10" t="s">
        <v>119</v>
      </c>
      <c r="AIK10" t="s">
        <v>119</v>
      </c>
      <c r="AIL10" t="s">
        <v>119</v>
      </c>
      <c r="AIM10" t="s">
        <v>119</v>
      </c>
      <c r="AIN10" t="s">
        <v>119</v>
      </c>
      <c r="AIO10" t="s">
        <v>119</v>
      </c>
      <c r="AIP10" t="s">
        <v>119</v>
      </c>
      <c r="AIQ10" t="s">
        <v>119</v>
      </c>
      <c r="AIR10" t="s">
        <v>119</v>
      </c>
      <c r="AIS10" t="s">
        <v>119</v>
      </c>
      <c r="AIT10" t="s">
        <v>119</v>
      </c>
      <c r="AIU10" t="s">
        <v>119</v>
      </c>
      <c r="AIV10" t="s">
        <v>119</v>
      </c>
      <c r="AIW10" t="s">
        <v>119</v>
      </c>
      <c r="AIX10" t="s">
        <v>119</v>
      </c>
      <c r="AIY10" t="s">
        <v>119</v>
      </c>
      <c r="AIZ10" t="s">
        <v>119</v>
      </c>
      <c r="AJA10" t="s">
        <v>119</v>
      </c>
      <c r="AJB10" t="s">
        <v>119</v>
      </c>
      <c r="AJC10" t="s">
        <v>119</v>
      </c>
      <c r="AJD10" t="s">
        <v>119</v>
      </c>
      <c r="AJE10" t="s">
        <v>119</v>
      </c>
      <c r="AJF10" t="s">
        <v>119</v>
      </c>
      <c r="AJG10" t="s">
        <v>119</v>
      </c>
      <c r="AJH10" t="s">
        <v>119</v>
      </c>
      <c r="AJI10" t="s">
        <v>119</v>
      </c>
      <c r="AJJ10" t="s">
        <v>119</v>
      </c>
      <c r="AJK10" t="s">
        <v>119</v>
      </c>
      <c r="AJL10" t="s">
        <v>119</v>
      </c>
      <c r="AJM10" t="s">
        <v>119</v>
      </c>
      <c r="AJN10" t="s">
        <v>119</v>
      </c>
      <c r="AJO10" t="s">
        <v>119</v>
      </c>
      <c r="AJP10" t="s">
        <v>119</v>
      </c>
      <c r="AJQ10" t="s">
        <v>119</v>
      </c>
      <c r="AJR10" t="s">
        <v>119</v>
      </c>
      <c r="AJS10" t="s">
        <v>119</v>
      </c>
      <c r="AJT10" t="s">
        <v>119</v>
      </c>
      <c r="AJU10" t="s">
        <v>119</v>
      </c>
      <c r="AJV10" t="s">
        <v>119</v>
      </c>
      <c r="AJW10" t="s">
        <v>119</v>
      </c>
      <c r="AJX10" t="s">
        <v>119</v>
      </c>
      <c r="AJY10" t="s">
        <v>119</v>
      </c>
      <c r="AJZ10" t="s">
        <v>119</v>
      </c>
      <c r="AKA10" t="s">
        <v>119</v>
      </c>
      <c r="AKB10" t="s">
        <v>119</v>
      </c>
      <c r="AKC10" t="s">
        <v>119</v>
      </c>
      <c r="AKD10" t="s">
        <v>119</v>
      </c>
      <c r="AKE10" t="s">
        <v>119</v>
      </c>
      <c r="AKF10" t="s">
        <v>119</v>
      </c>
      <c r="AKG10" t="s">
        <v>119</v>
      </c>
      <c r="AKH10" t="s">
        <v>119</v>
      </c>
      <c r="AKI10" t="s">
        <v>119</v>
      </c>
      <c r="AKJ10" t="s">
        <v>119</v>
      </c>
      <c r="AKK10" t="s">
        <v>119</v>
      </c>
      <c r="AKL10" t="s">
        <v>119</v>
      </c>
      <c r="AKM10" t="s">
        <v>119</v>
      </c>
      <c r="AKN10" t="s">
        <v>119</v>
      </c>
      <c r="AKO10" t="s">
        <v>119</v>
      </c>
      <c r="AKP10" t="s">
        <v>119</v>
      </c>
      <c r="AKQ10" t="s">
        <v>119</v>
      </c>
      <c r="AKR10" t="s">
        <v>119</v>
      </c>
      <c r="AKS10" t="s">
        <v>119</v>
      </c>
      <c r="AKT10" t="s">
        <v>119</v>
      </c>
      <c r="AKU10" t="s">
        <v>119</v>
      </c>
      <c r="AKV10" t="s">
        <v>119</v>
      </c>
      <c r="AKW10" t="s">
        <v>119</v>
      </c>
      <c r="AKX10" t="s">
        <v>119</v>
      </c>
      <c r="AKY10" t="s">
        <v>119</v>
      </c>
      <c r="AKZ10" t="s">
        <v>119</v>
      </c>
      <c r="ALA10" t="s">
        <v>119</v>
      </c>
      <c r="ALB10" t="s">
        <v>119</v>
      </c>
      <c r="ALC10" t="s">
        <v>119</v>
      </c>
      <c r="ALD10" t="s">
        <v>119</v>
      </c>
      <c r="ALE10" t="s">
        <v>119</v>
      </c>
      <c r="ALF10" t="s">
        <v>119</v>
      </c>
      <c r="ALG10" t="s">
        <v>119</v>
      </c>
      <c r="ALH10" t="s">
        <v>119</v>
      </c>
      <c r="ALI10" t="s">
        <v>119</v>
      </c>
      <c r="ALJ10" t="s">
        <v>119</v>
      </c>
      <c r="ALK10" t="s">
        <v>119</v>
      </c>
      <c r="ALL10" t="s">
        <v>119</v>
      </c>
      <c r="ALM10" t="s">
        <v>119</v>
      </c>
      <c r="ALN10" t="s">
        <v>119</v>
      </c>
      <c r="ALO10" t="s">
        <v>119</v>
      </c>
      <c r="ALP10" t="s">
        <v>119</v>
      </c>
      <c r="ALQ10" t="s">
        <v>119</v>
      </c>
      <c r="ALR10" t="s">
        <v>119</v>
      </c>
      <c r="ALS10" t="s">
        <v>119</v>
      </c>
      <c r="ALT10" t="s">
        <v>119</v>
      </c>
      <c r="ALU10" t="s">
        <v>119</v>
      </c>
      <c r="ALV10" t="s">
        <v>119</v>
      </c>
      <c r="ALW10" t="s">
        <v>119</v>
      </c>
      <c r="ALX10" t="s">
        <v>119</v>
      </c>
      <c r="ALY10" t="s">
        <v>119</v>
      </c>
      <c r="ALZ10" t="s">
        <v>119</v>
      </c>
      <c r="AMA10" t="s">
        <v>119</v>
      </c>
      <c r="AMB10" t="s">
        <v>119</v>
      </c>
      <c r="AMC10" t="s">
        <v>119</v>
      </c>
      <c r="AMD10" t="s">
        <v>119</v>
      </c>
      <c r="AME10" t="s">
        <v>119</v>
      </c>
      <c r="AMF10" t="s">
        <v>119</v>
      </c>
      <c r="AMG10" t="s">
        <v>119</v>
      </c>
      <c r="AMH10" t="s">
        <v>119</v>
      </c>
      <c r="AMI10" t="s">
        <v>119</v>
      </c>
      <c r="AMJ10" t="s">
        <v>119</v>
      </c>
      <c r="AMK10" t="s">
        <v>119</v>
      </c>
      <c r="AML10" t="s">
        <v>119</v>
      </c>
      <c r="AMM10" t="s">
        <v>119</v>
      </c>
      <c r="AMN10" t="s">
        <v>119</v>
      </c>
      <c r="AMO10" t="s">
        <v>119</v>
      </c>
      <c r="AMP10" t="s">
        <v>119</v>
      </c>
      <c r="AMQ10" t="s">
        <v>119</v>
      </c>
      <c r="AMR10" t="s">
        <v>119</v>
      </c>
      <c r="AMS10" t="s">
        <v>119</v>
      </c>
      <c r="AMT10" t="s">
        <v>119</v>
      </c>
      <c r="AMU10" t="s">
        <v>119</v>
      </c>
      <c r="AMV10" t="s">
        <v>119</v>
      </c>
      <c r="AMW10" t="s">
        <v>119</v>
      </c>
      <c r="AMX10" t="s">
        <v>119</v>
      </c>
      <c r="AMY10" t="s">
        <v>119</v>
      </c>
      <c r="AMZ10" t="s">
        <v>119</v>
      </c>
      <c r="ANA10" t="s">
        <v>119</v>
      </c>
      <c r="ANB10" t="s">
        <v>119</v>
      </c>
      <c r="ANC10" t="s">
        <v>119</v>
      </c>
      <c r="AND10" t="s">
        <v>119</v>
      </c>
      <c r="ANE10" t="s">
        <v>119</v>
      </c>
      <c r="ANF10" t="s">
        <v>119</v>
      </c>
    </row>
    <row r="11" spans="1:1046" x14ac:dyDescent="0.25">
      <c r="A11" s="9" t="s">
        <v>906</v>
      </c>
      <c r="B11" s="9" t="s">
        <v>119</v>
      </c>
      <c r="C11" s="9" t="s">
        <v>119</v>
      </c>
      <c r="D11" s="9" t="s">
        <v>119</v>
      </c>
      <c r="E11" s="9" t="s">
        <v>119</v>
      </c>
      <c r="F11" s="9" t="s">
        <v>119</v>
      </c>
      <c r="G11" s="9" t="s">
        <v>119</v>
      </c>
      <c r="H11" s="9" t="s">
        <v>119</v>
      </c>
      <c r="I11" s="9" t="s">
        <v>119</v>
      </c>
      <c r="J11" s="9" t="s">
        <v>119</v>
      </c>
      <c r="K11" s="9" t="s">
        <v>119</v>
      </c>
      <c r="L11" s="9" t="s">
        <v>119</v>
      </c>
      <c r="M11" s="9" t="s">
        <v>119</v>
      </c>
      <c r="N11" s="9" t="s">
        <v>119</v>
      </c>
      <c r="O11" s="9" t="s">
        <v>119</v>
      </c>
      <c r="P11" s="9" t="s">
        <v>119</v>
      </c>
      <c r="Q11" s="9" t="s">
        <v>119</v>
      </c>
      <c r="R11" s="9" t="s">
        <v>119</v>
      </c>
      <c r="S11" s="9" t="s">
        <v>119</v>
      </c>
      <c r="T11" s="9" t="s">
        <v>119</v>
      </c>
      <c r="U11" s="9" t="s">
        <v>119</v>
      </c>
      <c r="V11" s="9" t="s">
        <v>119</v>
      </c>
      <c r="W11" s="9" t="s">
        <v>119</v>
      </c>
      <c r="X11" s="9" t="s">
        <v>119</v>
      </c>
      <c r="Y11" s="9" t="s">
        <v>119</v>
      </c>
      <c r="Z11" t="s">
        <v>119</v>
      </c>
      <c r="AA11" t="s">
        <v>119</v>
      </c>
      <c r="AB11" t="s">
        <v>119</v>
      </c>
      <c r="AC11" t="s">
        <v>119</v>
      </c>
      <c r="AD11" t="s">
        <v>119</v>
      </c>
      <c r="AE11" t="s">
        <v>119</v>
      </c>
      <c r="AF11" t="s">
        <v>119</v>
      </c>
      <c r="AG11" t="s">
        <v>119</v>
      </c>
      <c r="AH11" t="s">
        <v>119</v>
      </c>
      <c r="AI11" t="s">
        <v>119</v>
      </c>
      <c r="AJ11" t="s">
        <v>119</v>
      </c>
      <c r="AK11" t="s">
        <v>119</v>
      </c>
      <c r="AL11" t="s">
        <v>119</v>
      </c>
      <c r="AM11" t="s">
        <v>119</v>
      </c>
      <c r="AN11" t="s">
        <v>119</v>
      </c>
      <c r="AO11" t="s">
        <v>119</v>
      </c>
      <c r="AP11" t="s">
        <v>119</v>
      </c>
      <c r="AQ11" t="s">
        <v>119</v>
      </c>
      <c r="AR11" t="s">
        <v>119</v>
      </c>
      <c r="AS11" t="s">
        <v>119</v>
      </c>
      <c r="AT11" t="s">
        <v>119</v>
      </c>
      <c r="AU11" t="s">
        <v>119</v>
      </c>
      <c r="AV11" t="s">
        <v>119</v>
      </c>
      <c r="AW11" t="s">
        <v>119</v>
      </c>
      <c r="AX11" t="s">
        <v>119</v>
      </c>
      <c r="AY11" t="s">
        <v>119</v>
      </c>
      <c r="AZ11" t="s">
        <v>119</v>
      </c>
      <c r="BA11" t="s">
        <v>119</v>
      </c>
      <c r="BB11" t="s">
        <v>119</v>
      </c>
      <c r="BC11" t="s">
        <v>119</v>
      </c>
      <c r="BD11" t="s">
        <v>119</v>
      </c>
      <c r="BE11" t="s">
        <v>119</v>
      </c>
      <c r="BF11" t="s">
        <v>119</v>
      </c>
      <c r="BG11" t="s">
        <v>119</v>
      </c>
      <c r="BH11" t="s">
        <v>119</v>
      </c>
      <c r="BI11" t="s">
        <v>119</v>
      </c>
      <c r="BJ11" t="s">
        <v>119</v>
      </c>
      <c r="BK11" t="s">
        <v>119</v>
      </c>
      <c r="BL11" t="s">
        <v>119</v>
      </c>
      <c r="BM11" t="s">
        <v>119</v>
      </c>
      <c r="BN11" t="s">
        <v>119</v>
      </c>
      <c r="BO11" t="s">
        <v>119</v>
      </c>
      <c r="BP11" t="s">
        <v>119</v>
      </c>
      <c r="BQ11" t="s">
        <v>119</v>
      </c>
      <c r="BR11" t="s">
        <v>119</v>
      </c>
      <c r="BS11" t="s">
        <v>119</v>
      </c>
      <c r="BT11" t="s">
        <v>119</v>
      </c>
      <c r="BU11" t="s">
        <v>119</v>
      </c>
      <c r="BV11" t="s">
        <v>119</v>
      </c>
      <c r="BW11" t="s">
        <v>119</v>
      </c>
      <c r="BX11" t="s">
        <v>119</v>
      </c>
      <c r="BY11" t="s">
        <v>119</v>
      </c>
      <c r="BZ11" t="s">
        <v>119</v>
      </c>
      <c r="CA11" t="s">
        <v>119</v>
      </c>
      <c r="CB11" t="s">
        <v>119</v>
      </c>
      <c r="CC11" t="s">
        <v>119</v>
      </c>
      <c r="CD11" t="s">
        <v>119</v>
      </c>
      <c r="CE11" t="s">
        <v>119</v>
      </c>
      <c r="CF11" t="s">
        <v>119</v>
      </c>
      <c r="CG11" t="s">
        <v>119</v>
      </c>
      <c r="CH11" t="s">
        <v>119</v>
      </c>
      <c r="CI11" t="s">
        <v>119</v>
      </c>
      <c r="CJ11" t="s">
        <v>119</v>
      </c>
      <c r="CK11" t="s">
        <v>119</v>
      </c>
      <c r="CL11" t="s">
        <v>119</v>
      </c>
      <c r="CM11" t="s">
        <v>119</v>
      </c>
      <c r="CN11" t="s">
        <v>119</v>
      </c>
      <c r="CO11" t="s">
        <v>119</v>
      </c>
      <c r="CP11" t="s">
        <v>119</v>
      </c>
      <c r="CQ11" t="s">
        <v>119</v>
      </c>
      <c r="CR11" t="s">
        <v>119</v>
      </c>
      <c r="CS11" t="s">
        <v>119</v>
      </c>
      <c r="CT11" t="s">
        <v>119</v>
      </c>
      <c r="CU11" t="s">
        <v>119</v>
      </c>
      <c r="CV11" t="s">
        <v>119</v>
      </c>
      <c r="CW11" t="s">
        <v>119</v>
      </c>
      <c r="CX11" t="s">
        <v>119</v>
      </c>
      <c r="CY11" t="s">
        <v>119</v>
      </c>
      <c r="CZ11" t="s">
        <v>119</v>
      </c>
      <c r="DA11" t="s">
        <v>119</v>
      </c>
      <c r="DB11" t="s">
        <v>119</v>
      </c>
      <c r="DC11" t="s">
        <v>119</v>
      </c>
      <c r="DD11" t="s">
        <v>119</v>
      </c>
      <c r="DE11" t="s">
        <v>119</v>
      </c>
      <c r="DF11" t="s">
        <v>119</v>
      </c>
      <c r="DG11" t="s">
        <v>119</v>
      </c>
      <c r="DH11" t="s">
        <v>119</v>
      </c>
      <c r="DI11" t="s">
        <v>119</v>
      </c>
      <c r="DJ11" t="s">
        <v>119</v>
      </c>
      <c r="DK11" t="s">
        <v>119</v>
      </c>
      <c r="DL11" t="s">
        <v>119</v>
      </c>
      <c r="DM11" t="s">
        <v>119</v>
      </c>
      <c r="DN11" t="s">
        <v>119</v>
      </c>
      <c r="DO11" t="s">
        <v>119</v>
      </c>
      <c r="DP11" t="s">
        <v>119</v>
      </c>
      <c r="DQ11" t="s">
        <v>119</v>
      </c>
      <c r="DR11" t="s">
        <v>119</v>
      </c>
      <c r="DS11" t="s">
        <v>119</v>
      </c>
      <c r="DT11" t="s">
        <v>119</v>
      </c>
      <c r="DU11" t="s">
        <v>119</v>
      </c>
      <c r="DV11" t="s">
        <v>119</v>
      </c>
      <c r="DW11" t="s">
        <v>119</v>
      </c>
      <c r="DX11" t="s">
        <v>119</v>
      </c>
      <c r="DY11" t="s">
        <v>119</v>
      </c>
      <c r="DZ11" t="s">
        <v>119</v>
      </c>
      <c r="EA11" t="s">
        <v>119</v>
      </c>
      <c r="EB11" t="s">
        <v>119</v>
      </c>
      <c r="EC11" t="s">
        <v>119</v>
      </c>
      <c r="ED11" t="s">
        <v>119</v>
      </c>
      <c r="EE11" t="s">
        <v>119</v>
      </c>
      <c r="EF11" t="s">
        <v>119</v>
      </c>
      <c r="EG11" t="s">
        <v>119</v>
      </c>
      <c r="EH11" t="s">
        <v>119</v>
      </c>
      <c r="EI11" t="s">
        <v>119</v>
      </c>
      <c r="EJ11" t="s">
        <v>119</v>
      </c>
      <c r="EK11" t="s">
        <v>119</v>
      </c>
      <c r="EL11" t="s">
        <v>119</v>
      </c>
      <c r="EM11" t="s">
        <v>119</v>
      </c>
      <c r="EN11" t="s">
        <v>119</v>
      </c>
      <c r="EO11" t="s">
        <v>119</v>
      </c>
      <c r="EP11" t="s">
        <v>119</v>
      </c>
      <c r="EQ11" t="s">
        <v>119</v>
      </c>
      <c r="ER11" t="s">
        <v>119</v>
      </c>
      <c r="ES11" t="s">
        <v>119</v>
      </c>
      <c r="ET11" t="s">
        <v>119</v>
      </c>
      <c r="EU11" t="s">
        <v>119</v>
      </c>
      <c r="EV11" t="s">
        <v>119</v>
      </c>
      <c r="EW11" t="s">
        <v>119</v>
      </c>
      <c r="EX11" t="s">
        <v>119</v>
      </c>
      <c r="EY11" t="s">
        <v>119</v>
      </c>
      <c r="EZ11" t="s">
        <v>119</v>
      </c>
      <c r="FA11" t="s">
        <v>119</v>
      </c>
      <c r="FB11" t="s">
        <v>119</v>
      </c>
      <c r="FC11" t="s">
        <v>119</v>
      </c>
      <c r="FD11" t="s">
        <v>119</v>
      </c>
      <c r="FE11" t="s">
        <v>119</v>
      </c>
      <c r="FF11" t="s">
        <v>119</v>
      </c>
      <c r="FG11" t="s">
        <v>119</v>
      </c>
      <c r="FH11" t="s">
        <v>119</v>
      </c>
      <c r="FI11" t="s">
        <v>119</v>
      </c>
      <c r="FJ11" t="s">
        <v>119</v>
      </c>
      <c r="FK11" t="s">
        <v>119</v>
      </c>
      <c r="FL11" t="s">
        <v>119</v>
      </c>
      <c r="FM11" t="s">
        <v>119</v>
      </c>
      <c r="FN11" t="s">
        <v>119</v>
      </c>
      <c r="FO11" t="s">
        <v>119</v>
      </c>
      <c r="FP11" t="s">
        <v>119</v>
      </c>
      <c r="FQ11" t="s">
        <v>119</v>
      </c>
      <c r="FR11" t="s">
        <v>119</v>
      </c>
      <c r="FS11" t="s">
        <v>119</v>
      </c>
      <c r="FT11" t="s">
        <v>119</v>
      </c>
      <c r="FU11" t="s">
        <v>119</v>
      </c>
      <c r="FV11" t="s">
        <v>119</v>
      </c>
      <c r="FW11" t="s">
        <v>119</v>
      </c>
      <c r="FX11" t="s">
        <v>119</v>
      </c>
      <c r="FY11" t="s">
        <v>119</v>
      </c>
      <c r="FZ11" t="s">
        <v>119</v>
      </c>
      <c r="GA11" t="s">
        <v>119</v>
      </c>
      <c r="GB11" t="s">
        <v>119</v>
      </c>
      <c r="GC11" t="s">
        <v>119</v>
      </c>
      <c r="GD11" t="s">
        <v>119</v>
      </c>
      <c r="GE11" t="s">
        <v>119</v>
      </c>
      <c r="GF11" t="s">
        <v>119</v>
      </c>
      <c r="GG11" t="s">
        <v>119</v>
      </c>
      <c r="GH11" t="s">
        <v>119</v>
      </c>
      <c r="GI11" t="s">
        <v>119</v>
      </c>
      <c r="GJ11" t="s">
        <v>119</v>
      </c>
      <c r="GK11" t="s">
        <v>119</v>
      </c>
      <c r="GL11" t="s">
        <v>119</v>
      </c>
      <c r="GM11" t="s">
        <v>119</v>
      </c>
      <c r="GN11" t="s">
        <v>119</v>
      </c>
      <c r="GO11" t="s">
        <v>119</v>
      </c>
      <c r="GP11" t="s">
        <v>119</v>
      </c>
      <c r="GQ11" t="s">
        <v>119</v>
      </c>
      <c r="GR11" t="s">
        <v>119</v>
      </c>
      <c r="GS11" t="s">
        <v>119</v>
      </c>
      <c r="GT11" t="s">
        <v>119</v>
      </c>
      <c r="GU11" t="s">
        <v>119</v>
      </c>
      <c r="GV11" t="s">
        <v>119</v>
      </c>
      <c r="GW11" t="s">
        <v>119</v>
      </c>
      <c r="GX11" t="s">
        <v>119</v>
      </c>
      <c r="GY11" t="s">
        <v>119</v>
      </c>
      <c r="GZ11" t="s">
        <v>119</v>
      </c>
      <c r="HA11" t="s">
        <v>119</v>
      </c>
      <c r="HB11" t="s">
        <v>119</v>
      </c>
      <c r="HC11" t="s">
        <v>119</v>
      </c>
      <c r="HD11" t="s">
        <v>119</v>
      </c>
      <c r="HE11" t="s">
        <v>119</v>
      </c>
      <c r="HF11" t="s">
        <v>119</v>
      </c>
      <c r="HG11" t="s">
        <v>119</v>
      </c>
      <c r="HH11" t="s">
        <v>119</v>
      </c>
      <c r="HI11" t="s">
        <v>119</v>
      </c>
      <c r="HJ11" t="s">
        <v>119</v>
      </c>
      <c r="HK11" t="s">
        <v>119</v>
      </c>
      <c r="HL11" t="s">
        <v>119</v>
      </c>
      <c r="HM11" t="s">
        <v>119</v>
      </c>
      <c r="HN11" t="s">
        <v>119</v>
      </c>
      <c r="HO11" t="s">
        <v>119</v>
      </c>
      <c r="HP11" t="s">
        <v>119</v>
      </c>
      <c r="HQ11" t="s">
        <v>119</v>
      </c>
      <c r="HR11" t="s">
        <v>119</v>
      </c>
      <c r="HS11" t="s">
        <v>119</v>
      </c>
      <c r="HT11" t="s">
        <v>119</v>
      </c>
      <c r="HU11" t="s">
        <v>119</v>
      </c>
      <c r="HV11" t="s">
        <v>119</v>
      </c>
      <c r="HW11" t="s">
        <v>119</v>
      </c>
      <c r="HX11" t="s">
        <v>119</v>
      </c>
      <c r="HY11" t="s">
        <v>119</v>
      </c>
      <c r="HZ11" t="s">
        <v>119</v>
      </c>
      <c r="IA11" t="s">
        <v>119</v>
      </c>
      <c r="IB11" t="s">
        <v>119</v>
      </c>
      <c r="IC11" t="s">
        <v>119</v>
      </c>
      <c r="ID11" t="s">
        <v>119</v>
      </c>
      <c r="IE11" t="s">
        <v>119</v>
      </c>
      <c r="IF11" t="s">
        <v>119</v>
      </c>
      <c r="IG11" t="s">
        <v>119</v>
      </c>
      <c r="IH11" t="s">
        <v>119</v>
      </c>
      <c r="II11" t="s">
        <v>119</v>
      </c>
      <c r="IJ11" t="s">
        <v>119</v>
      </c>
      <c r="IK11" t="s">
        <v>119</v>
      </c>
      <c r="IL11" t="s">
        <v>119</v>
      </c>
      <c r="IM11" t="s">
        <v>119</v>
      </c>
      <c r="IN11" t="s">
        <v>119</v>
      </c>
      <c r="IO11" t="s">
        <v>119</v>
      </c>
      <c r="IP11" t="s">
        <v>119</v>
      </c>
      <c r="IQ11" t="s">
        <v>119</v>
      </c>
      <c r="IR11" t="s">
        <v>119</v>
      </c>
      <c r="IS11" t="s">
        <v>119</v>
      </c>
      <c r="IT11" t="s">
        <v>119</v>
      </c>
      <c r="IU11" t="s">
        <v>119</v>
      </c>
      <c r="IV11" t="s">
        <v>119</v>
      </c>
      <c r="IW11" t="s">
        <v>119</v>
      </c>
      <c r="IX11" t="s">
        <v>119</v>
      </c>
      <c r="IY11" t="s">
        <v>119</v>
      </c>
      <c r="IZ11" t="s">
        <v>119</v>
      </c>
      <c r="JA11" t="s">
        <v>119</v>
      </c>
      <c r="JB11" t="s">
        <v>119</v>
      </c>
      <c r="JC11" t="s">
        <v>119</v>
      </c>
      <c r="JD11" t="s">
        <v>119</v>
      </c>
      <c r="JE11" t="s">
        <v>119</v>
      </c>
      <c r="JF11" t="s">
        <v>119</v>
      </c>
      <c r="JG11" t="s">
        <v>119</v>
      </c>
      <c r="JH11" t="s">
        <v>119</v>
      </c>
      <c r="JI11" t="s">
        <v>119</v>
      </c>
      <c r="JJ11" t="s">
        <v>119</v>
      </c>
      <c r="JK11" t="s">
        <v>119</v>
      </c>
      <c r="JL11" t="s">
        <v>119</v>
      </c>
      <c r="JM11" t="s">
        <v>119</v>
      </c>
      <c r="JN11" t="s">
        <v>119</v>
      </c>
      <c r="JO11" t="s">
        <v>119</v>
      </c>
      <c r="JP11" t="s">
        <v>119</v>
      </c>
      <c r="JQ11" t="s">
        <v>119</v>
      </c>
      <c r="JR11" t="s">
        <v>119</v>
      </c>
      <c r="JS11" t="s">
        <v>119</v>
      </c>
      <c r="JT11" t="s">
        <v>119</v>
      </c>
      <c r="JU11" t="s">
        <v>119</v>
      </c>
      <c r="JV11" t="s">
        <v>119</v>
      </c>
      <c r="JW11" t="s">
        <v>119</v>
      </c>
      <c r="JX11" t="s">
        <v>119</v>
      </c>
      <c r="JY11" t="s">
        <v>119</v>
      </c>
      <c r="JZ11" t="s">
        <v>119</v>
      </c>
      <c r="KA11" t="s">
        <v>119</v>
      </c>
      <c r="KB11" t="s">
        <v>119</v>
      </c>
      <c r="KC11" t="s">
        <v>119</v>
      </c>
      <c r="KD11" t="s">
        <v>119</v>
      </c>
      <c r="KE11" t="s">
        <v>119</v>
      </c>
      <c r="KF11" t="s">
        <v>119</v>
      </c>
      <c r="KG11" t="s">
        <v>119</v>
      </c>
      <c r="KH11" t="s">
        <v>119</v>
      </c>
      <c r="KI11" t="s">
        <v>119</v>
      </c>
      <c r="KJ11" t="s">
        <v>119</v>
      </c>
      <c r="KK11" t="s">
        <v>119</v>
      </c>
      <c r="KL11" t="s">
        <v>119</v>
      </c>
      <c r="KM11" t="s">
        <v>119</v>
      </c>
      <c r="KN11" t="s">
        <v>119</v>
      </c>
      <c r="KO11" t="s">
        <v>119</v>
      </c>
      <c r="KP11" t="s">
        <v>119</v>
      </c>
      <c r="KQ11" t="s">
        <v>119</v>
      </c>
      <c r="KR11" t="s">
        <v>119</v>
      </c>
      <c r="KS11" t="s">
        <v>119</v>
      </c>
      <c r="KT11" t="s">
        <v>119</v>
      </c>
      <c r="KU11" t="s">
        <v>119</v>
      </c>
      <c r="KV11" t="s">
        <v>119</v>
      </c>
      <c r="KW11" t="s">
        <v>119</v>
      </c>
      <c r="KX11" t="s">
        <v>119</v>
      </c>
      <c r="KY11" t="s">
        <v>119</v>
      </c>
      <c r="KZ11" t="s">
        <v>119</v>
      </c>
      <c r="LA11" t="s">
        <v>119</v>
      </c>
      <c r="LB11" t="s">
        <v>119</v>
      </c>
      <c r="LC11" t="s">
        <v>119</v>
      </c>
      <c r="LD11" t="s">
        <v>119</v>
      </c>
      <c r="LE11" t="s">
        <v>119</v>
      </c>
      <c r="LF11" t="s">
        <v>119</v>
      </c>
      <c r="LG11" t="s">
        <v>119</v>
      </c>
      <c r="LH11" t="s">
        <v>119</v>
      </c>
      <c r="LI11" t="s">
        <v>119</v>
      </c>
      <c r="LJ11" t="s">
        <v>119</v>
      </c>
      <c r="LK11" t="s">
        <v>119</v>
      </c>
      <c r="LL11" t="s">
        <v>119</v>
      </c>
      <c r="LM11" t="s">
        <v>119</v>
      </c>
      <c r="LN11" t="s">
        <v>119</v>
      </c>
      <c r="LO11" t="s">
        <v>119</v>
      </c>
      <c r="LP11" t="s">
        <v>119</v>
      </c>
      <c r="LQ11" t="s">
        <v>119</v>
      </c>
      <c r="LR11" t="s">
        <v>119</v>
      </c>
      <c r="LS11" t="s">
        <v>119</v>
      </c>
      <c r="LT11" t="s">
        <v>119</v>
      </c>
      <c r="LU11" t="s">
        <v>119</v>
      </c>
      <c r="LV11" t="s">
        <v>119</v>
      </c>
      <c r="LW11" t="s">
        <v>119</v>
      </c>
      <c r="LX11" t="s">
        <v>119</v>
      </c>
      <c r="LY11" t="s">
        <v>119</v>
      </c>
      <c r="LZ11" t="s">
        <v>119</v>
      </c>
      <c r="MA11" t="s">
        <v>119</v>
      </c>
      <c r="MB11" t="s">
        <v>119</v>
      </c>
      <c r="MC11" t="s">
        <v>119</v>
      </c>
      <c r="MD11" t="s">
        <v>119</v>
      </c>
      <c r="ME11" t="s">
        <v>119</v>
      </c>
      <c r="MF11" t="s">
        <v>119</v>
      </c>
      <c r="MG11" t="s">
        <v>119</v>
      </c>
      <c r="MH11" t="s">
        <v>119</v>
      </c>
      <c r="MI11" t="s">
        <v>119</v>
      </c>
      <c r="MJ11" t="s">
        <v>119</v>
      </c>
      <c r="MK11" t="s">
        <v>119</v>
      </c>
      <c r="ML11" t="s">
        <v>119</v>
      </c>
      <c r="MM11" t="s">
        <v>119</v>
      </c>
      <c r="MN11" t="s">
        <v>119</v>
      </c>
      <c r="MO11" t="s">
        <v>119</v>
      </c>
      <c r="MP11" t="s">
        <v>119</v>
      </c>
      <c r="MQ11" t="s">
        <v>119</v>
      </c>
      <c r="MR11" t="s">
        <v>119</v>
      </c>
      <c r="MS11" t="s">
        <v>119</v>
      </c>
      <c r="MT11" t="s">
        <v>119</v>
      </c>
      <c r="MU11" t="s">
        <v>119</v>
      </c>
      <c r="MV11" t="s">
        <v>119</v>
      </c>
      <c r="MW11" t="s">
        <v>119</v>
      </c>
      <c r="MX11" t="s">
        <v>119</v>
      </c>
      <c r="MY11" t="s">
        <v>119</v>
      </c>
      <c r="MZ11" t="s">
        <v>119</v>
      </c>
      <c r="NA11" t="s">
        <v>119</v>
      </c>
      <c r="NB11" t="s">
        <v>119</v>
      </c>
      <c r="NC11" t="s">
        <v>119</v>
      </c>
      <c r="ND11" t="s">
        <v>119</v>
      </c>
      <c r="NE11" t="s">
        <v>119</v>
      </c>
      <c r="NF11" t="s">
        <v>119</v>
      </c>
      <c r="NG11" t="s">
        <v>119</v>
      </c>
      <c r="NH11" t="s">
        <v>119</v>
      </c>
      <c r="NI11" t="s">
        <v>119</v>
      </c>
      <c r="NJ11" t="s">
        <v>119</v>
      </c>
      <c r="NK11" t="s">
        <v>119</v>
      </c>
      <c r="NL11" t="s">
        <v>119</v>
      </c>
      <c r="NM11" t="s">
        <v>119</v>
      </c>
      <c r="NN11" t="s">
        <v>119</v>
      </c>
      <c r="NO11" t="s">
        <v>119</v>
      </c>
      <c r="NP11" t="s">
        <v>119</v>
      </c>
      <c r="NQ11" t="s">
        <v>119</v>
      </c>
      <c r="NR11" t="s">
        <v>119</v>
      </c>
      <c r="NS11" t="s">
        <v>119</v>
      </c>
      <c r="NT11" t="s">
        <v>119</v>
      </c>
      <c r="NU11" t="s">
        <v>119</v>
      </c>
      <c r="NV11" t="s">
        <v>119</v>
      </c>
      <c r="NW11" t="s">
        <v>119</v>
      </c>
      <c r="NX11" t="s">
        <v>119</v>
      </c>
      <c r="NY11" t="s">
        <v>119</v>
      </c>
      <c r="NZ11" t="s">
        <v>119</v>
      </c>
      <c r="OA11" t="s">
        <v>119</v>
      </c>
      <c r="OB11" t="s">
        <v>119</v>
      </c>
      <c r="OC11" t="s">
        <v>119</v>
      </c>
      <c r="OD11" t="s">
        <v>119</v>
      </c>
      <c r="OE11" t="s">
        <v>119</v>
      </c>
      <c r="OF11" t="s">
        <v>119</v>
      </c>
      <c r="OG11" t="s">
        <v>119</v>
      </c>
      <c r="OH11" t="s">
        <v>119</v>
      </c>
      <c r="OI11" t="s">
        <v>119</v>
      </c>
      <c r="OJ11" t="s">
        <v>119</v>
      </c>
      <c r="OK11" t="s">
        <v>119</v>
      </c>
      <c r="OL11" t="s">
        <v>119</v>
      </c>
      <c r="OM11" t="s">
        <v>119</v>
      </c>
      <c r="ON11" t="s">
        <v>119</v>
      </c>
      <c r="OO11" t="s">
        <v>119</v>
      </c>
      <c r="OP11" t="s">
        <v>119</v>
      </c>
      <c r="OQ11" t="s">
        <v>119</v>
      </c>
      <c r="OR11" t="s">
        <v>119</v>
      </c>
      <c r="OS11" t="s">
        <v>119</v>
      </c>
      <c r="OT11" t="s">
        <v>119</v>
      </c>
      <c r="OU11" t="s">
        <v>119</v>
      </c>
      <c r="OV11" t="s">
        <v>119</v>
      </c>
      <c r="OW11" t="s">
        <v>119</v>
      </c>
      <c r="OX11" t="s">
        <v>119</v>
      </c>
      <c r="OY11" t="s">
        <v>119</v>
      </c>
      <c r="OZ11" t="s">
        <v>119</v>
      </c>
      <c r="PA11" t="s">
        <v>119</v>
      </c>
      <c r="PB11" t="s">
        <v>119</v>
      </c>
      <c r="PC11" t="s">
        <v>119</v>
      </c>
      <c r="PD11" t="s">
        <v>119</v>
      </c>
      <c r="PE11" t="s">
        <v>119</v>
      </c>
      <c r="PF11" t="s">
        <v>119</v>
      </c>
      <c r="PG11" t="s">
        <v>119</v>
      </c>
      <c r="PH11" t="s">
        <v>119</v>
      </c>
      <c r="PI11" t="s">
        <v>119</v>
      </c>
      <c r="PJ11" t="s">
        <v>119</v>
      </c>
      <c r="PK11" t="s">
        <v>119</v>
      </c>
      <c r="PL11" t="s">
        <v>119</v>
      </c>
      <c r="PM11" t="s">
        <v>119</v>
      </c>
      <c r="PN11" t="s">
        <v>119</v>
      </c>
      <c r="PO11" t="s">
        <v>119</v>
      </c>
      <c r="PP11" t="s">
        <v>119</v>
      </c>
      <c r="PQ11" t="s">
        <v>119</v>
      </c>
      <c r="PR11" t="s">
        <v>119</v>
      </c>
      <c r="PS11" t="s">
        <v>119</v>
      </c>
      <c r="PT11" t="s">
        <v>119</v>
      </c>
      <c r="PU11" t="s">
        <v>119</v>
      </c>
      <c r="PV11" t="s">
        <v>119</v>
      </c>
      <c r="PW11" t="s">
        <v>119</v>
      </c>
      <c r="PX11" t="s">
        <v>119</v>
      </c>
      <c r="PY11" t="s">
        <v>119</v>
      </c>
      <c r="PZ11" t="s">
        <v>119</v>
      </c>
      <c r="QA11" t="s">
        <v>119</v>
      </c>
      <c r="QB11" t="s">
        <v>119</v>
      </c>
      <c r="QC11" t="s">
        <v>119</v>
      </c>
      <c r="QD11" t="s">
        <v>119</v>
      </c>
      <c r="QE11" t="s">
        <v>119</v>
      </c>
      <c r="QF11" t="s">
        <v>119</v>
      </c>
      <c r="QG11" t="s">
        <v>119</v>
      </c>
      <c r="QH11" t="s">
        <v>119</v>
      </c>
      <c r="QI11" t="s">
        <v>119</v>
      </c>
      <c r="QJ11" t="s">
        <v>119</v>
      </c>
      <c r="QK11" t="s">
        <v>119</v>
      </c>
      <c r="QL11" t="s">
        <v>119</v>
      </c>
      <c r="QM11" t="s">
        <v>119</v>
      </c>
      <c r="QN11" t="s">
        <v>119</v>
      </c>
      <c r="QO11" t="s">
        <v>119</v>
      </c>
      <c r="QP11" t="s">
        <v>119</v>
      </c>
      <c r="QQ11" t="s">
        <v>119</v>
      </c>
      <c r="QR11" t="s">
        <v>119</v>
      </c>
      <c r="QS11" t="s">
        <v>119</v>
      </c>
      <c r="QT11" t="s">
        <v>119</v>
      </c>
      <c r="QU11" t="s">
        <v>119</v>
      </c>
      <c r="QV11" t="s">
        <v>119</v>
      </c>
      <c r="QW11" t="s">
        <v>119</v>
      </c>
      <c r="QX11" t="s">
        <v>119</v>
      </c>
      <c r="QY11" t="s">
        <v>119</v>
      </c>
      <c r="QZ11" t="s">
        <v>119</v>
      </c>
      <c r="RA11" t="s">
        <v>119</v>
      </c>
      <c r="RB11" t="s">
        <v>119</v>
      </c>
      <c r="RC11" t="s">
        <v>119</v>
      </c>
      <c r="RD11" t="s">
        <v>119</v>
      </c>
      <c r="RE11" t="s">
        <v>119</v>
      </c>
      <c r="RF11" t="s">
        <v>119</v>
      </c>
      <c r="RG11" t="s">
        <v>119</v>
      </c>
      <c r="RH11" t="s">
        <v>119</v>
      </c>
      <c r="RI11" t="s">
        <v>119</v>
      </c>
      <c r="RJ11" t="s">
        <v>119</v>
      </c>
      <c r="RK11" t="s">
        <v>119</v>
      </c>
      <c r="RL11" t="s">
        <v>119</v>
      </c>
      <c r="RM11" t="s">
        <v>119</v>
      </c>
      <c r="RN11" t="s">
        <v>119</v>
      </c>
      <c r="RO11" t="s">
        <v>119</v>
      </c>
      <c r="RP11" t="s">
        <v>119</v>
      </c>
      <c r="RQ11" t="s">
        <v>119</v>
      </c>
      <c r="RR11" t="s">
        <v>119</v>
      </c>
      <c r="RS11" t="s">
        <v>119</v>
      </c>
      <c r="RT11" t="s">
        <v>119</v>
      </c>
      <c r="RU11" t="s">
        <v>119</v>
      </c>
      <c r="RV11" t="s">
        <v>119</v>
      </c>
      <c r="RW11" t="s">
        <v>119</v>
      </c>
      <c r="RX11" t="s">
        <v>119</v>
      </c>
      <c r="RY11" t="s">
        <v>119</v>
      </c>
      <c r="RZ11" t="s">
        <v>119</v>
      </c>
      <c r="SA11" t="s">
        <v>119</v>
      </c>
      <c r="SB11" t="s">
        <v>119</v>
      </c>
      <c r="SC11" t="s">
        <v>119</v>
      </c>
      <c r="SD11" t="s">
        <v>119</v>
      </c>
      <c r="SE11" t="s">
        <v>119</v>
      </c>
      <c r="SF11" t="s">
        <v>119</v>
      </c>
      <c r="SG11" t="s">
        <v>119</v>
      </c>
      <c r="SH11" t="s">
        <v>119</v>
      </c>
      <c r="SI11" t="s">
        <v>119</v>
      </c>
      <c r="SJ11" t="s">
        <v>119</v>
      </c>
      <c r="SK11" t="s">
        <v>119</v>
      </c>
      <c r="SL11" t="s">
        <v>119</v>
      </c>
      <c r="SM11" t="s">
        <v>119</v>
      </c>
      <c r="SN11" t="s">
        <v>119</v>
      </c>
      <c r="SO11" t="s">
        <v>119</v>
      </c>
      <c r="SP11" t="s">
        <v>119</v>
      </c>
      <c r="SQ11" t="s">
        <v>119</v>
      </c>
      <c r="SR11" t="s">
        <v>119</v>
      </c>
      <c r="SS11" t="s">
        <v>119</v>
      </c>
      <c r="ST11" t="s">
        <v>119</v>
      </c>
      <c r="SU11" t="s">
        <v>119</v>
      </c>
      <c r="SV11" t="s">
        <v>119</v>
      </c>
      <c r="SW11" t="s">
        <v>119</v>
      </c>
      <c r="SX11" t="s">
        <v>119</v>
      </c>
      <c r="SY11" t="s">
        <v>119</v>
      </c>
      <c r="SZ11" t="s">
        <v>119</v>
      </c>
      <c r="TA11" t="s">
        <v>119</v>
      </c>
      <c r="TB11" t="s">
        <v>119</v>
      </c>
      <c r="TC11" t="s">
        <v>119</v>
      </c>
      <c r="TD11" t="s">
        <v>119</v>
      </c>
      <c r="TE11" t="s">
        <v>119</v>
      </c>
      <c r="TF11" t="s">
        <v>119</v>
      </c>
      <c r="TG11" t="s">
        <v>119</v>
      </c>
      <c r="TH11" t="s">
        <v>119</v>
      </c>
      <c r="TI11" t="s">
        <v>119</v>
      </c>
      <c r="TJ11" t="s">
        <v>119</v>
      </c>
      <c r="TK11" t="s">
        <v>119</v>
      </c>
      <c r="TL11" t="s">
        <v>119</v>
      </c>
      <c r="TM11" t="s">
        <v>119</v>
      </c>
      <c r="TN11" t="s">
        <v>119</v>
      </c>
      <c r="TO11" t="s">
        <v>119</v>
      </c>
      <c r="TP11" t="s">
        <v>119</v>
      </c>
      <c r="TQ11" t="s">
        <v>119</v>
      </c>
      <c r="TR11" t="s">
        <v>119</v>
      </c>
      <c r="TS11" t="s">
        <v>119</v>
      </c>
      <c r="TT11" t="s">
        <v>119</v>
      </c>
      <c r="TU11" t="s">
        <v>119</v>
      </c>
      <c r="TV11" t="s">
        <v>119</v>
      </c>
      <c r="TW11" t="s">
        <v>119</v>
      </c>
      <c r="TX11" t="s">
        <v>119</v>
      </c>
      <c r="TY11" t="s">
        <v>119</v>
      </c>
      <c r="TZ11" t="s">
        <v>119</v>
      </c>
      <c r="UA11" t="s">
        <v>119</v>
      </c>
      <c r="UB11" t="s">
        <v>119</v>
      </c>
      <c r="UC11" t="s">
        <v>119</v>
      </c>
      <c r="UD11" t="s">
        <v>119</v>
      </c>
      <c r="UE11" t="s">
        <v>119</v>
      </c>
      <c r="UF11" t="s">
        <v>119</v>
      </c>
      <c r="UG11" t="s">
        <v>119</v>
      </c>
      <c r="UH11" t="s">
        <v>119</v>
      </c>
      <c r="UI11" t="s">
        <v>119</v>
      </c>
      <c r="UJ11" t="s">
        <v>119</v>
      </c>
      <c r="UK11" t="s">
        <v>119</v>
      </c>
      <c r="UL11" t="s">
        <v>119</v>
      </c>
      <c r="UM11" t="s">
        <v>119</v>
      </c>
      <c r="UN11" t="s">
        <v>119</v>
      </c>
      <c r="UO11" t="s">
        <v>119</v>
      </c>
      <c r="UP11" t="s">
        <v>119</v>
      </c>
      <c r="UQ11" t="s">
        <v>119</v>
      </c>
      <c r="UR11" t="s">
        <v>119</v>
      </c>
      <c r="US11" t="s">
        <v>119</v>
      </c>
      <c r="UT11" t="s">
        <v>119</v>
      </c>
      <c r="UU11" t="s">
        <v>119</v>
      </c>
      <c r="UV11" t="s">
        <v>119</v>
      </c>
      <c r="UW11" t="s">
        <v>119</v>
      </c>
      <c r="UX11" t="s">
        <v>119</v>
      </c>
      <c r="UY11" t="s">
        <v>119</v>
      </c>
      <c r="UZ11" t="s">
        <v>119</v>
      </c>
      <c r="VA11" t="s">
        <v>119</v>
      </c>
      <c r="VB11" t="s">
        <v>119</v>
      </c>
      <c r="VC11" t="s">
        <v>119</v>
      </c>
      <c r="VD11" t="s">
        <v>119</v>
      </c>
      <c r="VE11" t="s">
        <v>119</v>
      </c>
      <c r="VF11" t="s">
        <v>119</v>
      </c>
      <c r="VG11" t="s">
        <v>119</v>
      </c>
      <c r="VH11" t="s">
        <v>119</v>
      </c>
      <c r="VI11" t="s">
        <v>119</v>
      </c>
      <c r="VJ11" t="s">
        <v>119</v>
      </c>
      <c r="VK11" t="s">
        <v>119</v>
      </c>
      <c r="VL11" t="s">
        <v>119</v>
      </c>
      <c r="VM11" t="s">
        <v>119</v>
      </c>
      <c r="VN11" t="s">
        <v>119</v>
      </c>
      <c r="VO11" t="s">
        <v>119</v>
      </c>
      <c r="VP11" t="s">
        <v>119</v>
      </c>
      <c r="VQ11" t="s">
        <v>119</v>
      </c>
      <c r="VR11" t="s">
        <v>119</v>
      </c>
      <c r="VS11" t="s">
        <v>119</v>
      </c>
      <c r="VT11" t="s">
        <v>119</v>
      </c>
      <c r="VU11" t="s">
        <v>119</v>
      </c>
      <c r="VV11" t="s">
        <v>119</v>
      </c>
      <c r="VW11" t="s">
        <v>119</v>
      </c>
      <c r="VX11" t="s">
        <v>119</v>
      </c>
      <c r="VY11" t="s">
        <v>119</v>
      </c>
      <c r="VZ11" t="s">
        <v>119</v>
      </c>
      <c r="WA11" t="s">
        <v>119</v>
      </c>
      <c r="WB11" t="s">
        <v>119</v>
      </c>
      <c r="WC11" t="s">
        <v>119</v>
      </c>
      <c r="WD11" t="s">
        <v>119</v>
      </c>
      <c r="WE11" t="s">
        <v>119</v>
      </c>
      <c r="WF11" t="s">
        <v>119</v>
      </c>
      <c r="WG11" t="s">
        <v>119</v>
      </c>
      <c r="WH11" t="s">
        <v>119</v>
      </c>
      <c r="WI11" t="s">
        <v>119</v>
      </c>
      <c r="WJ11" t="s">
        <v>119</v>
      </c>
      <c r="WK11" t="s">
        <v>119</v>
      </c>
      <c r="WL11" t="s">
        <v>119</v>
      </c>
      <c r="WM11" t="s">
        <v>119</v>
      </c>
      <c r="WN11" t="s">
        <v>119</v>
      </c>
      <c r="WO11" t="s">
        <v>119</v>
      </c>
      <c r="WP11" t="s">
        <v>119</v>
      </c>
      <c r="WQ11" t="s">
        <v>119</v>
      </c>
      <c r="WR11" t="s">
        <v>119</v>
      </c>
      <c r="WS11" t="s">
        <v>119</v>
      </c>
      <c r="WT11" t="s">
        <v>119</v>
      </c>
      <c r="WU11" t="s">
        <v>119</v>
      </c>
      <c r="WV11" t="s">
        <v>119</v>
      </c>
      <c r="WW11" t="s">
        <v>119</v>
      </c>
      <c r="WX11" t="s">
        <v>119</v>
      </c>
      <c r="WY11" t="s">
        <v>119</v>
      </c>
      <c r="WZ11" t="s">
        <v>119</v>
      </c>
      <c r="XA11" t="s">
        <v>119</v>
      </c>
      <c r="XB11" t="s">
        <v>119</v>
      </c>
      <c r="XC11" t="s">
        <v>119</v>
      </c>
      <c r="XD11" t="s">
        <v>119</v>
      </c>
      <c r="XE11" t="s">
        <v>119</v>
      </c>
      <c r="XF11" t="s">
        <v>119</v>
      </c>
      <c r="XG11" t="s">
        <v>119</v>
      </c>
      <c r="XH11" t="s">
        <v>119</v>
      </c>
      <c r="XI11" t="s">
        <v>119</v>
      </c>
      <c r="XJ11" t="s">
        <v>119</v>
      </c>
      <c r="XK11" t="s">
        <v>119</v>
      </c>
      <c r="XL11" t="s">
        <v>119</v>
      </c>
      <c r="XM11" t="s">
        <v>119</v>
      </c>
      <c r="XN11" t="s">
        <v>119</v>
      </c>
      <c r="XO11" t="s">
        <v>119</v>
      </c>
      <c r="XP11" t="s">
        <v>119</v>
      </c>
      <c r="XQ11" t="s">
        <v>119</v>
      </c>
      <c r="XR11" t="s">
        <v>119</v>
      </c>
      <c r="XS11" t="s">
        <v>119</v>
      </c>
      <c r="XT11" t="s">
        <v>119</v>
      </c>
      <c r="XU11" t="s">
        <v>119</v>
      </c>
      <c r="XV11" t="s">
        <v>119</v>
      </c>
      <c r="XW11" t="s">
        <v>119</v>
      </c>
      <c r="XX11" t="s">
        <v>119</v>
      </c>
      <c r="XY11" t="s">
        <v>119</v>
      </c>
      <c r="XZ11" t="s">
        <v>119</v>
      </c>
      <c r="YA11" t="s">
        <v>119</v>
      </c>
      <c r="YB11" t="s">
        <v>119</v>
      </c>
      <c r="YC11" t="s">
        <v>119</v>
      </c>
      <c r="YD11" t="s">
        <v>119</v>
      </c>
      <c r="YE11" t="s">
        <v>119</v>
      </c>
      <c r="YF11" t="s">
        <v>119</v>
      </c>
      <c r="YG11" t="s">
        <v>119</v>
      </c>
      <c r="YH11" t="s">
        <v>119</v>
      </c>
      <c r="YI11" t="s">
        <v>119</v>
      </c>
      <c r="YJ11" t="s">
        <v>119</v>
      </c>
      <c r="YK11" t="s">
        <v>119</v>
      </c>
      <c r="YL11" t="s">
        <v>119</v>
      </c>
      <c r="YM11" t="s">
        <v>119</v>
      </c>
      <c r="YN11" t="s">
        <v>119</v>
      </c>
      <c r="YO11" t="s">
        <v>119</v>
      </c>
      <c r="YP11" t="s">
        <v>119</v>
      </c>
      <c r="YQ11" t="s">
        <v>119</v>
      </c>
      <c r="YR11" t="s">
        <v>119</v>
      </c>
      <c r="YS11" t="s">
        <v>119</v>
      </c>
      <c r="YT11" t="s">
        <v>119</v>
      </c>
      <c r="YU11" t="s">
        <v>119</v>
      </c>
      <c r="YV11" t="s">
        <v>119</v>
      </c>
      <c r="YW11" t="s">
        <v>119</v>
      </c>
      <c r="YX11" t="s">
        <v>119</v>
      </c>
      <c r="YY11" t="s">
        <v>119</v>
      </c>
      <c r="YZ11" t="s">
        <v>119</v>
      </c>
      <c r="ZA11" t="s">
        <v>119</v>
      </c>
      <c r="ZB11" t="s">
        <v>119</v>
      </c>
      <c r="ZC11" t="s">
        <v>119</v>
      </c>
      <c r="ZD11" t="s">
        <v>119</v>
      </c>
      <c r="ZE11" t="s">
        <v>119</v>
      </c>
      <c r="ZF11" t="s">
        <v>119</v>
      </c>
      <c r="ZG11" t="s">
        <v>119</v>
      </c>
      <c r="ZH11" t="s">
        <v>119</v>
      </c>
      <c r="ZI11" t="s">
        <v>119</v>
      </c>
      <c r="ZJ11" t="s">
        <v>119</v>
      </c>
      <c r="ZK11" t="s">
        <v>119</v>
      </c>
      <c r="ZL11" t="s">
        <v>119</v>
      </c>
      <c r="ZM11" t="s">
        <v>119</v>
      </c>
      <c r="ZN11" t="s">
        <v>119</v>
      </c>
      <c r="ZO11" t="s">
        <v>119</v>
      </c>
      <c r="ZP11" t="s">
        <v>119</v>
      </c>
      <c r="ZQ11" t="s">
        <v>119</v>
      </c>
      <c r="ZR11" t="s">
        <v>119</v>
      </c>
      <c r="ZS11" t="s">
        <v>119</v>
      </c>
      <c r="ZT11" t="s">
        <v>119</v>
      </c>
      <c r="ZU11" t="s">
        <v>119</v>
      </c>
      <c r="ZV11" t="s">
        <v>119</v>
      </c>
      <c r="ZW11" t="s">
        <v>119</v>
      </c>
      <c r="ZX11" t="s">
        <v>119</v>
      </c>
      <c r="ZY11" t="s">
        <v>119</v>
      </c>
      <c r="ZZ11" t="s">
        <v>119</v>
      </c>
      <c r="AAA11" t="s">
        <v>119</v>
      </c>
      <c r="AAB11" t="s">
        <v>119</v>
      </c>
      <c r="AAC11" t="s">
        <v>119</v>
      </c>
      <c r="AAD11" t="s">
        <v>119</v>
      </c>
      <c r="AAE11" t="s">
        <v>119</v>
      </c>
      <c r="AAF11" t="s">
        <v>119</v>
      </c>
      <c r="AAG11" t="s">
        <v>119</v>
      </c>
      <c r="AAH11" t="s">
        <v>119</v>
      </c>
      <c r="AAI11">
        <v>88.59</v>
      </c>
      <c r="AAJ11">
        <v>89.9</v>
      </c>
      <c r="AAK11">
        <v>89.58</v>
      </c>
      <c r="AAL11">
        <v>91.03</v>
      </c>
      <c r="AAM11">
        <v>92.29</v>
      </c>
      <c r="AAN11">
        <v>93.08</v>
      </c>
      <c r="AAO11">
        <v>94.53</v>
      </c>
      <c r="AAP11">
        <v>93.16</v>
      </c>
      <c r="AAQ11">
        <v>97.05</v>
      </c>
      <c r="AAR11">
        <v>97.6</v>
      </c>
      <c r="AAS11">
        <v>99.14</v>
      </c>
      <c r="AAT11">
        <v>101.5</v>
      </c>
      <c r="AAU11">
        <v>102.22</v>
      </c>
      <c r="AAV11">
        <v>103.2</v>
      </c>
      <c r="AAW11">
        <v>105.02</v>
      </c>
      <c r="AAX11">
        <v>106.87</v>
      </c>
      <c r="AAY11">
        <v>105.75</v>
      </c>
      <c r="AAZ11">
        <v>102.9</v>
      </c>
      <c r="ABA11">
        <v>104.89</v>
      </c>
      <c r="ABB11">
        <v>105.36</v>
      </c>
      <c r="ABC11">
        <v>108.22</v>
      </c>
      <c r="ABD11">
        <v>106.93</v>
      </c>
      <c r="ABE11">
        <v>108.02</v>
      </c>
      <c r="ABF11">
        <v>109</v>
      </c>
      <c r="ABG11">
        <v>95.12</v>
      </c>
      <c r="ABH11">
        <v>98.23</v>
      </c>
      <c r="ABI11">
        <v>99.81</v>
      </c>
      <c r="ABJ11">
        <v>103.59</v>
      </c>
      <c r="ABK11">
        <v>103.94</v>
      </c>
      <c r="ABL11">
        <v>104.47</v>
      </c>
      <c r="ABM11">
        <v>100.95</v>
      </c>
      <c r="ABN11">
        <v>102.12</v>
      </c>
      <c r="ABO11">
        <v>103.34</v>
      </c>
      <c r="ABP11">
        <v>105.92</v>
      </c>
      <c r="ABQ11">
        <v>107.58</v>
      </c>
      <c r="ABR11">
        <v>108.01</v>
      </c>
      <c r="ABS11">
        <v>105.37</v>
      </c>
      <c r="ABT11">
        <v>100.6</v>
      </c>
      <c r="ABU11">
        <v>96.58</v>
      </c>
      <c r="ABV11">
        <v>95.96</v>
      </c>
      <c r="ABW11">
        <v>99.55</v>
      </c>
      <c r="ABX11">
        <v>96.17</v>
      </c>
      <c r="ABY11">
        <v>94.78</v>
      </c>
      <c r="ABZ11">
        <v>95.83</v>
      </c>
      <c r="ACA11">
        <v>88.95</v>
      </c>
      <c r="ACB11">
        <v>88.98</v>
      </c>
      <c r="ACC11">
        <v>90.55</v>
      </c>
      <c r="ACD11">
        <v>91.93</v>
      </c>
      <c r="ACE11">
        <v>91.28</v>
      </c>
      <c r="ACF11">
        <v>92.77</v>
      </c>
      <c r="ACG11">
        <v>93.65</v>
      </c>
      <c r="ACH11">
        <v>93.6</v>
      </c>
      <c r="ACI11">
        <v>92.15</v>
      </c>
      <c r="ACJ11">
        <v>90.66</v>
      </c>
      <c r="ACK11">
        <v>93.78</v>
      </c>
      <c r="ACL11">
        <v>93.87</v>
      </c>
      <c r="ACM11">
        <v>90.91</v>
      </c>
      <c r="ACN11">
        <v>92.21</v>
      </c>
      <c r="ACO11">
        <v>92.68</v>
      </c>
      <c r="ACP11">
        <v>97.08</v>
      </c>
      <c r="ACQ11">
        <v>94.43</v>
      </c>
      <c r="ACR11">
        <v>94.19</v>
      </c>
      <c r="ACS11">
        <v>93.88</v>
      </c>
      <c r="ACT11">
        <v>94.87</v>
      </c>
      <c r="ACU11">
        <v>96</v>
      </c>
      <c r="ACV11">
        <v>96.5</v>
      </c>
      <c r="ACW11">
        <v>96.43</v>
      </c>
      <c r="ACX11">
        <v>95.28</v>
      </c>
      <c r="ACY11">
        <v>97.45</v>
      </c>
      <c r="ACZ11">
        <v>99.55</v>
      </c>
      <c r="ADA11">
        <v>97.04</v>
      </c>
      <c r="ADB11">
        <v>96.33</v>
      </c>
      <c r="ADC11">
        <v>98.76</v>
      </c>
      <c r="ADD11">
        <v>96.67</v>
      </c>
      <c r="ADE11">
        <v>95.25</v>
      </c>
      <c r="ADF11">
        <v>95.41</v>
      </c>
      <c r="ADG11">
        <v>93.68</v>
      </c>
      <c r="ADH11">
        <v>93.71</v>
      </c>
      <c r="ADI11">
        <v>92.03</v>
      </c>
      <c r="ADJ11">
        <v>92.69</v>
      </c>
      <c r="ADK11">
        <v>90.66</v>
      </c>
      <c r="ADL11">
        <v>91.28</v>
      </c>
      <c r="ADM11">
        <v>88.54</v>
      </c>
      <c r="ADN11">
        <v>88.77</v>
      </c>
      <c r="ADO11">
        <v>92.55</v>
      </c>
      <c r="ADP11">
        <v>90.1</v>
      </c>
      <c r="ADQ11">
        <v>90.79</v>
      </c>
      <c r="ADR11">
        <v>92.99</v>
      </c>
      <c r="ADS11">
        <v>95.5</v>
      </c>
      <c r="ADT11">
        <v>95.33</v>
      </c>
      <c r="ADU11">
        <v>93.68</v>
      </c>
      <c r="ADV11">
        <v>95.21</v>
      </c>
      <c r="ADW11">
        <v>94.57</v>
      </c>
      <c r="ADX11">
        <v>96.07</v>
      </c>
      <c r="ADY11">
        <v>96.29</v>
      </c>
      <c r="ADZ11">
        <v>96.35</v>
      </c>
      <c r="AEA11">
        <v>94.83</v>
      </c>
      <c r="AEB11">
        <v>95.22</v>
      </c>
      <c r="AEC11">
        <v>94.86</v>
      </c>
      <c r="AED11">
        <v>95.74</v>
      </c>
      <c r="AEE11">
        <v>94.15</v>
      </c>
      <c r="AEF11">
        <v>94.21</v>
      </c>
      <c r="AEG11">
        <v>92.58</v>
      </c>
      <c r="AEH11">
        <v>95.04</v>
      </c>
      <c r="AEI11">
        <v>94.28</v>
      </c>
      <c r="AEJ11">
        <v>96.78</v>
      </c>
      <c r="AEK11">
        <v>95.96</v>
      </c>
      <c r="AEL11">
        <v>94.26</v>
      </c>
      <c r="AEM11">
        <v>94.59</v>
      </c>
      <c r="AEN11">
        <v>95.17</v>
      </c>
      <c r="AEO11">
        <v>95.52</v>
      </c>
      <c r="AEP11">
        <v>95.22</v>
      </c>
      <c r="AEQ11">
        <v>95.02</v>
      </c>
      <c r="AER11">
        <v>95.05</v>
      </c>
      <c r="AES11">
        <v>95.13</v>
      </c>
      <c r="AET11">
        <v>96.02</v>
      </c>
      <c r="AEU11">
        <v>98.14</v>
      </c>
      <c r="AEV11">
        <v>98.51</v>
      </c>
      <c r="AEW11">
        <v>96.57</v>
      </c>
      <c r="AEX11">
        <v>95.14</v>
      </c>
      <c r="AEY11">
        <v>96.61</v>
      </c>
      <c r="AEZ11">
        <v>96.03</v>
      </c>
      <c r="AFA11">
        <v>95.3</v>
      </c>
      <c r="AFB11">
        <v>95.94</v>
      </c>
      <c r="AFC11">
        <v>94.85</v>
      </c>
      <c r="AFD11">
        <v>94.32</v>
      </c>
      <c r="AFE11">
        <v>91.5</v>
      </c>
      <c r="AFF11">
        <v>93.14</v>
      </c>
      <c r="AFG11">
        <v>93.19</v>
      </c>
      <c r="AFH11">
        <v>93.86</v>
      </c>
      <c r="AFI11">
        <v>93.94</v>
      </c>
      <c r="AFJ11">
        <v>93.3</v>
      </c>
      <c r="AFK11">
        <v>92.25</v>
      </c>
      <c r="AFL11">
        <v>94.44</v>
      </c>
      <c r="AFM11">
        <v>94.76</v>
      </c>
      <c r="AFN11">
        <v>90.95</v>
      </c>
      <c r="AFO11">
        <v>91.98</v>
      </c>
      <c r="AFP11">
        <v>92.66</v>
      </c>
      <c r="AFQ11">
        <v>93.32</v>
      </c>
      <c r="AFR11">
        <v>92.61</v>
      </c>
      <c r="AFS11">
        <v>94.37</v>
      </c>
      <c r="AFT11">
        <v>94.27</v>
      </c>
      <c r="AFU11">
        <v>94.11</v>
      </c>
      <c r="AFV11">
        <v>95.03</v>
      </c>
      <c r="AFW11">
        <v>94.86</v>
      </c>
      <c r="AFX11">
        <v>94.75</v>
      </c>
      <c r="AFY11">
        <v>95.2</v>
      </c>
      <c r="AFZ11">
        <v>94.73</v>
      </c>
      <c r="AGA11">
        <v>94.23</v>
      </c>
      <c r="AGB11">
        <v>94.02</v>
      </c>
      <c r="AGC11">
        <v>95.27</v>
      </c>
      <c r="AGD11">
        <v>95.88</v>
      </c>
      <c r="AGE11">
        <v>95.95</v>
      </c>
      <c r="AGF11">
        <v>94.81</v>
      </c>
      <c r="AGG11">
        <v>95.29</v>
      </c>
      <c r="AGH11">
        <v>95.42</v>
      </c>
      <c r="AGI11">
        <v>96.84</v>
      </c>
      <c r="AGJ11">
        <v>97.49</v>
      </c>
      <c r="AGK11">
        <v>98.45</v>
      </c>
      <c r="AGL11">
        <v>99.3</v>
      </c>
      <c r="AGM11">
        <v>98.46</v>
      </c>
      <c r="AGN11">
        <v>99.14</v>
      </c>
      <c r="AGO11">
        <v>98.84</v>
      </c>
      <c r="AGP11">
        <v>96.18</v>
      </c>
      <c r="AGQ11">
        <v>96.6</v>
      </c>
      <c r="AGR11">
        <v>96.97</v>
      </c>
      <c r="AGS11">
        <v>97.69</v>
      </c>
      <c r="AGT11">
        <v>96.5</v>
      </c>
      <c r="AGU11">
        <v>98.73</v>
      </c>
      <c r="AGV11">
        <v>98.91</v>
      </c>
      <c r="AGW11">
        <v>98.92</v>
      </c>
      <c r="AGX11">
        <v>98.86</v>
      </c>
      <c r="AGY11">
        <v>98.62</v>
      </c>
      <c r="AGZ11">
        <v>99.25</v>
      </c>
      <c r="AHA11">
        <v>98.21</v>
      </c>
      <c r="AHB11">
        <v>99.01</v>
      </c>
      <c r="AHC11">
        <v>99.09</v>
      </c>
      <c r="AHD11">
        <v>99.02</v>
      </c>
      <c r="AHE11">
        <v>99.5</v>
      </c>
      <c r="AHF11">
        <v>99.45</v>
      </c>
      <c r="AHG11">
        <v>98.88</v>
      </c>
      <c r="AHH11">
        <v>98.75</v>
      </c>
      <c r="AHI11">
        <v>100.19</v>
      </c>
      <c r="AHJ11">
        <v>100.83</v>
      </c>
      <c r="AHK11">
        <v>100.45</v>
      </c>
      <c r="AHL11">
        <v>100.16</v>
      </c>
      <c r="AHM11">
        <v>102.03</v>
      </c>
      <c r="AHN11">
        <v>104.9</v>
      </c>
      <c r="AHO11">
        <v>104.44</v>
      </c>
      <c r="AHP11">
        <v>103.67</v>
      </c>
      <c r="AHQ11">
        <v>103.09</v>
      </c>
      <c r="AHR11">
        <v>102.05</v>
      </c>
      <c r="AHS11">
        <v>103.67</v>
      </c>
      <c r="AHT11">
        <v>103.22</v>
      </c>
      <c r="AHU11">
        <v>103.04</v>
      </c>
      <c r="AHV11">
        <v>102.83</v>
      </c>
      <c r="AHW11">
        <v>102.34</v>
      </c>
      <c r="AHX11">
        <v>101.95</v>
      </c>
      <c r="AHY11">
        <v>101.08</v>
      </c>
      <c r="AHZ11">
        <v>100.07</v>
      </c>
      <c r="AIA11">
        <v>100.45</v>
      </c>
      <c r="AIB11">
        <v>99.31</v>
      </c>
      <c r="AIC11">
        <v>95.08</v>
      </c>
      <c r="AID11">
        <v>93.91</v>
      </c>
      <c r="AIE11">
        <v>90.21</v>
      </c>
      <c r="AIF11">
        <v>90.35</v>
      </c>
      <c r="AIG11">
        <v>90.58</v>
      </c>
      <c r="AIH11">
        <v>89.11</v>
      </c>
      <c r="AII11">
        <v>85.21</v>
      </c>
      <c r="AIJ11">
        <v>85.63</v>
      </c>
      <c r="AIK11">
        <v>76.739999999999995</v>
      </c>
      <c r="AIL11">
        <v>76.25</v>
      </c>
      <c r="AIM11">
        <v>69.45</v>
      </c>
      <c r="AIN11">
        <v>69.319999999999993</v>
      </c>
      <c r="AIO11">
        <v>68.97</v>
      </c>
      <c r="AIP11">
        <v>67.040000000000006</v>
      </c>
      <c r="AIQ11">
        <v>62.52</v>
      </c>
      <c r="AIR11">
        <v>60.84</v>
      </c>
      <c r="AIS11">
        <v>59.74</v>
      </c>
      <c r="AIT11">
        <v>63.54</v>
      </c>
      <c r="AIU11">
        <v>67.599999999999994</v>
      </c>
      <c r="AIV11">
        <v>68.92</v>
      </c>
      <c r="AIW11">
        <v>67.37</v>
      </c>
      <c r="AIX11">
        <v>69.87</v>
      </c>
      <c r="AIY11">
        <v>66.709999999999994</v>
      </c>
      <c r="AIZ11">
        <v>62.48</v>
      </c>
      <c r="AJA11">
        <v>63.08</v>
      </c>
      <c r="AJB11">
        <v>63.25</v>
      </c>
      <c r="AJC11">
        <v>62.75</v>
      </c>
      <c r="AJD11">
        <v>64.63</v>
      </c>
      <c r="AJE11">
        <v>68</v>
      </c>
      <c r="AJF11">
        <v>69.69</v>
      </c>
      <c r="AJG11">
        <v>70.540000000000006</v>
      </c>
      <c r="AJH11">
        <v>69.78</v>
      </c>
      <c r="AJI11">
        <v>70.25</v>
      </c>
      <c r="AJJ11">
        <v>68.62</v>
      </c>
      <c r="AJK11">
        <v>68.84</v>
      </c>
      <c r="AJL11">
        <v>67.33</v>
      </c>
      <c r="AJM11">
        <v>67.790000000000006</v>
      </c>
      <c r="AJN11">
        <v>67.19</v>
      </c>
      <c r="AJO11">
        <v>66.959999999999994</v>
      </c>
      <c r="AJP11">
        <v>64.03</v>
      </c>
      <c r="AJQ11">
        <v>62.14</v>
      </c>
      <c r="AJR11">
        <v>59.92</v>
      </c>
      <c r="AJS11">
        <v>58.04</v>
      </c>
      <c r="AJT11">
        <v>56.65</v>
      </c>
      <c r="AJU11">
        <v>53.54</v>
      </c>
      <c r="AJV11">
        <v>53.78</v>
      </c>
      <c r="AJW11">
        <v>49.64</v>
      </c>
      <c r="AJX11">
        <v>54.4</v>
      </c>
      <c r="AJY11">
        <v>53.96</v>
      </c>
      <c r="AJZ11">
        <v>52.78</v>
      </c>
      <c r="AKA11">
        <v>51.03</v>
      </c>
      <c r="AKB11">
        <v>52.03</v>
      </c>
      <c r="AKC11">
        <v>51.39</v>
      </c>
      <c r="AKD11">
        <v>55.28</v>
      </c>
      <c r="AKE11">
        <v>53.04</v>
      </c>
      <c r="AKF11">
        <v>50.82</v>
      </c>
      <c r="AKG11">
        <v>52.5</v>
      </c>
      <c r="AKH11">
        <v>50.38</v>
      </c>
      <c r="AKI11">
        <v>46.82</v>
      </c>
      <c r="AKJ11">
        <v>46.9</v>
      </c>
      <c r="AKK11">
        <v>46.89</v>
      </c>
      <c r="AKL11">
        <v>44.86</v>
      </c>
      <c r="AKM11">
        <v>39.979999999999997</v>
      </c>
      <c r="AKN11">
        <v>38.22</v>
      </c>
      <c r="AKO11">
        <v>39.28</v>
      </c>
      <c r="AKP11">
        <v>38.53</v>
      </c>
      <c r="AKQ11">
        <v>34.869999999999997</v>
      </c>
      <c r="AKR11">
        <v>29.69</v>
      </c>
      <c r="AKS11">
        <v>32.840000000000003</v>
      </c>
      <c r="AKT11">
        <v>35.99</v>
      </c>
      <c r="AKU11">
        <v>34.06</v>
      </c>
      <c r="AKV11">
        <v>33.36</v>
      </c>
      <c r="AKW11">
        <v>33.01</v>
      </c>
      <c r="AKX11">
        <v>35.1</v>
      </c>
      <c r="AKY11" t="s">
        <v>119</v>
      </c>
      <c r="AKZ11" t="s">
        <v>119</v>
      </c>
      <c r="ALA11" t="s">
        <v>119</v>
      </c>
      <c r="ALB11" t="s">
        <v>119</v>
      </c>
      <c r="ALC11" t="s">
        <v>119</v>
      </c>
      <c r="ALD11" t="s">
        <v>119</v>
      </c>
      <c r="ALE11" t="s">
        <v>119</v>
      </c>
      <c r="ALF11" t="s">
        <v>119</v>
      </c>
      <c r="ALG11" t="s">
        <v>119</v>
      </c>
      <c r="ALH11" t="s">
        <v>119</v>
      </c>
      <c r="ALI11" t="s">
        <v>119</v>
      </c>
      <c r="ALJ11" t="s">
        <v>119</v>
      </c>
      <c r="ALK11" t="s">
        <v>119</v>
      </c>
      <c r="ALL11" t="s">
        <v>119</v>
      </c>
      <c r="ALM11" t="s">
        <v>119</v>
      </c>
      <c r="ALN11" t="s">
        <v>119</v>
      </c>
      <c r="ALO11" t="s">
        <v>119</v>
      </c>
      <c r="ALP11" t="s">
        <v>119</v>
      </c>
      <c r="ALQ11" t="s">
        <v>119</v>
      </c>
      <c r="ALR11" t="s">
        <v>119</v>
      </c>
      <c r="ALS11" t="s">
        <v>119</v>
      </c>
      <c r="ALT11" t="s">
        <v>119</v>
      </c>
      <c r="ALU11" t="s">
        <v>119</v>
      </c>
      <c r="ALV11" t="s">
        <v>119</v>
      </c>
      <c r="ALW11" t="s">
        <v>119</v>
      </c>
      <c r="ALX11" t="s">
        <v>119</v>
      </c>
      <c r="ALY11" t="s">
        <v>119</v>
      </c>
      <c r="ALZ11" t="s">
        <v>119</v>
      </c>
      <c r="AMA11" t="s">
        <v>119</v>
      </c>
      <c r="AMB11" t="s">
        <v>119</v>
      </c>
      <c r="AMC11" t="s">
        <v>119</v>
      </c>
      <c r="AMD11" t="s">
        <v>119</v>
      </c>
      <c r="AME11" t="s">
        <v>119</v>
      </c>
      <c r="AMF11" t="s">
        <v>119</v>
      </c>
      <c r="AMG11" t="s">
        <v>119</v>
      </c>
      <c r="AMH11" t="s">
        <v>119</v>
      </c>
      <c r="AMI11" t="s">
        <v>119</v>
      </c>
      <c r="AMJ11" t="s">
        <v>119</v>
      </c>
      <c r="AMK11" t="s">
        <v>119</v>
      </c>
      <c r="AML11" t="s">
        <v>119</v>
      </c>
      <c r="AMM11" t="s">
        <v>119</v>
      </c>
      <c r="AMN11" t="s">
        <v>119</v>
      </c>
      <c r="AMO11" t="s">
        <v>119</v>
      </c>
      <c r="AMP11" t="s">
        <v>119</v>
      </c>
      <c r="AMQ11" t="s">
        <v>119</v>
      </c>
      <c r="AMR11" t="s">
        <v>119</v>
      </c>
      <c r="AMS11" t="s">
        <v>119</v>
      </c>
      <c r="AMT11" t="s">
        <v>119</v>
      </c>
      <c r="AMU11" t="s">
        <v>119</v>
      </c>
      <c r="AMV11" t="s">
        <v>119</v>
      </c>
      <c r="AMW11" t="s">
        <v>119</v>
      </c>
      <c r="AMX11" t="s">
        <v>119</v>
      </c>
      <c r="AMY11" t="s">
        <v>119</v>
      </c>
      <c r="AMZ11" t="s">
        <v>119</v>
      </c>
      <c r="ANA11" t="s">
        <v>119</v>
      </c>
      <c r="ANB11" t="s">
        <v>119</v>
      </c>
      <c r="ANC11" t="s">
        <v>119</v>
      </c>
      <c r="AND11" t="s">
        <v>119</v>
      </c>
      <c r="ANE11" t="s">
        <v>119</v>
      </c>
      <c r="ANF11" t="s">
        <v>119</v>
      </c>
    </row>
    <row r="12" spans="1:1046" x14ac:dyDescent="0.25">
      <c r="A12" s="9" t="s">
        <v>907</v>
      </c>
      <c r="B12" s="9" t="s">
        <v>119</v>
      </c>
      <c r="C12" s="9" t="s">
        <v>119</v>
      </c>
      <c r="D12" s="9" t="s">
        <v>119</v>
      </c>
      <c r="E12" s="9" t="s">
        <v>119</v>
      </c>
      <c r="F12" s="9" t="s">
        <v>119</v>
      </c>
      <c r="G12" s="9" t="s">
        <v>119</v>
      </c>
      <c r="H12" s="9" t="s">
        <v>119</v>
      </c>
      <c r="I12" s="9" t="s">
        <v>119</v>
      </c>
      <c r="J12" s="9" t="s">
        <v>119</v>
      </c>
      <c r="K12" s="9" t="s">
        <v>119</v>
      </c>
      <c r="L12" s="9" t="s">
        <v>119</v>
      </c>
      <c r="M12" s="9" t="s">
        <v>119</v>
      </c>
      <c r="N12" s="9" t="s">
        <v>119</v>
      </c>
      <c r="O12" s="9" t="s">
        <v>119</v>
      </c>
      <c r="P12" s="9" t="s">
        <v>119</v>
      </c>
      <c r="Q12" s="9" t="s">
        <v>119</v>
      </c>
      <c r="R12" s="9" t="s">
        <v>119</v>
      </c>
      <c r="S12" s="9" t="s">
        <v>119</v>
      </c>
      <c r="T12" s="9" t="s">
        <v>119</v>
      </c>
      <c r="U12" s="9" t="s">
        <v>119</v>
      </c>
      <c r="V12" s="9" t="s">
        <v>119</v>
      </c>
      <c r="W12" s="9" t="s">
        <v>119</v>
      </c>
      <c r="X12" s="9" t="s">
        <v>119</v>
      </c>
      <c r="Y12" s="9" t="s">
        <v>119</v>
      </c>
      <c r="Z12" t="s">
        <v>119</v>
      </c>
      <c r="AA12" t="s">
        <v>119</v>
      </c>
      <c r="AB12" t="s">
        <v>119</v>
      </c>
      <c r="AC12" t="s">
        <v>119</v>
      </c>
      <c r="AD12" t="s">
        <v>119</v>
      </c>
      <c r="AE12" t="s">
        <v>119</v>
      </c>
      <c r="AF12" t="s">
        <v>119</v>
      </c>
      <c r="AG12" t="s">
        <v>119</v>
      </c>
      <c r="AH12" t="s">
        <v>119</v>
      </c>
      <c r="AI12" t="s">
        <v>119</v>
      </c>
      <c r="AJ12" t="s">
        <v>119</v>
      </c>
      <c r="AK12" t="s">
        <v>119</v>
      </c>
      <c r="AL12" t="s">
        <v>119</v>
      </c>
      <c r="AM12" t="s">
        <v>119</v>
      </c>
      <c r="AN12" t="s">
        <v>119</v>
      </c>
      <c r="AO12" t="s">
        <v>119</v>
      </c>
      <c r="AP12" t="s">
        <v>119</v>
      </c>
      <c r="AQ12" t="s">
        <v>119</v>
      </c>
      <c r="AR12" t="s">
        <v>119</v>
      </c>
      <c r="AS12" t="s">
        <v>119</v>
      </c>
      <c r="AT12" t="s">
        <v>119</v>
      </c>
      <c r="AU12" t="s">
        <v>119</v>
      </c>
      <c r="AV12" t="s">
        <v>119</v>
      </c>
      <c r="AW12" t="s">
        <v>119</v>
      </c>
      <c r="AX12" t="s">
        <v>119</v>
      </c>
      <c r="AY12" t="s">
        <v>119</v>
      </c>
      <c r="AZ12" t="s">
        <v>119</v>
      </c>
      <c r="BA12" t="s">
        <v>119</v>
      </c>
      <c r="BB12" t="s">
        <v>119</v>
      </c>
      <c r="BC12" t="s">
        <v>119</v>
      </c>
      <c r="BD12" t="s">
        <v>119</v>
      </c>
      <c r="BE12" t="s">
        <v>119</v>
      </c>
      <c r="BF12" t="s">
        <v>119</v>
      </c>
      <c r="BG12" t="s">
        <v>119</v>
      </c>
      <c r="BH12" t="s">
        <v>119</v>
      </c>
      <c r="BI12" t="s">
        <v>119</v>
      </c>
      <c r="BJ12" t="s">
        <v>119</v>
      </c>
      <c r="BK12" t="s">
        <v>119</v>
      </c>
      <c r="BL12" t="s">
        <v>119</v>
      </c>
      <c r="BM12" t="s">
        <v>119</v>
      </c>
      <c r="BN12" t="s">
        <v>119</v>
      </c>
      <c r="BO12" t="s">
        <v>119</v>
      </c>
      <c r="BP12" t="s">
        <v>119</v>
      </c>
      <c r="BQ12" t="s">
        <v>119</v>
      </c>
      <c r="BR12" t="s">
        <v>119</v>
      </c>
      <c r="BS12" t="s">
        <v>119</v>
      </c>
      <c r="BT12" t="s">
        <v>119</v>
      </c>
      <c r="BU12" t="s">
        <v>119</v>
      </c>
      <c r="BV12" t="s">
        <v>119</v>
      </c>
      <c r="BW12" t="s">
        <v>119</v>
      </c>
      <c r="BX12" t="s">
        <v>119</v>
      </c>
      <c r="BY12" t="s">
        <v>119</v>
      </c>
      <c r="BZ12" t="s">
        <v>119</v>
      </c>
      <c r="CA12" t="s">
        <v>119</v>
      </c>
      <c r="CB12" t="s">
        <v>119</v>
      </c>
      <c r="CC12" t="s">
        <v>119</v>
      </c>
      <c r="CD12" t="s">
        <v>119</v>
      </c>
      <c r="CE12" t="s">
        <v>119</v>
      </c>
      <c r="CF12" t="s">
        <v>119</v>
      </c>
      <c r="CG12" t="s">
        <v>119</v>
      </c>
      <c r="CH12" t="s">
        <v>119</v>
      </c>
      <c r="CI12" t="s">
        <v>119</v>
      </c>
      <c r="CJ12" t="s">
        <v>119</v>
      </c>
      <c r="CK12" t="s">
        <v>119</v>
      </c>
      <c r="CL12" t="s">
        <v>119</v>
      </c>
      <c r="CM12" t="s">
        <v>119</v>
      </c>
      <c r="CN12" t="s">
        <v>119</v>
      </c>
      <c r="CO12" t="s">
        <v>119</v>
      </c>
      <c r="CP12" t="s">
        <v>119</v>
      </c>
      <c r="CQ12" t="s">
        <v>119</v>
      </c>
      <c r="CR12" t="s">
        <v>119</v>
      </c>
      <c r="CS12" t="s">
        <v>119</v>
      </c>
      <c r="CT12" t="s">
        <v>119</v>
      </c>
      <c r="CU12" t="s">
        <v>119</v>
      </c>
      <c r="CV12" t="s">
        <v>119</v>
      </c>
      <c r="CW12" t="s">
        <v>119</v>
      </c>
      <c r="CX12" t="s">
        <v>119</v>
      </c>
      <c r="CY12" t="s">
        <v>119</v>
      </c>
      <c r="CZ12" t="s">
        <v>119</v>
      </c>
      <c r="DA12" t="s">
        <v>119</v>
      </c>
      <c r="DB12" t="s">
        <v>119</v>
      </c>
      <c r="DC12" t="s">
        <v>119</v>
      </c>
      <c r="DD12" t="s">
        <v>119</v>
      </c>
      <c r="DE12" t="s">
        <v>119</v>
      </c>
      <c r="DF12" t="s">
        <v>119</v>
      </c>
      <c r="DG12" t="s">
        <v>119</v>
      </c>
      <c r="DH12" t="s">
        <v>119</v>
      </c>
      <c r="DI12" t="s">
        <v>119</v>
      </c>
      <c r="DJ12" t="s">
        <v>119</v>
      </c>
      <c r="DK12" t="s">
        <v>119</v>
      </c>
      <c r="DL12" t="s">
        <v>119</v>
      </c>
      <c r="DM12" t="s">
        <v>119</v>
      </c>
      <c r="DN12" t="s">
        <v>119</v>
      </c>
      <c r="DO12" t="s">
        <v>119</v>
      </c>
      <c r="DP12" t="s">
        <v>119</v>
      </c>
      <c r="DQ12" t="s">
        <v>119</v>
      </c>
      <c r="DR12" t="s">
        <v>119</v>
      </c>
      <c r="DS12" t="s">
        <v>119</v>
      </c>
      <c r="DT12" t="s">
        <v>119</v>
      </c>
      <c r="DU12" t="s">
        <v>119</v>
      </c>
      <c r="DV12" t="s">
        <v>119</v>
      </c>
      <c r="DW12" t="s">
        <v>119</v>
      </c>
      <c r="DX12" t="s">
        <v>119</v>
      </c>
      <c r="DY12" t="s">
        <v>119</v>
      </c>
      <c r="DZ12" t="s">
        <v>119</v>
      </c>
      <c r="EA12" t="s">
        <v>119</v>
      </c>
      <c r="EB12" t="s">
        <v>119</v>
      </c>
      <c r="EC12" t="s">
        <v>119</v>
      </c>
      <c r="ED12" t="s">
        <v>119</v>
      </c>
      <c r="EE12" t="s">
        <v>119</v>
      </c>
      <c r="EF12" t="s">
        <v>119</v>
      </c>
      <c r="EG12" t="s">
        <v>119</v>
      </c>
      <c r="EH12" t="s">
        <v>119</v>
      </c>
      <c r="EI12" t="s">
        <v>119</v>
      </c>
      <c r="EJ12" t="s">
        <v>119</v>
      </c>
      <c r="EK12" t="s">
        <v>119</v>
      </c>
      <c r="EL12" t="s">
        <v>119</v>
      </c>
      <c r="EM12" t="s">
        <v>119</v>
      </c>
      <c r="EN12" t="s">
        <v>119</v>
      </c>
      <c r="EO12" t="s">
        <v>119</v>
      </c>
      <c r="EP12" t="s">
        <v>119</v>
      </c>
      <c r="EQ12" t="s">
        <v>119</v>
      </c>
      <c r="ER12" t="s">
        <v>119</v>
      </c>
      <c r="ES12" t="s">
        <v>119</v>
      </c>
      <c r="ET12" t="s">
        <v>119</v>
      </c>
      <c r="EU12" t="s">
        <v>119</v>
      </c>
      <c r="EV12" t="s">
        <v>119</v>
      </c>
      <c r="EW12" t="s">
        <v>119</v>
      </c>
      <c r="EX12" t="s">
        <v>119</v>
      </c>
      <c r="EY12" t="s">
        <v>119</v>
      </c>
      <c r="EZ12" t="s">
        <v>119</v>
      </c>
      <c r="FA12" t="s">
        <v>119</v>
      </c>
      <c r="FB12" t="s">
        <v>119</v>
      </c>
      <c r="FC12" t="s">
        <v>119</v>
      </c>
      <c r="FD12" t="s">
        <v>119</v>
      </c>
      <c r="FE12" t="s">
        <v>119</v>
      </c>
      <c r="FF12" t="s">
        <v>119</v>
      </c>
      <c r="FG12" t="s">
        <v>119</v>
      </c>
      <c r="FH12" t="s">
        <v>119</v>
      </c>
      <c r="FI12" t="s">
        <v>119</v>
      </c>
      <c r="FJ12" t="s">
        <v>119</v>
      </c>
      <c r="FK12" t="s">
        <v>119</v>
      </c>
      <c r="FL12" t="s">
        <v>119</v>
      </c>
      <c r="FM12" t="s">
        <v>119</v>
      </c>
      <c r="FN12" t="s">
        <v>119</v>
      </c>
      <c r="FO12" t="s">
        <v>119</v>
      </c>
      <c r="FP12" t="s">
        <v>119</v>
      </c>
      <c r="FQ12" t="s">
        <v>119</v>
      </c>
      <c r="FR12" t="s">
        <v>119</v>
      </c>
      <c r="FS12" t="s">
        <v>119</v>
      </c>
      <c r="FT12" t="s">
        <v>119</v>
      </c>
      <c r="FU12" t="s">
        <v>119</v>
      </c>
      <c r="FV12" t="s">
        <v>119</v>
      </c>
      <c r="FW12" t="s">
        <v>119</v>
      </c>
      <c r="FX12" t="s">
        <v>119</v>
      </c>
      <c r="FY12" t="s">
        <v>119</v>
      </c>
      <c r="FZ12" t="s">
        <v>119</v>
      </c>
      <c r="GA12" t="s">
        <v>119</v>
      </c>
      <c r="GB12" t="s">
        <v>119</v>
      </c>
      <c r="GC12" t="s">
        <v>119</v>
      </c>
      <c r="GD12" t="s">
        <v>119</v>
      </c>
      <c r="GE12" t="s">
        <v>119</v>
      </c>
      <c r="GF12" t="s">
        <v>119</v>
      </c>
      <c r="GG12" t="s">
        <v>119</v>
      </c>
      <c r="GH12" t="s">
        <v>119</v>
      </c>
      <c r="GI12" t="s">
        <v>119</v>
      </c>
      <c r="GJ12" t="s">
        <v>119</v>
      </c>
      <c r="GK12" t="s">
        <v>119</v>
      </c>
      <c r="GL12" t="s">
        <v>119</v>
      </c>
      <c r="GM12" t="s">
        <v>119</v>
      </c>
      <c r="GN12" t="s">
        <v>119</v>
      </c>
      <c r="GO12" t="s">
        <v>119</v>
      </c>
      <c r="GP12" t="s">
        <v>119</v>
      </c>
      <c r="GQ12" t="s">
        <v>119</v>
      </c>
      <c r="GR12" t="s">
        <v>119</v>
      </c>
      <c r="GS12" t="s">
        <v>119</v>
      </c>
      <c r="GT12" t="s">
        <v>119</v>
      </c>
      <c r="GU12" t="s">
        <v>119</v>
      </c>
      <c r="GV12" t="s">
        <v>119</v>
      </c>
      <c r="GW12" t="s">
        <v>119</v>
      </c>
      <c r="GX12" t="s">
        <v>119</v>
      </c>
      <c r="GY12" t="s">
        <v>119</v>
      </c>
      <c r="GZ12" t="s">
        <v>119</v>
      </c>
      <c r="HA12" t="s">
        <v>119</v>
      </c>
      <c r="HB12" t="s">
        <v>119</v>
      </c>
      <c r="HC12" t="s">
        <v>119</v>
      </c>
      <c r="HD12" t="s">
        <v>119</v>
      </c>
      <c r="HE12" t="s">
        <v>119</v>
      </c>
      <c r="HF12" t="s">
        <v>119</v>
      </c>
      <c r="HG12" t="s">
        <v>119</v>
      </c>
      <c r="HH12" t="s">
        <v>119</v>
      </c>
      <c r="HI12" t="s">
        <v>119</v>
      </c>
      <c r="HJ12" t="s">
        <v>119</v>
      </c>
      <c r="HK12" t="s">
        <v>119</v>
      </c>
      <c r="HL12" t="s">
        <v>119</v>
      </c>
      <c r="HM12" t="s">
        <v>119</v>
      </c>
      <c r="HN12" t="s">
        <v>119</v>
      </c>
      <c r="HO12" t="s">
        <v>119</v>
      </c>
      <c r="HP12" t="s">
        <v>119</v>
      </c>
      <c r="HQ12" t="s">
        <v>119</v>
      </c>
      <c r="HR12" t="s">
        <v>119</v>
      </c>
      <c r="HS12" t="s">
        <v>119</v>
      </c>
      <c r="HT12" t="s">
        <v>119</v>
      </c>
      <c r="HU12" t="s">
        <v>119</v>
      </c>
      <c r="HV12" t="s">
        <v>119</v>
      </c>
      <c r="HW12" t="s">
        <v>119</v>
      </c>
      <c r="HX12" t="s">
        <v>119</v>
      </c>
      <c r="HY12" t="s">
        <v>119</v>
      </c>
      <c r="HZ12" t="s">
        <v>119</v>
      </c>
      <c r="IA12" t="s">
        <v>119</v>
      </c>
      <c r="IB12" t="s">
        <v>119</v>
      </c>
      <c r="IC12" t="s">
        <v>119</v>
      </c>
      <c r="ID12" t="s">
        <v>119</v>
      </c>
      <c r="IE12" t="s">
        <v>119</v>
      </c>
      <c r="IF12" t="s">
        <v>119</v>
      </c>
      <c r="IG12" t="s">
        <v>119</v>
      </c>
      <c r="IH12" t="s">
        <v>119</v>
      </c>
      <c r="II12" t="s">
        <v>119</v>
      </c>
      <c r="IJ12" t="s">
        <v>119</v>
      </c>
      <c r="IK12" t="s">
        <v>119</v>
      </c>
      <c r="IL12" t="s">
        <v>119</v>
      </c>
      <c r="IM12" t="s">
        <v>119</v>
      </c>
      <c r="IN12" t="s">
        <v>119</v>
      </c>
      <c r="IO12" t="s">
        <v>119</v>
      </c>
      <c r="IP12" t="s">
        <v>119</v>
      </c>
      <c r="IQ12" t="s">
        <v>119</v>
      </c>
      <c r="IR12" t="s">
        <v>119</v>
      </c>
      <c r="IS12" t="s">
        <v>119</v>
      </c>
      <c r="IT12" t="s">
        <v>119</v>
      </c>
      <c r="IU12" t="s">
        <v>119</v>
      </c>
      <c r="IV12" t="s">
        <v>119</v>
      </c>
      <c r="IW12" t="s">
        <v>119</v>
      </c>
      <c r="IX12" t="s">
        <v>119</v>
      </c>
      <c r="IY12" t="s">
        <v>119</v>
      </c>
      <c r="IZ12" t="s">
        <v>119</v>
      </c>
      <c r="JA12" t="s">
        <v>119</v>
      </c>
      <c r="JB12" t="s">
        <v>119</v>
      </c>
      <c r="JC12" t="s">
        <v>119</v>
      </c>
      <c r="JD12" t="s">
        <v>119</v>
      </c>
      <c r="JE12" t="s">
        <v>119</v>
      </c>
      <c r="JF12" t="s">
        <v>119</v>
      </c>
      <c r="JG12" t="s">
        <v>119</v>
      </c>
      <c r="JH12" t="s">
        <v>119</v>
      </c>
      <c r="JI12" t="s">
        <v>119</v>
      </c>
      <c r="JJ12" t="s">
        <v>119</v>
      </c>
      <c r="JK12" t="s">
        <v>119</v>
      </c>
      <c r="JL12" t="s">
        <v>119</v>
      </c>
      <c r="JM12" t="s">
        <v>119</v>
      </c>
      <c r="JN12" t="s">
        <v>119</v>
      </c>
      <c r="JO12" t="s">
        <v>119</v>
      </c>
      <c r="JP12" t="s">
        <v>119</v>
      </c>
      <c r="JQ12" t="s">
        <v>119</v>
      </c>
      <c r="JR12" t="s">
        <v>119</v>
      </c>
      <c r="JS12" t="s">
        <v>119</v>
      </c>
      <c r="JT12" t="s">
        <v>119</v>
      </c>
      <c r="JU12" t="s">
        <v>119</v>
      </c>
      <c r="JV12" t="s">
        <v>119</v>
      </c>
      <c r="JW12" t="s">
        <v>119</v>
      </c>
      <c r="JX12" t="s">
        <v>119</v>
      </c>
      <c r="JY12" t="s">
        <v>119</v>
      </c>
      <c r="JZ12" t="s">
        <v>119</v>
      </c>
      <c r="KA12" t="s">
        <v>119</v>
      </c>
      <c r="KB12" t="s">
        <v>119</v>
      </c>
      <c r="KC12" t="s">
        <v>119</v>
      </c>
      <c r="KD12" t="s">
        <v>119</v>
      </c>
      <c r="KE12" t="s">
        <v>119</v>
      </c>
      <c r="KF12" t="s">
        <v>119</v>
      </c>
      <c r="KG12" t="s">
        <v>119</v>
      </c>
      <c r="KH12" t="s">
        <v>119</v>
      </c>
      <c r="KI12" t="s">
        <v>119</v>
      </c>
      <c r="KJ12" t="s">
        <v>119</v>
      </c>
      <c r="KK12" t="s">
        <v>119</v>
      </c>
      <c r="KL12" t="s">
        <v>119</v>
      </c>
      <c r="KM12" t="s">
        <v>119</v>
      </c>
      <c r="KN12" t="s">
        <v>119</v>
      </c>
      <c r="KO12" t="s">
        <v>119</v>
      </c>
      <c r="KP12" t="s">
        <v>119</v>
      </c>
      <c r="KQ12" t="s">
        <v>119</v>
      </c>
      <c r="KR12" t="s">
        <v>119</v>
      </c>
      <c r="KS12" t="s">
        <v>119</v>
      </c>
      <c r="KT12" t="s">
        <v>119</v>
      </c>
      <c r="KU12" t="s">
        <v>119</v>
      </c>
      <c r="KV12" t="s">
        <v>119</v>
      </c>
      <c r="KW12" t="s">
        <v>119</v>
      </c>
      <c r="KX12" t="s">
        <v>119</v>
      </c>
      <c r="KY12" t="s">
        <v>119</v>
      </c>
      <c r="KZ12" t="s">
        <v>119</v>
      </c>
      <c r="LA12" t="s">
        <v>119</v>
      </c>
      <c r="LB12" t="s">
        <v>119</v>
      </c>
      <c r="LC12" t="s">
        <v>119</v>
      </c>
      <c r="LD12" t="s">
        <v>119</v>
      </c>
      <c r="LE12" t="s">
        <v>119</v>
      </c>
      <c r="LF12" t="s">
        <v>119</v>
      </c>
      <c r="LG12" t="s">
        <v>119</v>
      </c>
      <c r="LH12" t="s">
        <v>119</v>
      </c>
      <c r="LI12" t="s">
        <v>119</v>
      </c>
      <c r="LJ12" t="s">
        <v>119</v>
      </c>
      <c r="LK12" t="s">
        <v>119</v>
      </c>
      <c r="LL12" t="s">
        <v>119</v>
      </c>
      <c r="LM12" t="s">
        <v>119</v>
      </c>
      <c r="LN12" t="s">
        <v>119</v>
      </c>
      <c r="LO12" t="s">
        <v>119</v>
      </c>
      <c r="LP12" t="s">
        <v>119</v>
      </c>
      <c r="LQ12" t="s">
        <v>119</v>
      </c>
      <c r="LR12" t="s">
        <v>119</v>
      </c>
      <c r="LS12" t="s">
        <v>119</v>
      </c>
      <c r="LT12" t="s">
        <v>119</v>
      </c>
      <c r="LU12" t="s">
        <v>119</v>
      </c>
      <c r="LV12" t="s">
        <v>119</v>
      </c>
      <c r="LW12" t="s">
        <v>119</v>
      </c>
      <c r="LX12">
        <v>25.53</v>
      </c>
      <c r="LY12">
        <v>24.82</v>
      </c>
      <c r="LZ12">
        <v>25.49</v>
      </c>
      <c r="MA12">
        <v>26.94</v>
      </c>
      <c r="MB12">
        <v>28.81</v>
      </c>
      <c r="MC12">
        <v>27.9</v>
      </c>
      <c r="MD12">
        <v>27.35</v>
      </c>
      <c r="ME12">
        <v>26.69</v>
      </c>
      <c r="MF12">
        <v>27.96</v>
      </c>
      <c r="MG12">
        <v>28.9</v>
      </c>
      <c r="MH12">
        <v>28.86</v>
      </c>
      <c r="MI12">
        <v>27.93</v>
      </c>
      <c r="MJ12">
        <v>28.37</v>
      </c>
      <c r="MK12">
        <v>29.92</v>
      </c>
      <c r="ML12">
        <v>29.78</v>
      </c>
      <c r="MM12">
        <v>28.81</v>
      </c>
      <c r="MN12">
        <v>29.03</v>
      </c>
      <c r="MO12">
        <v>30.96</v>
      </c>
      <c r="MP12">
        <v>30.47</v>
      </c>
      <c r="MQ12">
        <v>30.96</v>
      </c>
      <c r="MR12">
        <v>29.18</v>
      </c>
      <c r="MS12">
        <v>28.83</v>
      </c>
      <c r="MT12" t="s">
        <v>119</v>
      </c>
      <c r="MU12" t="s">
        <v>119</v>
      </c>
      <c r="MV12" t="s">
        <v>119</v>
      </c>
      <c r="MW12" t="s">
        <v>119</v>
      </c>
      <c r="MX12" t="s">
        <v>119</v>
      </c>
      <c r="MY12" t="s">
        <v>119</v>
      </c>
      <c r="MZ12" t="s">
        <v>119</v>
      </c>
      <c r="NA12" t="s">
        <v>119</v>
      </c>
      <c r="NB12" t="s">
        <v>119</v>
      </c>
      <c r="NC12" t="s">
        <v>119</v>
      </c>
      <c r="ND12" t="s">
        <v>119</v>
      </c>
      <c r="NE12" t="s">
        <v>119</v>
      </c>
      <c r="NF12" t="s">
        <v>119</v>
      </c>
      <c r="NG12" t="s">
        <v>119</v>
      </c>
      <c r="NH12" t="s">
        <v>119</v>
      </c>
      <c r="NI12" t="s">
        <v>119</v>
      </c>
      <c r="NJ12" t="s">
        <v>119</v>
      </c>
      <c r="NK12" t="s">
        <v>119</v>
      </c>
      <c r="NL12" t="s">
        <v>119</v>
      </c>
      <c r="NM12" t="s">
        <v>119</v>
      </c>
      <c r="NN12" t="s">
        <v>119</v>
      </c>
      <c r="NO12" t="s">
        <v>119</v>
      </c>
      <c r="NP12" t="s">
        <v>119</v>
      </c>
      <c r="NQ12" t="s">
        <v>119</v>
      </c>
      <c r="NR12" t="s">
        <v>119</v>
      </c>
      <c r="NS12" t="s">
        <v>119</v>
      </c>
      <c r="NT12" t="s">
        <v>119</v>
      </c>
      <c r="NU12" t="s">
        <v>119</v>
      </c>
      <c r="NV12" t="s">
        <v>119</v>
      </c>
      <c r="NW12" t="s">
        <v>119</v>
      </c>
      <c r="NX12" t="s">
        <v>119</v>
      </c>
      <c r="NY12" t="s">
        <v>119</v>
      </c>
      <c r="NZ12" t="s">
        <v>119</v>
      </c>
      <c r="OA12" t="s">
        <v>119</v>
      </c>
      <c r="OB12" t="s">
        <v>119</v>
      </c>
      <c r="OC12" t="s">
        <v>119</v>
      </c>
      <c r="OD12" t="s">
        <v>119</v>
      </c>
      <c r="OE12" t="s">
        <v>119</v>
      </c>
      <c r="OF12" t="s">
        <v>119</v>
      </c>
      <c r="OG12" t="s">
        <v>119</v>
      </c>
      <c r="OH12" t="s">
        <v>119</v>
      </c>
      <c r="OI12" t="s">
        <v>119</v>
      </c>
      <c r="OJ12" t="s">
        <v>119</v>
      </c>
      <c r="OK12" t="s">
        <v>119</v>
      </c>
      <c r="OL12" t="s">
        <v>119</v>
      </c>
      <c r="OM12" t="s">
        <v>119</v>
      </c>
      <c r="ON12" t="s">
        <v>119</v>
      </c>
      <c r="OO12" t="s">
        <v>119</v>
      </c>
      <c r="OP12" t="s">
        <v>119</v>
      </c>
      <c r="OQ12" t="s">
        <v>119</v>
      </c>
      <c r="OR12" t="s">
        <v>119</v>
      </c>
      <c r="OS12" t="s">
        <v>119</v>
      </c>
      <c r="OT12" t="s">
        <v>119</v>
      </c>
      <c r="OU12" t="s">
        <v>119</v>
      </c>
      <c r="OV12" t="s">
        <v>119</v>
      </c>
      <c r="OW12" t="s">
        <v>119</v>
      </c>
      <c r="OX12" t="s">
        <v>119</v>
      </c>
      <c r="OY12" t="s">
        <v>119</v>
      </c>
      <c r="OZ12" t="s">
        <v>119</v>
      </c>
      <c r="PA12" t="s">
        <v>119</v>
      </c>
      <c r="PB12" t="s">
        <v>119</v>
      </c>
      <c r="PC12" t="s">
        <v>119</v>
      </c>
      <c r="PD12" t="s">
        <v>119</v>
      </c>
      <c r="PE12" t="s">
        <v>119</v>
      </c>
      <c r="PF12" t="s">
        <v>119</v>
      </c>
      <c r="PG12" t="s">
        <v>119</v>
      </c>
      <c r="PH12" t="s">
        <v>119</v>
      </c>
      <c r="PI12" t="s">
        <v>119</v>
      </c>
      <c r="PJ12" t="s">
        <v>119</v>
      </c>
      <c r="PK12" t="s">
        <v>119</v>
      </c>
      <c r="PL12" t="s">
        <v>119</v>
      </c>
      <c r="PM12" t="s">
        <v>119</v>
      </c>
      <c r="PN12" t="s">
        <v>119</v>
      </c>
      <c r="PO12" t="s">
        <v>119</v>
      </c>
      <c r="PP12" t="s">
        <v>119</v>
      </c>
      <c r="PQ12" t="s">
        <v>119</v>
      </c>
      <c r="PR12" t="s">
        <v>119</v>
      </c>
      <c r="PS12" t="s">
        <v>119</v>
      </c>
      <c r="PT12" t="s">
        <v>119</v>
      </c>
      <c r="PU12" t="s">
        <v>119</v>
      </c>
      <c r="PV12" t="s">
        <v>119</v>
      </c>
      <c r="PW12" t="s">
        <v>119</v>
      </c>
      <c r="PX12" t="s">
        <v>119</v>
      </c>
      <c r="PY12" t="s">
        <v>119</v>
      </c>
      <c r="PZ12" t="s">
        <v>119</v>
      </c>
      <c r="QA12" t="s">
        <v>119</v>
      </c>
      <c r="QB12" t="s">
        <v>119</v>
      </c>
      <c r="QC12" t="s">
        <v>119</v>
      </c>
      <c r="QD12" t="s">
        <v>119</v>
      </c>
      <c r="QE12" t="s">
        <v>119</v>
      </c>
      <c r="QF12" t="s">
        <v>119</v>
      </c>
      <c r="QG12" t="s">
        <v>119</v>
      </c>
      <c r="QH12" t="s">
        <v>119</v>
      </c>
      <c r="QI12" t="s">
        <v>119</v>
      </c>
      <c r="QJ12" t="s">
        <v>119</v>
      </c>
      <c r="QK12" t="s">
        <v>119</v>
      </c>
      <c r="QL12" t="s">
        <v>119</v>
      </c>
      <c r="QM12" t="s">
        <v>119</v>
      </c>
      <c r="QN12" t="s">
        <v>119</v>
      </c>
      <c r="QO12" t="s">
        <v>119</v>
      </c>
      <c r="QP12" t="s">
        <v>119</v>
      </c>
      <c r="QQ12" t="s">
        <v>119</v>
      </c>
      <c r="QR12" t="s">
        <v>119</v>
      </c>
      <c r="QS12" t="s">
        <v>119</v>
      </c>
      <c r="QT12" t="s">
        <v>119</v>
      </c>
      <c r="QU12" t="s">
        <v>119</v>
      </c>
      <c r="QV12" t="s">
        <v>119</v>
      </c>
      <c r="QW12" t="s">
        <v>119</v>
      </c>
      <c r="QX12" t="s">
        <v>119</v>
      </c>
      <c r="QY12" t="s">
        <v>119</v>
      </c>
      <c r="QZ12" t="s">
        <v>119</v>
      </c>
      <c r="RA12" t="s">
        <v>119</v>
      </c>
      <c r="RB12" t="s">
        <v>119</v>
      </c>
      <c r="RC12" t="s">
        <v>119</v>
      </c>
      <c r="RD12" t="s">
        <v>119</v>
      </c>
      <c r="RE12" t="s">
        <v>119</v>
      </c>
      <c r="RF12" t="s">
        <v>119</v>
      </c>
      <c r="RG12" t="s">
        <v>119</v>
      </c>
      <c r="RH12" t="s">
        <v>119</v>
      </c>
      <c r="RI12" t="s">
        <v>119</v>
      </c>
      <c r="RJ12" t="s">
        <v>119</v>
      </c>
      <c r="RK12" t="s">
        <v>119</v>
      </c>
      <c r="RL12" t="s">
        <v>119</v>
      </c>
      <c r="RM12" t="s">
        <v>119</v>
      </c>
      <c r="RN12" t="s">
        <v>119</v>
      </c>
      <c r="RO12" t="s">
        <v>119</v>
      </c>
      <c r="RP12" t="s">
        <v>119</v>
      </c>
      <c r="RQ12" t="s">
        <v>119</v>
      </c>
      <c r="RR12" t="s">
        <v>119</v>
      </c>
      <c r="RS12" t="s">
        <v>119</v>
      </c>
      <c r="RT12" t="s">
        <v>119</v>
      </c>
      <c r="RU12" t="s">
        <v>119</v>
      </c>
      <c r="RV12" t="s">
        <v>119</v>
      </c>
      <c r="RW12" t="s">
        <v>119</v>
      </c>
      <c r="RX12" t="s">
        <v>119</v>
      </c>
      <c r="RY12" t="s">
        <v>119</v>
      </c>
      <c r="RZ12" t="s">
        <v>119</v>
      </c>
      <c r="SA12" t="s">
        <v>119</v>
      </c>
      <c r="SB12" t="s">
        <v>119</v>
      </c>
      <c r="SC12" t="s">
        <v>119</v>
      </c>
      <c r="SD12" t="s">
        <v>119</v>
      </c>
      <c r="SE12" t="s">
        <v>119</v>
      </c>
      <c r="SF12" t="s">
        <v>119</v>
      </c>
      <c r="SG12" t="s">
        <v>119</v>
      </c>
      <c r="SH12" t="s">
        <v>119</v>
      </c>
      <c r="SI12" t="s">
        <v>119</v>
      </c>
      <c r="SJ12" t="s">
        <v>119</v>
      </c>
      <c r="SK12" t="s">
        <v>119</v>
      </c>
      <c r="SL12" t="s">
        <v>119</v>
      </c>
      <c r="SM12" t="s">
        <v>119</v>
      </c>
      <c r="SN12" t="s">
        <v>119</v>
      </c>
      <c r="SO12" t="s">
        <v>119</v>
      </c>
      <c r="SP12" t="s">
        <v>119</v>
      </c>
      <c r="SQ12" t="s">
        <v>119</v>
      </c>
      <c r="SR12" t="s">
        <v>119</v>
      </c>
      <c r="SS12" t="s">
        <v>119</v>
      </c>
      <c r="ST12" t="s">
        <v>119</v>
      </c>
      <c r="SU12" t="s">
        <v>119</v>
      </c>
      <c r="SV12" t="s">
        <v>119</v>
      </c>
      <c r="SW12" t="s">
        <v>119</v>
      </c>
      <c r="SX12" t="s">
        <v>119</v>
      </c>
      <c r="SY12" t="s">
        <v>119</v>
      </c>
      <c r="SZ12" t="s">
        <v>119</v>
      </c>
      <c r="TA12" t="s">
        <v>119</v>
      </c>
      <c r="TB12" t="s">
        <v>119</v>
      </c>
      <c r="TC12" t="s">
        <v>119</v>
      </c>
      <c r="TD12" t="s">
        <v>119</v>
      </c>
      <c r="TE12" t="s">
        <v>119</v>
      </c>
      <c r="TF12" t="s">
        <v>119</v>
      </c>
      <c r="TG12" t="s">
        <v>119</v>
      </c>
      <c r="TH12" t="s">
        <v>119</v>
      </c>
      <c r="TI12" t="s">
        <v>119</v>
      </c>
      <c r="TJ12" t="s">
        <v>119</v>
      </c>
      <c r="TK12" t="s">
        <v>119</v>
      </c>
      <c r="TL12" t="s">
        <v>119</v>
      </c>
      <c r="TM12" t="s">
        <v>119</v>
      </c>
      <c r="TN12" t="s">
        <v>119</v>
      </c>
      <c r="TO12" t="s">
        <v>119</v>
      </c>
      <c r="TP12" t="s">
        <v>119</v>
      </c>
      <c r="TQ12" t="s">
        <v>119</v>
      </c>
      <c r="TR12" t="s">
        <v>119</v>
      </c>
      <c r="TS12" t="s">
        <v>119</v>
      </c>
      <c r="TT12" t="s">
        <v>119</v>
      </c>
      <c r="TU12" t="s">
        <v>119</v>
      </c>
      <c r="TV12" t="s">
        <v>119</v>
      </c>
      <c r="TW12" t="s">
        <v>119</v>
      </c>
      <c r="TX12" t="s">
        <v>119</v>
      </c>
      <c r="TY12" t="s">
        <v>119</v>
      </c>
      <c r="TZ12" t="s">
        <v>119</v>
      </c>
      <c r="UA12" t="s">
        <v>119</v>
      </c>
      <c r="UB12" t="s">
        <v>119</v>
      </c>
      <c r="UC12" t="s">
        <v>119</v>
      </c>
      <c r="UD12" t="s">
        <v>119</v>
      </c>
      <c r="UE12" t="s">
        <v>119</v>
      </c>
      <c r="UF12" t="s">
        <v>119</v>
      </c>
      <c r="UG12" t="s">
        <v>119</v>
      </c>
      <c r="UH12" t="s">
        <v>119</v>
      </c>
      <c r="UI12" t="s">
        <v>119</v>
      </c>
      <c r="UJ12" t="s">
        <v>119</v>
      </c>
      <c r="UK12" t="s">
        <v>119</v>
      </c>
      <c r="UL12" t="s">
        <v>119</v>
      </c>
      <c r="UM12" t="s">
        <v>119</v>
      </c>
      <c r="UN12" t="s">
        <v>119</v>
      </c>
      <c r="UO12" t="s">
        <v>119</v>
      </c>
      <c r="UP12" t="s">
        <v>119</v>
      </c>
      <c r="UQ12" t="s">
        <v>119</v>
      </c>
      <c r="UR12" t="s">
        <v>119</v>
      </c>
      <c r="US12" t="s">
        <v>119</v>
      </c>
      <c r="UT12" t="s">
        <v>119</v>
      </c>
      <c r="UU12" t="s">
        <v>119</v>
      </c>
      <c r="UV12" t="s">
        <v>119</v>
      </c>
      <c r="UW12" t="s">
        <v>119</v>
      </c>
      <c r="UX12" t="s">
        <v>119</v>
      </c>
      <c r="UY12" t="s">
        <v>119</v>
      </c>
      <c r="UZ12" t="s">
        <v>119</v>
      </c>
      <c r="VA12" t="s">
        <v>119</v>
      </c>
      <c r="VB12" t="s">
        <v>119</v>
      </c>
      <c r="VC12" t="s">
        <v>119</v>
      </c>
      <c r="VD12" t="s">
        <v>119</v>
      </c>
      <c r="VE12" t="s">
        <v>119</v>
      </c>
      <c r="VF12" t="s">
        <v>119</v>
      </c>
      <c r="VG12" t="s">
        <v>119</v>
      </c>
      <c r="VH12" t="s">
        <v>119</v>
      </c>
      <c r="VI12" t="s">
        <v>119</v>
      </c>
      <c r="VJ12" t="s">
        <v>119</v>
      </c>
      <c r="VK12" t="s">
        <v>119</v>
      </c>
      <c r="VL12" t="s">
        <v>119</v>
      </c>
      <c r="VM12" t="s">
        <v>119</v>
      </c>
      <c r="VN12" t="s">
        <v>119</v>
      </c>
      <c r="VO12" t="s">
        <v>119</v>
      </c>
      <c r="VP12" t="s">
        <v>119</v>
      </c>
      <c r="VQ12" t="s">
        <v>119</v>
      </c>
      <c r="VR12" t="s">
        <v>119</v>
      </c>
      <c r="VS12" t="s">
        <v>119</v>
      </c>
      <c r="VT12" t="s">
        <v>119</v>
      </c>
      <c r="VU12" t="s">
        <v>119</v>
      </c>
      <c r="VV12" t="s">
        <v>119</v>
      </c>
      <c r="VW12" t="s">
        <v>119</v>
      </c>
      <c r="VX12" t="s">
        <v>119</v>
      </c>
      <c r="VY12" t="s">
        <v>119</v>
      </c>
      <c r="VZ12" t="s">
        <v>119</v>
      </c>
      <c r="WA12" t="s">
        <v>119</v>
      </c>
      <c r="WB12" t="s">
        <v>119</v>
      </c>
      <c r="WC12" t="s">
        <v>119</v>
      </c>
      <c r="WD12" t="s">
        <v>119</v>
      </c>
      <c r="WE12" t="s">
        <v>119</v>
      </c>
      <c r="WF12" t="s">
        <v>119</v>
      </c>
      <c r="WG12" t="s">
        <v>119</v>
      </c>
      <c r="WH12" t="s">
        <v>119</v>
      </c>
      <c r="WI12" t="s">
        <v>119</v>
      </c>
      <c r="WJ12" t="s">
        <v>119</v>
      </c>
      <c r="WK12" t="s">
        <v>119</v>
      </c>
      <c r="WL12" t="s">
        <v>119</v>
      </c>
      <c r="WM12" t="s">
        <v>119</v>
      </c>
      <c r="WN12" t="s">
        <v>119</v>
      </c>
      <c r="WO12" t="s">
        <v>119</v>
      </c>
      <c r="WP12" t="s">
        <v>119</v>
      </c>
      <c r="WQ12" t="s">
        <v>119</v>
      </c>
      <c r="WR12" t="s">
        <v>119</v>
      </c>
      <c r="WS12" t="s">
        <v>119</v>
      </c>
      <c r="WT12" t="s">
        <v>119</v>
      </c>
      <c r="WU12" t="s">
        <v>119</v>
      </c>
      <c r="WV12" t="s">
        <v>119</v>
      </c>
      <c r="WW12" t="s">
        <v>119</v>
      </c>
      <c r="WX12" t="s">
        <v>119</v>
      </c>
      <c r="WY12" t="s">
        <v>119</v>
      </c>
      <c r="WZ12" t="s">
        <v>119</v>
      </c>
      <c r="XA12" t="s">
        <v>119</v>
      </c>
      <c r="XB12" t="s">
        <v>119</v>
      </c>
      <c r="XC12" t="s">
        <v>119</v>
      </c>
      <c r="XD12" t="s">
        <v>119</v>
      </c>
      <c r="XE12" t="s">
        <v>119</v>
      </c>
      <c r="XF12" t="s">
        <v>119</v>
      </c>
      <c r="XG12" t="s">
        <v>119</v>
      </c>
      <c r="XH12" t="s">
        <v>119</v>
      </c>
      <c r="XI12" t="s">
        <v>119</v>
      </c>
      <c r="XJ12" t="s">
        <v>119</v>
      </c>
      <c r="XK12" t="s">
        <v>119</v>
      </c>
      <c r="XL12" t="s">
        <v>119</v>
      </c>
      <c r="XM12" t="s">
        <v>119</v>
      </c>
      <c r="XN12" t="s">
        <v>119</v>
      </c>
      <c r="XO12" t="s">
        <v>119</v>
      </c>
      <c r="XP12" t="s">
        <v>119</v>
      </c>
      <c r="XQ12" t="s">
        <v>119</v>
      </c>
      <c r="XR12" t="s">
        <v>119</v>
      </c>
      <c r="XS12" t="s">
        <v>119</v>
      </c>
      <c r="XT12" t="s">
        <v>119</v>
      </c>
      <c r="XU12" t="s">
        <v>119</v>
      </c>
      <c r="XV12" t="s">
        <v>119</v>
      </c>
      <c r="XW12" t="s">
        <v>119</v>
      </c>
      <c r="XX12" t="s">
        <v>119</v>
      </c>
      <c r="XY12" t="s">
        <v>119</v>
      </c>
      <c r="XZ12" t="s">
        <v>119</v>
      </c>
      <c r="YA12" t="s">
        <v>119</v>
      </c>
      <c r="YB12" t="s">
        <v>119</v>
      </c>
      <c r="YC12" t="s">
        <v>119</v>
      </c>
      <c r="YD12" t="s">
        <v>119</v>
      </c>
      <c r="YE12" t="s">
        <v>119</v>
      </c>
      <c r="YF12" t="s">
        <v>119</v>
      </c>
      <c r="YG12" t="s">
        <v>119</v>
      </c>
      <c r="YH12" t="s">
        <v>119</v>
      </c>
      <c r="YI12" t="s">
        <v>119</v>
      </c>
      <c r="YJ12" t="s">
        <v>119</v>
      </c>
      <c r="YK12" t="s">
        <v>119</v>
      </c>
      <c r="YL12" t="s">
        <v>119</v>
      </c>
      <c r="YM12" t="s">
        <v>119</v>
      </c>
      <c r="YN12" t="s">
        <v>119</v>
      </c>
      <c r="YO12" t="s">
        <v>119</v>
      </c>
      <c r="YP12" t="s">
        <v>119</v>
      </c>
      <c r="YQ12" t="s">
        <v>119</v>
      </c>
      <c r="YR12" t="s">
        <v>119</v>
      </c>
      <c r="YS12" t="s">
        <v>119</v>
      </c>
      <c r="YT12" t="s">
        <v>119</v>
      </c>
      <c r="YU12" t="s">
        <v>119</v>
      </c>
      <c r="YV12" t="s">
        <v>119</v>
      </c>
      <c r="YW12" t="s">
        <v>119</v>
      </c>
      <c r="YX12" t="s">
        <v>119</v>
      </c>
      <c r="YY12" t="s">
        <v>119</v>
      </c>
      <c r="YZ12" t="s">
        <v>119</v>
      </c>
      <c r="ZA12" t="s">
        <v>119</v>
      </c>
      <c r="ZB12" t="s">
        <v>119</v>
      </c>
      <c r="ZC12" t="s">
        <v>119</v>
      </c>
      <c r="ZD12" t="s">
        <v>119</v>
      </c>
      <c r="ZE12" t="s">
        <v>119</v>
      </c>
      <c r="ZF12" t="s">
        <v>119</v>
      </c>
      <c r="ZG12" t="s">
        <v>119</v>
      </c>
      <c r="ZH12" t="s">
        <v>119</v>
      </c>
      <c r="ZI12" t="s">
        <v>119</v>
      </c>
      <c r="ZJ12" t="s">
        <v>119</v>
      </c>
      <c r="ZK12" t="s">
        <v>119</v>
      </c>
      <c r="ZL12" t="s">
        <v>119</v>
      </c>
      <c r="ZM12" t="s">
        <v>119</v>
      </c>
      <c r="ZN12" t="s">
        <v>119</v>
      </c>
      <c r="ZO12" t="s">
        <v>119</v>
      </c>
      <c r="ZP12" t="s">
        <v>119</v>
      </c>
      <c r="ZQ12" t="s">
        <v>119</v>
      </c>
      <c r="ZR12" t="s">
        <v>119</v>
      </c>
      <c r="ZS12" t="s">
        <v>119</v>
      </c>
      <c r="ZT12" t="s">
        <v>119</v>
      </c>
      <c r="ZU12" t="s">
        <v>119</v>
      </c>
      <c r="ZV12" t="s">
        <v>119</v>
      </c>
      <c r="ZW12" t="s">
        <v>119</v>
      </c>
      <c r="ZX12" t="s">
        <v>119</v>
      </c>
      <c r="ZY12" t="s">
        <v>119</v>
      </c>
      <c r="ZZ12" t="s">
        <v>119</v>
      </c>
      <c r="AAA12" t="s">
        <v>119</v>
      </c>
      <c r="AAB12" t="s">
        <v>119</v>
      </c>
      <c r="AAC12" t="s">
        <v>119</v>
      </c>
      <c r="AAD12" t="s">
        <v>119</v>
      </c>
      <c r="AAE12" t="s">
        <v>119</v>
      </c>
      <c r="AAF12" t="s">
        <v>119</v>
      </c>
      <c r="AAG12" t="s">
        <v>119</v>
      </c>
      <c r="AAH12" t="s">
        <v>119</v>
      </c>
      <c r="AAI12" t="s">
        <v>119</v>
      </c>
      <c r="AAJ12" t="s">
        <v>119</v>
      </c>
      <c r="AAK12" t="s">
        <v>119</v>
      </c>
      <c r="AAL12" t="s">
        <v>119</v>
      </c>
      <c r="AAM12" t="s">
        <v>119</v>
      </c>
      <c r="AAN12" t="s">
        <v>119</v>
      </c>
      <c r="AAO12" t="s">
        <v>119</v>
      </c>
      <c r="AAP12" t="s">
        <v>119</v>
      </c>
      <c r="AAQ12" t="s">
        <v>119</v>
      </c>
      <c r="AAR12" t="s">
        <v>119</v>
      </c>
      <c r="AAS12" t="s">
        <v>119</v>
      </c>
      <c r="AAT12" t="s">
        <v>119</v>
      </c>
      <c r="AAU12" t="s">
        <v>119</v>
      </c>
      <c r="AAV12" t="s">
        <v>119</v>
      </c>
      <c r="AAW12" t="s">
        <v>119</v>
      </c>
      <c r="AAX12" t="s">
        <v>119</v>
      </c>
      <c r="AAY12" t="s">
        <v>119</v>
      </c>
      <c r="AAZ12" t="s">
        <v>119</v>
      </c>
      <c r="ABA12" t="s">
        <v>119</v>
      </c>
      <c r="ABB12" t="s">
        <v>119</v>
      </c>
      <c r="ABC12" t="s">
        <v>119</v>
      </c>
      <c r="ABD12" t="s">
        <v>119</v>
      </c>
      <c r="ABE12" t="s">
        <v>119</v>
      </c>
      <c r="ABF12" t="s">
        <v>119</v>
      </c>
      <c r="ABG12" t="s">
        <v>119</v>
      </c>
      <c r="ABH12" t="s">
        <v>119</v>
      </c>
      <c r="ABI12" t="s">
        <v>119</v>
      </c>
      <c r="ABJ12" t="s">
        <v>119</v>
      </c>
      <c r="ABK12" t="s">
        <v>119</v>
      </c>
      <c r="ABL12" t="s">
        <v>119</v>
      </c>
      <c r="ABM12" t="s">
        <v>119</v>
      </c>
      <c r="ABN12" t="s">
        <v>119</v>
      </c>
      <c r="ABO12" t="s">
        <v>119</v>
      </c>
      <c r="ABP12" t="s">
        <v>119</v>
      </c>
      <c r="ABQ12" t="s">
        <v>119</v>
      </c>
      <c r="ABR12" t="s">
        <v>119</v>
      </c>
      <c r="ABS12" t="s">
        <v>119</v>
      </c>
      <c r="ABT12" t="s">
        <v>119</v>
      </c>
      <c r="ABU12" t="s">
        <v>119</v>
      </c>
      <c r="ABV12" t="s">
        <v>119</v>
      </c>
      <c r="ABW12" t="s">
        <v>119</v>
      </c>
      <c r="ABX12" t="s">
        <v>119</v>
      </c>
      <c r="ABY12" t="s">
        <v>119</v>
      </c>
      <c r="ABZ12" t="s">
        <v>119</v>
      </c>
      <c r="ACA12" t="s">
        <v>119</v>
      </c>
      <c r="ACB12" t="s">
        <v>119</v>
      </c>
      <c r="ACC12" t="s">
        <v>119</v>
      </c>
      <c r="ACD12" t="s">
        <v>119</v>
      </c>
      <c r="ACE12" t="s">
        <v>119</v>
      </c>
      <c r="ACF12" t="s">
        <v>119</v>
      </c>
      <c r="ACG12" t="s">
        <v>119</v>
      </c>
      <c r="ACH12" t="s">
        <v>119</v>
      </c>
      <c r="ACI12" t="s">
        <v>119</v>
      </c>
      <c r="ACJ12" t="s">
        <v>119</v>
      </c>
      <c r="ACK12" t="s">
        <v>119</v>
      </c>
      <c r="ACL12" t="s">
        <v>119</v>
      </c>
      <c r="ACM12" t="s">
        <v>119</v>
      </c>
      <c r="ACN12" t="s">
        <v>119</v>
      </c>
      <c r="ACO12" t="s">
        <v>119</v>
      </c>
      <c r="ACP12" t="s">
        <v>119</v>
      </c>
      <c r="ACQ12" t="s">
        <v>119</v>
      </c>
      <c r="ACR12" t="s">
        <v>119</v>
      </c>
      <c r="ACS12" t="s">
        <v>119</v>
      </c>
      <c r="ACT12" t="s">
        <v>119</v>
      </c>
      <c r="ACU12" t="s">
        <v>119</v>
      </c>
      <c r="ACV12" t="s">
        <v>119</v>
      </c>
      <c r="ACW12" t="s">
        <v>119</v>
      </c>
      <c r="ACX12" t="s">
        <v>119</v>
      </c>
      <c r="ACY12" t="s">
        <v>119</v>
      </c>
      <c r="ACZ12" t="s">
        <v>119</v>
      </c>
      <c r="ADA12" t="s">
        <v>119</v>
      </c>
      <c r="ADB12" t="s">
        <v>119</v>
      </c>
      <c r="ADC12" t="s">
        <v>119</v>
      </c>
      <c r="ADD12" t="s">
        <v>119</v>
      </c>
      <c r="ADE12" t="s">
        <v>119</v>
      </c>
      <c r="ADF12" t="s">
        <v>119</v>
      </c>
      <c r="ADG12" t="s">
        <v>119</v>
      </c>
      <c r="ADH12" t="s">
        <v>119</v>
      </c>
      <c r="ADI12" t="s">
        <v>119</v>
      </c>
      <c r="ADJ12" t="s">
        <v>119</v>
      </c>
      <c r="ADK12" t="s">
        <v>119</v>
      </c>
      <c r="ADL12" t="s">
        <v>119</v>
      </c>
      <c r="ADM12" t="s">
        <v>119</v>
      </c>
      <c r="ADN12" t="s">
        <v>119</v>
      </c>
      <c r="ADO12" t="s">
        <v>119</v>
      </c>
      <c r="ADP12" t="s">
        <v>119</v>
      </c>
      <c r="ADQ12" t="s">
        <v>119</v>
      </c>
      <c r="ADR12" t="s">
        <v>119</v>
      </c>
      <c r="ADS12" t="s">
        <v>119</v>
      </c>
      <c r="ADT12" t="s">
        <v>119</v>
      </c>
      <c r="ADU12" t="s">
        <v>119</v>
      </c>
      <c r="ADV12" t="s">
        <v>119</v>
      </c>
      <c r="ADW12" t="s">
        <v>119</v>
      </c>
      <c r="ADX12" t="s">
        <v>119</v>
      </c>
      <c r="ADY12" t="s">
        <v>119</v>
      </c>
      <c r="ADZ12" t="s">
        <v>119</v>
      </c>
      <c r="AEA12" t="s">
        <v>119</v>
      </c>
      <c r="AEB12" t="s">
        <v>119</v>
      </c>
      <c r="AEC12" t="s">
        <v>119</v>
      </c>
      <c r="AED12" t="s">
        <v>119</v>
      </c>
      <c r="AEE12" t="s">
        <v>119</v>
      </c>
      <c r="AEF12" t="s">
        <v>119</v>
      </c>
      <c r="AEG12" t="s">
        <v>119</v>
      </c>
      <c r="AEH12" t="s">
        <v>119</v>
      </c>
      <c r="AEI12" t="s">
        <v>119</v>
      </c>
      <c r="AEJ12" t="s">
        <v>119</v>
      </c>
      <c r="AEK12" t="s">
        <v>119</v>
      </c>
      <c r="AEL12" t="s">
        <v>119</v>
      </c>
      <c r="AEM12" t="s">
        <v>119</v>
      </c>
      <c r="AEN12" t="s">
        <v>119</v>
      </c>
      <c r="AEO12" t="s">
        <v>119</v>
      </c>
      <c r="AEP12" t="s">
        <v>119</v>
      </c>
      <c r="AEQ12" t="s">
        <v>119</v>
      </c>
      <c r="AER12" t="s">
        <v>119</v>
      </c>
      <c r="AES12" t="s">
        <v>119</v>
      </c>
      <c r="AET12" t="s">
        <v>119</v>
      </c>
      <c r="AEU12" t="s">
        <v>119</v>
      </c>
      <c r="AEV12" t="s">
        <v>119</v>
      </c>
      <c r="AEW12" t="s">
        <v>119</v>
      </c>
      <c r="AEX12" t="s">
        <v>119</v>
      </c>
      <c r="AEY12" t="s">
        <v>119</v>
      </c>
      <c r="AEZ12" t="s">
        <v>119</v>
      </c>
      <c r="AFA12" t="s">
        <v>119</v>
      </c>
      <c r="AFB12" t="s">
        <v>119</v>
      </c>
      <c r="AFC12" t="s">
        <v>119</v>
      </c>
      <c r="AFD12" t="s">
        <v>119</v>
      </c>
      <c r="AFE12" t="s">
        <v>119</v>
      </c>
      <c r="AFF12" t="s">
        <v>119</v>
      </c>
      <c r="AFG12" t="s">
        <v>119</v>
      </c>
      <c r="AFH12" t="s">
        <v>119</v>
      </c>
      <c r="AFI12" t="s">
        <v>119</v>
      </c>
      <c r="AFJ12" t="s">
        <v>119</v>
      </c>
      <c r="AFK12" t="s">
        <v>119</v>
      </c>
      <c r="AFL12" t="s">
        <v>119</v>
      </c>
      <c r="AFM12" t="s">
        <v>119</v>
      </c>
      <c r="AFN12" t="s">
        <v>119</v>
      </c>
      <c r="AFO12" t="s">
        <v>119</v>
      </c>
      <c r="AFP12" t="s">
        <v>119</v>
      </c>
      <c r="AFQ12" t="s">
        <v>119</v>
      </c>
      <c r="AFR12" t="s">
        <v>119</v>
      </c>
      <c r="AFS12" t="s">
        <v>119</v>
      </c>
      <c r="AFT12" t="s">
        <v>119</v>
      </c>
      <c r="AFU12" t="s">
        <v>119</v>
      </c>
      <c r="AFV12" t="s">
        <v>119</v>
      </c>
      <c r="AFW12" t="s">
        <v>119</v>
      </c>
      <c r="AFX12" t="s">
        <v>119</v>
      </c>
      <c r="AFY12" t="s">
        <v>119</v>
      </c>
      <c r="AFZ12" t="s">
        <v>119</v>
      </c>
      <c r="AGA12" t="s">
        <v>119</v>
      </c>
      <c r="AGB12" t="s">
        <v>119</v>
      </c>
      <c r="AGC12" t="s">
        <v>119</v>
      </c>
      <c r="AGD12" t="s">
        <v>119</v>
      </c>
      <c r="AGE12" t="s">
        <v>119</v>
      </c>
      <c r="AGF12" t="s">
        <v>119</v>
      </c>
      <c r="AGG12" t="s">
        <v>119</v>
      </c>
      <c r="AGH12" t="s">
        <v>119</v>
      </c>
      <c r="AGI12" t="s">
        <v>119</v>
      </c>
      <c r="AGJ12" t="s">
        <v>119</v>
      </c>
      <c r="AGK12" t="s">
        <v>119</v>
      </c>
      <c r="AGL12" t="s">
        <v>119</v>
      </c>
      <c r="AGM12" t="s">
        <v>119</v>
      </c>
      <c r="AGN12" t="s">
        <v>119</v>
      </c>
      <c r="AGO12" t="s">
        <v>119</v>
      </c>
      <c r="AGP12" t="s">
        <v>119</v>
      </c>
      <c r="AGQ12" t="s">
        <v>119</v>
      </c>
      <c r="AGR12" t="s">
        <v>119</v>
      </c>
      <c r="AGS12" t="s">
        <v>119</v>
      </c>
      <c r="AGT12" t="s">
        <v>119</v>
      </c>
      <c r="AGU12" t="s">
        <v>119</v>
      </c>
      <c r="AGV12" t="s">
        <v>119</v>
      </c>
      <c r="AGW12" t="s">
        <v>119</v>
      </c>
      <c r="AGX12" t="s">
        <v>119</v>
      </c>
      <c r="AGY12" t="s">
        <v>119</v>
      </c>
      <c r="AGZ12" t="s">
        <v>119</v>
      </c>
      <c r="AHA12" t="s">
        <v>119</v>
      </c>
      <c r="AHB12" t="s">
        <v>119</v>
      </c>
      <c r="AHC12" t="s">
        <v>119</v>
      </c>
      <c r="AHD12" t="s">
        <v>119</v>
      </c>
      <c r="AHE12" t="s">
        <v>119</v>
      </c>
      <c r="AHF12" t="s">
        <v>119</v>
      </c>
      <c r="AHG12" t="s">
        <v>119</v>
      </c>
      <c r="AHH12" t="s">
        <v>119</v>
      </c>
      <c r="AHI12" t="s">
        <v>119</v>
      </c>
      <c r="AHJ12" t="s">
        <v>119</v>
      </c>
      <c r="AHK12" t="s">
        <v>119</v>
      </c>
      <c r="AHL12" t="s">
        <v>119</v>
      </c>
      <c r="AHM12" t="s">
        <v>119</v>
      </c>
      <c r="AHN12" t="s">
        <v>119</v>
      </c>
      <c r="AHO12" t="s">
        <v>119</v>
      </c>
      <c r="AHP12" t="s">
        <v>119</v>
      </c>
      <c r="AHQ12" t="s">
        <v>119</v>
      </c>
      <c r="AHR12" t="s">
        <v>119</v>
      </c>
      <c r="AHS12" t="s">
        <v>119</v>
      </c>
      <c r="AHT12" t="s">
        <v>119</v>
      </c>
      <c r="AHU12" t="s">
        <v>119</v>
      </c>
      <c r="AHV12" t="s">
        <v>119</v>
      </c>
      <c r="AHW12" t="s">
        <v>119</v>
      </c>
      <c r="AHX12" t="s">
        <v>119</v>
      </c>
      <c r="AHY12" t="s">
        <v>119</v>
      </c>
      <c r="AHZ12" t="s">
        <v>119</v>
      </c>
      <c r="AIA12" t="s">
        <v>119</v>
      </c>
      <c r="AIB12" t="s">
        <v>119</v>
      </c>
      <c r="AIC12" t="s">
        <v>119</v>
      </c>
      <c r="AID12" t="s">
        <v>119</v>
      </c>
      <c r="AIE12" t="s">
        <v>119</v>
      </c>
      <c r="AIF12" t="s">
        <v>119</v>
      </c>
      <c r="AIG12" t="s">
        <v>119</v>
      </c>
      <c r="AIH12" t="s">
        <v>119</v>
      </c>
      <c r="AII12" t="s">
        <v>119</v>
      </c>
      <c r="AIJ12" t="s">
        <v>119</v>
      </c>
      <c r="AIK12" t="s">
        <v>119</v>
      </c>
      <c r="AIL12" t="s">
        <v>119</v>
      </c>
      <c r="AIM12" t="s">
        <v>119</v>
      </c>
      <c r="AIN12" t="s">
        <v>119</v>
      </c>
      <c r="AIO12" t="s">
        <v>119</v>
      </c>
      <c r="AIP12" t="s">
        <v>119</v>
      </c>
      <c r="AIQ12" t="s">
        <v>119</v>
      </c>
      <c r="AIR12" t="s">
        <v>119</v>
      </c>
      <c r="AIS12" t="s">
        <v>119</v>
      </c>
      <c r="AIT12" t="s">
        <v>119</v>
      </c>
      <c r="AIU12" t="s">
        <v>119</v>
      </c>
      <c r="AIV12" t="s">
        <v>119</v>
      </c>
      <c r="AIW12" t="s">
        <v>119</v>
      </c>
      <c r="AIX12" t="s">
        <v>119</v>
      </c>
      <c r="AIY12" t="s">
        <v>119</v>
      </c>
      <c r="AIZ12" t="s">
        <v>119</v>
      </c>
      <c r="AJA12" t="s">
        <v>119</v>
      </c>
      <c r="AJB12" t="s">
        <v>119</v>
      </c>
      <c r="AJC12" t="s">
        <v>119</v>
      </c>
      <c r="AJD12" t="s">
        <v>119</v>
      </c>
      <c r="AJE12" t="s">
        <v>119</v>
      </c>
      <c r="AJF12" t="s">
        <v>119</v>
      </c>
      <c r="AJG12" t="s">
        <v>119</v>
      </c>
      <c r="AJH12" t="s">
        <v>119</v>
      </c>
      <c r="AJI12" t="s">
        <v>119</v>
      </c>
      <c r="AJJ12" t="s">
        <v>119</v>
      </c>
      <c r="AJK12" t="s">
        <v>119</v>
      </c>
      <c r="AJL12" t="s">
        <v>119</v>
      </c>
      <c r="AJM12" t="s">
        <v>119</v>
      </c>
      <c r="AJN12" t="s">
        <v>119</v>
      </c>
      <c r="AJO12" t="s">
        <v>119</v>
      </c>
      <c r="AJP12" t="s">
        <v>119</v>
      </c>
      <c r="AJQ12" t="s">
        <v>119</v>
      </c>
      <c r="AJR12" t="s">
        <v>119</v>
      </c>
      <c r="AJS12" t="s">
        <v>119</v>
      </c>
      <c r="AJT12" t="s">
        <v>119</v>
      </c>
      <c r="AJU12" t="s">
        <v>119</v>
      </c>
      <c r="AJV12" t="s">
        <v>119</v>
      </c>
      <c r="AJW12" t="s">
        <v>119</v>
      </c>
      <c r="AJX12" t="s">
        <v>119</v>
      </c>
      <c r="AJY12" t="s">
        <v>119</v>
      </c>
      <c r="AJZ12" t="s">
        <v>119</v>
      </c>
      <c r="AKA12" t="s">
        <v>119</v>
      </c>
      <c r="AKB12" t="s">
        <v>119</v>
      </c>
      <c r="AKC12" t="s">
        <v>119</v>
      </c>
      <c r="AKD12" t="s">
        <v>119</v>
      </c>
      <c r="AKE12" t="s">
        <v>119</v>
      </c>
      <c r="AKF12" t="s">
        <v>119</v>
      </c>
      <c r="AKG12" t="s">
        <v>119</v>
      </c>
      <c r="AKH12" t="s">
        <v>119</v>
      </c>
      <c r="AKI12" t="s">
        <v>119</v>
      </c>
      <c r="AKJ12" t="s">
        <v>119</v>
      </c>
      <c r="AKK12" t="s">
        <v>119</v>
      </c>
      <c r="AKL12" t="s">
        <v>119</v>
      </c>
      <c r="AKM12" t="s">
        <v>119</v>
      </c>
      <c r="AKN12" t="s">
        <v>119</v>
      </c>
      <c r="AKO12" t="s">
        <v>119</v>
      </c>
      <c r="AKP12" t="s">
        <v>119</v>
      </c>
      <c r="AKQ12" t="s">
        <v>119</v>
      </c>
      <c r="AKR12" t="s">
        <v>119</v>
      </c>
      <c r="AKS12" t="s">
        <v>119</v>
      </c>
      <c r="AKT12" t="s">
        <v>119</v>
      </c>
      <c r="AKU12" t="s">
        <v>119</v>
      </c>
      <c r="AKV12" t="s">
        <v>119</v>
      </c>
      <c r="AKW12" t="s">
        <v>119</v>
      </c>
      <c r="AKX12" t="s">
        <v>119</v>
      </c>
      <c r="AKY12" t="s">
        <v>119</v>
      </c>
      <c r="AKZ12" t="s">
        <v>119</v>
      </c>
      <c r="ALA12" t="s">
        <v>119</v>
      </c>
      <c r="ALB12" t="s">
        <v>119</v>
      </c>
      <c r="ALC12" t="s">
        <v>119</v>
      </c>
      <c r="ALD12" t="s">
        <v>119</v>
      </c>
      <c r="ALE12" t="s">
        <v>119</v>
      </c>
      <c r="ALF12" t="s">
        <v>119</v>
      </c>
      <c r="ALG12" t="s">
        <v>119</v>
      </c>
      <c r="ALH12" t="s">
        <v>119</v>
      </c>
      <c r="ALI12" t="s">
        <v>119</v>
      </c>
      <c r="ALJ12" t="s">
        <v>119</v>
      </c>
      <c r="ALK12" t="s">
        <v>119</v>
      </c>
      <c r="ALL12" t="s">
        <v>119</v>
      </c>
      <c r="ALM12" t="s">
        <v>119</v>
      </c>
      <c r="ALN12" t="s">
        <v>119</v>
      </c>
      <c r="ALO12" t="s">
        <v>119</v>
      </c>
      <c r="ALP12" t="s">
        <v>119</v>
      </c>
      <c r="ALQ12" t="s">
        <v>119</v>
      </c>
      <c r="ALR12" t="s">
        <v>119</v>
      </c>
      <c r="ALS12" t="s">
        <v>119</v>
      </c>
      <c r="ALT12" t="s">
        <v>119</v>
      </c>
      <c r="ALU12" t="s">
        <v>119</v>
      </c>
      <c r="ALV12" t="s">
        <v>119</v>
      </c>
      <c r="ALW12" t="s">
        <v>119</v>
      </c>
      <c r="ALX12" t="s">
        <v>119</v>
      </c>
      <c r="ALY12" t="s">
        <v>119</v>
      </c>
      <c r="ALZ12" t="s">
        <v>119</v>
      </c>
      <c r="AMA12" t="s">
        <v>119</v>
      </c>
      <c r="AMB12" t="s">
        <v>119</v>
      </c>
      <c r="AMC12" t="s">
        <v>119</v>
      </c>
      <c r="AMD12" t="s">
        <v>119</v>
      </c>
      <c r="AME12" t="s">
        <v>119</v>
      </c>
      <c r="AMF12" t="s">
        <v>119</v>
      </c>
      <c r="AMG12" t="s">
        <v>119</v>
      </c>
      <c r="AMH12" t="s">
        <v>119</v>
      </c>
      <c r="AMI12" t="s">
        <v>119</v>
      </c>
      <c r="AMJ12" t="s">
        <v>119</v>
      </c>
      <c r="AMK12" t="s">
        <v>119</v>
      </c>
      <c r="AML12" t="s">
        <v>119</v>
      </c>
      <c r="AMM12" t="s">
        <v>119</v>
      </c>
      <c r="AMN12" t="s">
        <v>119</v>
      </c>
      <c r="AMO12" t="s">
        <v>119</v>
      </c>
      <c r="AMP12" t="s">
        <v>119</v>
      </c>
      <c r="AMQ12" t="s">
        <v>119</v>
      </c>
      <c r="AMR12" t="s">
        <v>119</v>
      </c>
      <c r="AMS12" t="s">
        <v>119</v>
      </c>
      <c r="AMT12" t="s">
        <v>119</v>
      </c>
      <c r="AMU12" t="s">
        <v>119</v>
      </c>
      <c r="AMV12" t="s">
        <v>119</v>
      </c>
      <c r="AMW12" t="s">
        <v>119</v>
      </c>
      <c r="AMX12" t="s">
        <v>119</v>
      </c>
      <c r="AMY12" t="s">
        <v>119</v>
      </c>
      <c r="AMZ12" t="s">
        <v>119</v>
      </c>
      <c r="ANA12" t="s">
        <v>119</v>
      </c>
      <c r="ANB12" t="s">
        <v>119</v>
      </c>
      <c r="ANC12" t="s">
        <v>119</v>
      </c>
      <c r="AND12" t="s">
        <v>119</v>
      </c>
      <c r="ANE12" t="s">
        <v>119</v>
      </c>
      <c r="ANF12" t="s">
        <v>119</v>
      </c>
    </row>
    <row r="13" spans="1:1046" x14ac:dyDescent="0.25">
      <c r="A13" s="9" t="s">
        <v>908</v>
      </c>
      <c r="B13" s="9" t="s">
        <v>119</v>
      </c>
      <c r="C13" s="9" t="s">
        <v>119</v>
      </c>
      <c r="D13" s="9" t="s">
        <v>119</v>
      </c>
      <c r="E13" s="9" t="s">
        <v>119</v>
      </c>
      <c r="F13" s="9" t="s">
        <v>119</v>
      </c>
      <c r="G13" s="9" t="s">
        <v>119</v>
      </c>
      <c r="H13" s="9" t="s">
        <v>119</v>
      </c>
      <c r="I13" s="9" t="s">
        <v>119</v>
      </c>
      <c r="J13" s="9" t="s">
        <v>119</v>
      </c>
      <c r="K13" s="9" t="s">
        <v>119</v>
      </c>
      <c r="L13" s="9" t="s">
        <v>119</v>
      </c>
      <c r="M13" s="9" t="s">
        <v>119</v>
      </c>
      <c r="N13" s="9" t="s">
        <v>119</v>
      </c>
      <c r="O13" s="9" t="s">
        <v>119</v>
      </c>
      <c r="P13" s="9" t="s">
        <v>119</v>
      </c>
      <c r="Q13" s="9" t="s">
        <v>119</v>
      </c>
      <c r="R13" s="9" t="s">
        <v>119</v>
      </c>
      <c r="S13" s="9" t="s">
        <v>119</v>
      </c>
      <c r="T13" s="9" t="s">
        <v>119</v>
      </c>
      <c r="U13" s="9" t="s">
        <v>119</v>
      </c>
      <c r="V13" s="9" t="s">
        <v>119</v>
      </c>
      <c r="W13" s="9" t="s">
        <v>119</v>
      </c>
      <c r="X13" s="9" t="s">
        <v>119</v>
      </c>
      <c r="Y13" s="9" t="s">
        <v>119</v>
      </c>
      <c r="Z13" t="s">
        <v>119</v>
      </c>
      <c r="AA13" t="s">
        <v>119</v>
      </c>
      <c r="AB13" t="s">
        <v>119</v>
      </c>
      <c r="AC13" t="s">
        <v>119</v>
      </c>
      <c r="AD13" t="s">
        <v>119</v>
      </c>
      <c r="AE13" t="s">
        <v>119</v>
      </c>
      <c r="AF13" t="s">
        <v>119</v>
      </c>
      <c r="AG13" t="s">
        <v>119</v>
      </c>
      <c r="AH13" t="s">
        <v>119</v>
      </c>
      <c r="AI13" t="s">
        <v>119</v>
      </c>
      <c r="AJ13" t="s">
        <v>119</v>
      </c>
      <c r="AK13" t="s">
        <v>119</v>
      </c>
      <c r="AL13" t="s">
        <v>119</v>
      </c>
      <c r="AM13" t="s">
        <v>119</v>
      </c>
      <c r="AN13" t="s">
        <v>119</v>
      </c>
      <c r="AO13" t="s">
        <v>119</v>
      </c>
      <c r="AP13" t="s">
        <v>119</v>
      </c>
      <c r="AQ13" t="s">
        <v>119</v>
      </c>
      <c r="AR13" t="s">
        <v>119</v>
      </c>
      <c r="AS13" t="s">
        <v>119</v>
      </c>
      <c r="AT13" t="s">
        <v>119</v>
      </c>
      <c r="AU13" t="s">
        <v>119</v>
      </c>
      <c r="AV13" t="s">
        <v>119</v>
      </c>
      <c r="AW13" t="s">
        <v>119</v>
      </c>
      <c r="AX13" t="s">
        <v>119</v>
      </c>
      <c r="AY13" t="s">
        <v>119</v>
      </c>
      <c r="AZ13" t="s">
        <v>119</v>
      </c>
      <c r="BA13" t="s">
        <v>119</v>
      </c>
      <c r="BB13" t="s">
        <v>119</v>
      </c>
      <c r="BC13" t="s">
        <v>119</v>
      </c>
      <c r="BD13" t="s">
        <v>119</v>
      </c>
      <c r="BE13" t="s">
        <v>119</v>
      </c>
      <c r="BF13" t="s">
        <v>119</v>
      </c>
      <c r="BG13" t="s">
        <v>119</v>
      </c>
      <c r="BH13" t="s">
        <v>119</v>
      </c>
      <c r="BI13" t="s">
        <v>119</v>
      </c>
      <c r="BJ13" t="s">
        <v>119</v>
      </c>
      <c r="BK13" t="s">
        <v>119</v>
      </c>
      <c r="BL13" t="s">
        <v>119</v>
      </c>
      <c r="BM13" t="s">
        <v>119</v>
      </c>
      <c r="BN13" t="s">
        <v>119</v>
      </c>
      <c r="BO13" t="s">
        <v>119</v>
      </c>
      <c r="BP13" t="s">
        <v>119</v>
      </c>
      <c r="BQ13" t="s">
        <v>119</v>
      </c>
      <c r="BR13" t="s">
        <v>119</v>
      </c>
      <c r="BS13" t="s">
        <v>119</v>
      </c>
      <c r="BT13" t="s">
        <v>119</v>
      </c>
      <c r="BU13" t="s">
        <v>119</v>
      </c>
      <c r="BV13" t="s">
        <v>119</v>
      </c>
      <c r="BW13" t="s">
        <v>119</v>
      </c>
      <c r="BX13" t="s">
        <v>119</v>
      </c>
      <c r="BY13" t="s">
        <v>119</v>
      </c>
      <c r="BZ13" t="s">
        <v>119</v>
      </c>
      <c r="CA13" t="s">
        <v>119</v>
      </c>
      <c r="CB13" t="s">
        <v>119</v>
      </c>
      <c r="CC13" t="s">
        <v>119</v>
      </c>
      <c r="CD13" t="s">
        <v>119</v>
      </c>
      <c r="CE13" t="s">
        <v>119</v>
      </c>
      <c r="CF13" t="s">
        <v>119</v>
      </c>
      <c r="CG13" t="s">
        <v>119</v>
      </c>
      <c r="CH13" t="s">
        <v>119</v>
      </c>
      <c r="CI13" t="s">
        <v>119</v>
      </c>
      <c r="CJ13" t="s">
        <v>119</v>
      </c>
      <c r="CK13" t="s">
        <v>119</v>
      </c>
      <c r="CL13" t="s">
        <v>119</v>
      </c>
      <c r="CM13" t="s">
        <v>119</v>
      </c>
      <c r="CN13" t="s">
        <v>119</v>
      </c>
      <c r="CO13" t="s">
        <v>119</v>
      </c>
      <c r="CP13" t="s">
        <v>119</v>
      </c>
      <c r="CQ13" t="s">
        <v>119</v>
      </c>
      <c r="CR13" t="s">
        <v>119</v>
      </c>
      <c r="CS13" t="s">
        <v>119</v>
      </c>
      <c r="CT13" t="s">
        <v>119</v>
      </c>
      <c r="CU13" t="s">
        <v>119</v>
      </c>
      <c r="CV13" t="s">
        <v>119</v>
      </c>
      <c r="CW13" t="s">
        <v>119</v>
      </c>
      <c r="CX13" t="s">
        <v>119</v>
      </c>
      <c r="CY13" t="s">
        <v>119</v>
      </c>
      <c r="CZ13" t="s">
        <v>119</v>
      </c>
      <c r="DA13" t="s">
        <v>119</v>
      </c>
      <c r="DB13" t="s">
        <v>119</v>
      </c>
      <c r="DC13" t="s">
        <v>119</v>
      </c>
      <c r="DD13" t="s">
        <v>119</v>
      </c>
      <c r="DE13" t="s">
        <v>119</v>
      </c>
      <c r="DF13" t="s">
        <v>119</v>
      </c>
      <c r="DG13" t="s">
        <v>119</v>
      </c>
      <c r="DH13" t="s">
        <v>119</v>
      </c>
      <c r="DI13" t="s">
        <v>119</v>
      </c>
      <c r="DJ13" t="s">
        <v>119</v>
      </c>
      <c r="DK13" t="s">
        <v>119</v>
      </c>
      <c r="DL13" t="s">
        <v>119</v>
      </c>
      <c r="DM13" t="s">
        <v>119</v>
      </c>
      <c r="DN13" t="s">
        <v>119</v>
      </c>
      <c r="DO13" t="s">
        <v>119</v>
      </c>
      <c r="DP13" t="s">
        <v>119</v>
      </c>
      <c r="DQ13" t="s">
        <v>119</v>
      </c>
      <c r="DR13" t="s">
        <v>119</v>
      </c>
      <c r="DS13" t="s">
        <v>119</v>
      </c>
      <c r="DT13" t="s">
        <v>119</v>
      </c>
      <c r="DU13" t="s">
        <v>119</v>
      </c>
      <c r="DV13" t="s">
        <v>119</v>
      </c>
      <c r="DW13" t="s">
        <v>119</v>
      </c>
      <c r="DX13" t="s">
        <v>119</v>
      </c>
      <c r="DY13" t="s">
        <v>119</v>
      </c>
      <c r="DZ13" t="s">
        <v>119</v>
      </c>
      <c r="EA13" t="s">
        <v>119</v>
      </c>
      <c r="EB13" t="s">
        <v>119</v>
      </c>
      <c r="EC13" t="s">
        <v>119</v>
      </c>
      <c r="ED13" t="s">
        <v>119</v>
      </c>
      <c r="EE13" t="s">
        <v>119</v>
      </c>
      <c r="EF13" t="s">
        <v>119</v>
      </c>
      <c r="EG13" t="s">
        <v>119</v>
      </c>
      <c r="EH13" t="s">
        <v>119</v>
      </c>
      <c r="EI13" t="s">
        <v>119</v>
      </c>
      <c r="EJ13" t="s">
        <v>119</v>
      </c>
      <c r="EK13" t="s">
        <v>119</v>
      </c>
      <c r="EL13" t="s">
        <v>119</v>
      </c>
      <c r="EM13" t="s">
        <v>119</v>
      </c>
      <c r="EN13" t="s">
        <v>119</v>
      </c>
      <c r="EO13" t="s">
        <v>119</v>
      </c>
      <c r="EP13" t="s">
        <v>119</v>
      </c>
      <c r="EQ13" t="s">
        <v>119</v>
      </c>
      <c r="ER13" t="s">
        <v>119</v>
      </c>
      <c r="ES13" t="s">
        <v>119</v>
      </c>
      <c r="ET13" t="s">
        <v>119</v>
      </c>
      <c r="EU13" t="s">
        <v>119</v>
      </c>
      <c r="EV13" t="s">
        <v>119</v>
      </c>
      <c r="EW13" t="s">
        <v>119</v>
      </c>
      <c r="EX13" t="s">
        <v>119</v>
      </c>
      <c r="EY13" t="s">
        <v>119</v>
      </c>
      <c r="EZ13" t="s">
        <v>119</v>
      </c>
      <c r="FA13" t="s">
        <v>119</v>
      </c>
      <c r="FB13" t="s">
        <v>119</v>
      </c>
      <c r="FC13" t="s">
        <v>119</v>
      </c>
      <c r="FD13" t="s">
        <v>119</v>
      </c>
      <c r="FE13" t="s">
        <v>119</v>
      </c>
      <c r="FF13" t="s">
        <v>119</v>
      </c>
      <c r="FG13" t="s">
        <v>119</v>
      </c>
      <c r="FH13" t="s">
        <v>119</v>
      </c>
      <c r="FI13" t="s">
        <v>119</v>
      </c>
      <c r="FJ13" t="s">
        <v>119</v>
      </c>
      <c r="FK13" t="s">
        <v>119</v>
      </c>
      <c r="FL13" t="s">
        <v>119</v>
      </c>
      <c r="FM13" t="s">
        <v>119</v>
      </c>
      <c r="FN13" t="s">
        <v>119</v>
      </c>
      <c r="FO13" t="s">
        <v>119</v>
      </c>
      <c r="FP13" t="s">
        <v>119</v>
      </c>
      <c r="FQ13" t="s">
        <v>119</v>
      </c>
      <c r="FR13" t="s">
        <v>119</v>
      </c>
      <c r="FS13" t="s">
        <v>119</v>
      </c>
      <c r="FT13" t="s">
        <v>119</v>
      </c>
      <c r="FU13" t="s">
        <v>119</v>
      </c>
      <c r="FV13" t="s">
        <v>119</v>
      </c>
      <c r="FW13" t="s">
        <v>119</v>
      </c>
      <c r="FX13" t="s">
        <v>119</v>
      </c>
      <c r="FY13" t="s">
        <v>119</v>
      </c>
      <c r="FZ13" t="s">
        <v>119</v>
      </c>
      <c r="GA13" t="s">
        <v>119</v>
      </c>
      <c r="GB13" t="s">
        <v>119</v>
      </c>
      <c r="GC13" t="s">
        <v>119</v>
      </c>
      <c r="GD13" t="s">
        <v>119</v>
      </c>
      <c r="GE13" t="s">
        <v>119</v>
      </c>
      <c r="GF13" t="s">
        <v>119</v>
      </c>
      <c r="GG13" t="s">
        <v>119</v>
      </c>
      <c r="GH13" t="s">
        <v>119</v>
      </c>
      <c r="GI13" t="s">
        <v>119</v>
      </c>
      <c r="GJ13" t="s">
        <v>119</v>
      </c>
      <c r="GK13" t="s">
        <v>119</v>
      </c>
      <c r="GL13" t="s">
        <v>119</v>
      </c>
      <c r="GM13" t="s">
        <v>119</v>
      </c>
      <c r="GN13" t="s">
        <v>119</v>
      </c>
      <c r="GO13" t="s">
        <v>119</v>
      </c>
      <c r="GP13" t="s">
        <v>119</v>
      </c>
      <c r="GQ13" t="s">
        <v>119</v>
      </c>
      <c r="GR13" t="s">
        <v>119</v>
      </c>
      <c r="GS13" t="s">
        <v>119</v>
      </c>
      <c r="GT13" t="s">
        <v>119</v>
      </c>
      <c r="GU13" t="s">
        <v>119</v>
      </c>
      <c r="GV13" t="s">
        <v>119</v>
      </c>
      <c r="GW13" t="s">
        <v>119</v>
      </c>
      <c r="GX13" t="s">
        <v>119</v>
      </c>
      <c r="GY13" t="s">
        <v>119</v>
      </c>
      <c r="GZ13" t="s">
        <v>119</v>
      </c>
      <c r="HA13" t="s">
        <v>119</v>
      </c>
      <c r="HB13" t="s">
        <v>119</v>
      </c>
      <c r="HC13" t="s">
        <v>119</v>
      </c>
      <c r="HD13" t="s">
        <v>119</v>
      </c>
      <c r="HE13" t="s">
        <v>119</v>
      </c>
      <c r="HF13" t="s">
        <v>119</v>
      </c>
      <c r="HG13" t="s">
        <v>119</v>
      </c>
      <c r="HH13" t="s">
        <v>119</v>
      </c>
      <c r="HI13" t="s">
        <v>119</v>
      </c>
      <c r="HJ13" t="s">
        <v>119</v>
      </c>
      <c r="HK13" t="s">
        <v>119</v>
      </c>
      <c r="HL13" t="s">
        <v>119</v>
      </c>
      <c r="HM13" t="s">
        <v>119</v>
      </c>
      <c r="HN13" t="s">
        <v>119</v>
      </c>
      <c r="HO13" t="s">
        <v>119</v>
      </c>
      <c r="HP13" t="s">
        <v>119</v>
      </c>
      <c r="HQ13" t="s">
        <v>119</v>
      </c>
      <c r="HR13" t="s">
        <v>119</v>
      </c>
      <c r="HS13" t="s">
        <v>119</v>
      </c>
      <c r="HT13" t="s">
        <v>119</v>
      </c>
      <c r="HU13" t="s">
        <v>119</v>
      </c>
      <c r="HV13" t="s">
        <v>119</v>
      </c>
      <c r="HW13" t="s">
        <v>119</v>
      </c>
      <c r="HX13" t="s">
        <v>119</v>
      </c>
      <c r="HY13" t="s">
        <v>119</v>
      </c>
      <c r="HZ13" t="s">
        <v>119</v>
      </c>
      <c r="IA13" t="s">
        <v>119</v>
      </c>
      <c r="IB13" t="s">
        <v>119</v>
      </c>
      <c r="IC13" t="s">
        <v>119</v>
      </c>
      <c r="ID13" t="s">
        <v>119</v>
      </c>
      <c r="IE13" t="s">
        <v>119</v>
      </c>
      <c r="IF13" t="s">
        <v>119</v>
      </c>
      <c r="IG13" t="s">
        <v>119</v>
      </c>
      <c r="IH13" t="s">
        <v>119</v>
      </c>
      <c r="II13" t="s">
        <v>119</v>
      </c>
      <c r="IJ13" t="s">
        <v>119</v>
      </c>
      <c r="IK13" t="s">
        <v>119</v>
      </c>
      <c r="IL13" t="s">
        <v>119</v>
      </c>
      <c r="IM13" t="s">
        <v>119</v>
      </c>
      <c r="IN13" t="s">
        <v>119</v>
      </c>
      <c r="IO13" t="s">
        <v>119</v>
      </c>
      <c r="IP13" t="s">
        <v>119</v>
      </c>
      <c r="IQ13" t="s">
        <v>119</v>
      </c>
      <c r="IR13" t="s">
        <v>119</v>
      </c>
      <c r="IS13" t="s">
        <v>119</v>
      </c>
      <c r="IT13" t="s">
        <v>119</v>
      </c>
      <c r="IU13" t="s">
        <v>119</v>
      </c>
      <c r="IV13" t="s">
        <v>119</v>
      </c>
      <c r="IW13" t="s">
        <v>119</v>
      </c>
      <c r="IX13" t="s">
        <v>119</v>
      </c>
      <c r="IY13" t="s">
        <v>119</v>
      </c>
      <c r="IZ13" t="s">
        <v>119</v>
      </c>
      <c r="JA13" t="s">
        <v>119</v>
      </c>
      <c r="JB13" t="s">
        <v>119</v>
      </c>
      <c r="JC13" t="s">
        <v>119</v>
      </c>
      <c r="JD13" t="s">
        <v>119</v>
      </c>
      <c r="JE13" t="s">
        <v>119</v>
      </c>
      <c r="JF13" t="s">
        <v>119</v>
      </c>
      <c r="JG13" t="s">
        <v>119</v>
      </c>
      <c r="JH13" t="s">
        <v>119</v>
      </c>
      <c r="JI13" t="s">
        <v>119</v>
      </c>
      <c r="JJ13" t="s">
        <v>119</v>
      </c>
      <c r="JK13" t="s">
        <v>119</v>
      </c>
      <c r="JL13" t="s">
        <v>119</v>
      </c>
      <c r="JM13" t="s">
        <v>119</v>
      </c>
      <c r="JN13" t="s">
        <v>119</v>
      </c>
      <c r="JO13" t="s">
        <v>119</v>
      </c>
      <c r="JP13" t="s">
        <v>119</v>
      </c>
      <c r="JQ13" t="s">
        <v>119</v>
      </c>
      <c r="JR13" t="s">
        <v>119</v>
      </c>
      <c r="JS13" t="s">
        <v>119</v>
      </c>
      <c r="JT13" t="s">
        <v>119</v>
      </c>
      <c r="JU13" t="s">
        <v>119</v>
      </c>
      <c r="JV13" t="s">
        <v>119</v>
      </c>
      <c r="JW13" t="s">
        <v>119</v>
      </c>
      <c r="JX13" t="s">
        <v>119</v>
      </c>
      <c r="JY13" t="s">
        <v>119</v>
      </c>
      <c r="JZ13" t="s">
        <v>119</v>
      </c>
      <c r="KA13" t="s">
        <v>119</v>
      </c>
      <c r="KB13" t="s">
        <v>119</v>
      </c>
      <c r="KC13" t="s">
        <v>119</v>
      </c>
      <c r="KD13" t="s">
        <v>119</v>
      </c>
      <c r="KE13" t="s">
        <v>119</v>
      </c>
      <c r="KF13" t="s">
        <v>119</v>
      </c>
      <c r="KG13" t="s">
        <v>119</v>
      </c>
      <c r="KH13" t="s">
        <v>119</v>
      </c>
      <c r="KI13" t="s">
        <v>119</v>
      </c>
      <c r="KJ13" t="s">
        <v>119</v>
      </c>
      <c r="KK13" t="s">
        <v>119</v>
      </c>
      <c r="KL13" t="s">
        <v>119</v>
      </c>
      <c r="KM13" t="s">
        <v>119</v>
      </c>
      <c r="KN13" t="s">
        <v>119</v>
      </c>
      <c r="KO13" t="s">
        <v>119</v>
      </c>
      <c r="KP13" t="s">
        <v>119</v>
      </c>
      <c r="KQ13" t="s">
        <v>119</v>
      </c>
      <c r="KR13" t="s">
        <v>119</v>
      </c>
      <c r="KS13" t="s">
        <v>119</v>
      </c>
      <c r="KT13" t="s">
        <v>119</v>
      </c>
      <c r="KU13" t="s">
        <v>119</v>
      </c>
      <c r="KV13" t="s">
        <v>119</v>
      </c>
      <c r="KW13" t="s">
        <v>119</v>
      </c>
      <c r="KX13" t="s">
        <v>119</v>
      </c>
      <c r="KY13" t="s">
        <v>119</v>
      </c>
      <c r="KZ13" t="s">
        <v>119</v>
      </c>
      <c r="LA13" t="s">
        <v>119</v>
      </c>
      <c r="LB13" t="s">
        <v>119</v>
      </c>
      <c r="LC13" t="s">
        <v>119</v>
      </c>
      <c r="LD13" t="s">
        <v>119</v>
      </c>
      <c r="LE13" t="s">
        <v>119</v>
      </c>
      <c r="LF13" t="s">
        <v>119</v>
      </c>
      <c r="LG13" t="s">
        <v>119</v>
      </c>
      <c r="LH13" t="s">
        <v>119</v>
      </c>
      <c r="LI13" t="s">
        <v>119</v>
      </c>
      <c r="LJ13" t="s">
        <v>119</v>
      </c>
      <c r="LK13" t="s">
        <v>119</v>
      </c>
      <c r="LL13" t="s">
        <v>119</v>
      </c>
      <c r="LM13" t="s">
        <v>119</v>
      </c>
      <c r="LN13" t="s">
        <v>119</v>
      </c>
      <c r="LO13" t="s">
        <v>119</v>
      </c>
      <c r="LP13" t="s">
        <v>119</v>
      </c>
      <c r="LQ13" t="s">
        <v>119</v>
      </c>
      <c r="LR13" t="s">
        <v>119</v>
      </c>
      <c r="LS13" t="s">
        <v>119</v>
      </c>
      <c r="LT13" t="s">
        <v>119</v>
      </c>
      <c r="LU13" t="s">
        <v>119</v>
      </c>
      <c r="LV13" t="s">
        <v>119</v>
      </c>
      <c r="LW13" t="s">
        <v>119</v>
      </c>
      <c r="LX13">
        <v>23.81</v>
      </c>
      <c r="LY13">
        <v>23.85</v>
      </c>
      <c r="LZ13">
        <v>23.92</v>
      </c>
      <c r="MA13">
        <v>24.41</v>
      </c>
      <c r="MB13">
        <v>25.16</v>
      </c>
      <c r="MC13">
        <v>24.86</v>
      </c>
      <c r="MD13">
        <v>24.62</v>
      </c>
      <c r="ME13">
        <v>24.75</v>
      </c>
      <c r="MF13">
        <v>25.15</v>
      </c>
      <c r="MG13">
        <v>25.6</v>
      </c>
      <c r="MH13">
        <v>25.5</v>
      </c>
      <c r="MI13">
        <v>25.12</v>
      </c>
      <c r="MJ13">
        <v>25.75</v>
      </c>
      <c r="MK13">
        <v>26.61</v>
      </c>
      <c r="ML13">
        <v>26.39</v>
      </c>
      <c r="MM13">
        <v>26.15</v>
      </c>
      <c r="MN13">
        <v>26.18</v>
      </c>
      <c r="MO13">
        <v>27.44</v>
      </c>
      <c r="MP13">
        <v>27.42</v>
      </c>
      <c r="MQ13">
        <v>27.89</v>
      </c>
      <c r="MR13">
        <v>26.88</v>
      </c>
      <c r="MS13">
        <v>26.61</v>
      </c>
      <c r="MT13">
        <v>27.87</v>
      </c>
      <c r="MU13">
        <v>27.79</v>
      </c>
      <c r="MV13">
        <v>28.89</v>
      </c>
      <c r="MW13">
        <v>29.52</v>
      </c>
      <c r="MX13">
        <v>29.05</v>
      </c>
      <c r="MY13">
        <v>30.26</v>
      </c>
      <c r="MZ13">
        <v>29.32</v>
      </c>
      <c r="NA13">
        <v>28.11</v>
      </c>
      <c r="NB13">
        <v>30.21</v>
      </c>
      <c r="NC13">
        <v>30.81</v>
      </c>
      <c r="ND13">
        <v>30.31</v>
      </c>
      <c r="NE13">
        <v>31.19</v>
      </c>
      <c r="NF13">
        <v>32.82</v>
      </c>
      <c r="NG13">
        <v>33.82</v>
      </c>
      <c r="NH13">
        <v>33.08</v>
      </c>
      <c r="NI13">
        <v>33.46</v>
      </c>
      <c r="NJ13">
        <v>33.28</v>
      </c>
      <c r="NK13">
        <v>33.47</v>
      </c>
      <c r="NL13">
        <v>34.19</v>
      </c>
      <c r="NM13">
        <v>33.619999999999997</v>
      </c>
      <c r="NN13">
        <v>34.47</v>
      </c>
      <c r="NO13">
        <v>34.79</v>
      </c>
      <c r="NP13">
        <v>35.81</v>
      </c>
      <c r="NQ13">
        <v>36.14</v>
      </c>
      <c r="NR13">
        <v>37.56</v>
      </c>
      <c r="NS13">
        <v>37.92</v>
      </c>
      <c r="NT13">
        <v>40.590000000000003</v>
      </c>
      <c r="NU13">
        <v>41.43</v>
      </c>
      <c r="NV13">
        <v>39.119999999999997</v>
      </c>
      <c r="NW13">
        <v>39.729999999999997</v>
      </c>
      <c r="NX13">
        <v>38.369999999999997</v>
      </c>
      <c r="NY13">
        <v>40.33</v>
      </c>
      <c r="NZ13">
        <v>42.67</v>
      </c>
      <c r="OA13">
        <v>44.25</v>
      </c>
      <c r="OB13">
        <v>46.99</v>
      </c>
      <c r="OC13">
        <v>48.21</v>
      </c>
      <c r="OD13">
        <v>49.23</v>
      </c>
      <c r="OE13">
        <v>47.85</v>
      </c>
      <c r="OF13">
        <v>46.26</v>
      </c>
      <c r="OG13">
        <v>44.18</v>
      </c>
      <c r="OH13">
        <v>45.05</v>
      </c>
      <c r="OI13">
        <v>45.24</v>
      </c>
      <c r="OJ13">
        <v>39.96</v>
      </c>
      <c r="OK13">
        <v>38.35</v>
      </c>
      <c r="OL13">
        <v>43.39</v>
      </c>
      <c r="OM13">
        <v>40.450000000000003</v>
      </c>
      <c r="ON13">
        <v>40.61</v>
      </c>
      <c r="OO13">
        <v>42.73</v>
      </c>
      <c r="OP13">
        <v>44.96</v>
      </c>
      <c r="OQ13">
        <v>45.73</v>
      </c>
      <c r="OR13">
        <v>44.95</v>
      </c>
      <c r="OS13">
        <v>43.89</v>
      </c>
      <c r="OT13">
        <v>44.8</v>
      </c>
      <c r="OU13" t="s">
        <v>119</v>
      </c>
      <c r="OV13" t="s">
        <v>119</v>
      </c>
      <c r="OW13" t="s">
        <v>119</v>
      </c>
      <c r="OX13" t="s">
        <v>119</v>
      </c>
      <c r="OY13" t="s">
        <v>119</v>
      </c>
      <c r="OZ13" t="s">
        <v>119</v>
      </c>
      <c r="PA13" t="s">
        <v>119</v>
      </c>
      <c r="PB13" t="s">
        <v>119</v>
      </c>
      <c r="PC13" t="s">
        <v>119</v>
      </c>
      <c r="PD13" t="s">
        <v>119</v>
      </c>
      <c r="PE13" t="s">
        <v>119</v>
      </c>
      <c r="PF13" t="s">
        <v>119</v>
      </c>
      <c r="PG13" t="s">
        <v>119</v>
      </c>
      <c r="PH13" t="s">
        <v>119</v>
      </c>
      <c r="PI13" t="s">
        <v>119</v>
      </c>
      <c r="PJ13" t="s">
        <v>119</v>
      </c>
      <c r="PK13" t="s">
        <v>119</v>
      </c>
      <c r="PL13" t="s">
        <v>119</v>
      </c>
      <c r="PM13" t="s">
        <v>119</v>
      </c>
      <c r="PN13" t="s">
        <v>119</v>
      </c>
      <c r="PO13" t="s">
        <v>119</v>
      </c>
      <c r="PP13" t="s">
        <v>119</v>
      </c>
      <c r="PQ13" t="s">
        <v>119</v>
      </c>
      <c r="PR13" t="s">
        <v>119</v>
      </c>
      <c r="PS13" t="s">
        <v>119</v>
      </c>
      <c r="PT13" t="s">
        <v>119</v>
      </c>
      <c r="PU13" t="s">
        <v>119</v>
      </c>
      <c r="PV13" t="s">
        <v>119</v>
      </c>
      <c r="PW13" t="s">
        <v>119</v>
      </c>
      <c r="PX13" t="s">
        <v>119</v>
      </c>
      <c r="PY13" t="s">
        <v>119</v>
      </c>
      <c r="PZ13" t="s">
        <v>119</v>
      </c>
      <c r="QA13" t="s">
        <v>119</v>
      </c>
      <c r="QB13" t="s">
        <v>119</v>
      </c>
      <c r="QC13" t="s">
        <v>119</v>
      </c>
      <c r="QD13" t="s">
        <v>119</v>
      </c>
      <c r="QE13" t="s">
        <v>119</v>
      </c>
      <c r="QF13" t="s">
        <v>119</v>
      </c>
      <c r="QG13" t="s">
        <v>119</v>
      </c>
      <c r="QH13" t="s">
        <v>119</v>
      </c>
      <c r="QI13" t="s">
        <v>119</v>
      </c>
      <c r="QJ13" t="s">
        <v>119</v>
      </c>
      <c r="QK13" t="s">
        <v>119</v>
      </c>
      <c r="QL13" t="s">
        <v>119</v>
      </c>
      <c r="QM13" t="s">
        <v>119</v>
      </c>
      <c r="QN13" t="s">
        <v>119</v>
      </c>
      <c r="QO13" t="s">
        <v>119</v>
      </c>
      <c r="QP13" t="s">
        <v>119</v>
      </c>
      <c r="QQ13" t="s">
        <v>119</v>
      </c>
      <c r="QR13" t="s">
        <v>119</v>
      </c>
      <c r="QS13" t="s">
        <v>119</v>
      </c>
      <c r="QT13" t="s">
        <v>119</v>
      </c>
      <c r="QU13" t="s">
        <v>119</v>
      </c>
      <c r="QV13" t="s">
        <v>119</v>
      </c>
      <c r="QW13" t="s">
        <v>119</v>
      </c>
      <c r="QX13" t="s">
        <v>119</v>
      </c>
      <c r="QY13" t="s">
        <v>119</v>
      </c>
      <c r="QZ13" t="s">
        <v>119</v>
      </c>
      <c r="RA13" t="s">
        <v>119</v>
      </c>
      <c r="RB13" t="s">
        <v>119</v>
      </c>
      <c r="RC13" t="s">
        <v>119</v>
      </c>
      <c r="RD13" t="s">
        <v>119</v>
      </c>
      <c r="RE13" t="s">
        <v>119</v>
      </c>
      <c r="RF13" t="s">
        <v>119</v>
      </c>
      <c r="RG13" t="s">
        <v>119</v>
      </c>
      <c r="RH13" t="s">
        <v>119</v>
      </c>
      <c r="RI13" t="s">
        <v>119</v>
      </c>
      <c r="RJ13" t="s">
        <v>119</v>
      </c>
      <c r="RK13" t="s">
        <v>119</v>
      </c>
      <c r="RL13" t="s">
        <v>119</v>
      </c>
      <c r="RM13" t="s">
        <v>119</v>
      </c>
      <c r="RN13" t="s">
        <v>119</v>
      </c>
      <c r="RO13" t="s">
        <v>119</v>
      </c>
      <c r="RP13" t="s">
        <v>119</v>
      </c>
      <c r="RQ13" t="s">
        <v>119</v>
      </c>
      <c r="RR13" t="s">
        <v>119</v>
      </c>
      <c r="RS13" t="s">
        <v>119</v>
      </c>
      <c r="RT13" t="s">
        <v>119</v>
      </c>
      <c r="RU13" t="s">
        <v>119</v>
      </c>
      <c r="RV13" t="s">
        <v>119</v>
      </c>
      <c r="RW13" t="s">
        <v>119</v>
      </c>
      <c r="RX13" t="s">
        <v>119</v>
      </c>
      <c r="RY13" t="s">
        <v>119</v>
      </c>
      <c r="RZ13" t="s">
        <v>119</v>
      </c>
      <c r="SA13" t="s">
        <v>119</v>
      </c>
      <c r="SB13" t="s">
        <v>119</v>
      </c>
      <c r="SC13" t="s">
        <v>119</v>
      </c>
      <c r="SD13" t="s">
        <v>119</v>
      </c>
      <c r="SE13" t="s">
        <v>119</v>
      </c>
      <c r="SF13" t="s">
        <v>119</v>
      </c>
      <c r="SG13" t="s">
        <v>119</v>
      </c>
      <c r="SH13" t="s">
        <v>119</v>
      </c>
      <c r="SI13" t="s">
        <v>119</v>
      </c>
      <c r="SJ13" t="s">
        <v>119</v>
      </c>
      <c r="SK13" t="s">
        <v>119</v>
      </c>
      <c r="SL13" t="s">
        <v>119</v>
      </c>
      <c r="SM13" t="s">
        <v>119</v>
      </c>
      <c r="SN13" t="s">
        <v>119</v>
      </c>
      <c r="SO13" t="s">
        <v>119</v>
      </c>
      <c r="SP13" t="s">
        <v>119</v>
      </c>
      <c r="SQ13" t="s">
        <v>119</v>
      </c>
      <c r="SR13" t="s">
        <v>119</v>
      </c>
      <c r="SS13" t="s">
        <v>119</v>
      </c>
      <c r="ST13" t="s">
        <v>119</v>
      </c>
      <c r="SU13" t="s">
        <v>119</v>
      </c>
      <c r="SV13" t="s">
        <v>119</v>
      </c>
      <c r="SW13" t="s">
        <v>119</v>
      </c>
      <c r="SX13" t="s">
        <v>119</v>
      </c>
      <c r="SY13" t="s">
        <v>119</v>
      </c>
      <c r="SZ13" t="s">
        <v>119</v>
      </c>
      <c r="TA13" t="s">
        <v>119</v>
      </c>
      <c r="TB13" t="s">
        <v>119</v>
      </c>
      <c r="TC13" t="s">
        <v>119</v>
      </c>
      <c r="TD13" t="s">
        <v>119</v>
      </c>
      <c r="TE13" t="s">
        <v>119</v>
      </c>
      <c r="TF13" t="s">
        <v>119</v>
      </c>
      <c r="TG13" t="s">
        <v>119</v>
      </c>
      <c r="TH13" t="s">
        <v>119</v>
      </c>
      <c r="TI13" t="s">
        <v>119</v>
      </c>
      <c r="TJ13" t="s">
        <v>119</v>
      </c>
      <c r="TK13" t="s">
        <v>119</v>
      </c>
      <c r="TL13" t="s">
        <v>119</v>
      </c>
      <c r="TM13" t="s">
        <v>119</v>
      </c>
      <c r="TN13" t="s">
        <v>119</v>
      </c>
      <c r="TO13" t="s">
        <v>119</v>
      </c>
      <c r="TP13" t="s">
        <v>119</v>
      </c>
      <c r="TQ13" t="s">
        <v>119</v>
      </c>
      <c r="TR13" t="s">
        <v>119</v>
      </c>
      <c r="TS13" t="s">
        <v>119</v>
      </c>
      <c r="TT13" t="s">
        <v>119</v>
      </c>
      <c r="TU13" t="s">
        <v>119</v>
      </c>
      <c r="TV13" t="s">
        <v>119</v>
      </c>
      <c r="TW13" t="s">
        <v>119</v>
      </c>
      <c r="TX13" t="s">
        <v>119</v>
      </c>
      <c r="TY13" t="s">
        <v>119</v>
      </c>
      <c r="TZ13" t="s">
        <v>119</v>
      </c>
      <c r="UA13" t="s">
        <v>119</v>
      </c>
      <c r="UB13" t="s">
        <v>119</v>
      </c>
      <c r="UC13" t="s">
        <v>119</v>
      </c>
      <c r="UD13" t="s">
        <v>119</v>
      </c>
      <c r="UE13" t="s">
        <v>119</v>
      </c>
      <c r="UF13" t="s">
        <v>119</v>
      </c>
      <c r="UG13" t="s">
        <v>119</v>
      </c>
      <c r="UH13" t="s">
        <v>119</v>
      </c>
      <c r="UI13" t="s">
        <v>119</v>
      </c>
      <c r="UJ13" t="s">
        <v>119</v>
      </c>
      <c r="UK13" t="s">
        <v>119</v>
      </c>
      <c r="UL13" t="s">
        <v>119</v>
      </c>
      <c r="UM13" t="s">
        <v>119</v>
      </c>
      <c r="UN13" t="s">
        <v>119</v>
      </c>
      <c r="UO13" t="s">
        <v>119</v>
      </c>
      <c r="UP13" t="s">
        <v>119</v>
      </c>
      <c r="UQ13" t="s">
        <v>119</v>
      </c>
      <c r="UR13" t="s">
        <v>119</v>
      </c>
      <c r="US13" t="s">
        <v>119</v>
      </c>
      <c r="UT13" t="s">
        <v>119</v>
      </c>
      <c r="UU13" t="s">
        <v>119</v>
      </c>
      <c r="UV13" t="s">
        <v>119</v>
      </c>
      <c r="UW13" t="s">
        <v>119</v>
      </c>
      <c r="UX13" t="s">
        <v>119</v>
      </c>
      <c r="UY13" t="s">
        <v>119</v>
      </c>
      <c r="UZ13" t="s">
        <v>119</v>
      </c>
      <c r="VA13" t="s">
        <v>119</v>
      </c>
      <c r="VB13" t="s">
        <v>119</v>
      </c>
      <c r="VC13" t="s">
        <v>119</v>
      </c>
      <c r="VD13" t="s">
        <v>119</v>
      </c>
      <c r="VE13" t="s">
        <v>119</v>
      </c>
      <c r="VF13" t="s">
        <v>119</v>
      </c>
      <c r="VG13" t="s">
        <v>119</v>
      </c>
      <c r="VH13" t="s">
        <v>119</v>
      </c>
      <c r="VI13" t="s">
        <v>119</v>
      </c>
      <c r="VJ13" t="s">
        <v>119</v>
      </c>
      <c r="VK13" t="s">
        <v>119</v>
      </c>
      <c r="VL13" t="s">
        <v>119</v>
      </c>
      <c r="VM13" t="s">
        <v>119</v>
      </c>
      <c r="VN13" t="s">
        <v>119</v>
      </c>
      <c r="VO13" t="s">
        <v>119</v>
      </c>
      <c r="VP13" t="s">
        <v>119</v>
      </c>
      <c r="VQ13" t="s">
        <v>119</v>
      </c>
      <c r="VR13" t="s">
        <v>119</v>
      </c>
      <c r="VS13" t="s">
        <v>119</v>
      </c>
      <c r="VT13" t="s">
        <v>119</v>
      </c>
      <c r="VU13" t="s">
        <v>119</v>
      </c>
      <c r="VV13" t="s">
        <v>119</v>
      </c>
      <c r="VW13" t="s">
        <v>119</v>
      </c>
      <c r="VX13" t="s">
        <v>119</v>
      </c>
      <c r="VY13" t="s">
        <v>119</v>
      </c>
      <c r="VZ13" t="s">
        <v>119</v>
      </c>
      <c r="WA13" t="s">
        <v>119</v>
      </c>
      <c r="WB13" t="s">
        <v>119</v>
      </c>
      <c r="WC13" t="s">
        <v>119</v>
      </c>
      <c r="WD13" t="s">
        <v>119</v>
      </c>
      <c r="WE13" t="s">
        <v>119</v>
      </c>
      <c r="WF13" t="s">
        <v>119</v>
      </c>
      <c r="WG13" t="s">
        <v>119</v>
      </c>
      <c r="WH13" t="s">
        <v>119</v>
      </c>
      <c r="WI13" t="s">
        <v>119</v>
      </c>
      <c r="WJ13" t="s">
        <v>119</v>
      </c>
      <c r="WK13" t="s">
        <v>119</v>
      </c>
      <c r="WL13" t="s">
        <v>119</v>
      </c>
      <c r="WM13" t="s">
        <v>119</v>
      </c>
      <c r="WN13" t="s">
        <v>119</v>
      </c>
      <c r="WO13" t="s">
        <v>119</v>
      </c>
      <c r="WP13" t="s">
        <v>119</v>
      </c>
      <c r="WQ13" t="s">
        <v>119</v>
      </c>
      <c r="WR13" t="s">
        <v>119</v>
      </c>
      <c r="WS13" t="s">
        <v>119</v>
      </c>
      <c r="WT13" t="s">
        <v>119</v>
      </c>
      <c r="WU13" t="s">
        <v>119</v>
      </c>
      <c r="WV13" t="s">
        <v>119</v>
      </c>
      <c r="WW13" t="s">
        <v>119</v>
      </c>
      <c r="WX13" t="s">
        <v>119</v>
      </c>
      <c r="WY13" t="s">
        <v>119</v>
      </c>
      <c r="WZ13" t="s">
        <v>119</v>
      </c>
      <c r="XA13" t="s">
        <v>119</v>
      </c>
      <c r="XB13" t="s">
        <v>119</v>
      </c>
      <c r="XC13" t="s">
        <v>119</v>
      </c>
      <c r="XD13" t="s">
        <v>119</v>
      </c>
      <c r="XE13" t="s">
        <v>119</v>
      </c>
      <c r="XF13" t="s">
        <v>119</v>
      </c>
      <c r="XG13" t="s">
        <v>119</v>
      </c>
      <c r="XH13" t="s">
        <v>119</v>
      </c>
      <c r="XI13" t="s">
        <v>119</v>
      </c>
      <c r="XJ13" t="s">
        <v>119</v>
      </c>
      <c r="XK13" t="s">
        <v>119</v>
      </c>
      <c r="XL13" t="s">
        <v>119</v>
      </c>
      <c r="XM13" t="s">
        <v>119</v>
      </c>
      <c r="XN13" t="s">
        <v>119</v>
      </c>
      <c r="XO13" t="s">
        <v>119</v>
      </c>
      <c r="XP13" t="s">
        <v>119</v>
      </c>
      <c r="XQ13" t="s">
        <v>119</v>
      </c>
      <c r="XR13" t="s">
        <v>119</v>
      </c>
      <c r="XS13" t="s">
        <v>119</v>
      </c>
      <c r="XT13" t="s">
        <v>119</v>
      </c>
      <c r="XU13" t="s">
        <v>119</v>
      </c>
      <c r="XV13" t="s">
        <v>119</v>
      </c>
      <c r="XW13" t="s">
        <v>119</v>
      </c>
      <c r="XX13" t="s">
        <v>119</v>
      </c>
      <c r="XY13" t="s">
        <v>119</v>
      </c>
      <c r="XZ13" t="s">
        <v>119</v>
      </c>
      <c r="YA13" t="s">
        <v>119</v>
      </c>
      <c r="YB13" t="s">
        <v>119</v>
      </c>
      <c r="YC13" t="s">
        <v>119</v>
      </c>
      <c r="YD13" t="s">
        <v>119</v>
      </c>
      <c r="YE13" t="s">
        <v>119</v>
      </c>
      <c r="YF13" t="s">
        <v>119</v>
      </c>
      <c r="YG13" t="s">
        <v>119</v>
      </c>
      <c r="YH13" t="s">
        <v>119</v>
      </c>
      <c r="YI13" t="s">
        <v>119</v>
      </c>
      <c r="YJ13" t="s">
        <v>119</v>
      </c>
      <c r="YK13" t="s">
        <v>119</v>
      </c>
      <c r="YL13" t="s">
        <v>119</v>
      </c>
      <c r="YM13" t="s">
        <v>119</v>
      </c>
      <c r="YN13" t="s">
        <v>119</v>
      </c>
      <c r="YO13" t="s">
        <v>119</v>
      </c>
      <c r="YP13" t="s">
        <v>119</v>
      </c>
      <c r="YQ13" t="s">
        <v>119</v>
      </c>
      <c r="YR13" t="s">
        <v>119</v>
      </c>
      <c r="YS13" t="s">
        <v>119</v>
      </c>
      <c r="YT13" t="s">
        <v>119</v>
      </c>
      <c r="YU13" t="s">
        <v>119</v>
      </c>
      <c r="YV13" t="s">
        <v>119</v>
      </c>
      <c r="YW13" t="s">
        <v>119</v>
      </c>
      <c r="YX13" t="s">
        <v>119</v>
      </c>
      <c r="YY13" t="s">
        <v>119</v>
      </c>
      <c r="YZ13" t="s">
        <v>119</v>
      </c>
      <c r="ZA13" t="s">
        <v>119</v>
      </c>
      <c r="ZB13" t="s">
        <v>119</v>
      </c>
      <c r="ZC13" t="s">
        <v>119</v>
      </c>
      <c r="ZD13" t="s">
        <v>119</v>
      </c>
      <c r="ZE13" t="s">
        <v>119</v>
      </c>
      <c r="ZF13" t="s">
        <v>119</v>
      </c>
      <c r="ZG13" t="s">
        <v>119</v>
      </c>
      <c r="ZH13" t="s">
        <v>119</v>
      </c>
      <c r="ZI13" t="s">
        <v>119</v>
      </c>
      <c r="ZJ13" t="s">
        <v>119</v>
      </c>
      <c r="ZK13" t="s">
        <v>119</v>
      </c>
      <c r="ZL13" t="s">
        <v>119</v>
      </c>
      <c r="ZM13" t="s">
        <v>119</v>
      </c>
      <c r="ZN13" t="s">
        <v>119</v>
      </c>
      <c r="ZO13" t="s">
        <v>119</v>
      </c>
      <c r="ZP13" t="s">
        <v>119</v>
      </c>
      <c r="ZQ13" t="s">
        <v>119</v>
      </c>
      <c r="ZR13" t="s">
        <v>119</v>
      </c>
      <c r="ZS13" t="s">
        <v>119</v>
      </c>
      <c r="ZT13" t="s">
        <v>119</v>
      </c>
      <c r="ZU13" t="s">
        <v>119</v>
      </c>
      <c r="ZV13" t="s">
        <v>119</v>
      </c>
      <c r="ZW13" t="s">
        <v>119</v>
      </c>
      <c r="ZX13" t="s">
        <v>119</v>
      </c>
      <c r="ZY13" t="s">
        <v>119</v>
      </c>
      <c r="ZZ13" t="s">
        <v>119</v>
      </c>
      <c r="AAA13" t="s">
        <v>119</v>
      </c>
      <c r="AAB13" t="s">
        <v>119</v>
      </c>
      <c r="AAC13" t="s">
        <v>119</v>
      </c>
      <c r="AAD13" t="s">
        <v>119</v>
      </c>
      <c r="AAE13" t="s">
        <v>119</v>
      </c>
      <c r="AAF13" t="s">
        <v>119</v>
      </c>
      <c r="AAG13" t="s">
        <v>119</v>
      </c>
      <c r="AAH13" t="s">
        <v>119</v>
      </c>
      <c r="AAI13" t="s">
        <v>119</v>
      </c>
      <c r="AAJ13" t="s">
        <v>119</v>
      </c>
      <c r="AAK13" t="s">
        <v>119</v>
      </c>
      <c r="AAL13" t="s">
        <v>119</v>
      </c>
      <c r="AAM13" t="s">
        <v>119</v>
      </c>
      <c r="AAN13" t="s">
        <v>119</v>
      </c>
      <c r="AAO13" t="s">
        <v>119</v>
      </c>
      <c r="AAP13" t="s">
        <v>119</v>
      </c>
      <c r="AAQ13" t="s">
        <v>119</v>
      </c>
      <c r="AAR13" t="s">
        <v>119</v>
      </c>
      <c r="AAS13" t="s">
        <v>119</v>
      </c>
      <c r="AAT13" t="s">
        <v>119</v>
      </c>
      <c r="AAU13" t="s">
        <v>119</v>
      </c>
      <c r="AAV13" t="s">
        <v>119</v>
      </c>
      <c r="AAW13" t="s">
        <v>119</v>
      </c>
      <c r="AAX13" t="s">
        <v>119</v>
      </c>
      <c r="AAY13" t="s">
        <v>119</v>
      </c>
      <c r="AAZ13" t="s">
        <v>119</v>
      </c>
      <c r="ABA13" t="s">
        <v>119</v>
      </c>
      <c r="ABB13" t="s">
        <v>119</v>
      </c>
      <c r="ABC13" t="s">
        <v>119</v>
      </c>
      <c r="ABD13" t="s">
        <v>119</v>
      </c>
      <c r="ABE13" t="s">
        <v>119</v>
      </c>
      <c r="ABF13" t="s">
        <v>119</v>
      </c>
      <c r="ABG13" t="s">
        <v>119</v>
      </c>
      <c r="ABH13" t="s">
        <v>119</v>
      </c>
      <c r="ABI13" t="s">
        <v>119</v>
      </c>
      <c r="ABJ13" t="s">
        <v>119</v>
      </c>
      <c r="ABK13" t="s">
        <v>119</v>
      </c>
      <c r="ABL13" t="s">
        <v>119</v>
      </c>
      <c r="ABM13" t="s">
        <v>119</v>
      </c>
      <c r="ABN13" t="s">
        <v>119</v>
      </c>
      <c r="ABO13" t="s">
        <v>119</v>
      </c>
      <c r="ABP13" t="s">
        <v>119</v>
      </c>
      <c r="ABQ13" t="s">
        <v>119</v>
      </c>
      <c r="ABR13" t="s">
        <v>119</v>
      </c>
      <c r="ABS13" t="s">
        <v>119</v>
      </c>
      <c r="ABT13" t="s">
        <v>119</v>
      </c>
      <c r="ABU13" t="s">
        <v>119</v>
      </c>
      <c r="ABV13" t="s">
        <v>119</v>
      </c>
      <c r="ABW13" t="s">
        <v>119</v>
      </c>
      <c r="ABX13" t="s">
        <v>119</v>
      </c>
      <c r="ABY13" t="s">
        <v>119</v>
      </c>
      <c r="ABZ13" t="s">
        <v>119</v>
      </c>
      <c r="ACA13" t="s">
        <v>119</v>
      </c>
      <c r="ACB13" t="s">
        <v>119</v>
      </c>
      <c r="ACC13" t="s">
        <v>119</v>
      </c>
      <c r="ACD13" t="s">
        <v>119</v>
      </c>
      <c r="ACE13" t="s">
        <v>119</v>
      </c>
      <c r="ACF13" t="s">
        <v>119</v>
      </c>
      <c r="ACG13" t="s">
        <v>119</v>
      </c>
      <c r="ACH13" t="s">
        <v>119</v>
      </c>
      <c r="ACI13" t="s">
        <v>119</v>
      </c>
      <c r="ACJ13" t="s">
        <v>119</v>
      </c>
      <c r="ACK13" t="s">
        <v>119</v>
      </c>
      <c r="ACL13" t="s">
        <v>119</v>
      </c>
      <c r="ACM13" t="s">
        <v>119</v>
      </c>
      <c r="ACN13" t="s">
        <v>119</v>
      </c>
      <c r="ACO13" t="s">
        <v>119</v>
      </c>
      <c r="ACP13" t="s">
        <v>119</v>
      </c>
      <c r="ACQ13" t="s">
        <v>119</v>
      </c>
      <c r="ACR13" t="s">
        <v>119</v>
      </c>
      <c r="ACS13" t="s">
        <v>119</v>
      </c>
      <c r="ACT13" t="s">
        <v>119</v>
      </c>
      <c r="ACU13" t="s">
        <v>119</v>
      </c>
      <c r="ACV13" t="s">
        <v>119</v>
      </c>
      <c r="ACW13" t="s">
        <v>119</v>
      </c>
      <c r="ACX13" t="s">
        <v>119</v>
      </c>
      <c r="ACY13" t="s">
        <v>119</v>
      </c>
      <c r="ACZ13" t="s">
        <v>119</v>
      </c>
      <c r="ADA13" t="s">
        <v>119</v>
      </c>
      <c r="ADB13" t="s">
        <v>119</v>
      </c>
      <c r="ADC13" t="s">
        <v>119</v>
      </c>
      <c r="ADD13" t="s">
        <v>119</v>
      </c>
      <c r="ADE13" t="s">
        <v>119</v>
      </c>
      <c r="ADF13" t="s">
        <v>119</v>
      </c>
      <c r="ADG13" t="s">
        <v>119</v>
      </c>
      <c r="ADH13" t="s">
        <v>119</v>
      </c>
      <c r="ADI13" t="s">
        <v>119</v>
      </c>
      <c r="ADJ13" t="s">
        <v>119</v>
      </c>
      <c r="ADK13" t="s">
        <v>119</v>
      </c>
      <c r="ADL13" t="s">
        <v>119</v>
      </c>
      <c r="ADM13" t="s">
        <v>119</v>
      </c>
      <c r="ADN13" t="s">
        <v>119</v>
      </c>
      <c r="ADO13" t="s">
        <v>119</v>
      </c>
      <c r="ADP13" t="s">
        <v>119</v>
      </c>
      <c r="ADQ13" t="s">
        <v>119</v>
      </c>
      <c r="ADR13" t="s">
        <v>119</v>
      </c>
      <c r="ADS13" t="s">
        <v>119</v>
      </c>
      <c r="ADT13" t="s">
        <v>119</v>
      </c>
      <c r="ADU13" t="s">
        <v>119</v>
      </c>
      <c r="ADV13" t="s">
        <v>119</v>
      </c>
      <c r="ADW13" t="s">
        <v>119</v>
      </c>
      <c r="ADX13" t="s">
        <v>119</v>
      </c>
      <c r="ADY13" t="s">
        <v>119</v>
      </c>
      <c r="ADZ13" t="s">
        <v>119</v>
      </c>
      <c r="AEA13" t="s">
        <v>119</v>
      </c>
      <c r="AEB13" t="s">
        <v>119</v>
      </c>
      <c r="AEC13" t="s">
        <v>119</v>
      </c>
      <c r="AED13" t="s">
        <v>119</v>
      </c>
      <c r="AEE13" t="s">
        <v>119</v>
      </c>
      <c r="AEF13" t="s">
        <v>119</v>
      </c>
      <c r="AEG13" t="s">
        <v>119</v>
      </c>
      <c r="AEH13" t="s">
        <v>119</v>
      </c>
      <c r="AEI13" t="s">
        <v>119</v>
      </c>
      <c r="AEJ13" t="s">
        <v>119</v>
      </c>
      <c r="AEK13" t="s">
        <v>119</v>
      </c>
      <c r="AEL13" t="s">
        <v>119</v>
      </c>
      <c r="AEM13" t="s">
        <v>119</v>
      </c>
      <c r="AEN13" t="s">
        <v>119</v>
      </c>
      <c r="AEO13" t="s">
        <v>119</v>
      </c>
      <c r="AEP13" t="s">
        <v>119</v>
      </c>
      <c r="AEQ13" t="s">
        <v>119</v>
      </c>
      <c r="AER13" t="s">
        <v>119</v>
      </c>
      <c r="AES13" t="s">
        <v>119</v>
      </c>
      <c r="AET13" t="s">
        <v>119</v>
      </c>
      <c r="AEU13" t="s">
        <v>119</v>
      </c>
      <c r="AEV13" t="s">
        <v>119</v>
      </c>
      <c r="AEW13" t="s">
        <v>119</v>
      </c>
      <c r="AEX13" t="s">
        <v>119</v>
      </c>
      <c r="AEY13" t="s">
        <v>119</v>
      </c>
      <c r="AEZ13" t="s">
        <v>119</v>
      </c>
      <c r="AFA13" t="s">
        <v>119</v>
      </c>
      <c r="AFB13" t="s">
        <v>119</v>
      </c>
      <c r="AFC13" t="s">
        <v>119</v>
      </c>
      <c r="AFD13" t="s">
        <v>119</v>
      </c>
      <c r="AFE13" t="s">
        <v>119</v>
      </c>
      <c r="AFF13" t="s">
        <v>119</v>
      </c>
      <c r="AFG13" t="s">
        <v>119</v>
      </c>
      <c r="AFH13" t="s">
        <v>119</v>
      </c>
      <c r="AFI13" t="s">
        <v>119</v>
      </c>
      <c r="AFJ13" t="s">
        <v>119</v>
      </c>
      <c r="AFK13" t="s">
        <v>119</v>
      </c>
      <c r="AFL13" t="s">
        <v>119</v>
      </c>
      <c r="AFM13" t="s">
        <v>119</v>
      </c>
      <c r="AFN13" t="s">
        <v>119</v>
      </c>
      <c r="AFO13" t="s">
        <v>119</v>
      </c>
      <c r="AFP13" t="s">
        <v>119</v>
      </c>
      <c r="AFQ13" t="s">
        <v>119</v>
      </c>
      <c r="AFR13" t="s">
        <v>119</v>
      </c>
      <c r="AFS13" t="s">
        <v>119</v>
      </c>
      <c r="AFT13" t="s">
        <v>119</v>
      </c>
      <c r="AFU13" t="s">
        <v>119</v>
      </c>
      <c r="AFV13" t="s">
        <v>119</v>
      </c>
      <c r="AFW13" t="s">
        <v>119</v>
      </c>
      <c r="AFX13" t="s">
        <v>119</v>
      </c>
      <c r="AFY13" t="s">
        <v>119</v>
      </c>
      <c r="AFZ13" t="s">
        <v>119</v>
      </c>
      <c r="AGA13" t="s">
        <v>119</v>
      </c>
      <c r="AGB13" t="s">
        <v>119</v>
      </c>
      <c r="AGC13" t="s">
        <v>119</v>
      </c>
      <c r="AGD13" t="s">
        <v>119</v>
      </c>
      <c r="AGE13" t="s">
        <v>119</v>
      </c>
      <c r="AGF13" t="s">
        <v>119</v>
      </c>
      <c r="AGG13" t="s">
        <v>119</v>
      </c>
      <c r="AGH13" t="s">
        <v>119</v>
      </c>
      <c r="AGI13" t="s">
        <v>119</v>
      </c>
      <c r="AGJ13" t="s">
        <v>119</v>
      </c>
      <c r="AGK13" t="s">
        <v>119</v>
      </c>
      <c r="AGL13" t="s">
        <v>119</v>
      </c>
      <c r="AGM13" t="s">
        <v>119</v>
      </c>
      <c r="AGN13" t="s">
        <v>119</v>
      </c>
      <c r="AGO13" t="s">
        <v>119</v>
      </c>
      <c r="AGP13" t="s">
        <v>119</v>
      </c>
      <c r="AGQ13" t="s">
        <v>119</v>
      </c>
      <c r="AGR13" t="s">
        <v>119</v>
      </c>
      <c r="AGS13" t="s">
        <v>119</v>
      </c>
      <c r="AGT13" t="s">
        <v>119</v>
      </c>
      <c r="AGU13" t="s">
        <v>119</v>
      </c>
      <c r="AGV13" t="s">
        <v>119</v>
      </c>
      <c r="AGW13" t="s">
        <v>119</v>
      </c>
      <c r="AGX13" t="s">
        <v>119</v>
      </c>
      <c r="AGY13" t="s">
        <v>119</v>
      </c>
      <c r="AGZ13" t="s">
        <v>119</v>
      </c>
      <c r="AHA13" t="s">
        <v>119</v>
      </c>
      <c r="AHB13" t="s">
        <v>119</v>
      </c>
      <c r="AHC13" t="s">
        <v>119</v>
      </c>
      <c r="AHD13" t="s">
        <v>119</v>
      </c>
      <c r="AHE13" t="s">
        <v>119</v>
      </c>
      <c r="AHF13" t="s">
        <v>119</v>
      </c>
      <c r="AHG13" t="s">
        <v>119</v>
      </c>
      <c r="AHH13" t="s">
        <v>119</v>
      </c>
      <c r="AHI13" t="s">
        <v>119</v>
      </c>
      <c r="AHJ13" t="s">
        <v>119</v>
      </c>
      <c r="AHK13" t="s">
        <v>119</v>
      </c>
      <c r="AHL13" t="s">
        <v>119</v>
      </c>
      <c r="AHM13" t="s">
        <v>119</v>
      </c>
      <c r="AHN13" t="s">
        <v>119</v>
      </c>
      <c r="AHO13" t="s">
        <v>119</v>
      </c>
      <c r="AHP13" t="s">
        <v>119</v>
      </c>
      <c r="AHQ13" t="s">
        <v>119</v>
      </c>
      <c r="AHR13" t="s">
        <v>119</v>
      </c>
      <c r="AHS13" t="s">
        <v>119</v>
      </c>
      <c r="AHT13" t="s">
        <v>119</v>
      </c>
      <c r="AHU13" t="s">
        <v>119</v>
      </c>
      <c r="AHV13" t="s">
        <v>119</v>
      </c>
      <c r="AHW13" t="s">
        <v>119</v>
      </c>
      <c r="AHX13" t="s">
        <v>119</v>
      </c>
      <c r="AHY13" t="s">
        <v>119</v>
      </c>
      <c r="AHZ13" t="s">
        <v>119</v>
      </c>
      <c r="AIA13" t="s">
        <v>119</v>
      </c>
      <c r="AIB13" t="s">
        <v>119</v>
      </c>
      <c r="AIC13" t="s">
        <v>119</v>
      </c>
      <c r="AID13" t="s">
        <v>119</v>
      </c>
      <c r="AIE13" t="s">
        <v>119</v>
      </c>
      <c r="AIF13" t="s">
        <v>119</v>
      </c>
      <c r="AIG13" t="s">
        <v>119</v>
      </c>
      <c r="AIH13" t="s">
        <v>119</v>
      </c>
      <c r="AII13" t="s">
        <v>119</v>
      </c>
      <c r="AIJ13" t="s">
        <v>119</v>
      </c>
      <c r="AIK13" t="s">
        <v>119</v>
      </c>
      <c r="AIL13" t="s">
        <v>119</v>
      </c>
      <c r="AIM13" t="s">
        <v>119</v>
      </c>
      <c r="AIN13" t="s">
        <v>119</v>
      </c>
      <c r="AIO13" t="s">
        <v>119</v>
      </c>
      <c r="AIP13" t="s">
        <v>119</v>
      </c>
      <c r="AIQ13" t="s">
        <v>119</v>
      </c>
      <c r="AIR13" t="s">
        <v>119</v>
      </c>
      <c r="AIS13" t="s">
        <v>119</v>
      </c>
      <c r="AIT13" t="s">
        <v>119</v>
      </c>
      <c r="AIU13" t="s">
        <v>119</v>
      </c>
      <c r="AIV13" t="s">
        <v>119</v>
      </c>
      <c r="AIW13" t="s">
        <v>119</v>
      </c>
      <c r="AIX13" t="s">
        <v>119</v>
      </c>
      <c r="AIY13" t="s">
        <v>119</v>
      </c>
      <c r="AIZ13" t="s">
        <v>119</v>
      </c>
      <c r="AJA13" t="s">
        <v>119</v>
      </c>
      <c r="AJB13" t="s">
        <v>119</v>
      </c>
      <c r="AJC13" t="s">
        <v>119</v>
      </c>
      <c r="AJD13" t="s">
        <v>119</v>
      </c>
      <c r="AJE13" t="s">
        <v>119</v>
      </c>
      <c r="AJF13" t="s">
        <v>119</v>
      </c>
      <c r="AJG13" t="s">
        <v>119</v>
      </c>
      <c r="AJH13" t="s">
        <v>119</v>
      </c>
      <c r="AJI13" t="s">
        <v>119</v>
      </c>
      <c r="AJJ13" t="s">
        <v>119</v>
      </c>
      <c r="AJK13" t="s">
        <v>119</v>
      </c>
      <c r="AJL13" t="s">
        <v>119</v>
      </c>
      <c r="AJM13" t="s">
        <v>119</v>
      </c>
      <c r="AJN13" t="s">
        <v>119</v>
      </c>
      <c r="AJO13" t="s">
        <v>119</v>
      </c>
      <c r="AJP13" t="s">
        <v>119</v>
      </c>
      <c r="AJQ13" t="s">
        <v>119</v>
      </c>
      <c r="AJR13" t="s">
        <v>119</v>
      </c>
      <c r="AJS13" t="s">
        <v>119</v>
      </c>
      <c r="AJT13" t="s">
        <v>119</v>
      </c>
      <c r="AJU13" t="s">
        <v>119</v>
      </c>
      <c r="AJV13" t="s">
        <v>119</v>
      </c>
      <c r="AJW13" t="s">
        <v>119</v>
      </c>
      <c r="AJX13" t="s">
        <v>119</v>
      </c>
      <c r="AJY13" t="s">
        <v>119</v>
      </c>
      <c r="AJZ13" t="s">
        <v>119</v>
      </c>
      <c r="AKA13" t="s">
        <v>119</v>
      </c>
      <c r="AKB13" t="s">
        <v>119</v>
      </c>
      <c r="AKC13" t="s">
        <v>119</v>
      </c>
      <c r="AKD13" t="s">
        <v>119</v>
      </c>
      <c r="AKE13" t="s">
        <v>119</v>
      </c>
      <c r="AKF13" t="s">
        <v>119</v>
      </c>
      <c r="AKG13" t="s">
        <v>119</v>
      </c>
      <c r="AKH13" t="s">
        <v>119</v>
      </c>
      <c r="AKI13" t="s">
        <v>119</v>
      </c>
      <c r="AKJ13" t="s">
        <v>119</v>
      </c>
      <c r="AKK13" t="s">
        <v>119</v>
      </c>
      <c r="AKL13" t="s">
        <v>119</v>
      </c>
      <c r="AKM13" t="s">
        <v>119</v>
      </c>
      <c r="AKN13" t="s">
        <v>119</v>
      </c>
      <c r="AKO13" t="s">
        <v>119</v>
      </c>
      <c r="AKP13" t="s">
        <v>119</v>
      </c>
      <c r="AKQ13" t="s">
        <v>119</v>
      </c>
      <c r="AKR13" t="s">
        <v>119</v>
      </c>
      <c r="AKS13" t="s">
        <v>119</v>
      </c>
      <c r="AKT13" t="s">
        <v>119</v>
      </c>
      <c r="AKU13" t="s">
        <v>119</v>
      </c>
      <c r="AKV13" t="s">
        <v>119</v>
      </c>
      <c r="AKW13" t="s">
        <v>119</v>
      </c>
      <c r="AKX13" t="s">
        <v>119</v>
      </c>
      <c r="AKY13" t="s">
        <v>119</v>
      </c>
      <c r="AKZ13" t="s">
        <v>119</v>
      </c>
      <c r="ALA13" t="s">
        <v>119</v>
      </c>
      <c r="ALB13" t="s">
        <v>119</v>
      </c>
      <c r="ALC13" t="s">
        <v>119</v>
      </c>
      <c r="ALD13" t="s">
        <v>119</v>
      </c>
      <c r="ALE13" t="s">
        <v>119</v>
      </c>
      <c r="ALF13" t="s">
        <v>119</v>
      </c>
      <c r="ALG13" t="s">
        <v>119</v>
      </c>
      <c r="ALH13" t="s">
        <v>119</v>
      </c>
      <c r="ALI13" t="s">
        <v>119</v>
      </c>
      <c r="ALJ13" t="s">
        <v>119</v>
      </c>
      <c r="ALK13" t="s">
        <v>119</v>
      </c>
      <c r="ALL13" t="s">
        <v>119</v>
      </c>
      <c r="ALM13" t="s">
        <v>119</v>
      </c>
      <c r="ALN13" t="s">
        <v>119</v>
      </c>
      <c r="ALO13" t="s">
        <v>119</v>
      </c>
      <c r="ALP13" t="s">
        <v>119</v>
      </c>
      <c r="ALQ13" t="s">
        <v>119</v>
      </c>
      <c r="ALR13" t="s">
        <v>119</v>
      </c>
      <c r="ALS13" t="s">
        <v>119</v>
      </c>
      <c r="ALT13" t="s">
        <v>119</v>
      </c>
      <c r="ALU13" t="s">
        <v>119</v>
      </c>
      <c r="ALV13" t="s">
        <v>119</v>
      </c>
      <c r="ALW13" t="s">
        <v>119</v>
      </c>
      <c r="ALX13" t="s">
        <v>119</v>
      </c>
      <c r="ALY13" t="s">
        <v>119</v>
      </c>
      <c r="ALZ13" t="s">
        <v>119</v>
      </c>
      <c r="AMA13" t="s">
        <v>119</v>
      </c>
      <c r="AMB13" t="s">
        <v>119</v>
      </c>
      <c r="AMC13" t="s">
        <v>119</v>
      </c>
      <c r="AMD13" t="s">
        <v>119</v>
      </c>
      <c r="AME13" t="s">
        <v>119</v>
      </c>
      <c r="AMF13" t="s">
        <v>119</v>
      </c>
      <c r="AMG13" t="s">
        <v>119</v>
      </c>
      <c r="AMH13" t="s">
        <v>119</v>
      </c>
      <c r="AMI13" t="s">
        <v>119</v>
      </c>
      <c r="AMJ13" t="s">
        <v>119</v>
      </c>
      <c r="AMK13" t="s">
        <v>119</v>
      </c>
      <c r="AML13" t="s">
        <v>119</v>
      </c>
      <c r="AMM13" t="s">
        <v>119</v>
      </c>
      <c r="AMN13" t="s">
        <v>119</v>
      </c>
      <c r="AMO13" t="s">
        <v>119</v>
      </c>
      <c r="AMP13" t="s">
        <v>119</v>
      </c>
      <c r="AMQ13" t="s">
        <v>119</v>
      </c>
      <c r="AMR13" t="s">
        <v>119</v>
      </c>
      <c r="AMS13" t="s">
        <v>119</v>
      </c>
      <c r="AMT13" t="s">
        <v>119</v>
      </c>
      <c r="AMU13" t="s">
        <v>119</v>
      </c>
      <c r="AMV13" t="s">
        <v>119</v>
      </c>
      <c r="AMW13" t="s">
        <v>119</v>
      </c>
      <c r="AMX13" t="s">
        <v>119</v>
      </c>
      <c r="AMY13" t="s">
        <v>119</v>
      </c>
      <c r="AMZ13" t="s">
        <v>119</v>
      </c>
      <c r="ANA13" t="s">
        <v>119</v>
      </c>
      <c r="ANB13" t="s">
        <v>119</v>
      </c>
      <c r="ANC13" t="s">
        <v>119</v>
      </c>
      <c r="AND13" t="s">
        <v>119</v>
      </c>
      <c r="ANE13" t="s">
        <v>119</v>
      </c>
      <c r="ANF13" t="s">
        <v>119</v>
      </c>
    </row>
    <row r="14" spans="1:1046" x14ac:dyDescent="0.25">
      <c r="A14" s="9" t="s">
        <v>909</v>
      </c>
      <c r="B14" s="9" t="s">
        <v>119</v>
      </c>
      <c r="C14" s="9" t="s">
        <v>119</v>
      </c>
      <c r="D14" s="9" t="s">
        <v>119</v>
      </c>
      <c r="E14" s="9" t="s">
        <v>119</v>
      </c>
      <c r="F14" s="9" t="s">
        <v>119</v>
      </c>
      <c r="G14" s="9" t="s">
        <v>119</v>
      </c>
      <c r="H14" s="9" t="s">
        <v>119</v>
      </c>
      <c r="I14" s="9" t="s">
        <v>119</v>
      </c>
      <c r="J14" s="9" t="s">
        <v>119</v>
      </c>
      <c r="K14" s="9" t="s">
        <v>119</v>
      </c>
      <c r="L14" s="9" t="s">
        <v>119</v>
      </c>
      <c r="M14" s="9" t="s">
        <v>119</v>
      </c>
      <c r="N14" s="9" t="s">
        <v>119</v>
      </c>
      <c r="O14" s="9" t="s">
        <v>119</v>
      </c>
      <c r="P14" s="9" t="s">
        <v>119</v>
      </c>
      <c r="Q14" s="9" t="s">
        <v>119</v>
      </c>
      <c r="R14" s="9" t="s">
        <v>119</v>
      </c>
      <c r="S14" s="9" t="s">
        <v>119</v>
      </c>
      <c r="T14" s="9" t="s">
        <v>119</v>
      </c>
      <c r="U14" s="9" t="s">
        <v>119</v>
      </c>
      <c r="V14" s="9" t="s">
        <v>119</v>
      </c>
      <c r="W14" s="9" t="s">
        <v>119</v>
      </c>
      <c r="X14" s="9" t="s">
        <v>119</v>
      </c>
      <c r="Y14" s="9" t="s">
        <v>119</v>
      </c>
      <c r="Z14" t="s">
        <v>119</v>
      </c>
      <c r="AA14" t="s">
        <v>119</v>
      </c>
      <c r="AB14" t="s">
        <v>119</v>
      </c>
      <c r="AC14" t="s">
        <v>119</v>
      </c>
      <c r="AD14" t="s">
        <v>119</v>
      </c>
      <c r="AE14" t="s">
        <v>119</v>
      </c>
      <c r="AF14" t="s">
        <v>119</v>
      </c>
      <c r="AG14" t="s">
        <v>119</v>
      </c>
      <c r="AH14" t="s">
        <v>119</v>
      </c>
      <c r="AI14" t="s">
        <v>119</v>
      </c>
      <c r="AJ14" t="s">
        <v>119</v>
      </c>
      <c r="AK14" t="s">
        <v>119</v>
      </c>
      <c r="AL14" t="s">
        <v>119</v>
      </c>
      <c r="AM14" t="s">
        <v>119</v>
      </c>
      <c r="AN14" t="s">
        <v>119</v>
      </c>
      <c r="AO14" t="s">
        <v>119</v>
      </c>
      <c r="AP14" t="s">
        <v>119</v>
      </c>
      <c r="AQ14" t="s">
        <v>119</v>
      </c>
      <c r="AR14" t="s">
        <v>119</v>
      </c>
      <c r="AS14" t="s">
        <v>119</v>
      </c>
      <c r="AT14" t="s">
        <v>119</v>
      </c>
      <c r="AU14" t="s">
        <v>119</v>
      </c>
      <c r="AV14" t="s">
        <v>119</v>
      </c>
      <c r="AW14" t="s">
        <v>119</v>
      </c>
      <c r="AX14" t="s">
        <v>119</v>
      </c>
      <c r="AY14" t="s">
        <v>119</v>
      </c>
      <c r="AZ14" t="s">
        <v>119</v>
      </c>
      <c r="BA14" t="s">
        <v>119</v>
      </c>
      <c r="BB14" t="s">
        <v>119</v>
      </c>
      <c r="BC14" t="s">
        <v>119</v>
      </c>
      <c r="BD14" t="s">
        <v>119</v>
      </c>
      <c r="BE14" t="s">
        <v>119</v>
      </c>
      <c r="BF14" t="s">
        <v>119</v>
      </c>
      <c r="BG14" t="s">
        <v>119</v>
      </c>
      <c r="BH14" t="s">
        <v>119</v>
      </c>
      <c r="BI14" t="s">
        <v>119</v>
      </c>
      <c r="BJ14" t="s">
        <v>119</v>
      </c>
      <c r="BK14" t="s">
        <v>119</v>
      </c>
      <c r="BL14" t="s">
        <v>119</v>
      </c>
      <c r="BM14" t="s">
        <v>119</v>
      </c>
      <c r="BN14" t="s">
        <v>119</v>
      </c>
      <c r="BO14" t="s">
        <v>119</v>
      </c>
      <c r="BP14" t="s">
        <v>119</v>
      </c>
      <c r="BQ14" t="s">
        <v>119</v>
      </c>
      <c r="BR14" t="s">
        <v>119</v>
      </c>
      <c r="BS14" t="s">
        <v>119</v>
      </c>
      <c r="BT14" t="s">
        <v>119</v>
      </c>
      <c r="BU14" t="s">
        <v>119</v>
      </c>
      <c r="BV14" t="s">
        <v>119</v>
      </c>
      <c r="BW14" t="s">
        <v>119</v>
      </c>
      <c r="BX14" t="s">
        <v>119</v>
      </c>
      <c r="BY14" t="s">
        <v>119</v>
      </c>
      <c r="BZ14" t="s">
        <v>119</v>
      </c>
      <c r="CA14" t="s">
        <v>119</v>
      </c>
      <c r="CB14" t="s">
        <v>119</v>
      </c>
      <c r="CC14" t="s">
        <v>119</v>
      </c>
      <c r="CD14" t="s">
        <v>119</v>
      </c>
      <c r="CE14" t="s">
        <v>119</v>
      </c>
      <c r="CF14" t="s">
        <v>119</v>
      </c>
      <c r="CG14" t="s">
        <v>119</v>
      </c>
      <c r="CH14" t="s">
        <v>119</v>
      </c>
      <c r="CI14" t="s">
        <v>119</v>
      </c>
      <c r="CJ14" t="s">
        <v>119</v>
      </c>
      <c r="CK14" t="s">
        <v>119</v>
      </c>
      <c r="CL14" t="s">
        <v>119</v>
      </c>
      <c r="CM14" t="s">
        <v>119</v>
      </c>
      <c r="CN14" t="s">
        <v>119</v>
      </c>
      <c r="CO14" t="s">
        <v>119</v>
      </c>
      <c r="CP14" t="s">
        <v>119</v>
      </c>
      <c r="CQ14" t="s">
        <v>119</v>
      </c>
      <c r="CR14" t="s">
        <v>119</v>
      </c>
      <c r="CS14" t="s">
        <v>119</v>
      </c>
      <c r="CT14" t="s">
        <v>119</v>
      </c>
      <c r="CU14" t="s">
        <v>119</v>
      </c>
      <c r="CV14" t="s">
        <v>119</v>
      </c>
      <c r="CW14" t="s">
        <v>119</v>
      </c>
      <c r="CX14" t="s">
        <v>119</v>
      </c>
      <c r="CY14" t="s">
        <v>119</v>
      </c>
      <c r="CZ14" t="s">
        <v>119</v>
      </c>
      <c r="DA14" t="s">
        <v>119</v>
      </c>
      <c r="DB14" t="s">
        <v>119</v>
      </c>
      <c r="DC14" t="s">
        <v>119</v>
      </c>
      <c r="DD14" t="s">
        <v>119</v>
      </c>
      <c r="DE14" t="s">
        <v>119</v>
      </c>
      <c r="DF14" t="s">
        <v>119</v>
      </c>
      <c r="DG14" t="s">
        <v>119</v>
      </c>
      <c r="DH14" t="s">
        <v>119</v>
      </c>
      <c r="DI14" t="s">
        <v>119</v>
      </c>
      <c r="DJ14" t="s">
        <v>119</v>
      </c>
      <c r="DK14" t="s">
        <v>119</v>
      </c>
      <c r="DL14" t="s">
        <v>119</v>
      </c>
      <c r="DM14" t="s">
        <v>119</v>
      </c>
      <c r="DN14" t="s">
        <v>119</v>
      </c>
      <c r="DO14" t="s">
        <v>119</v>
      </c>
      <c r="DP14" t="s">
        <v>119</v>
      </c>
      <c r="DQ14" t="s">
        <v>119</v>
      </c>
      <c r="DR14" t="s">
        <v>119</v>
      </c>
      <c r="DS14" t="s">
        <v>119</v>
      </c>
      <c r="DT14" t="s">
        <v>119</v>
      </c>
      <c r="DU14" t="s">
        <v>119</v>
      </c>
      <c r="DV14" t="s">
        <v>119</v>
      </c>
      <c r="DW14" t="s">
        <v>119</v>
      </c>
      <c r="DX14" t="s">
        <v>119</v>
      </c>
      <c r="DY14" t="s">
        <v>119</v>
      </c>
      <c r="DZ14" t="s">
        <v>119</v>
      </c>
      <c r="EA14" t="s">
        <v>119</v>
      </c>
      <c r="EB14" t="s">
        <v>119</v>
      </c>
      <c r="EC14" t="s">
        <v>119</v>
      </c>
      <c r="ED14" t="s">
        <v>119</v>
      </c>
      <c r="EE14" t="s">
        <v>119</v>
      </c>
      <c r="EF14" t="s">
        <v>119</v>
      </c>
      <c r="EG14" t="s">
        <v>119</v>
      </c>
      <c r="EH14" t="s">
        <v>119</v>
      </c>
      <c r="EI14" t="s">
        <v>119</v>
      </c>
      <c r="EJ14" t="s">
        <v>119</v>
      </c>
      <c r="EK14" t="s">
        <v>119</v>
      </c>
      <c r="EL14" t="s">
        <v>119</v>
      </c>
      <c r="EM14" t="s">
        <v>119</v>
      </c>
      <c r="EN14" t="s">
        <v>119</v>
      </c>
      <c r="EO14" t="s">
        <v>119</v>
      </c>
      <c r="EP14" t="s">
        <v>119</v>
      </c>
      <c r="EQ14" t="s">
        <v>119</v>
      </c>
      <c r="ER14" t="s">
        <v>119</v>
      </c>
      <c r="ES14" t="s">
        <v>119</v>
      </c>
      <c r="ET14" t="s">
        <v>119</v>
      </c>
      <c r="EU14" t="s">
        <v>119</v>
      </c>
      <c r="EV14" t="s">
        <v>119</v>
      </c>
      <c r="EW14" t="s">
        <v>119</v>
      </c>
      <c r="EX14" t="s">
        <v>119</v>
      </c>
      <c r="EY14" t="s">
        <v>119</v>
      </c>
      <c r="EZ14" t="s">
        <v>119</v>
      </c>
      <c r="FA14" t="s">
        <v>119</v>
      </c>
      <c r="FB14" t="s">
        <v>119</v>
      </c>
      <c r="FC14" t="s">
        <v>119</v>
      </c>
      <c r="FD14" t="s">
        <v>119</v>
      </c>
      <c r="FE14" t="s">
        <v>119</v>
      </c>
      <c r="FF14" t="s">
        <v>119</v>
      </c>
      <c r="FG14" t="s">
        <v>119</v>
      </c>
      <c r="FH14" t="s">
        <v>119</v>
      </c>
      <c r="FI14" t="s">
        <v>119</v>
      </c>
      <c r="FJ14" t="s">
        <v>119</v>
      </c>
      <c r="FK14" t="s">
        <v>119</v>
      </c>
      <c r="FL14" t="s">
        <v>119</v>
      </c>
      <c r="FM14" t="s">
        <v>119</v>
      </c>
      <c r="FN14" t="s">
        <v>119</v>
      </c>
      <c r="FO14" t="s">
        <v>119</v>
      </c>
      <c r="FP14" t="s">
        <v>119</v>
      </c>
      <c r="FQ14" t="s">
        <v>119</v>
      </c>
      <c r="FR14" t="s">
        <v>119</v>
      </c>
      <c r="FS14" t="s">
        <v>119</v>
      </c>
      <c r="FT14" t="s">
        <v>119</v>
      </c>
      <c r="FU14" t="s">
        <v>119</v>
      </c>
      <c r="FV14" t="s">
        <v>119</v>
      </c>
      <c r="FW14" t="s">
        <v>119</v>
      </c>
      <c r="FX14" t="s">
        <v>119</v>
      </c>
      <c r="FY14" t="s">
        <v>119</v>
      </c>
      <c r="FZ14" t="s">
        <v>119</v>
      </c>
      <c r="GA14" t="s">
        <v>119</v>
      </c>
      <c r="GB14" t="s">
        <v>119</v>
      </c>
      <c r="GC14" t="s">
        <v>119</v>
      </c>
      <c r="GD14" t="s">
        <v>119</v>
      </c>
      <c r="GE14" t="s">
        <v>119</v>
      </c>
      <c r="GF14" t="s">
        <v>119</v>
      </c>
      <c r="GG14" t="s">
        <v>119</v>
      </c>
      <c r="GH14" t="s">
        <v>119</v>
      </c>
      <c r="GI14" t="s">
        <v>119</v>
      </c>
      <c r="GJ14" t="s">
        <v>119</v>
      </c>
      <c r="GK14" t="s">
        <v>119</v>
      </c>
      <c r="GL14" t="s">
        <v>119</v>
      </c>
      <c r="GM14" t="s">
        <v>119</v>
      </c>
      <c r="GN14" t="s">
        <v>119</v>
      </c>
      <c r="GO14" t="s">
        <v>119</v>
      </c>
      <c r="GP14" t="s">
        <v>119</v>
      </c>
      <c r="GQ14" t="s">
        <v>119</v>
      </c>
      <c r="GR14" t="s">
        <v>119</v>
      </c>
      <c r="GS14" t="s">
        <v>119</v>
      </c>
      <c r="GT14" t="s">
        <v>119</v>
      </c>
      <c r="GU14" t="s">
        <v>119</v>
      </c>
      <c r="GV14" t="s">
        <v>119</v>
      </c>
      <c r="GW14" t="s">
        <v>119</v>
      </c>
      <c r="GX14" t="s">
        <v>119</v>
      </c>
      <c r="GY14" t="s">
        <v>119</v>
      </c>
      <c r="GZ14" t="s">
        <v>119</v>
      </c>
      <c r="HA14" t="s">
        <v>119</v>
      </c>
      <c r="HB14" t="s">
        <v>119</v>
      </c>
      <c r="HC14" t="s">
        <v>119</v>
      </c>
      <c r="HD14" t="s">
        <v>119</v>
      </c>
      <c r="HE14" t="s">
        <v>119</v>
      </c>
      <c r="HF14" t="s">
        <v>119</v>
      </c>
      <c r="HG14" t="s">
        <v>119</v>
      </c>
      <c r="HH14" t="s">
        <v>119</v>
      </c>
      <c r="HI14" t="s">
        <v>119</v>
      </c>
      <c r="HJ14" t="s">
        <v>119</v>
      </c>
      <c r="HK14" t="s">
        <v>119</v>
      </c>
      <c r="HL14" t="s">
        <v>119</v>
      </c>
      <c r="HM14" t="s">
        <v>119</v>
      </c>
      <c r="HN14" t="s">
        <v>119</v>
      </c>
      <c r="HO14" t="s">
        <v>119</v>
      </c>
      <c r="HP14" t="s">
        <v>119</v>
      </c>
      <c r="HQ14" t="s">
        <v>119</v>
      </c>
      <c r="HR14" t="s">
        <v>119</v>
      </c>
      <c r="HS14" t="s">
        <v>119</v>
      </c>
      <c r="HT14" t="s">
        <v>119</v>
      </c>
      <c r="HU14" t="s">
        <v>119</v>
      </c>
      <c r="HV14" t="s">
        <v>119</v>
      </c>
      <c r="HW14" t="s">
        <v>119</v>
      </c>
      <c r="HX14" t="s">
        <v>119</v>
      </c>
      <c r="HY14" t="s">
        <v>119</v>
      </c>
      <c r="HZ14" t="s">
        <v>119</v>
      </c>
      <c r="IA14" t="s">
        <v>119</v>
      </c>
      <c r="IB14" t="s">
        <v>119</v>
      </c>
      <c r="IC14" t="s">
        <v>119</v>
      </c>
      <c r="ID14" t="s">
        <v>119</v>
      </c>
      <c r="IE14" t="s">
        <v>119</v>
      </c>
      <c r="IF14" t="s">
        <v>119</v>
      </c>
      <c r="IG14" t="s">
        <v>119</v>
      </c>
      <c r="IH14" t="s">
        <v>119</v>
      </c>
      <c r="II14" t="s">
        <v>119</v>
      </c>
      <c r="IJ14" t="s">
        <v>119</v>
      </c>
      <c r="IK14" t="s">
        <v>119</v>
      </c>
      <c r="IL14" t="s">
        <v>119</v>
      </c>
      <c r="IM14" t="s">
        <v>119</v>
      </c>
      <c r="IN14" t="s">
        <v>119</v>
      </c>
      <c r="IO14" t="s">
        <v>119</v>
      </c>
      <c r="IP14" t="s">
        <v>119</v>
      </c>
      <c r="IQ14" t="s">
        <v>119</v>
      </c>
      <c r="IR14" t="s">
        <v>119</v>
      </c>
      <c r="IS14" t="s">
        <v>119</v>
      </c>
      <c r="IT14" t="s">
        <v>119</v>
      </c>
      <c r="IU14" t="s">
        <v>119</v>
      </c>
      <c r="IV14" t="s">
        <v>119</v>
      </c>
      <c r="IW14" t="s">
        <v>119</v>
      </c>
      <c r="IX14" t="s">
        <v>119</v>
      </c>
      <c r="IY14" t="s">
        <v>119</v>
      </c>
      <c r="IZ14" t="s">
        <v>119</v>
      </c>
      <c r="JA14" t="s">
        <v>119</v>
      </c>
      <c r="JB14" t="s">
        <v>119</v>
      </c>
      <c r="JC14" t="s">
        <v>119</v>
      </c>
      <c r="JD14" t="s">
        <v>119</v>
      </c>
      <c r="JE14" t="s">
        <v>119</v>
      </c>
      <c r="JF14" t="s">
        <v>119</v>
      </c>
      <c r="JG14" t="s">
        <v>119</v>
      </c>
      <c r="JH14" t="s">
        <v>119</v>
      </c>
      <c r="JI14" t="s">
        <v>119</v>
      </c>
      <c r="JJ14" t="s">
        <v>119</v>
      </c>
      <c r="JK14" t="s">
        <v>119</v>
      </c>
      <c r="JL14" t="s">
        <v>119</v>
      </c>
      <c r="JM14" t="s">
        <v>119</v>
      </c>
      <c r="JN14" t="s">
        <v>119</v>
      </c>
      <c r="JO14" t="s">
        <v>119</v>
      </c>
      <c r="JP14" t="s">
        <v>119</v>
      </c>
      <c r="JQ14" t="s">
        <v>119</v>
      </c>
      <c r="JR14" t="s">
        <v>119</v>
      </c>
      <c r="JS14" t="s">
        <v>119</v>
      </c>
      <c r="JT14" t="s">
        <v>119</v>
      </c>
      <c r="JU14" t="s">
        <v>119</v>
      </c>
      <c r="JV14" t="s">
        <v>119</v>
      </c>
      <c r="JW14" t="s">
        <v>119</v>
      </c>
      <c r="JX14" t="s">
        <v>119</v>
      </c>
      <c r="JY14" t="s">
        <v>119</v>
      </c>
      <c r="JZ14" t="s">
        <v>119</v>
      </c>
      <c r="KA14" t="s">
        <v>119</v>
      </c>
      <c r="KB14" t="s">
        <v>119</v>
      </c>
      <c r="KC14" t="s">
        <v>119</v>
      </c>
      <c r="KD14" t="s">
        <v>119</v>
      </c>
      <c r="KE14" t="s">
        <v>119</v>
      </c>
      <c r="KF14" t="s">
        <v>119</v>
      </c>
      <c r="KG14" t="s">
        <v>119</v>
      </c>
      <c r="KH14" t="s">
        <v>119</v>
      </c>
      <c r="KI14" t="s">
        <v>119</v>
      </c>
      <c r="KJ14" t="s">
        <v>119</v>
      </c>
      <c r="KK14" t="s">
        <v>119</v>
      </c>
      <c r="KL14" t="s">
        <v>119</v>
      </c>
      <c r="KM14" t="s">
        <v>119</v>
      </c>
      <c r="KN14" t="s">
        <v>119</v>
      </c>
      <c r="KO14" t="s">
        <v>119</v>
      </c>
      <c r="KP14" t="s">
        <v>119</v>
      </c>
      <c r="KQ14" t="s">
        <v>119</v>
      </c>
      <c r="KR14" t="s">
        <v>119</v>
      </c>
      <c r="KS14" t="s">
        <v>119</v>
      </c>
      <c r="KT14" t="s">
        <v>119</v>
      </c>
      <c r="KU14" t="s">
        <v>119</v>
      </c>
      <c r="KV14" t="s">
        <v>119</v>
      </c>
      <c r="KW14" t="s">
        <v>119</v>
      </c>
      <c r="KX14" t="s">
        <v>119</v>
      </c>
      <c r="KY14" t="s">
        <v>119</v>
      </c>
      <c r="KZ14" t="s">
        <v>119</v>
      </c>
      <c r="LA14" t="s">
        <v>119</v>
      </c>
      <c r="LB14" t="s">
        <v>119</v>
      </c>
      <c r="LC14" t="s">
        <v>119</v>
      </c>
      <c r="LD14" t="s">
        <v>119</v>
      </c>
      <c r="LE14" t="s">
        <v>119</v>
      </c>
      <c r="LF14" t="s">
        <v>119</v>
      </c>
      <c r="LG14" t="s">
        <v>119</v>
      </c>
      <c r="LH14" t="s">
        <v>119</v>
      </c>
      <c r="LI14" t="s">
        <v>119</v>
      </c>
      <c r="LJ14" t="s">
        <v>119</v>
      </c>
      <c r="LK14" t="s">
        <v>119</v>
      </c>
      <c r="LL14" t="s">
        <v>119</v>
      </c>
      <c r="LM14" t="s">
        <v>119</v>
      </c>
      <c r="LN14" t="s">
        <v>119</v>
      </c>
      <c r="LO14" t="s">
        <v>119</v>
      </c>
      <c r="LP14" t="s">
        <v>119</v>
      </c>
      <c r="LQ14" t="s">
        <v>119</v>
      </c>
      <c r="LR14" t="s">
        <v>119</v>
      </c>
      <c r="LS14" t="s">
        <v>119</v>
      </c>
      <c r="LT14" t="s">
        <v>119</v>
      </c>
      <c r="LU14" t="s">
        <v>119</v>
      </c>
      <c r="LV14" t="s">
        <v>119</v>
      </c>
      <c r="LW14" t="s">
        <v>119</v>
      </c>
      <c r="LX14" t="s">
        <v>119</v>
      </c>
      <c r="LY14" t="s">
        <v>119</v>
      </c>
      <c r="LZ14" t="s">
        <v>119</v>
      </c>
      <c r="MA14" t="s">
        <v>119</v>
      </c>
      <c r="MB14" t="s">
        <v>119</v>
      </c>
      <c r="MC14" t="s">
        <v>119</v>
      </c>
      <c r="MD14" t="s">
        <v>119</v>
      </c>
      <c r="ME14" t="s">
        <v>119</v>
      </c>
      <c r="MF14" t="s">
        <v>119</v>
      </c>
      <c r="MG14" t="s">
        <v>119</v>
      </c>
      <c r="MH14" t="s">
        <v>119</v>
      </c>
      <c r="MI14" t="s">
        <v>119</v>
      </c>
      <c r="MJ14" t="s">
        <v>119</v>
      </c>
      <c r="MK14" t="s">
        <v>119</v>
      </c>
      <c r="ML14" t="s">
        <v>119</v>
      </c>
      <c r="MM14" t="s">
        <v>119</v>
      </c>
      <c r="MN14" t="s">
        <v>119</v>
      </c>
      <c r="MO14" t="s">
        <v>119</v>
      </c>
      <c r="MP14" t="s">
        <v>119</v>
      </c>
      <c r="MQ14" t="s">
        <v>119</v>
      </c>
      <c r="MR14" t="s">
        <v>119</v>
      </c>
      <c r="MS14" t="s">
        <v>119</v>
      </c>
      <c r="MT14">
        <v>26.36</v>
      </c>
      <c r="MU14">
        <v>26.4</v>
      </c>
      <c r="MV14">
        <v>27.15</v>
      </c>
      <c r="MW14">
        <v>27.59</v>
      </c>
      <c r="MX14">
        <v>27.38</v>
      </c>
      <c r="MY14">
        <v>28.33</v>
      </c>
      <c r="MZ14">
        <v>27.77</v>
      </c>
      <c r="NA14">
        <v>26.94</v>
      </c>
      <c r="NB14">
        <v>28.28</v>
      </c>
      <c r="NC14">
        <v>28.48</v>
      </c>
      <c r="ND14">
        <v>27.94</v>
      </c>
      <c r="NE14">
        <v>28.46</v>
      </c>
      <c r="NF14">
        <v>29.79</v>
      </c>
      <c r="NG14">
        <v>30.44</v>
      </c>
      <c r="NH14">
        <v>30.14</v>
      </c>
      <c r="NI14">
        <v>30.84</v>
      </c>
      <c r="NJ14">
        <v>30.83</v>
      </c>
      <c r="NK14">
        <v>30.94</v>
      </c>
      <c r="NL14">
        <v>31.3</v>
      </c>
      <c r="NM14">
        <v>31.5</v>
      </c>
      <c r="NN14">
        <v>32.130000000000003</v>
      </c>
      <c r="NO14">
        <v>32.28</v>
      </c>
      <c r="NP14">
        <v>33.33</v>
      </c>
      <c r="NQ14">
        <v>33.64</v>
      </c>
      <c r="NR14">
        <v>35.08</v>
      </c>
      <c r="NS14">
        <v>35.369999999999997</v>
      </c>
      <c r="NT14">
        <v>37.200000000000003</v>
      </c>
      <c r="NU14">
        <v>37.35</v>
      </c>
      <c r="NV14">
        <v>35.56</v>
      </c>
      <c r="NW14">
        <v>36.119999999999997</v>
      </c>
      <c r="NX14">
        <v>34.69</v>
      </c>
      <c r="NY14">
        <v>36.19</v>
      </c>
      <c r="NZ14">
        <v>37.81</v>
      </c>
      <c r="OA14">
        <v>39.229999999999997</v>
      </c>
      <c r="OB14">
        <v>41.6</v>
      </c>
      <c r="OC14">
        <v>42.61</v>
      </c>
      <c r="OD14">
        <v>43.42</v>
      </c>
      <c r="OE14">
        <v>43.03</v>
      </c>
      <c r="OF14">
        <v>42.1</v>
      </c>
      <c r="OG14">
        <v>40.49</v>
      </c>
      <c r="OH14">
        <v>41.16</v>
      </c>
      <c r="OI14">
        <v>41.87</v>
      </c>
      <c r="OJ14">
        <v>38.42</v>
      </c>
      <c r="OK14">
        <v>37.29</v>
      </c>
      <c r="OL14">
        <v>40.79</v>
      </c>
      <c r="OM14">
        <v>38.76</v>
      </c>
      <c r="ON14">
        <v>38.619999999999997</v>
      </c>
      <c r="OO14">
        <v>40.200000000000003</v>
      </c>
      <c r="OP14">
        <v>41.72</v>
      </c>
      <c r="OQ14">
        <v>42.73</v>
      </c>
      <c r="OR14">
        <v>42.47</v>
      </c>
      <c r="OS14">
        <v>42.39</v>
      </c>
      <c r="OT14">
        <v>42.74</v>
      </c>
      <c r="OU14">
        <v>43.79</v>
      </c>
      <c r="OV14">
        <v>46.07</v>
      </c>
      <c r="OW14">
        <v>48.52</v>
      </c>
      <c r="OX14">
        <v>50.28</v>
      </c>
      <c r="OY14">
        <v>54.05</v>
      </c>
      <c r="OZ14">
        <v>53.37</v>
      </c>
      <c r="PA14">
        <v>55.99</v>
      </c>
      <c r="PB14">
        <v>53.36</v>
      </c>
      <c r="PC14">
        <v>51.35</v>
      </c>
      <c r="PD14">
        <v>54.43</v>
      </c>
      <c r="PE14">
        <v>51.75</v>
      </c>
      <c r="PF14">
        <v>51.24</v>
      </c>
      <c r="PG14">
        <v>50.11</v>
      </c>
      <c r="PH14">
        <v>49.91</v>
      </c>
      <c r="PI14">
        <v>51.46</v>
      </c>
      <c r="PJ14">
        <v>55.38</v>
      </c>
      <c r="PK14">
        <v>55.04</v>
      </c>
      <c r="PL14">
        <v>58.29</v>
      </c>
      <c r="PM14">
        <v>59.36</v>
      </c>
      <c r="PN14">
        <v>59.63</v>
      </c>
      <c r="PO14">
        <v>60.76</v>
      </c>
      <c r="PP14">
        <v>59.07</v>
      </c>
      <c r="PQ14">
        <v>59.41</v>
      </c>
      <c r="PR14">
        <v>62.05</v>
      </c>
      <c r="PS14">
        <v>63.45</v>
      </c>
      <c r="PT14">
        <v>65.819999999999993</v>
      </c>
      <c r="PU14">
        <v>65.23</v>
      </c>
      <c r="PV14">
        <v>66.489999999999995</v>
      </c>
      <c r="PW14">
        <v>67.430000000000007</v>
      </c>
      <c r="PX14">
        <v>65.06</v>
      </c>
      <c r="PY14">
        <v>63.74</v>
      </c>
      <c r="PZ14">
        <v>64.39</v>
      </c>
      <c r="QA14">
        <v>65.34</v>
      </c>
      <c r="QB14">
        <v>60.96</v>
      </c>
      <c r="QC14">
        <v>60.73</v>
      </c>
      <c r="QD14">
        <v>59.54</v>
      </c>
      <c r="QE14">
        <v>60.22</v>
      </c>
      <c r="QF14">
        <v>60.4</v>
      </c>
      <c r="QG14">
        <v>57.42</v>
      </c>
      <c r="QH14">
        <v>56.37</v>
      </c>
      <c r="QI14">
        <v>56.19</v>
      </c>
      <c r="QJ14">
        <v>58.61</v>
      </c>
      <c r="QK14">
        <v>58.79</v>
      </c>
      <c r="QL14">
        <v>57.83</v>
      </c>
      <c r="QM14">
        <v>57.09</v>
      </c>
      <c r="QN14">
        <v>59.39</v>
      </c>
      <c r="QO14">
        <v>62.91</v>
      </c>
      <c r="QP14">
        <v>62.6</v>
      </c>
      <c r="QQ14">
        <v>66.430000000000007</v>
      </c>
      <c r="QR14">
        <v>66.239999999999995</v>
      </c>
      <c r="QS14">
        <v>63.39</v>
      </c>
      <c r="QT14">
        <v>59.64</v>
      </c>
      <c r="QU14" t="s">
        <v>119</v>
      </c>
      <c r="QV14" t="s">
        <v>119</v>
      </c>
      <c r="QW14" t="s">
        <v>119</v>
      </c>
      <c r="QX14" t="s">
        <v>119</v>
      </c>
      <c r="QY14" t="s">
        <v>119</v>
      </c>
      <c r="QZ14" t="s">
        <v>119</v>
      </c>
      <c r="RA14" t="s">
        <v>119</v>
      </c>
      <c r="RB14" t="s">
        <v>119</v>
      </c>
      <c r="RC14" t="s">
        <v>119</v>
      </c>
      <c r="RD14" t="s">
        <v>119</v>
      </c>
      <c r="RE14" t="s">
        <v>119</v>
      </c>
      <c r="RF14" t="s">
        <v>119</v>
      </c>
      <c r="RG14" t="s">
        <v>119</v>
      </c>
      <c r="RH14" t="s">
        <v>119</v>
      </c>
      <c r="RI14" t="s">
        <v>119</v>
      </c>
      <c r="RJ14" t="s">
        <v>119</v>
      </c>
      <c r="RK14" t="s">
        <v>119</v>
      </c>
      <c r="RL14" t="s">
        <v>119</v>
      </c>
      <c r="RM14" t="s">
        <v>119</v>
      </c>
      <c r="RN14" t="s">
        <v>119</v>
      </c>
      <c r="RO14" t="s">
        <v>119</v>
      </c>
      <c r="RP14" t="s">
        <v>119</v>
      </c>
      <c r="RQ14" t="s">
        <v>119</v>
      </c>
      <c r="RR14" t="s">
        <v>119</v>
      </c>
      <c r="RS14" t="s">
        <v>119</v>
      </c>
      <c r="RT14" t="s">
        <v>119</v>
      </c>
      <c r="RU14" t="s">
        <v>119</v>
      </c>
      <c r="RV14" t="s">
        <v>119</v>
      </c>
      <c r="RW14" t="s">
        <v>119</v>
      </c>
      <c r="RX14" t="s">
        <v>119</v>
      </c>
      <c r="RY14" t="s">
        <v>119</v>
      </c>
      <c r="RZ14" t="s">
        <v>119</v>
      </c>
      <c r="SA14" t="s">
        <v>119</v>
      </c>
      <c r="SB14" t="s">
        <v>119</v>
      </c>
      <c r="SC14" t="s">
        <v>119</v>
      </c>
      <c r="SD14" t="s">
        <v>119</v>
      </c>
      <c r="SE14" t="s">
        <v>119</v>
      </c>
      <c r="SF14" t="s">
        <v>119</v>
      </c>
      <c r="SG14" t="s">
        <v>119</v>
      </c>
      <c r="SH14" t="s">
        <v>119</v>
      </c>
      <c r="SI14" t="s">
        <v>119</v>
      </c>
      <c r="SJ14" t="s">
        <v>119</v>
      </c>
      <c r="SK14" t="s">
        <v>119</v>
      </c>
      <c r="SL14" t="s">
        <v>119</v>
      </c>
      <c r="SM14" t="s">
        <v>119</v>
      </c>
      <c r="SN14" t="s">
        <v>119</v>
      </c>
      <c r="SO14" t="s">
        <v>119</v>
      </c>
      <c r="SP14" t="s">
        <v>119</v>
      </c>
      <c r="SQ14" t="s">
        <v>119</v>
      </c>
      <c r="SR14" t="s">
        <v>119</v>
      </c>
      <c r="SS14" t="s">
        <v>119</v>
      </c>
      <c r="ST14" t="s">
        <v>119</v>
      </c>
      <c r="SU14" t="s">
        <v>119</v>
      </c>
      <c r="SV14" t="s">
        <v>119</v>
      </c>
      <c r="SW14" t="s">
        <v>119</v>
      </c>
      <c r="SX14" t="s">
        <v>119</v>
      </c>
      <c r="SY14" t="s">
        <v>119</v>
      </c>
      <c r="SZ14" t="s">
        <v>119</v>
      </c>
      <c r="TA14" t="s">
        <v>119</v>
      </c>
      <c r="TB14" t="s">
        <v>119</v>
      </c>
      <c r="TC14" t="s">
        <v>119</v>
      </c>
      <c r="TD14" t="s">
        <v>119</v>
      </c>
      <c r="TE14" t="s">
        <v>119</v>
      </c>
      <c r="TF14" t="s">
        <v>119</v>
      </c>
      <c r="TG14" t="s">
        <v>119</v>
      </c>
      <c r="TH14" t="s">
        <v>119</v>
      </c>
      <c r="TI14" t="s">
        <v>119</v>
      </c>
      <c r="TJ14" t="s">
        <v>119</v>
      </c>
      <c r="TK14" t="s">
        <v>119</v>
      </c>
      <c r="TL14" t="s">
        <v>119</v>
      </c>
      <c r="TM14" t="s">
        <v>119</v>
      </c>
      <c r="TN14" t="s">
        <v>119</v>
      </c>
      <c r="TO14" t="s">
        <v>119</v>
      </c>
      <c r="TP14" t="s">
        <v>119</v>
      </c>
      <c r="TQ14" t="s">
        <v>119</v>
      </c>
      <c r="TR14" t="s">
        <v>119</v>
      </c>
      <c r="TS14" t="s">
        <v>119</v>
      </c>
      <c r="TT14" t="s">
        <v>119</v>
      </c>
      <c r="TU14" t="s">
        <v>119</v>
      </c>
      <c r="TV14" t="s">
        <v>119</v>
      </c>
      <c r="TW14" t="s">
        <v>119</v>
      </c>
      <c r="TX14" t="s">
        <v>119</v>
      </c>
      <c r="TY14" t="s">
        <v>119</v>
      </c>
      <c r="TZ14" t="s">
        <v>119</v>
      </c>
      <c r="UA14" t="s">
        <v>119</v>
      </c>
      <c r="UB14" t="s">
        <v>119</v>
      </c>
      <c r="UC14" t="s">
        <v>119</v>
      </c>
      <c r="UD14" t="s">
        <v>119</v>
      </c>
      <c r="UE14" t="s">
        <v>119</v>
      </c>
      <c r="UF14" t="s">
        <v>119</v>
      </c>
      <c r="UG14" t="s">
        <v>119</v>
      </c>
      <c r="UH14" t="s">
        <v>119</v>
      </c>
      <c r="UI14" t="s">
        <v>119</v>
      </c>
      <c r="UJ14" t="s">
        <v>119</v>
      </c>
      <c r="UK14" t="s">
        <v>119</v>
      </c>
      <c r="UL14" t="s">
        <v>119</v>
      </c>
      <c r="UM14" t="s">
        <v>119</v>
      </c>
      <c r="UN14" t="s">
        <v>119</v>
      </c>
      <c r="UO14" t="s">
        <v>119</v>
      </c>
      <c r="UP14" t="s">
        <v>119</v>
      </c>
      <c r="UQ14" t="s">
        <v>119</v>
      </c>
      <c r="UR14" t="s">
        <v>119</v>
      </c>
      <c r="US14" t="s">
        <v>119</v>
      </c>
      <c r="UT14" t="s">
        <v>119</v>
      </c>
      <c r="UU14" t="s">
        <v>119</v>
      </c>
      <c r="UV14" t="s">
        <v>119</v>
      </c>
      <c r="UW14" t="s">
        <v>119</v>
      </c>
      <c r="UX14" t="s">
        <v>119</v>
      </c>
      <c r="UY14" t="s">
        <v>119</v>
      </c>
      <c r="UZ14" t="s">
        <v>119</v>
      </c>
      <c r="VA14" t="s">
        <v>119</v>
      </c>
      <c r="VB14" t="s">
        <v>119</v>
      </c>
      <c r="VC14" t="s">
        <v>119</v>
      </c>
      <c r="VD14" t="s">
        <v>119</v>
      </c>
      <c r="VE14" t="s">
        <v>119</v>
      </c>
      <c r="VF14" t="s">
        <v>119</v>
      </c>
      <c r="VG14" t="s">
        <v>119</v>
      </c>
      <c r="VH14" t="s">
        <v>119</v>
      </c>
      <c r="VI14" t="s">
        <v>119</v>
      </c>
      <c r="VJ14" t="s">
        <v>119</v>
      </c>
      <c r="VK14" t="s">
        <v>119</v>
      </c>
      <c r="VL14" t="s">
        <v>119</v>
      </c>
      <c r="VM14" t="s">
        <v>119</v>
      </c>
      <c r="VN14" t="s">
        <v>119</v>
      </c>
      <c r="VO14" t="s">
        <v>119</v>
      </c>
      <c r="VP14" t="s">
        <v>119</v>
      </c>
      <c r="VQ14" t="s">
        <v>119</v>
      </c>
      <c r="VR14" t="s">
        <v>119</v>
      </c>
      <c r="VS14" t="s">
        <v>119</v>
      </c>
      <c r="VT14" t="s">
        <v>119</v>
      </c>
      <c r="VU14" t="s">
        <v>119</v>
      </c>
      <c r="VV14" t="s">
        <v>119</v>
      </c>
      <c r="VW14" t="s">
        <v>119</v>
      </c>
      <c r="VX14" t="s">
        <v>119</v>
      </c>
      <c r="VY14" t="s">
        <v>119</v>
      </c>
      <c r="VZ14" t="s">
        <v>119</v>
      </c>
      <c r="WA14" t="s">
        <v>119</v>
      </c>
      <c r="WB14" t="s">
        <v>119</v>
      </c>
      <c r="WC14" t="s">
        <v>119</v>
      </c>
      <c r="WD14" t="s">
        <v>119</v>
      </c>
      <c r="WE14" t="s">
        <v>119</v>
      </c>
      <c r="WF14" t="s">
        <v>119</v>
      </c>
      <c r="WG14" t="s">
        <v>119</v>
      </c>
      <c r="WH14" t="s">
        <v>119</v>
      </c>
      <c r="WI14" t="s">
        <v>119</v>
      </c>
      <c r="WJ14" t="s">
        <v>119</v>
      </c>
      <c r="WK14" t="s">
        <v>119</v>
      </c>
      <c r="WL14" t="s">
        <v>119</v>
      </c>
      <c r="WM14" t="s">
        <v>119</v>
      </c>
      <c r="WN14" t="s">
        <v>119</v>
      </c>
      <c r="WO14" t="s">
        <v>119</v>
      </c>
      <c r="WP14" t="s">
        <v>119</v>
      </c>
      <c r="WQ14" t="s">
        <v>119</v>
      </c>
      <c r="WR14" t="s">
        <v>119</v>
      </c>
      <c r="WS14" t="s">
        <v>119</v>
      </c>
      <c r="WT14" t="s">
        <v>119</v>
      </c>
      <c r="WU14" t="s">
        <v>119</v>
      </c>
      <c r="WV14" t="s">
        <v>119</v>
      </c>
      <c r="WW14" t="s">
        <v>119</v>
      </c>
      <c r="WX14" t="s">
        <v>119</v>
      </c>
      <c r="WY14" t="s">
        <v>119</v>
      </c>
      <c r="WZ14" t="s">
        <v>119</v>
      </c>
      <c r="XA14" t="s">
        <v>119</v>
      </c>
      <c r="XB14" t="s">
        <v>119</v>
      </c>
      <c r="XC14" t="s">
        <v>119</v>
      </c>
      <c r="XD14" t="s">
        <v>119</v>
      </c>
      <c r="XE14" t="s">
        <v>119</v>
      </c>
      <c r="XF14" t="s">
        <v>119</v>
      </c>
      <c r="XG14" t="s">
        <v>119</v>
      </c>
      <c r="XH14" t="s">
        <v>119</v>
      </c>
      <c r="XI14" t="s">
        <v>119</v>
      </c>
      <c r="XJ14" t="s">
        <v>119</v>
      </c>
      <c r="XK14" t="s">
        <v>119</v>
      </c>
      <c r="XL14" t="s">
        <v>119</v>
      </c>
      <c r="XM14" t="s">
        <v>119</v>
      </c>
      <c r="XN14" t="s">
        <v>119</v>
      </c>
      <c r="XO14" t="s">
        <v>119</v>
      </c>
      <c r="XP14" t="s">
        <v>119</v>
      </c>
      <c r="XQ14" t="s">
        <v>119</v>
      </c>
      <c r="XR14" t="s">
        <v>119</v>
      </c>
      <c r="XS14" t="s">
        <v>119</v>
      </c>
      <c r="XT14" t="s">
        <v>119</v>
      </c>
      <c r="XU14" t="s">
        <v>119</v>
      </c>
      <c r="XV14" t="s">
        <v>119</v>
      </c>
      <c r="XW14" t="s">
        <v>119</v>
      </c>
      <c r="XX14" t="s">
        <v>119</v>
      </c>
      <c r="XY14" t="s">
        <v>119</v>
      </c>
      <c r="XZ14" t="s">
        <v>119</v>
      </c>
      <c r="YA14" t="s">
        <v>119</v>
      </c>
      <c r="YB14" t="s">
        <v>119</v>
      </c>
      <c r="YC14" t="s">
        <v>119</v>
      </c>
      <c r="YD14" t="s">
        <v>119</v>
      </c>
      <c r="YE14" t="s">
        <v>119</v>
      </c>
      <c r="YF14" t="s">
        <v>119</v>
      </c>
      <c r="YG14" t="s">
        <v>119</v>
      </c>
      <c r="YH14" t="s">
        <v>119</v>
      </c>
      <c r="YI14" t="s">
        <v>119</v>
      </c>
      <c r="YJ14" t="s">
        <v>119</v>
      </c>
      <c r="YK14" t="s">
        <v>119</v>
      </c>
      <c r="YL14" t="s">
        <v>119</v>
      </c>
      <c r="YM14" t="s">
        <v>119</v>
      </c>
      <c r="YN14" t="s">
        <v>119</v>
      </c>
      <c r="YO14" t="s">
        <v>119</v>
      </c>
      <c r="YP14" t="s">
        <v>119</v>
      </c>
      <c r="YQ14" t="s">
        <v>119</v>
      </c>
      <c r="YR14" t="s">
        <v>119</v>
      </c>
      <c r="YS14" t="s">
        <v>119</v>
      </c>
      <c r="YT14" t="s">
        <v>119</v>
      </c>
      <c r="YU14" t="s">
        <v>119</v>
      </c>
      <c r="YV14" t="s">
        <v>119</v>
      </c>
      <c r="YW14" t="s">
        <v>119</v>
      </c>
      <c r="YX14" t="s">
        <v>119</v>
      </c>
      <c r="YY14" t="s">
        <v>119</v>
      </c>
      <c r="YZ14" t="s">
        <v>119</v>
      </c>
      <c r="ZA14" t="s">
        <v>119</v>
      </c>
      <c r="ZB14" t="s">
        <v>119</v>
      </c>
      <c r="ZC14" t="s">
        <v>119</v>
      </c>
      <c r="ZD14" t="s">
        <v>119</v>
      </c>
      <c r="ZE14" t="s">
        <v>119</v>
      </c>
      <c r="ZF14" t="s">
        <v>119</v>
      </c>
      <c r="ZG14" t="s">
        <v>119</v>
      </c>
      <c r="ZH14" t="s">
        <v>119</v>
      </c>
      <c r="ZI14" t="s">
        <v>119</v>
      </c>
      <c r="ZJ14" t="s">
        <v>119</v>
      </c>
      <c r="ZK14" t="s">
        <v>119</v>
      </c>
      <c r="ZL14" t="s">
        <v>119</v>
      </c>
      <c r="ZM14" t="s">
        <v>119</v>
      </c>
      <c r="ZN14" t="s">
        <v>119</v>
      </c>
      <c r="ZO14" t="s">
        <v>119</v>
      </c>
      <c r="ZP14" t="s">
        <v>119</v>
      </c>
      <c r="ZQ14" t="s">
        <v>119</v>
      </c>
      <c r="ZR14" t="s">
        <v>119</v>
      </c>
      <c r="ZS14" t="s">
        <v>119</v>
      </c>
      <c r="ZT14" t="s">
        <v>119</v>
      </c>
      <c r="ZU14" t="s">
        <v>119</v>
      </c>
      <c r="ZV14" t="s">
        <v>119</v>
      </c>
      <c r="ZW14" t="s">
        <v>119</v>
      </c>
      <c r="ZX14" t="s">
        <v>119</v>
      </c>
      <c r="ZY14" t="s">
        <v>119</v>
      </c>
      <c r="ZZ14" t="s">
        <v>119</v>
      </c>
      <c r="AAA14" t="s">
        <v>119</v>
      </c>
      <c r="AAB14" t="s">
        <v>119</v>
      </c>
      <c r="AAC14" t="s">
        <v>119</v>
      </c>
      <c r="AAD14" t="s">
        <v>119</v>
      </c>
      <c r="AAE14" t="s">
        <v>119</v>
      </c>
      <c r="AAF14" t="s">
        <v>119</v>
      </c>
      <c r="AAG14" t="s">
        <v>119</v>
      </c>
      <c r="AAH14" t="s">
        <v>119</v>
      </c>
      <c r="AAI14" t="s">
        <v>119</v>
      </c>
      <c r="AAJ14" t="s">
        <v>119</v>
      </c>
      <c r="AAK14" t="s">
        <v>119</v>
      </c>
      <c r="AAL14" t="s">
        <v>119</v>
      </c>
      <c r="AAM14" t="s">
        <v>119</v>
      </c>
      <c r="AAN14" t="s">
        <v>119</v>
      </c>
      <c r="AAO14" t="s">
        <v>119</v>
      </c>
      <c r="AAP14" t="s">
        <v>119</v>
      </c>
      <c r="AAQ14" t="s">
        <v>119</v>
      </c>
      <c r="AAR14" t="s">
        <v>119</v>
      </c>
      <c r="AAS14" t="s">
        <v>119</v>
      </c>
      <c r="AAT14" t="s">
        <v>119</v>
      </c>
      <c r="AAU14" t="s">
        <v>119</v>
      </c>
      <c r="AAV14" t="s">
        <v>119</v>
      </c>
      <c r="AAW14" t="s">
        <v>119</v>
      </c>
      <c r="AAX14" t="s">
        <v>119</v>
      </c>
      <c r="AAY14" t="s">
        <v>119</v>
      </c>
      <c r="AAZ14" t="s">
        <v>119</v>
      </c>
      <c r="ABA14" t="s">
        <v>119</v>
      </c>
      <c r="ABB14" t="s">
        <v>119</v>
      </c>
      <c r="ABC14" t="s">
        <v>119</v>
      </c>
      <c r="ABD14" t="s">
        <v>119</v>
      </c>
      <c r="ABE14" t="s">
        <v>119</v>
      </c>
      <c r="ABF14" t="s">
        <v>119</v>
      </c>
      <c r="ABG14" t="s">
        <v>119</v>
      </c>
      <c r="ABH14" t="s">
        <v>119</v>
      </c>
      <c r="ABI14" t="s">
        <v>119</v>
      </c>
      <c r="ABJ14" t="s">
        <v>119</v>
      </c>
      <c r="ABK14" t="s">
        <v>119</v>
      </c>
      <c r="ABL14" t="s">
        <v>119</v>
      </c>
      <c r="ABM14" t="s">
        <v>119</v>
      </c>
      <c r="ABN14" t="s">
        <v>119</v>
      </c>
      <c r="ABO14" t="s">
        <v>119</v>
      </c>
      <c r="ABP14" t="s">
        <v>119</v>
      </c>
      <c r="ABQ14" t="s">
        <v>119</v>
      </c>
      <c r="ABR14" t="s">
        <v>119</v>
      </c>
      <c r="ABS14" t="s">
        <v>119</v>
      </c>
      <c r="ABT14" t="s">
        <v>119</v>
      </c>
      <c r="ABU14" t="s">
        <v>119</v>
      </c>
      <c r="ABV14" t="s">
        <v>119</v>
      </c>
      <c r="ABW14" t="s">
        <v>119</v>
      </c>
      <c r="ABX14" t="s">
        <v>119</v>
      </c>
      <c r="ABY14" t="s">
        <v>119</v>
      </c>
      <c r="ABZ14" t="s">
        <v>119</v>
      </c>
      <c r="ACA14" t="s">
        <v>119</v>
      </c>
      <c r="ACB14" t="s">
        <v>119</v>
      </c>
      <c r="ACC14" t="s">
        <v>119</v>
      </c>
      <c r="ACD14" t="s">
        <v>119</v>
      </c>
      <c r="ACE14" t="s">
        <v>119</v>
      </c>
      <c r="ACF14" t="s">
        <v>119</v>
      </c>
      <c r="ACG14" t="s">
        <v>119</v>
      </c>
      <c r="ACH14" t="s">
        <v>119</v>
      </c>
      <c r="ACI14" t="s">
        <v>119</v>
      </c>
      <c r="ACJ14" t="s">
        <v>119</v>
      </c>
      <c r="ACK14" t="s">
        <v>119</v>
      </c>
      <c r="ACL14" t="s">
        <v>119</v>
      </c>
      <c r="ACM14" t="s">
        <v>119</v>
      </c>
      <c r="ACN14" t="s">
        <v>119</v>
      </c>
      <c r="ACO14" t="s">
        <v>119</v>
      </c>
      <c r="ACP14" t="s">
        <v>119</v>
      </c>
      <c r="ACQ14" t="s">
        <v>119</v>
      </c>
      <c r="ACR14" t="s">
        <v>119</v>
      </c>
      <c r="ACS14" t="s">
        <v>119</v>
      </c>
      <c r="ACT14" t="s">
        <v>119</v>
      </c>
      <c r="ACU14" t="s">
        <v>119</v>
      </c>
      <c r="ACV14" t="s">
        <v>119</v>
      </c>
      <c r="ACW14" t="s">
        <v>119</v>
      </c>
      <c r="ACX14" t="s">
        <v>119</v>
      </c>
      <c r="ACY14" t="s">
        <v>119</v>
      </c>
      <c r="ACZ14" t="s">
        <v>119</v>
      </c>
      <c r="ADA14" t="s">
        <v>119</v>
      </c>
      <c r="ADB14" t="s">
        <v>119</v>
      </c>
      <c r="ADC14" t="s">
        <v>119</v>
      </c>
      <c r="ADD14" t="s">
        <v>119</v>
      </c>
      <c r="ADE14" t="s">
        <v>119</v>
      </c>
      <c r="ADF14" t="s">
        <v>119</v>
      </c>
      <c r="ADG14" t="s">
        <v>119</v>
      </c>
      <c r="ADH14" t="s">
        <v>119</v>
      </c>
      <c r="ADI14" t="s">
        <v>119</v>
      </c>
      <c r="ADJ14" t="s">
        <v>119</v>
      </c>
      <c r="ADK14" t="s">
        <v>119</v>
      </c>
      <c r="ADL14" t="s">
        <v>119</v>
      </c>
      <c r="ADM14" t="s">
        <v>119</v>
      </c>
      <c r="ADN14" t="s">
        <v>119</v>
      </c>
      <c r="ADO14" t="s">
        <v>119</v>
      </c>
      <c r="ADP14" t="s">
        <v>119</v>
      </c>
      <c r="ADQ14" t="s">
        <v>119</v>
      </c>
      <c r="ADR14" t="s">
        <v>119</v>
      </c>
      <c r="ADS14" t="s">
        <v>119</v>
      </c>
      <c r="ADT14" t="s">
        <v>119</v>
      </c>
      <c r="ADU14" t="s">
        <v>119</v>
      </c>
      <c r="ADV14" t="s">
        <v>119</v>
      </c>
      <c r="ADW14" t="s">
        <v>119</v>
      </c>
      <c r="ADX14" t="s">
        <v>119</v>
      </c>
      <c r="ADY14" t="s">
        <v>119</v>
      </c>
      <c r="ADZ14" t="s">
        <v>119</v>
      </c>
      <c r="AEA14" t="s">
        <v>119</v>
      </c>
      <c r="AEB14" t="s">
        <v>119</v>
      </c>
      <c r="AEC14" t="s">
        <v>119</v>
      </c>
      <c r="AED14" t="s">
        <v>119</v>
      </c>
      <c r="AEE14" t="s">
        <v>119</v>
      </c>
      <c r="AEF14" t="s">
        <v>119</v>
      </c>
      <c r="AEG14" t="s">
        <v>119</v>
      </c>
      <c r="AEH14" t="s">
        <v>119</v>
      </c>
      <c r="AEI14" t="s">
        <v>119</v>
      </c>
      <c r="AEJ14" t="s">
        <v>119</v>
      </c>
      <c r="AEK14" t="s">
        <v>119</v>
      </c>
      <c r="AEL14" t="s">
        <v>119</v>
      </c>
      <c r="AEM14" t="s">
        <v>119</v>
      </c>
      <c r="AEN14" t="s">
        <v>119</v>
      </c>
      <c r="AEO14" t="s">
        <v>119</v>
      </c>
      <c r="AEP14" t="s">
        <v>119</v>
      </c>
      <c r="AEQ14" t="s">
        <v>119</v>
      </c>
      <c r="AER14" t="s">
        <v>119</v>
      </c>
      <c r="AES14" t="s">
        <v>119</v>
      </c>
      <c r="AET14" t="s">
        <v>119</v>
      </c>
      <c r="AEU14" t="s">
        <v>119</v>
      </c>
      <c r="AEV14" t="s">
        <v>119</v>
      </c>
      <c r="AEW14" t="s">
        <v>119</v>
      </c>
      <c r="AEX14" t="s">
        <v>119</v>
      </c>
      <c r="AEY14" t="s">
        <v>119</v>
      </c>
      <c r="AEZ14" t="s">
        <v>119</v>
      </c>
      <c r="AFA14" t="s">
        <v>119</v>
      </c>
      <c r="AFB14" t="s">
        <v>119</v>
      </c>
      <c r="AFC14" t="s">
        <v>119</v>
      </c>
      <c r="AFD14" t="s">
        <v>119</v>
      </c>
      <c r="AFE14" t="s">
        <v>119</v>
      </c>
      <c r="AFF14" t="s">
        <v>119</v>
      </c>
      <c r="AFG14" t="s">
        <v>119</v>
      </c>
      <c r="AFH14" t="s">
        <v>119</v>
      </c>
      <c r="AFI14" t="s">
        <v>119</v>
      </c>
      <c r="AFJ14" t="s">
        <v>119</v>
      </c>
      <c r="AFK14" t="s">
        <v>119</v>
      </c>
      <c r="AFL14" t="s">
        <v>119</v>
      </c>
      <c r="AFM14" t="s">
        <v>119</v>
      </c>
      <c r="AFN14" t="s">
        <v>119</v>
      </c>
      <c r="AFO14" t="s">
        <v>119</v>
      </c>
      <c r="AFP14" t="s">
        <v>119</v>
      </c>
      <c r="AFQ14" t="s">
        <v>119</v>
      </c>
      <c r="AFR14" t="s">
        <v>119</v>
      </c>
      <c r="AFS14" t="s">
        <v>119</v>
      </c>
      <c r="AFT14" t="s">
        <v>119</v>
      </c>
      <c r="AFU14" t="s">
        <v>119</v>
      </c>
      <c r="AFV14" t="s">
        <v>119</v>
      </c>
      <c r="AFW14" t="s">
        <v>119</v>
      </c>
      <c r="AFX14" t="s">
        <v>119</v>
      </c>
      <c r="AFY14" t="s">
        <v>119</v>
      </c>
      <c r="AFZ14" t="s">
        <v>119</v>
      </c>
      <c r="AGA14" t="s">
        <v>119</v>
      </c>
      <c r="AGB14" t="s">
        <v>119</v>
      </c>
      <c r="AGC14" t="s">
        <v>119</v>
      </c>
      <c r="AGD14" t="s">
        <v>119</v>
      </c>
      <c r="AGE14" t="s">
        <v>119</v>
      </c>
      <c r="AGF14" t="s">
        <v>119</v>
      </c>
      <c r="AGG14" t="s">
        <v>119</v>
      </c>
      <c r="AGH14" t="s">
        <v>119</v>
      </c>
      <c r="AGI14" t="s">
        <v>119</v>
      </c>
      <c r="AGJ14" t="s">
        <v>119</v>
      </c>
      <c r="AGK14" t="s">
        <v>119</v>
      </c>
      <c r="AGL14" t="s">
        <v>119</v>
      </c>
      <c r="AGM14" t="s">
        <v>119</v>
      </c>
      <c r="AGN14" t="s">
        <v>119</v>
      </c>
      <c r="AGO14" t="s">
        <v>119</v>
      </c>
      <c r="AGP14" t="s">
        <v>119</v>
      </c>
      <c r="AGQ14" t="s">
        <v>119</v>
      </c>
      <c r="AGR14" t="s">
        <v>119</v>
      </c>
      <c r="AGS14" t="s">
        <v>119</v>
      </c>
      <c r="AGT14" t="s">
        <v>119</v>
      </c>
      <c r="AGU14" t="s">
        <v>119</v>
      </c>
      <c r="AGV14" t="s">
        <v>119</v>
      </c>
      <c r="AGW14" t="s">
        <v>119</v>
      </c>
      <c r="AGX14" t="s">
        <v>119</v>
      </c>
      <c r="AGY14" t="s">
        <v>119</v>
      </c>
      <c r="AGZ14" t="s">
        <v>119</v>
      </c>
      <c r="AHA14" t="s">
        <v>119</v>
      </c>
      <c r="AHB14" t="s">
        <v>119</v>
      </c>
      <c r="AHC14" t="s">
        <v>119</v>
      </c>
      <c r="AHD14" t="s">
        <v>119</v>
      </c>
      <c r="AHE14" t="s">
        <v>119</v>
      </c>
      <c r="AHF14" t="s">
        <v>119</v>
      </c>
      <c r="AHG14" t="s">
        <v>119</v>
      </c>
      <c r="AHH14" t="s">
        <v>119</v>
      </c>
      <c r="AHI14" t="s">
        <v>119</v>
      </c>
      <c r="AHJ14" t="s">
        <v>119</v>
      </c>
      <c r="AHK14" t="s">
        <v>119</v>
      </c>
      <c r="AHL14" t="s">
        <v>119</v>
      </c>
      <c r="AHM14" t="s">
        <v>119</v>
      </c>
      <c r="AHN14" t="s">
        <v>119</v>
      </c>
      <c r="AHO14" t="s">
        <v>119</v>
      </c>
      <c r="AHP14" t="s">
        <v>119</v>
      </c>
      <c r="AHQ14" t="s">
        <v>119</v>
      </c>
      <c r="AHR14" t="s">
        <v>119</v>
      </c>
      <c r="AHS14" t="s">
        <v>119</v>
      </c>
      <c r="AHT14" t="s">
        <v>119</v>
      </c>
      <c r="AHU14" t="s">
        <v>119</v>
      </c>
      <c r="AHV14" t="s">
        <v>119</v>
      </c>
      <c r="AHW14" t="s">
        <v>119</v>
      </c>
      <c r="AHX14" t="s">
        <v>119</v>
      </c>
      <c r="AHY14" t="s">
        <v>119</v>
      </c>
      <c r="AHZ14" t="s">
        <v>119</v>
      </c>
      <c r="AIA14" t="s">
        <v>119</v>
      </c>
      <c r="AIB14" t="s">
        <v>119</v>
      </c>
      <c r="AIC14" t="s">
        <v>119</v>
      </c>
      <c r="AID14" t="s">
        <v>119</v>
      </c>
      <c r="AIE14" t="s">
        <v>119</v>
      </c>
      <c r="AIF14" t="s">
        <v>119</v>
      </c>
      <c r="AIG14" t="s">
        <v>119</v>
      </c>
      <c r="AIH14" t="s">
        <v>119</v>
      </c>
      <c r="AII14" t="s">
        <v>119</v>
      </c>
      <c r="AIJ14" t="s">
        <v>119</v>
      </c>
      <c r="AIK14" t="s">
        <v>119</v>
      </c>
      <c r="AIL14" t="s">
        <v>119</v>
      </c>
      <c r="AIM14" t="s">
        <v>119</v>
      </c>
      <c r="AIN14" t="s">
        <v>119</v>
      </c>
      <c r="AIO14" t="s">
        <v>119</v>
      </c>
      <c r="AIP14" t="s">
        <v>119</v>
      </c>
      <c r="AIQ14" t="s">
        <v>119</v>
      </c>
      <c r="AIR14" t="s">
        <v>119</v>
      </c>
      <c r="AIS14" t="s">
        <v>119</v>
      </c>
      <c r="AIT14" t="s">
        <v>119</v>
      </c>
      <c r="AIU14" t="s">
        <v>119</v>
      </c>
      <c r="AIV14" t="s">
        <v>119</v>
      </c>
      <c r="AIW14" t="s">
        <v>119</v>
      </c>
      <c r="AIX14" t="s">
        <v>119</v>
      </c>
      <c r="AIY14" t="s">
        <v>119</v>
      </c>
      <c r="AIZ14" t="s">
        <v>119</v>
      </c>
      <c r="AJA14" t="s">
        <v>119</v>
      </c>
      <c r="AJB14" t="s">
        <v>119</v>
      </c>
      <c r="AJC14" t="s">
        <v>119</v>
      </c>
      <c r="AJD14" t="s">
        <v>119</v>
      </c>
      <c r="AJE14" t="s">
        <v>119</v>
      </c>
      <c r="AJF14" t="s">
        <v>119</v>
      </c>
      <c r="AJG14" t="s">
        <v>119</v>
      </c>
      <c r="AJH14" t="s">
        <v>119</v>
      </c>
      <c r="AJI14" t="s">
        <v>119</v>
      </c>
      <c r="AJJ14" t="s">
        <v>119</v>
      </c>
      <c r="AJK14" t="s">
        <v>119</v>
      </c>
      <c r="AJL14" t="s">
        <v>119</v>
      </c>
      <c r="AJM14" t="s">
        <v>119</v>
      </c>
      <c r="AJN14" t="s">
        <v>119</v>
      </c>
      <c r="AJO14" t="s">
        <v>119</v>
      </c>
      <c r="AJP14" t="s">
        <v>119</v>
      </c>
      <c r="AJQ14" t="s">
        <v>119</v>
      </c>
      <c r="AJR14" t="s">
        <v>119</v>
      </c>
      <c r="AJS14" t="s">
        <v>119</v>
      </c>
      <c r="AJT14" t="s">
        <v>119</v>
      </c>
      <c r="AJU14" t="s">
        <v>119</v>
      </c>
      <c r="AJV14" t="s">
        <v>119</v>
      </c>
      <c r="AJW14" t="s">
        <v>119</v>
      </c>
      <c r="AJX14" t="s">
        <v>119</v>
      </c>
      <c r="AJY14" t="s">
        <v>119</v>
      </c>
      <c r="AJZ14" t="s">
        <v>119</v>
      </c>
      <c r="AKA14" t="s">
        <v>119</v>
      </c>
      <c r="AKB14" t="s">
        <v>119</v>
      </c>
      <c r="AKC14" t="s">
        <v>119</v>
      </c>
      <c r="AKD14" t="s">
        <v>119</v>
      </c>
      <c r="AKE14" t="s">
        <v>119</v>
      </c>
      <c r="AKF14" t="s">
        <v>119</v>
      </c>
      <c r="AKG14" t="s">
        <v>119</v>
      </c>
      <c r="AKH14" t="s">
        <v>119</v>
      </c>
      <c r="AKI14" t="s">
        <v>119</v>
      </c>
      <c r="AKJ14" t="s">
        <v>119</v>
      </c>
      <c r="AKK14" t="s">
        <v>119</v>
      </c>
      <c r="AKL14" t="s">
        <v>119</v>
      </c>
      <c r="AKM14" t="s">
        <v>119</v>
      </c>
      <c r="AKN14" t="s">
        <v>119</v>
      </c>
      <c r="AKO14" t="s">
        <v>119</v>
      </c>
      <c r="AKP14" t="s">
        <v>119</v>
      </c>
      <c r="AKQ14" t="s">
        <v>119</v>
      </c>
      <c r="AKR14" t="s">
        <v>119</v>
      </c>
      <c r="AKS14" t="s">
        <v>119</v>
      </c>
      <c r="AKT14" t="s">
        <v>119</v>
      </c>
      <c r="AKU14" t="s">
        <v>119</v>
      </c>
      <c r="AKV14" t="s">
        <v>119</v>
      </c>
      <c r="AKW14" t="s">
        <v>119</v>
      </c>
      <c r="AKX14" t="s">
        <v>119</v>
      </c>
      <c r="AKY14" t="s">
        <v>119</v>
      </c>
      <c r="AKZ14" t="s">
        <v>119</v>
      </c>
      <c r="ALA14" t="s">
        <v>119</v>
      </c>
      <c r="ALB14" t="s">
        <v>119</v>
      </c>
      <c r="ALC14" t="s">
        <v>119</v>
      </c>
      <c r="ALD14" t="s">
        <v>119</v>
      </c>
      <c r="ALE14" t="s">
        <v>119</v>
      </c>
      <c r="ALF14" t="s">
        <v>119</v>
      </c>
      <c r="ALG14" t="s">
        <v>119</v>
      </c>
      <c r="ALH14" t="s">
        <v>119</v>
      </c>
      <c r="ALI14" t="s">
        <v>119</v>
      </c>
      <c r="ALJ14" t="s">
        <v>119</v>
      </c>
      <c r="ALK14" t="s">
        <v>119</v>
      </c>
      <c r="ALL14" t="s">
        <v>119</v>
      </c>
      <c r="ALM14" t="s">
        <v>119</v>
      </c>
      <c r="ALN14" t="s">
        <v>119</v>
      </c>
      <c r="ALO14" t="s">
        <v>119</v>
      </c>
      <c r="ALP14" t="s">
        <v>119</v>
      </c>
      <c r="ALQ14" t="s">
        <v>119</v>
      </c>
      <c r="ALR14" t="s">
        <v>119</v>
      </c>
      <c r="ALS14" t="s">
        <v>119</v>
      </c>
      <c r="ALT14" t="s">
        <v>119</v>
      </c>
      <c r="ALU14" t="s">
        <v>119</v>
      </c>
      <c r="ALV14" t="s">
        <v>119</v>
      </c>
      <c r="ALW14" t="s">
        <v>119</v>
      </c>
      <c r="ALX14" t="s">
        <v>119</v>
      </c>
      <c r="ALY14" t="s">
        <v>119</v>
      </c>
      <c r="ALZ14" t="s">
        <v>119</v>
      </c>
      <c r="AMA14" t="s">
        <v>119</v>
      </c>
      <c r="AMB14" t="s">
        <v>119</v>
      </c>
      <c r="AMC14" t="s">
        <v>119</v>
      </c>
      <c r="AMD14" t="s">
        <v>119</v>
      </c>
      <c r="AME14" t="s">
        <v>119</v>
      </c>
      <c r="AMF14" t="s">
        <v>119</v>
      </c>
      <c r="AMG14" t="s">
        <v>119</v>
      </c>
      <c r="AMH14" t="s">
        <v>119</v>
      </c>
      <c r="AMI14" t="s">
        <v>119</v>
      </c>
      <c r="AMJ14" t="s">
        <v>119</v>
      </c>
      <c r="AMK14" t="s">
        <v>119</v>
      </c>
      <c r="AML14" t="s">
        <v>119</v>
      </c>
      <c r="AMM14" t="s">
        <v>119</v>
      </c>
      <c r="AMN14" t="s">
        <v>119</v>
      </c>
      <c r="AMO14" t="s">
        <v>119</v>
      </c>
      <c r="AMP14" t="s">
        <v>119</v>
      </c>
      <c r="AMQ14" t="s">
        <v>119</v>
      </c>
      <c r="AMR14" t="s">
        <v>119</v>
      </c>
      <c r="AMS14" t="s">
        <v>119</v>
      </c>
      <c r="AMT14" t="s">
        <v>119</v>
      </c>
      <c r="AMU14" t="s">
        <v>119</v>
      </c>
      <c r="AMV14" t="s">
        <v>119</v>
      </c>
      <c r="AMW14" t="s">
        <v>119</v>
      </c>
      <c r="AMX14" t="s">
        <v>119</v>
      </c>
      <c r="AMY14" t="s">
        <v>119</v>
      </c>
      <c r="AMZ14" t="s">
        <v>119</v>
      </c>
      <c r="ANA14" t="s">
        <v>119</v>
      </c>
      <c r="ANB14" t="s">
        <v>119</v>
      </c>
      <c r="ANC14" t="s">
        <v>119</v>
      </c>
      <c r="AND14" t="s">
        <v>119</v>
      </c>
      <c r="ANE14" t="s">
        <v>119</v>
      </c>
      <c r="ANF14" t="s">
        <v>119</v>
      </c>
    </row>
    <row r="15" spans="1:1046" x14ac:dyDescent="0.25">
      <c r="A15" s="9" t="s">
        <v>910</v>
      </c>
      <c r="B15" s="9" t="s">
        <v>119</v>
      </c>
      <c r="C15" s="9" t="s">
        <v>119</v>
      </c>
      <c r="D15" s="9" t="s">
        <v>119</v>
      </c>
      <c r="E15" s="9" t="s">
        <v>119</v>
      </c>
      <c r="F15" s="9" t="s">
        <v>119</v>
      </c>
      <c r="G15" s="9" t="s">
        <v>119</v>
      </c>
      <c r="H15" s="9" t="s">
        <v>119</v>
      </c>
      <c r="I15" s="9" t="s">
        <v>119</v>
      </c>
      <c r="J15" s="9" t="s">
        <v>119</v>
      </c>
      <c r="K15" s="9" t="s">
        <v>119</v>
      </c>
      <c r="L15" s="9" t="s">
        <v>119</v>
      </c>
      <c r="M15" s="9" t="s">
        <v>119</v>
      </c>
      <c r="N15" s="9" t="s">
        <v>119</v>
      </c>
      <c r="O15" s="9" t="s">
        <v>119</v>
      </c>
      <c r="P15" s="9" t="s">
        <v>119</v>
      </c>
      <c r="Q15" s="9" t="s">
        <v>119</v>
      </c>
      <c r="R15" s="9" t="s">
        <v>119</v>
      </c>
      <c r="S15" s="9" t="s">
        <v>119</v>
      </c>
      <c r="T15" s="9" t="s">
        <v>119</v>
      </c>
      <c r="U15" s="9" t="s">
        <v>119</v>
      </c>
      <c r="V15" s="9" t="s">
        <v>119</v>
      </c>
      <c r="W15" s="9" t="s">
        <v>119</v>
      </c>
      <c r="X15" s="9" t="s">
        <v>119</v>
      </c>
      <c r="Y15" s="9" t="s">
        <v>119</v>
      </c>
      <c r="Z15" t="s">
        <v>119</v>
      </c>
      <c r="AA15" t="s">
        <v>119</v>
      </c>
      <c r="AB15" t="s">
        <v>119</v>
      </c>
      <c r="AC15" t="s">
        <v>119</v>
      </c>
      <c r="AD15" t="s">
        <v>119</v>
      </c>
      <c r="AE15" t="s">
        <v>119</v>
      </c>
      <c r="AF15" t="s">
        <v>119</v>
      </c>
      <c r="AG15" t="s">
        <v>119</v>
      </c>
      <c r="AH15" t="s">
        <v>119</v>
      </c>
      <c r="AI15" t="s">
        <v>119</v>
      </c>
      <c r="AJ15" t="s">
        <v>119</v>
      </c>
      <c r="AK15" t="s">
        <v>119</v>
      </c>
      <c r="AL15" t="s">
        <v>119</v>
      </c>
      <c r="AM15" t="s">
        <v>119</v>
      </c>
      <c r="AN15" t="s">
        <v>119</v>
      </c>
      <c r="AO15" t="s">
        <v>119</v>
      </c>
      <c r="AP15" t="s">
        <v>119</v>
      </c>
      <c r="AQ15" t="s">
        <v>119</v>
      </c>
      <c r="AR15" t="s">
        <v>119</v>
      </c>
      <c r="AS15" t="s">
        <v>119</v>
      </c>
      <c r="AT15" t="s">
        <v>119</v>
      </c>
      <c r="AU15" t="s">
        <v>119</v>
      </c>
      <c r="AV15" t="s">
        <v>119</v>
      </c>
      <c r="AW15" t="s">
        <v>119</v>
      </c>
      <c r="AX15" t="s">
        <v>119</v>
      </c>
      <c r="AY15" t="s">
        <v>119</v>
      </c>
      <c r="AZ15" t="s">
        <v>119</v>
      </c>
      <c r="BA15" t="s">
        <v>119</v>
      </c>
      <c r="BB15" t="s">
        <v>119</v>
      </c>
      <c r="BC15" t="s">
        <v>119</v>
      </c>
      <c r="BD15" t="s">
        <v>119</v>
      </c>
      <c r="BE15" t="s">
        <v>119</v>
      </c>
      <c r="BF15" t="s">
        <v>119</v>
      </c>
      <c r="BG15" t="s">
        <v>119</v>
      </c>
      <c r="BH15" t="s">
        <v>119</v>
      </c>
      <c r="BI15" t="s">
        <v>119</v>
      </c>
      <c r="BJ15" t="s">
        <v>119</v>
      </c>
      <c r="BK15" t="s">
        <v>119</v>
      </c>
      <c r="BL15" t="s">
        <v>119</v>
      </c>
      <c r="BM15" t="s">
        <v>119</v>
      </c>
      <c r="BN15" t="s">
        <v>119</v>
      </c>
      <c r="BO15" t="s">
        <v>119</v>
      </c>
      <c r="BP15" t="s">
        <v>119</v>
      </c>
      <c r="BQ15" t="s">
        <v>119</v>
      </c>
      <c r="BR15" t="s">
        <v>119</v>
      </c>
      <c r="BS15" t="s">
        <v>119</v>
      </c>
      <c r="BT15" t="s">
        <v>119</v>
      </c>
      <c r="BU15" t="s">
        <v>119</v>
      </c>
      <c r="BV15" t="s">
        <v>119</v>
      </c>
      <c r="BW15" t="s">
        <v>119</v>
      </c>
      <c r="BX15" t="s">
        <v>119</v>
      </c>
      <c r="BY15" t="s">
        <v>119</v>
      </c>
      <c r="BZ15" t="s">
        <v>119</v>
      </c>
      <c r="CA15" t="s">
        <v>119</v>
      </c>
      <c r="CB15" t="s">
        <v>119</v>
      </c>
      <c r="CC15" t="s">
        <v>119</v>
      </c>
      <c r="CD15" t="s">
        <v>119</v>
      </c>
      <c r="CE15" t="s">
        <v>119</v>
      </c>
      <c r="CF15" t="s">
        <v>119</v>
      </c>
      <c r="CG15" t="s">
        <v>119</v>
      </c>
      <c r="CH15" t="s">
        <v>119</v>
      </c>
      <c r="CI15" t="s">
        <v>119</v>
      </c>
      <c r="CJ15" t="s">
        <v>119</v>
      </c>
      <c r="CK15" t="s">
        <v>119</v>
      </c>
      <c r="CL15" t="s">
        <v>119</v>
      </c>
      <c r="CM15" t="s">
        <v>119</v>
      </c>
      <c r="CN15" t="s">
        <v>119</v>
      </c>
      <c r="CO15" t="s">
        <v>119</v>
      </c>
      <c r="CP15" t="s">
        <v>119</v>
      </c>
      <c r="CQ15" t="s">
        <v>119</v>
      </c>
      <c r="CR15" t="s">
        <v>119</v>
      </c>
      <c r="CS15" t="s">
        <v>119</v>
      </c>
      <c r="CT15" t="s">
        <v>119</v>
      </c>
      <c r="CU15" t="s">
        <v>119</v>
      </c>
      <c r="CV15" t="s">
        <v>119</v>
      </c>
      <c r="CW15" t="s">
        <v>119</v>
      </c>
      <c r="CX15" t="s">
        <v>119</v>
      </c>
      <c r="CY15" t="s">
        <v>119</v>
      </c>
      <c r="CZ15" t="s">
        <v>119</v>
      </c>
      <c r="DA15" t="s">
        <v>119</v>
      </c>
      <c r="DB15" t="s">
        <v>119</v>
      </c>
      <c r="DC15" t="s">
        <v>119</v>
      </c>
      <c r="DD15" t="s">
        <v>119</v>
      </c>
      <c r="DE15" t="s">
        <v>119</v>
      </c>
      <c r="DF15" t="s">
        <v>119</v>
      </c>
      <c r="DG15" t="s">
        <v>119</v>
      </c>
      <c r="DH15" t="s">
        <v>119</v>
      </c>
      <c r="DI15" t="s">
        <v>119</v>
      </c>
      <c r="DJ15" t="s">
        <v>119</v>
      </c>
      <c r="DK15" t="s">
        <v>119</v>
      </c>
      <c r="DL15" t="s">
        <v>119</v>
      </c>
      <c r="DM15" t="s">
        <v>119</v>
      </c>
      <c r="DN15" t="s">
        <v>119</v>
      </c>
      <c r="DO15" t="s">
        <v>119</v>
      </c>
      <c r="DP15" t="s">
        <v>119</v>
      </c>
      <c r="DQ15" t="s">
        <v>119</v>
      </c>
      <c r="DR15" t="s">
        <v>119</v>
      </c>
      <c r="DS15" t="s">
        <v>119</v>
      </c>
      <c r="DT15" t="s">
        <v>119</v>
      </c>
      <c r="DU15" t="s">
        <v>119</v>
      </c>
      <c r="DV15" t="s">
        <v>119</v>
      </c>
      <c r="DW15" t="s">
        <v>119</v>
      </c>
      <c r="DX15" t="s">
        <v>119</v>
      </c>
      <c r="DY15" t="s">
        <v>119</v>
      </c>
      <c r="DZ15" t="s">
        <v>119</v>
      </c>
      <c r="EA15" t="s">
        <v>119</v>
      </c>
      <c r="EB15" t="s">
        <v>119</v>
      </c>
      <c r="EC15" t="s">
        <v>119</v>
      </c>
      <c r="ED15" t="s">
        <v>119</v>
      </c>
      <c r="EE15" t="s">
        <v>119</v>
      </c>
      <c r="EF15" t="s">
        <v>119</v>
      </c>
      <c r="EG15" t="s">
        <v>119</v>
      </c>
      <c r="EH15" t="s">
        <v>119</v>
      </c>
      <c r="EI15" t="s">
        <v>119</v>
      </c>
      <c r="EJ15" t="s">
        <v>119</v>
      </c>
      <c r="EK15" t="s">
        <v>119</v>
      </c>
      <c r="EL15" t="s">
        <v>119</v>
      </c>
      <c r="EM15" t="s">
        <v>119</v>
      </c>
      <c r="EN15" t="s">
        <v>119</v>
      </c>
      <c r="EO15" t="s">
        <v>119</v>
      </c>
      <c r="EP15" t="s">
        <v>119</v>
      </c>
      <c r="EQ15" t="s">
        <v>119</v>
      </c>
      <c r="ER15" t="s">
        <v>119</v>
      </c>
      <c r="ES15" t="s">
        <v>119</v>
      </c>
      <c r="ET15" t="s">
        <v>119</v>
      </c>
      <c r="EU15" t="s">
        <v>119</v>
      </c>
      <c r="EV15" t="s">
        <v>119</v>
      </c>
      <c r="EW15" t="s">
        <v>119</v>
      </c>
      <c r="EX15" t="s">
        <v>119</v>
      </c>
      <c r="EY15" t="s">
        <v>119</v>
      </c>
      <c r="EZ15" t="s">
        <v>119</v>
      </c>
      <c r="FA15" t="s">
        <v>119</v>
      </c>
      <c r="FB15" t="s">
        <v>119</v>
      </c>
      <c r="FC15" t="s">
        <v>119</v>
      </c>
      <c r="FD15" t="s">
        <v>119</v>
      </c>
      <c r="FE15" t="s">
        <v>119</v>
      </c>
      <c r="FF15" t="s">
        <v>119</v>
      </c>
      <c r="FG15" t="s">
        <v>119</v>
      </c>
      <c r="FH15" t="s">
        <v>119</v>
      </c>
      <c r="FI15" t="s">
        <v>119</v>
      </c>
      <c r="FJ15" t="s">
        <v>119</v>
      </c>
      <c r="FK15" t="s">
        <v>119</v>
      </c>
      <c r="FL15" t="s">
        <v>119</v>
      </c>
      <c r="FM15" t="s">
        <v>119</v>
      </c>
      <c r="FN15" t="s">
        <v>119</v>
      </c>
      <c r="FO15" t="s">
        <v>119</v>
      </c>
      <c r="FP15" t="s">
        <v>119</v>
      </c>
      <c r="FQ15" t="s">
        <v>119</v>
      </c>
      <c r="FR15" t="s">
        <v>119</v>
      </c>
      <c r="FS15" t="s">
        <v>119</v>
      </c>
      <c r="FT15" t="s">
        <v>119</v>
      </c>
      <c r="FU15" t="s">
        <v>119</v>
      </c>
      <c r="FV15" t="s">
        <v>119</v>
      </c>
      <c r="FW15" t="s">
        <v>119</v>
      </c>
      <c r="FX15" t="s">
        <v>119</v>
      </c>
      <c r="FY15" t="s">
        <v>119</v>
      </c>
      <c r="FZ15" t="s">
        <v>119</v>
      </c>
      <c r="GA15" t="s">
        <v>119</v>
      </c>
      <c r="GB15" t="s">
        <v>119</v>
      </c>
      <c r="GC15" t="s">
        <v>119</v>
      </c>
      <c r="GD15" t="s">
        <v>119</v>
      </c>
      <c r="GE15" t="s">
        <v>119</v>
      </c>
      <c r="GF15" t="s">
        <v>119</v>
      </c>
      <c r="GG15" t="s">
        <v>119</v>
      </c>
      <c r="GH15" t="s">
        <v>119</v>
      </c>
      <c r="GI15" t="s">
        <v>119</v>
      </c>
      <c r="GJ15" t="s">
        <v>119</v>
      </c>
      <c r="GK15" t="s">
        <v>119</v>
      </c>
      <c r="GL15" t="s">
        <v>119</v>
      </c>
      <c r="GM15" t="s">
        <v>119</v>
      </c>
      <c r="GN15" t="s">
        <v>119</v>
      </c>
      <c r="GO15" t="s">
        <v>119</v>
      </c>
      <c r="GP15" t="s">
        <v>119</v>
      </c>
      <c r="GQ15" t="s">
        <v>119</v>
      </c>
      <c r="GR15" t="s">
        <v>119</v>
      </c>
      <c r="GS15" t="s">
        <v>119</v>
      </c>
      <c r="GT15" t="s">
        <v>119</v>
      </c>
      <c r="GU15" t="s">
        <v>119</v>
      </c>
      <c r="GV15" t="s">
        <v>119</v>
      </c>
      <c r="GW15" t="s">
        <v>119</v>
      </c>
      <c r="GX15" t="s">
        <v>119</v>
      </c>
      <c r="GY15" t="s">
        <v>119</v>
      </c>
      <c r="GZ15" t="s">
        <v>119</v>
      </c>
      <c r="HA15" t="s">
        <v>119</v>
      </c>
      <c r="HB15" t="s">
        <v>119</v>
      </c>
      <c r="HC15" t="s">
        <v>119</v>
      </c>
      <c r="HD15" t="s">
        <v>119</v>
      </c>
      <c r="HE15" t="s">
        <v>119</v>
      </c>
      <c r="HF15" t="s">
        <v>119</v>
      </c>
      <c r="HG15" t="s">
        <v>119</v>
      </c>
      <c r="HH15" t="s">
        <v>119</v>
      </c>
      <c r="HI15" t="s">
        <v>119</v>
      </c>
      <c r="HJ15" t="s">
        <v>119</v>
      </c>
      <c r="HK15" t="s">
        <v>119</v>
      </c>
      <c r="HL15" t="s">
        <v>119</v>
      </c>
      <c r="HM15" t="s">
        <v>119</v>
      </c>
      <c r="HN15" t="s">
        <v>119</v>
      </c>
      <c r="HO15" t="s">
        <v>119</v>
      </c>
      <c r="HP15" t="s">
        <v>119</v>
      </c>
      <c r="HQ15" t="s">
        <v>119</v>
      </c>
      <c r="HR15" t="s">
        <v>119</v>
      </c>
      <c r="HS15" t="s">
        <v>119</v>
      </c>
      <c r="HT15" t="s">
        <v>119</v>
      </c>
      <c r="HU15" t="s">
        <v>119</v>
      </c>
      <c r="HV15" t="s">
        <v>119</v>
      </c>
      <c r="HW15" t="s">
        <v>119</v>
      </c>
      <c r="HX15" t="s">
        <v>119</v>
      </c>
      <c r="HY15" t="s">
        <v>119</v>
      </c>
      <c r="HZ15" t="s">
        <v>119</v>
      </c>
      <c r="IA15" t="s">
        <v>119</v>
      </c>
      <c r="IB15" t="s">
        <v>119</v>
      </c>
      <c r="IC15" t="s">
        <v>119</v>
      </c>
      <c r="ID15" t="s">
        <v>119</v>
      </c>
      <c r="IE15" t="s">
        <v>119</v>
      </c>
      <c r="IF15" t="s">
        <v>119</v>
      </c>
      <c r="IG15" t="s">
        <v>119</v>
      </c>
      <c r="IH15" t="s">
        <v>119</v>
      </c>
      <c r="II15" t="s">
        <v>119</v>
      </c>
      <c r="IJ15" t="s">
        <v>119</v>
      </c>
      <c r="IK15" t="s">
        <v>119</v>
      </c>
      <c r="IL15" t="s">
        <v>119</v>
      </c>
      <c r="IM15" t="s">
        <v>119</v>
      </c>
      <c r="IN15" t="s">
        <v>119</v>
      </c>
      <c r="IO15" t="s">
        <v>119</v>
      </c>
      <c r="IP15" t="s">
        <v>119</v>
      </c>
      <c r="IQ15" t="s">
        <v>119</v>
      </c>
      <c r="IR15" t="s">
        <v>119</v>
      </c>
      <c r="IS15" t="s">
        <v>119</v>
      </c>
      <c r="IT15" t="s">
        <v>119</v>
      </c>
      <c r="IU15" t="s">
        <v>119</v>
      </c>
      <c r="IV15" t="s">
        <v>119</v>
      </c>
      <c r="IW15" t="s">
        <v>119</v>
      </c>
      <c r="IX15" t="s">
        <v>119</v>
      </c>
      <c r="IY15" t="s">
        <v>119</v>
      </c>
      <c r="IZ15" t="s">
        <v>119</v>
      </c>
      <c r="JA15" t="s">
        <v>119</v>
      </c>
      <c r="JB15" t="s">
        <v>119</v>
      </c>
      <c r="JC15" t="s">
        <v>119</v>
      </c>
      <c r="JD15" t="s">
        <v>119</v>
      </c>
      <c r="JE15" t="s">
        <v>119</v>
      </c>
      <c r="JF15" t="s">
        <v>119</v>
      </c>
      <c r="JG15" t="s">
        <v>119</v>
      </c>
      <c r="JH15" t="s">
        <v>119</v>
      </c>
      <c r="JI15" t="s">
        <v>119</v>
      </c>
      <c r="JJ15" t="s">
        <v>119</v>
      </c>
      <c r="JK15" t="s">
        <v>119</v>
      </c>
      <c r="JL15" t="s">
        <v>119</v>
      </c>
      <c r="JM15" t="s">
        <v>119</v>
      </c>
      <c r="JN15" t="s">
        <v>119</v>
      </c>
      <c r="JO15" t="s">
        <v>119</v>
      </c>
      <c r="JP15" t="s">
        <v>119</v>
      </c>
      <c r="JQ15" t="s">
        <v>119</v>
      </c>
      <c r="JR15" t="s">
        <v>119</v>
      </c>
      <c r="JS15" t="s">
        <v>119</v>
      </c>
      <c r="JT15" t="s">
        <v>119</v>
      </c>
      <c r="JU15" t="s">
        <v>119</v>
      </c>
      <c r="JV15" t="s">
        <v>119</v>
      </c>
      <c r="JW15" t="s">
        <v>119</v>
      </c>
      <c r="JX15" t="s">
        <v>119</v>
      </c>
      <c r="JY15" t="s">
        <v>119</v>
      </c>
      <c r="JZ15" t="s">
        <v>119</v>
      </c>
      <c r="KA15" t="s">
        <v>119</v>
      </c>
      <c r="KB15" t="s">
        <v>119</v>
      </c>
      <c r="KC15" t="s">
        <v>119</v>
      </c>
      <c r="KD15" t="s">
        <v>119</v>
      </c>
      <c r="KE15" t="s">
        <v>119</v>
      </c>
      <c r="KF15" t="s">
        <v>119</v>
      </c>
      <c r="KG15" t="s">
        <v>119</v>
      </c>
      <c r="KH15" t="s">
        <v>119</v>
      </c>
      <c r="KI15" t="s">
        <v>119</v>
      </c>
      <c r="KJ15" t="s">
        <v>119</v>
      </c>
      <c r="KK15" t="s">
        <v>119</v>
      </c>
      <c r="KL15" t="s">
        <v>119</v>
      </c>
      <c r="KM15" t="s">
        <v>119</v>
      </c>
      <c r="KN15" t="s">
        <v>119</v>
      </c>
      <c r="KO15" t="s">
        <v>119</v>
      </c>
      <c r="KP15" t="s">
        <v>119</v>
      </c>
      <c r="KQ15" t="s">
        <v>119</v>
      </c>
      <c r="KR15" t="s">
        <v>119</v>
      </c>
      <c r="KS15" t="s">
        <v>119</v>
      </c>
      <c r="KT15" t="s">
        <v>119</v>
      </c>
      <c r="KU15" t="s">
        <v>119</v>
      </c>
      <c r="KV15" t="s">
        <v>119</v>
      </c>
      <c r="KW15" t="s">
        <v>119</v>
      </c>
      <c r="KX15" t="s">
        <v>119</v>
      </c>
      <c r="KY15" t="s">
        <v>119</v>
      </c>
      <c r="KZ15" t="s">
        <v>119</v>
      </c>
      <c r="LA15" t="s">
        <v>119</v>
      </c>
      <c r="LB15" t="s">
        <v>119</v>
      </c>
      <c r="LC15" t="s">
        <v>119</v>
      </c>
      <c r="LD15" t="s">
        <v>119</v>
      </c>
      <c r="LE15" t="s">
        <v>119</v>
      </c>
      <c r="LF15" t="s">
        <v>119</v>
      </c>
      <c r="LG15" t="s">
        <v>119</v>
      </c>
      <c r="LH15" t="s">
        <v>119</v>
      </c>
      <c r="LI15" t="s">
        <v>119</v>
      </c>
      <c r="LJ15" t="s">
        <v>119</v>
      </c>
      <c r="LK15" t="s">
        <v>119</v>
      </c>
      <c r="LL15" t="s">
        <v>119</v>
      </c>
      <c r="LM15" t="s">
        <v>119</v>
      </c>
      <c r="LN15" t="s">
        <v>119</v>
      </c>
      <c r="LO15" t="s">
        <v>119</v>
      </c>
      <c r="LP15" t="s">
        <v>119</v>
      </c>
      <c r="LQ15" t="s">
        <v>119</v>
      </c>
      <c r="LR15" t="s">
        <v>119</v>
      </c>
      <c r="LS15" t="s">
        <v>119</v>
      </c>
      <c r="LT15" t="s">
        <v>119</v>
      </c>
      <c r="LU15" t="s">
        <v>119</v>
      </c>
      <c r="LV15" t="s">
        <v>119</v>
      </c>
      <c r="LW15" t="s">
        <v>119</v>
      </c>
      <c r="LX15" t="s">
        <v>119</v>
      </c>
      <c r="LY15" t="s">
        <v>119</v>
      </c>
      <c r="LZ15" t="s">
        <v>119</v>
      </c>
      <c r="MA15" t="s">
        <v>119</v>
      </c>
      <c r="MB15" t="s">
        <v>119</v>
      </c>
      <c r="MC15" t="s">
        <v>119</v>
      </c>
      <c r="MD15" t="s">
        <v>119</v>
      </c>
      <c r="ME15" t="s">
        <v>119</v>
      </c>
      <c r="MF15" t="s">
        <v>119</v>
      </c>
      <c r="MG15" t="s">
        <v>119</v>
      </c>
      <c r="MH15" t="s">
        <v>119</v>
      </c>
      <c r="MI15" t="s">
        <v>119</v>
      </c>
      <c r="MJ15" t="s">
        <v>119</v>
      </c>
      <c r="MK15" t="s">
        <v>119</v>
      </c>
      <c r="ML15" t="s">
        <v>119</v>
      </c>
      <c r="MM15" t="s">
        <v>119</v>
      </c>
      <c r="MN15" t="s">
        <v>119</v>
      </c>
      <c r="MO15" t="s">
        <v>119</v>
      </c>
      <c r="MP15" t="s">
        <v>119</v>
      </c>
      <c r="MQ15" t="s">
        <v>119</v>
      </c>
      <c r="MR15" t="s">
        <v>119</v>
      </c>
      <c r="MS15" t="s">
        <v>119</v>
      </c>
      <c r="MT15" t="s">
        <v>119</v>
      </c>
      <c r="MU15" t="s">
        <v>119</v>
      </c>
      <c r="MV15" t="s">
        <v>119</v>
      </c>
      <c r="MW15" t="s">
        <v>119</v>
      </c>
      <c r="MX15" t="s">
        <v>119</v>
      </c>
      <c r="MY15" t="s">
        <v>119</v>
      </c>
      <c r="MZ15" t="s">
        <v>119</v>
      </c>
      <c r="NA15" t="s">
        <v>119</v>
      </c>
      <c r="NB15" t="s">
        <v>119</v>
      </c>
      <c r="NC15" t="s">
        <v>119</v>
      </c>
      <c r="ND15" t="s">
        <v>119</v>
      </c>
      <c r="NE15" t="s">
        <v>119</v>
      </c>
      <c r="NF15" t="s">
        <v>119</v>
      </c>
      <c r="NG15" t="s">
        <v>119</v>
      </c>
      <c r="NH15" t="s">
        <v>119</v>
      </c>
      <c r="NI15" t="s">
        <v>119</v>
      </c>
      <c r="NJ15" t="s">
        <v>119</v>
      </c>
      <c r="NK15" t="s">
        <v>119</v>
      </c>
      <c r="NL15" t="s">
        <v>119</v>
      </c>
      <c r="NM15" t="s">
        <v>119</v>
      </c>
      <c r="NN15" t="s">
        <v>119</v>
      </c>
      <c r="NO15" t="s">
        <v>119</v>
      </c>
      <c r="NP15" t="s">
        <v>119</v>
      </c>
      <c r="NQ15" t="s">
        <v>119</v>
      </c>
      <c r="NR15" t="s">
        <v>119</v>
      </c>
      <c r="NS15" t="s">
        <v>119</v>
      </c>
      <c r="NT15" t="s">
        <v>119</v>
      </c>
      <c r="NU15" t="s">
        <v>119</v>
      </c>
      <c r="NV15" t="s">
        <v>119</v>
      </c>
      <c r="NW15" t="s">
        <v>119</v>
      </c>
      <c r="NX15" t="s">
        <v>119</v>
      </c>
      <c r="NY15" t="s">
        <v>119</v>
      </c>
      <c r="NZ15" t="s">
        <v>119</v>
      </c>
      <c r="OA15" t="s">
        <v>119</v>
      </c>
      <c r="OB15" t="s">
        <v>119</v>
      </c>
      <c r="OC15" t="s">
        <v>119</v>
      </c>
      <c r="OD15" t="s">
        <v>119</v>
      </c>
      <c r="OE15" t="s">
        <v>119</v>
      </c>
      <c r="OF15" t="s">
        <v>119</v>
      </c>
      <c r="OG15" t="s">
        <v>119</v>
      </c>
      <c r="OH15" t="s">
        <v>119</v>
      </c>
      <c r="OI15" t="s">
        <v>119</v>
      </c>
      <c r="OJ15" t="s">
        <v>119</v>
      </c>
      <c r="OK15" t="s">
        <v>119</v>
      </c>
      <c r="OL15" t="s">
        <v>119</v>
      </c>
      <c r="OM15" t="s">
        <v>119</v>
      </c>
      <c r="ON15" t="s">
        <v>119</v>
      </c>
      <c r="OO15" t="s">
        <v>119</v>
      </c>
      <c r="OP15" t="s">
        <v>119</v>
      </c>
      <c r="OQ15" t="s">
        <v>119</v>
      </c>
      <c r="OR15" t="s">
        <v>119</v>
      </c>
      <c r="OS15" t="s">
        <v>119</v>
      </c>
      <c r="OT15">
        <v>40.42</v>
      </c>
      <c r="OU15">
        <v>41.16</v>
      </c>
      <c r="OV15">
        <v>42.87</v>
      </c>
      <c r="OW15">
        <v>45.2</v>
      </c>
      <c r="OX15">
        <v>47</v>
      </c>
      <c r="OY15">
        <v>51.41</v>
      </c>
      <c r="OZ15">
        <v>51.35</v>
      </c>
      <c r="PA15">
        <v>52.91</v>
      </c>
      <c r="PB15">
        <v>51.05</v>
      </c>
      <c r="PC15">
        <v>49.28</v>
      </c>
      <c r="PD15">
        <v>51.82</v>
      </c>
      <c r="PE15">
        <v>49.95</v>
      </c>
      <c r="PF15">
        <v>49.37</v>
      </c>
      <c r="PG15">
        <v>48.67</v>
      </c>
      <c r="PH15">
        <v>48.85</v>
      </c>
      <c r="PI15">
        <v>50.16</v>
      </c>
      <c r="PJ15">
        <v>53.9</v>
      </c>
      <c r="PK15">
        <v>54.23</v>
      </c>
      <c r="PL15">
        <v>56.45</v>
      </c>
      <c r="PM15">
        <v>57.48</v>
      </c>
      <c r="PN15">
        <v>58.15</v>
      </c>
      <c r="PO15">
        <v>59.14</v>
      </c>
      <c r="PP15">
        <v>57.48</v>
      </c>
      <c r="PQ15">
        <v>58.12</v>
      </c>
      <c r="PR15">
        <v>60.98</v>
      </c>
      <c r="PS15">
        <v>62.07</v>
      </c>
      <c r="PT15">
        <v>63.1</v>
      </c>
      <c r="PU15">
        <v>62.96</v>
      </c>
      <c r="PV15">
        <v>64.62</v>
      </c>
      <c r="PW15">
        <v>65.41</v>
      </c>
      <c r="PX15">
        <v>63.68</v>
      </c>
      <c r="PY15">
        <v>62.72</v>
      </c>
      <c r="PZ15">
        <v>63.6</v>
      </c>
      <c r="QA15">
        <v>64.430000000000007</v>
      </c>
      <c r="QB15">
        <v>60.92</v>
      </c>
      <c r="QC15">
        <v>60.61</v>
      </c>
      <c r="QD15">
        <v>59.03</v>
      </c>
      <c r="QE15">
        <v>60.07</v>
      </c>
      <c r="QF15">
        <v>60.51</v>
      </c>
      <c r="QG15">
        <v>57.94</v>
      </c>
      <c r="QH15">
        <v>57.76</v>
      </c>
      <c r="QI15">
        <v>57.59</v>
      </c>
      <c r="QJ15">
        <v>60.5</v>
      </c>
      <c r="QK15">
        <v>61.41</v>
      </c>
      <c r="QL15">
        <v>60.58</v>
      </c>
      <c r="QM15">
        <v>59.92</v>
      </c>
      <c r="QN15">
        <v>62.47</v>
      </c>
      <c r="QO15">
        <v>65</v>
      </c>
      <c r="QP15">
        <v>65.31</v>
      </c>
      <c r="QQ15">
        <v>68.33</v>
      </c>
      <c r="QR15">
        <v>68.47</v>
      </c>
      <c r="QS15">
        <v>67.239999999999995</v>
      </c>
      <c r="QT15">
        <v>64.91</v>
      </c>
      <c r="QU15">
        <v>64.099999999999994</v>
      </c>
      <c r="QV15">
        <v>66.790000000000006</v>
      </c>
      <c r="QW15">
        <v>67.930000000000007</v>
      </c>
      <c r="QX15">
        <v>64.239999999999995</v>
      </c>
      <c r="QY15">
        <v>65.83</v>
      </c>
      <c r="QZ15">
        <v>65.73</v>
      </c>
      <c r="RA15">
        <v>67.7</v>
      </c>
      <c r="RB15">
        <v>69.09</v>
      </c>
      <c r="RC15">
        <v>71.42</v>
      </c>
      <c r="RD15">
        <v>75.44</v>
      </c>
      <c r="RE15">
        <v>73.98</v>
      </c>
      <c r="RF15">
        <v>73.099999999999994</v>
      </c>
      <c r="RG15">
        <v>74.680000000000007</v>
      </c>
      <c r="RH15">
        <v>71.73</v>
      </c>
      <c r="RI15">
        <v>73.05</v>
      </c>
      <c r="RJ15">
        <v>73.95</v>
      </c>
      <c r="RK15">
        <v>74.040000000000006</v>
      </c>
      <c r="RL15">
        <v>71.569999999999993</v>
      </c>
      <c r="RM15">
        <v>72.67</v>
      </c>
      <c r="RN15">
        <v>75.819999999999993</v>
      </c>
      <c r="RO15">
        <v>76.349999999999994</v>
      </c>
      <c r="RP15">
        <v>79.33</v>
      </c>
      <c r="RQ15">
        <v>75.84</v>
      </c>
      <c r="RR15">
        <v>75.489999999999995</v>
      </c>
      <c r="RS15">
        <v>77.61</v>
      </c>
      <c r="RT15">
        <v>77.47</v>
      </c>
      <c r="RU15">
        <v>74.63</v>
      </c>
      <c r="RV15">
        <v>75.400000000000006</v>
      </c>
      <c r="RW15">
        <v>72.739999999999995</v>
      </c>
      <c r="RX15">
        <v>69.63</v>
      </c>
      <c r="RY15">
        <v>67</v>
      </c>
      <c r="RZ15">
        <v>63.68</v>
      </c>
      <c r="SA15">
        <v>66.150000000000006</v>
      </c>
      <c r="SB15">
        <v>63.24</v>
      </c>
      <c r="SC15">
        <v>63.34</v>
      </c>
      <c r="SD15">
        <v>62.83</v>
      </c>
      <c r="SE15">
        <v>64.44</v>
      </c>
      <c r="SF15">
        <v>62.92</v>
      </c>
      <c r="SG15">
        <v>63.44</v>
      </c>
      <c r="SH15">
        <v>61.35</v>
      </c>
      <c r="SI15">
        <v>62.18</v>
      </c>
      <c r="SJ15">
        <v>66.13</v>
      </c>
      <c r="SK15">
        <v>63.29</v>
      </c>
      <c r="SL15">
        <v>64.31</v>
      </c>
      <c r="SM15">
        <v>63.31</v>
      </c>
      <c r="SN15">
        <v>62.07</v>
      </c>
      <c r="SO15">
        <v>56.89</v>
      </c>
      <c r="SP15">
        <v>53.44</v>
      </c>
      <c r="SQ15">
        <v>53.44</v>
      </c>
      <c r="SR15">
        <v>55.29</v>
      </c>
      <c r="SS15">
        <v>58.41</v>
      </c>
      <c r="ST15">
        <v>59.01</v>
      </c>
      <c r="SU15" t="s">
        <v>119</v>
      </c>
      <c r="SV15" t="s">
        <v>119</v>
      </c>
      <c r="SW15" t="s">
        <v>119</v>
      </c>
      <c r="SX15" t="s">
        <v>119</v>
      </c>
      <c r="SY15" t="s">
        <v>119</v>
      </c>
      <c r="SZ15" t="s">
        <v>119</v>
      </c>
      <c r="TA15" t="s">
        <v>119</v>
      </c>
      <c r="TB15" t="s">
        <v>119</v>
      </c>
      <c r="TC15" t="s">
        <v>119</v>
      </c>
      <c r="TD15" t="s">
        <v>119</v>
      </c>
      <c r="TE15" t="s">
        <v>119</v>
      </c>
      <c r="TF15" t="s">
        <v>119</v>
      </c>
      <c r="TG15" t="s">
        <v>119</v>
      </c>
      <c r="TH15" t="s">
        <v>119</v>
      </c>
      <c r="TI15" t="s">
        <v>119</v>
      </c>
      <c r="TJ15" t="s">
        <v>119</v>
      </c>
      <c r="TK15" t="s">
        <v>119</v>
      </c>
      <c r="TL15" t="s">
        <v>119</v>
      </c>
      <c r="TM15" t="s">
        <v>119</v>
      </c>
      <c r="TN15" t="s">
        <v>119</v>
      </c>
      <c r="TO15" t="s">
        <v>119</v>
      </c>
      <c r="TP15" t="s">
        <v>119</v>
      </c>
      <c r="TQ15" t="s">
        <v>119</v>
      </c>
      <c r="TR15" t="s">
        <v>119</v>
      </c>
      <c r="TS15" t="s">
        <v>119</v>
      </c>
      <c r="TT15" t="s">
        <v>119</v>
      </c>
      <c r="TU15" t="s">
        <v>119</v>
      </c>
      <c r="TV15" t="s">
        <v>119</v>
      </c>
      <c r="TW15" t="s">
        <v>119</v>
      </c>
      <c r="TX15" t="s">
        <v>119</v>
      </c>
      <c r="TY15" t="s">
        <v>119</v>
      </c>
      <c r="TZ15" t="s">
        <v>119</v>
      </c>
      <c r="UA15" t="s">
        <v>119</v>
      </c>
      <c r="UB15" t="s">
        <v>119</v>
      </c>
      <c r="UC15" t="s">
        <v>119</v>
      </c>
      <c r="UD15" t="s">
        <v>119</v>
      </c>
      <c r="UE15" t="s">
        <v>119</v>
      </c>
      <c r="UF15" t="s">
        <v>119</v>
      </c>
      <c r="UG15" t="s">
        <v>119</v>
      </c>
      <c r="UH15" t="s">
        <v>119</v>
      </c>
      <c r="UI15" t="s">
        <v>119</v>
      </c>
      <c r="UJ15" t="s">
        <v>119</v>
      </c>
      <c r="UK15" t="s">
        <v>119</v>
      </c>
      <c r="UL15" t="s">
        <v>119</v>
      </c>
      <c r="UM15" t="s">
        <v>119</v>
      </c>
      <c r="UN15" t="s">
        <v>119</v>
      </c>
      <c r="UO15" t="s">
        <v>119</v>
      </c>
      <c r="UP15" t="s">
        <v>119</v>
      </c>
      <c r="UQ15" t="s">
        <v>119</v>
      </c>
      <c r="UR15" t="s">
        <v>119</v>
      </c>
      <c r="US15" t="s">
        <v>119</v>
      </c>
      <c r="UT15" t="s">
        <v>119</v>
      </c>
      <c r="UU15" t="s">
        <v>119</v>
      </c>
      <c r="UV15" t="s">
        <v>119</v>
      </c>
      <c r="UW15" t="s">
        <v>119</v>
      </c>
      <c r="UX15" t="s">
        <v>119</v>
      </c>
      <c r="UY15" t="s">
        <v>119</v>
      </c>
      <c r="UZ15" t="s">
        <v>119</v>
      </c>
      <c r="VA15" t="s">
        <v>119</v>
      </c>
      <c r="VB15" t="s">
        <v>119</v>
      </c>
      <c r="VC15" t="s">
        <v>119</v>
      </c>
      <c r="VD15" t="s">
        <v>119</v>
      </c>
      <c r="VE15" t="s">
        <v>119</v>
      </c>
      <c r="VF15" t="s">
        <v>119</v>
      </c>
      <c r="VG15" t="s">
        <v>119</v>
      </c>
      <c r="VH15" t="s">
        <v>119</v>
      </c>
      <c r="VI15" t="s">
        <v>119</v>
      </c>
      <c r="VJ15" t="s">
        <v>119</v>
      </c>
      <c r="VK15" t="s">
        <v>119</v>
      </c>
      <c r="VL15" t="s">
        <v>119</v>
      </c>
      <c r="VM15" t="s">
        <v>119</v>
      </c>
      <c r="VN15" t="s">
        <v>119</v>
      </c>
      <c r="VO15" t="s">
        <v>119</v>
      </c>
      <c r="VP15" t="s">
        <v>119</v>
      </c>
      <c r="VQ15" t="s">
        <v>119</v>
      </c>
      <c r="VR15" t="s">
        <v>119</v>
      </c>
      <c r="VS15" t="s">
        <v>119</v>
      </c>
      <c r="VT15" t="s">
        <v>119</v>
      </c>
      <c r="VU15" t="s">
        <v>119</v>
      </c>
      <c r="VV15" t="s">
        <v>119</v>
      </c>
      <c r="VW15" t="s">
        <v>119</v>
      </c>
      <c r="VX15" t="s">
        <v>119</v>
      </c>
      <c r="VY15" t="s">
        <v>119</v>
      </c>
      <c r="VZ15" t="s">
        <v>119</v>
      </c>
      <c r="WA15" t="s">
        <v>119</v>
      </c>
      <c r="WB15" t="s">
        <v>119</v>
      </c>
      <c r="WC15" t="s">
        <v>119</v>
      </c>
      <c r="WD15" t="s">
        <v>119</v>
      </c>
      <c r="WE15" t="s">
        <v>119</v>
      </c>
      <c r="WF15" t="s">
        <v>119</v>
      </c>
      <c r="WG15" t="s">
        <v>119</v>
      </c>
      <c r="WH15" t="s">
        <v>119</v>
      </c>
      <c r="WI15" t="s">
        <v>119</v>
      </c>
      <c r="WJ15" t="s">
        <v>119</v>
      </c>
      <c r="WK15" t="s">
        <v>119</v>
      </c>
      <c r="WL15" t="s">
        <v>119</v>
      </c>
      <c r="WM15" t="s">
        <v>119</v>
      </c>
      <c r="WN15" t="s">
        <v>119</v>
      </c>
      <c r="WO15" t="s">
        <v>119</v>
      </c>
      <c r="WP15" t="s">
        <v>119</v>
      </c>
      <c r="WQ15" t="s">
        <v>119</v>
      </c>
      <c r="WR15" t="s">
        <v>119</v>
      </c>
      <c r="WS15" t="s">
        <v>119</v>
      </c>
      <c r="WT15" t="s">
        <v>119</v>
      </c>
      <c r="WU15" t="s">
        <v>119</v>
      </c>
      <c r="WV15" t="s">
        <v>119</v>
      </c>
      <c r="WW15" t="s">
        <v>119</v>
      </c>
      <c r="WX15" t="s">
        <v>119</v>
      </c>
      <c r="WY15" t="s">
        <v>119</v>
      </c>
      <c r="WZ15" t="s">
        <v>119</v>
      </c>
      <c r="XA15" t="s">
        <v>119</v>
      </c>
      <c r="XB15" t="s">
        <v>119</v>
      </c>
      <c r="XC15" t="s">
        <v>119</v>
      </c>
      <c r="XD15" t="s">
        <v>119</v>
      </c>
      <c r="XE15" t="s">
        <v>119</v>
      </c>
      <c r="XF15" t="s">
        <v>119</v>
      </c>
      <c r="XG15" t="s">
        <v>119</v>
      </c>
      <c r="XH15" t="s">
        <v>119</v>
      </c>
      <c r="XI15" t="s">
        <v>119</v>
      </c>
      <c r="XJ15" t="s">
        <v>119</v>
      </c>
      <c r="XK15" t="s">
        <v>119</v>
      </c>
      <c r="XL15" t="s">
        <v>119</v>
      </c>
      <c r="XM15" t="s">
        <v>119</v>
      </c>
      <c r="XN15" t="s">
        <v>119</v>
      </c>
      <c r="XO15" t="s">
        <v>119</v>
      </c>
      <c r="XP15" t="s">
        <v>119</v>
      </c>
      <c r="XQ15" t="s">
        <v>119</v>
      </c>
      <c r="XR15" t="s">
        <v>119</v>
      </c>
      <c r="XS15" t="s">
        <v>119</v>
      </c>
      <c r="XT15" t="s">
        <v>119</v>
      </c>
      <c r="XU15" t="s">
        <v>119</v>
      </c>
      <c r="XV15" t="s">
        <v>119</v>
      </c>
      <c r="XW15" t="s">
        <v>119</v>
      </c>
      <c r="XX15" t="s">
        <v>119</v>
      </c>
      <c r="XY15" t="s">
        <v>119</v>
      </c>
      <c r="XZ15" t="s">
        <v>119</v>
      </c>
      <c r="YA15" t="s">
        <v>119</v>
      </c>
      <c r="YB15" t="s">
        <v>119</v>
      </c>
      <c r="YC15" t="s">
        <v>119</v>
      </c>
      <c r="YD15" t="s">
        <v>119</v>
      </c>
      <c r="YE15" t="s">
        <v>119</v>
      </c>
      <c r="YF15" t="s">
        <v>119</v>
      </c>
      <c r="YG15" t="s">
        <v>119</v>
      </c>
      <c r="YH15" t="s">
        <v>119</v>
      </c>
      <c r="YI15" t="s">
        <v>119</v>
      </c>
      <c r="YJ15" t="s">
        <v>119</v>
      </c>
      <c r="YK15" t="s">
        <v>119</v>
      </c>
      <c r="YL15" t="s">
        <v>119</v>
      </c>
      <c r="YM15" t="s">
        <v>119</v>
      </c>
      <c r="YN15" t="s">
        <v>119</v>
      </c>
      <c r="YO15" t="s">
        <v>119</v>
      </c>
      <c r="YP15" t="s">
        <v>119</v>
      </c>
      <c r="YQ15" t="s">
        <v>119</v>
      </c>
      <c r="YR15" t="s">
        <v>119</v>
      </c>
      <c r="YS15" t="s">
        <v>119</v>
      </c>
      <c r="YT15" t="s">
        <v>119</v>
      </c>
      <c r="YU15" t="s">
        <v>119</v>
      </c>
      <c r="YV15" t="s">
        <v>119</v>
      </c>
      <c r="YW15" t="s">
        <v>119</v>
      </c>
      <c r="YX15" t="s">
        <v>119</v>
      </c>
      <c r="YY15" t="s">
        <v>119</v>
      </c>
      <c r="YZ15" t="s">
        <v>119</v>
      </c>
      <c r="ZA15" t="s">
        <v>119</v>
      </c>
      <c r="ZB15" t="s">
        <v>119</v>
      </c>
      <c r="ZC15" t="s">
        <v>119</v>
      </c>
      <c r="ZD15" t="s">
        <v>119</v>
      </c>
      <c r="ZE15" t="s">
        <v>119</v>
      </c>
      <c r="ZF15" t="s">
        <v>119</v>
      </c>
      <c r="ZG15" t="s">
        <v>119</v>
      </c>
      <c r="ZH15" t="s">
        <v>119</v>
      </c>
      <c r="ZI15" t="s">
        <v>119</v>
      </c>
      <c r="ZJ15" t="s">
        <v>119</v>
      </c>
      <c r="ZK15" t="s">
        <v>119</v>
      </c>
      <c r="ZL15" t="s">
        <v>119</v>
      </c>
      <c r="ZM15" t="s">
        <v>119</v>
      </c>
      <c r="ZN15" t="s">
        <v>119</v>
      </c>
      <c r="ZO15" t="s">
        <v>119</v>
      </c>
      <c r="ZP15" t="s">
        <v>119</v>
      </c>
      <c r="ZQ15" t="s">
        <v>119</v>
      </c>
      <c r="ZR15" t="s">
        <v>119</v>
      </c>
      <c r="ZS15" t="s">
        <v>119</v>
      </c>
      <c r="ZT15" t="s">
        <v>119</v>
      </c>
      <c r="ZU15" t="s">
        <v>119</v>
      </c>
      <c r="ZV15" t="s">
        <v>119</v>
      </c>
      <c r="ZW15" t="s">
        <v>119</v>
      </c>
      <c r="ZX15" t="s">
        <v>119</v>
      </c>
      <c r="ZY15" t="s">
        <v>119</v>
      </c>
      <c r="ZZ15" t="s">
        <v>119</v>
      </c>
      <c r="AAA15" t="s">
        <v>119</v>
      </c>
      <c r="AAB15" t="s">
        <v>119</v>
      </c>
      <c r="AAC15" t="s">
        <v>119</v>
      </c>
      <c r="AAD15" t="s">
        <v>119</v>
      </c>
      <c r="AAE15" t="s">
        <v>119</v>
      </c>
      <c r="AAF15" t="s">
        <v>119</v>
      </c>
      <c r="AAG15" t="s">
        <v>119</v>
      </c>
      <c r="AAH15" t="s">
        <v>119</v>
      </c>
      <c r="AAI15" t="s">
        <v>119</v>
      </c>
      <c r="AAJ15" t="s">
        <v>119</v>
      </c>
      <c r="AAK15" t="s">
        <v>119</v>
      </c>
      <c r="AAL15" t="s">
        <v>119</v>
      </c>
      <c r="AAM15" t="s">
        <v>119</v>
      </c>
      <c r="AAN15" t="s">
        <v>119</v>
      </c>
      <c r="AAO15" t="s">
        <v>119</v>
      </c>
      <c r="AAP15" t="s">
        <v>119</v>
      </c>
      <c r="AAQ15" t="s">
        <v>119</v>
      </c>
      <c r="AAR15" t="s">
        <v>119</v>
      </c>
      <c r="AAS15" t="s">
        <v>119</v>
      </c>
      <c r="AAT15" t="s">
        <v>119</v>
      </c>
      <c r="AAU15" t="s">
        <v>119</v>
      </c>
      <c r="AAV15" t="s">
        <v>119</v>
      </c>
      <c r="AAW15" t="s">
        <v>119</v>
      </c>
      <c r="AAX15" t="s">
        <v>119</v>
      </c>
      <c r="AAY15" t="s">
        <v>119</v>
      </c>
      <c r="AAZ15" t="s">
        <v>119</v>
      </c>
      <c r="ABA15" t="s">
        <v>119</v>
      </c>
      <c r="ABB15" t="s">
        <v>119</v>
      </c>
      <c r="ABC15" t="s">
        <v>119</v>
      </c>
      <c r="ABD15" t="s">
        <v>119</v>
      </c>
      <c r="ABE15" t="s">
        <v>119</v>
      </c>
      <c r="ABF15" t="s">
        <v>119</v>
      </c>
      <c r="ABG15" t="s">
        <v>119</v>
      </c>
      <c r="ABH15" t="s">
        <v>119</v>
      </c>
      <c r="ABI15" t="s">
        <v>119</v>
      </c>
      <c r="ABJ15" t="s">
        <v>119</v>
      </c>
      <c r="ABK15" t="s">
        <v>119</v>
      </c>
      <c r="ABL15" t="s">
        <v>119</v>
      </c>
      <c r="ABM15" t="s">
        <v>119</v>
      </c>
      <c r="ABN15" t="s">
        <v>119</v>
      </c>
      <c r="ABO15" t="s">
        <v>119</v>
      </c>
      <c r="ABP15" t="s">
        <v>119</v>
      </c>
      <c r="ABQ15" t="s">
        <v>119</v>
      </c>
      <c r="ABR15" t="s">
        <v>119</v>
      </c>
      <c r="ABS15" t="s">
        <v>119</v>
      </c>
      <c r="ABT15" t="s">
        <v>119</v>
      </c>
      <c r="ABU15" t="s">
        <v>119</v>
      </c>
      <c r="ABV15" t="s">
        <v>119</v>
      </c>
      <c r="ABW15" t="s">
        <v>119</v>
      </c>
      <c r="ABX15" t="s">
        <v>119</v>
      </c>
      <c r="ABY15" t="s">
        <v>119</v>
      </c>
      <c r="ABZ15" t="s">
        <v>119</v>
      </c>
      <c r="ACA15" t="s">
        <v>119</v>
      </c>
      <c r="ACB15" t="s">
        <v>119</v>
      </c>
      <c r="ACC15" t="s">
        <v>119</v>
      </c>
      <c r="ACD15" t="s">
        <v>119</v>
      </c>
      <c r="ACE15" t="s">
        <v>119</v>
      </c>
      <c r="ACF15" t="s">
        <v>119</v>
      </c>
      <c r="ACG15" t="s">
        <v>119</v>
      </c>
      <c r="ACH15" t="s">
        <v>119</v>
      </c>
      <c r="ACI15" t="s">
        <v>119</v>
      </c>
      <c r="ACJ15" t="s">
        <v>119</v>
      </c>
      <c r="ACK15" t="s">
        <v>119</v>
      </c>
      <c r="ACL15" t="s">
        <v>119</v>
      </c>
      <c r="ACM15" t="s">
        <v>119</v>
      </c>
      <c r="ACN15" t="s">
        <v>119</v>
      </c>
      <c r="ACO15" t="s">
        <v>119</v>
      </c>
      <c r="ACP15" t="s">
        <v>119</v>
      </c>
      <c r="ACQ15" t="s">
        <v>119</v>
      </c>
      <c r="ACR15" t="s">
        <v>119</v>
      </c>
      <c r="ACS15" t="s">
        <v>119</v>
      </c>
      <c r="ACT15" t="s">
        <v>119</v>
      </c>
      <c r="ACU15" t="s">
        <v>119</v>
      </c>
      <c r="ACV15" t="s">
        <v>119</v>
      </c>
      <c r="ACW15" t="s">
        <v>119</v>
      </c>
      <c r="ACX15" t="s">
        <v>119</v>
      </c>
      <c r="ACY15" t="s">
        <v>119</v>
      </c>
      <c r="ACZ15" t="s">
        <v>119</v>
      </c>
      <c r="ADA15" t="s">
        <v>119</v>
      </c>
      <c r="ADB15" t="s">
        <v>119</v>
      </c>
      <c r="ADC15" t="s">
        <v>119</v>
      </c>
      <c r="ADD15" t="s">
        <v>119</v>
      </c>
      <c r="ADE15" t="s">
        <v>119</v>
      </c>
      <c r="ADF15" t="s">
        <v>119</v>
      </c>
      <c r="ADG15" t="s">
        <v>119</v>
      </c>
      <c r="ADH15" t="s">
        <v>119</v>
      </c>
      <c r="ADI15" t="s">
        <v>119</v>
      </c>
      <c r="ADJ15" t="s">
        <v>119</v>
      </c>
      <c r="ADK15" t="s">
        <v>119</v>
      </c>
      <c r="ADL15" t="s">
        <v>119</v>
      </c>
      <c r="ADM15" t="s">
        <v>119</v>
      </c>
      <c r="ADN15" t="s">
        <v>119</v>
      </c>
      <c r="ADO15" t="s">
        <v>119</v>
      </c>
      <c r="ADP15" t="s">
        <v>119</v>
      </c>
      <c r="ADQ15" t="s">
        <v>119</v>
      </c>
      <c r="ADR15" t="s">
        <v>119</v>
      </c>
      <c r="ADS15" t="s">
        <v>119</v>
      </c>
      <c r="ADT15" t="s">
        <v>119</v>
      </c>
      <c r="ADU15" t="s">
        <v>119</v>
      </c>
      <c r="ADV15" t="s">
        <v>119</v>
      </c>
      <c r="ADW15" t="s">
        <v>119</v>
      </c>
      <c r="ADX15" t="s">
        <v>119</v>
      </c>
      <c r="ADY15" t="s">
        <v>119</v>
      </c>
      <c r="ADZ15" t="s">
        <v>119</v>
      </c>
      <c r="AEA15" t="s">
        <v>119</v>
      </c>
      <c r="AEB15" t="s">
        <v>119</v>
      </c>
      <c r="AEC15" t="s">
        <v>119</v>
      </c>
      <c r="AED15" t="s">
        <v>119</v>
      </c>
      <c r="AEE15" t="s">
        <v>119</v>
      </c>
      <c r="AEF15" t="s">
        <v>119</v>
      </c>
      <c r="AEG15" t="s">
        <v>119</v>
      </c>
      <c r="AEH15" t="s">
        <v>119</v>
      </c>
      <c r="AEI15" t="s">
        <v>119</v>
      </c>
      <c r="AEJ15" t="s">
        <v>119</v>
      </c>
      <c r="AEK15" t="s">
        <v>119</v>
      </c>
      <c r="AEL15" t="s">
        <v>119</v>
      </c>
      <c r="AEM15" t="s">
        <v>119</v>
      </c>
      <c r="AEN15" t="s">
        <v>119</v>
      </c>
      <c r="AEO15" t="s">
        <v>119</v>
      </c>
      <c r="AEP15" t="s">
        <v>119</v>
      </c>
      <c r="AEQ15" t="s">
        <v>119</v>
      </c>
      <c r="AER15" t="s">
        <v>119</v>
      </c>
      <c r="AES15" t="s">
        <v>119</v>
      </c>
      <c r="AET15" t="s">
        <v>119</v>
      </c>
      <c r="AEU15" t="s">
        <v>119</v>
      </c>
      <c r="AEV15" t="s">
        <v>119</v>
      </c>
      <c r="AEW15" t="s">
        <v>119</v>
      </c>
      <c r="AEX15" t="s">
        <v>119</v>
      </c>
      <c r="AEY15" t="s">
        <v>119</v>
      </c>
      <c r="AEZ15" t="s">
        <v>119</v>
      </c>
      <c r="AFA15" t="s">
        <v>119</v>
      </c>
      <c r="AFB15" t="s">
        <v>119</v>
      </c>
      <c r="AFC15" t="s">
        <v>119</v>
      </c>
      <c r="AFD15" t="s">
        <v>119</v>
      </c>
      <c r="AFE15" t="s">
        <v>119</v>
      </c>
      <c r="AFF15" t="s">
        <v>119</v>
      </c>
      <c r="AFG15" t="s">
        <v>119</v>
      </c>
      <c r="AFH15" t="s">
        <v>119</v>
      </c>
      <c r="AFI15" t="s">
        <v>119</v>
      </c>
      <c r="AFJ15" t="s">
        <v>119</v>
      </c>
      <c r="AFK15" t="s">
        <v>119</v>
      </c>
      <c r="AFL15" t="s">
        <v>119</v>
      </c>
      <c r="AFM15" t="s">
        <v>119</v>
      </c>
      <c r="AFN15" t="s">
        <v>119</v>
      </c>
      <c r="AFO15" t="s">
        <v>119</v>
      </c>
      <c r="AFP15" t="s">
        <v>119</v>
      </c>
      <c r="AFQ15" t="s">
        <v>119</v>
      </c>
      <c r="AFR15" t="s">
        <v>119</v>
      </c>
      <c r="AFS15" t="s">
        <v>119</v>
      </c>
      <c r="AFT15" t="s">
        <v>119</v>
      </c>
      <c r="AFU15" t="s">
        <v>119</v>
      </c>
      <c r="AFV15" t="s">
        <v>119</v>
      </c>
      <c r="AFW15" t="s">
        <v>119</v>
      </c>
      <c r="AFX15" t="s">
        <v>119</v>
      </c>
      <c r="AFY15" t="s">
        <v>119</v>
      </c>
      <c r="AFZ15" t="s">
        <v>119</v>
      </c>
      <c r="AGA15" t="s">
        <v>119</v>
      </c>
      <c r="AGB15" t="s">
        <v>119</v>
      </c>
      <c r="AGC15" t="s">
        <v>119</v>
      </c>
      <c r="AGD15" t="s">
        <v>119</v>
      </c>
      <c r="AGE15" t="s">
        <v>119</v>
      </c>
      <c r="AGF15" t="s">
        <v>119</v>
      </c>
      <c r="AGG15" t="s">
        <v>119</v>
      </c>
      <c r="AGH15" t="s">
        <v>119</v>
      </c>
      <c r="AGI15" t="s">
        <v>119</v>
      </c>
      <c r="AGJ15" t="s">
        <v>119</v>
      </c>
      <c r="AGK15" t="s">
        <v>119</v>
      </c>
      <c r="AGL15" t="s">
        <v>119</v>
      </c>
      <c r="AGM15" t="s">
        <v>119</v>
      </c>
      <c r="AGN15" t="s">
        <v>119</v>
      </c>
      <c r="AGO15" t="s">
        <v>119</v>
      </c>
      <c r="AGP15" t="s">
        <v>119</v>
      </c>
      <c r="AGQ15" t="s">
        <v>119</v>
      </c>
      <c r="AGR15" t="s">
        <v>119</v>
      </c>
      <c r="AGS15" t="s">
        <v>119</v>
      </c>
      <c r="AGT15" t="s">
        <v>119</v>
      </c>
      <c r="AGU15" t="s">
        <v>119</v>
      </c>
      <c r="AGV15" t="s">
        <v>119</v>
      </c>
      <c r="AGW15" t="s">
        <v>119</v>
      </c>
      <c r="AGX15" t="s">
        <v>119</v>
      </c>
      <c r="AGY15" t="s">
        <v>119</v>
      </c>
      <c r="AGZ15" t="s">
        <v>119</v>
      </c>
      <c r="AHA15" t="s">
        <v>119</v>
      </c>
      <c r="AHB15" t="s">
        <v>119</v>
      </c>
      <c r="AHC15" t="s">
        <v>119</v>
      </c>
      <c r="AHD15" t="s">
        <v>119</v>
      </c>
      <c r="AHE15" t="s">
        <v>119</v>
      </c>
      <c r="AHF15" t="s">
        <v>119</v>
      </c>
      <c r="AHG15" t="s">
        <v>119</v>
      </c>
      <c r="AHH15" t="s">
        <v>119</v>
      </c>
      <c r="AHI15" t="s">
        <v>119</v>
      </c>
      <c r="AHJ15" t="s">
        <v>119</v>
      </c>
      <c r="AHK15" t="s">
        <v>119</v>
      </c>
      <c r="AHL15" t="s">
        <v>119</v>
      </c>
      <c r="AHM15" t="s">
        <v>119</v>
      </c>
      <c r="AHN15" t="s">
        <v>119</v>
      </c>
      <c r="AHO15" t="s">
        <v>119</v>
      </c>
      <c r="AHP15" t="s">
        <v>119</v>
      </c>
      <c r="AHQ15" t="s">
        <v>119</v>
      </c>
      <c r="AHR15" t="s">
        <v>119</v>
      </c>
      <c r="AHS15" t="s">
        <v>119</v>
      </c>
      <c r="AHT15" t="s">
        <v>119</v>
      </c>
      <c r="AHU15" t="s">
        <v>119</v>
      </c>
      <c r="AHV15" t="s">
        <v>119</v>
      </c>
      <c r="AHW15" t="s">
        <v>119</v>
      </c>
      <c r="AHX15" t="s">
        <v>119</v>
      </c>
      <c r="AHY15" t="s">
        <v>119</v>
      </c>
      <c r="AHZ15" t="s">
        <v>119</v>
      </c>
      <c r="AIA15" t="s">
        <v>119</v>
      </c>
      <c r="AIB15" t="s">
        <v>119</v>
      </c>
      <c r="AIC15" t="s">
        <v>119</v>
      </c>
      <c r="AID15" t="s">
        <v>119</v>
      </c>
      <c r="AIE15" t="s">
        <v>119</v>
      </c>
      <c r="AIF15" t="s">
        <v>119</v>
      </c>
      <c r="AIG15" t="s">
        <v>119</v>
      </c>
      <c r="AIH15" t="s">
        <v>119</v>
      </c>
      <c r="AII15" t="s">
        <v>119</v>
      </c>
      <c r="AIJ15" t="s">
        <v>119</v>
      </c>
      <c r="AIK15" t="s">
        <v>119</v>
      </c>
      <c r="AIL15" t="s">
        <v>119</v>
      </c>
      <c r="AIM15" t="s">
        <v>119</v>
      </c>
      <c r="AIN15" t="s">
        <v>119</v>
      </c>
      <c r="AIO15" t="s">
        <v>119</v>
      </c>
      <c r="AIP15" t="s">
        <v>119</v>
      </c>
      <c r="AIQ15" t="s">
        <v>119</v>
      </c>
      <c r="AIR15" t="s">
        <v>119</v>
      </c>
      <c r="AIS15" t="s">
        <v>119</v>
      </c>
      <c r="AIT15" t="s">
        <v>119</v>
      </c>
      <c r="AIU15" t="s">
        <v>119</v>
      </c>
      <c r="AIV15" t="s">
        <v>119</v>
      </c>
      <c r="AIW15" t="s">
        <v>119</v>
      </c>
      <c r="AIX15" t="s">
        <v>119</v>
      </c>
      <c r="AIY15" t="s">
        <v>119</v>
      </c>
      <c r="AIZ15" t="s">
        <v>119</v>
      </c>
      <c r="AJA15" t="s">
        <v>119</v>
      </c>
      <c r="AJB15" t="s">
        <v>119</v>
      </c>
      <c r="AJC15" t="s">
        <v>119</v>
      </c>
      <c r="AJD15" t="s">
        <v>119</v>
      </c>
      <c r="AJE15" t="s">
        <v>119</v>
      </c>
      <c r="AJF15" t="s">
        <v>119</v>
      </c>
      <c r="AJG15" t="s">
        <v>119</v>
      </c>
      <c r="AJH15" t="s">
        <v>119</v>
      </c>
      <c r="AJI15" t="s">
        <v>119</v>
      </c>
      <c r="AJJ15" t="s">
        <v>119</v>
      </c>
      <c r="AJK15" t="s">
        <v>119</v>
      </c>
      <c r="AJL15" t="s">
        <v>119</v>
      </c>
      <c r="AJM15" t="s">
        <v>119</v>
      </c>
      <c r="AJN15" t="s">
        <v>119</v>
      </c>
      <c r="AJO15" t="s">
        <v>119</v>
      </c>
      <c r="AJP15" t="s">
        <v>119</v>
      </c>
      <c r="AJQ15" t="s">
        <v>119</v>
      </c>
      <c r="AJR15" t="s">
        <v>119</v>
      </c>
      <c r="AJS15" t="s">
        <v>119</v>
      </c>
      <c r="AJT15" t="s">
        <v>119</v>
      </c>
      <c r="AJU15" t="s">
        <v>119</v>
      </c>
      <c r="AJV15" t="s">
        <v>119</v>
      </c>
      <c r="AJW15" t="s">
        <v>119</v>
      </c>
      <c r="AJX15" t="s">
        <v>119</v>
      </c>
      <c r="AJY15" t="s">
        <v>119</v>
      </c>
      <c r="AJZ15" t="s">
        <v>119</v>
      </c>
      <c r="AKA15" t="s">
        <v>119</v>
      </c>
      <c r="AKB15" t="s">
        <v>119</v>
      </c>
      <c r="AKC15" t="s">
        <v>119</v>
      </c>
      <c r="AKD15" t="s">
        <v>119</v>
      </c>
      <c r="AKE15" t="s">
        <v>119</v>
      </c>
      <c r="AKF15" t="s">
        <v>119</v>
      </c>
      <c r="AKG15" t="s">
        <v>119</v>
      </c>
      <c r="AKH15" t="s">
        <v>119</v>
      </c>
      <c r="AKI15" t="s">
        <v>119</v>
      </c>
      <c r="AKJ15" t="s">
        <v>119</v>
      </c>
      <c r="AKK15" t="s">
        <v>119</v>
      </c>
      <c r="AKL15" t="s">
        <v>119</v>
      </c>
      <c r="AKM15" t="s">
        <v>119</v>
      </c>
      <c r="AKN15" t="s">
        <v>119</v>
      </c>
      <c r="AKO15" t="s">
        <v>119</v>
      </c>
      <c r="AKP15" t="s">
        <v>119</v>
      </c>
      <c r="AKQ15" t="s">
        <v>119</v>
      </c>
      <c r="AKR15" t="s">
        <v>119</v>
      </c>
      <c r="AKS15" t="s">
        <v>119</v>
      </c>
      <c r="AKT15" t="s">
        <v>119</v>
      </c>
      <c r="AKU15" t="s">
        <v>119</v>
      </c>
      <c r="AKV15" t="s">
        <v>119</v>
      </c>
      <c r="AKW15" t="s">
        <v>119</v>
      </c>
      <c r="AKX15" t="s">
        <v>119</v>
      </c>
      <c r="AKY15" t="s">
        <v>119</v>
      </c>
      <c r="AKZ15" t="s">
        <v>119</v>
      </c>
      <c r="ALA15" t="s">
        <v>119</v>
      </c>
      <c r="ALB15" t="s">
        <v>119</v>
      </c>
      <c r="ALC15" t="s">
        <v>119</v>
      </c>
      <c r="ALD15" t="s">
        <v>119</v>
      </c>
      <c r="ALE15" t="s">
        <v>119</v>
      </c>
      <c r="ALF15" t="s">
        <v>119</v>
      </c>
      <c r="ALG15" t="s">
        <v>119</v>
      </c>
      <c r="ALH15" t="s">
        <v>119</v>
      </c>
      <c r="ALI15" t="s">
        <v>119</v>
      </c>
      <c r="ALJ15" t="s">
        <v>119</v>
      </c>
      <c r="ALK15" t="s">
        <v>119</v>
      </c>
      <c r="ALL15" t="s">
        <v>119</v>
      </c>
      <c r="ALM15" t="s">
        <v>119</v>
      </c>
      <c r="ALN15" t="s">
        <v>119</v>
      </c>
      <c r="ALO15" t="s">
        <v>119</v>
      </c>
      <c r="ALP15" t="s">
        <v>119</v>
      </c>
      <c r="ALQ15" t="s">
        <v>119</v>
      </c>
      <c r="ALR15" t="s">
        <v>119</v>
      </c>
      <c r="ALS15" t="s">
        <v>119</v>
      </c>
      <c r="ALT15" t="s">
        <v>119</v>
      </c>
      <c r="ALU15" t="s">
        <v>119</v>
      </c>
      <c r="ALV15" t="s">
        <v>119</v>
      </c>
      <c r="ALW15" t="s">
        <v>119</v>
      </c>
      <c r="ALX15" t="s">
        <v>119</v>
      </c>
      <c r="ALY15" t="s">
        <v>119</v>
      </c>
      <c r="ALZ15" t="s">
        <v>119</v>
      </c>
      <c r="AMA15" t="s">
        <v>119</v>
      </c>
      <c r="AMB15" t="s">
        <v>119</v>
      </c>
      <c r="AMC15" t="s">
        <v>119</v>
      </c>
      <c r="AMD15" t="s">
        <v>119</v>
      </c>
      <c r="AME15" t="s">
        <v>119</v>
      </c>
      <c r="AMF15" t="s">
        <v>119</v>
      </c>
      <c r="AMG15" t="s">
        <v>119</v>
      </c>
      <c r="AMH15" t="s">
        <v>119</v>
      </c>
      <c r="AMI15" t="s">
        <v>119</v>
      </c>
      <c r="AMJ15" t="s">
        <v>119</v>
      </c>
      <c r="AMK15" t="s">
        <v>119</v>
      </c>
      <c r="AML15" t="s">
        <v>119</v>
      </c>
      <c r="AMM15" t="s">
        <v>119</v>
      </c>
      <c r="AMN15" t="s">
        <v>119</v>
      </c>
      <c r="AMO15" t="s">
        <v>119</v>
      </c>
      <c r="AMP15" t="s">
        <v>119</v>
      </c>
      <c r="AMQ15" t="s">
        <v>119</v>
      </c>
      <c r="AMR15" t="s">
        <v>119</v>
      </c>
      <c r="AMS15" t="s">
        <v>119</v>
      </c>
      <c r="AMT15" t="s">
        <v>119</v>
      </c>
      <c r="AMU15" t="s">
        <v>119</v>
      </c>
      <c r="AMV15" t="s">
        <v>119</v>
      </c>
      <c r="AMW15" t="s">
        <v>119</v>
      </c>
      <c r="AMX15" t="s">
        <v>119</v>
      </c>
      <c r="AMY15" t="s">
        <v>119</v>
      </c>
      <c r="AMZ15" t="s">
        <v>119</v>
      </c>
      <c r="ANA15" t="s">
        <v>119</v>
      </c>
      <c r="ANB15" t="s">
        <v>119</v>
      </c>
      <c r="ANC15" t="s">
        <v>119</v>
      </c>
      <c r="AND15" t="s">
        <v>119</v>
      </c>
      <c r="ANE15" t="s">
        <v>119</v>
      </c>
      <c r="ANF15" t="s">
        <v>119</v>
      </c>
    </row>
    <row r="16" spans="1:1046" x14ac:dyDescent="0.25">
      <c r="A16" s="9" t="s">
        <v>911</v>
      </c>
      <c r="B16" s="9" t="s">
        <v>119</v>
      </c>
      <c r="C16" s="9" t="s">
        <v>119</v>
      </c>
      <c r="D16" s="9" t="s">
        <v>119</v>
      </c>
      <c r="E16" s="9" t="s">
        <v>119</v>
      </c>
      <c r="F16" s="9" t="s">
        <v>119</v>
      </c>
      <c r="G16" s="9" t="s">
        <v>119</v>
      </c>
      <c r="H16" s="9" t="s">
        <v>119</v>
      </c>
      <c r="I16" s="9" t="s">
        <v>119</v>
      </c>
      <c r="J16" s="9" t="s">
        <v>119</v>
      </c>
      <c r="K16" s="9" t="s">
        <v>119</v>
      </c>
      <c r="L16" s="9" t="s">
        <v>119</v>
      </c>
      <c r="M16" s="9" t="s">
        <v>119</v>
      </c>
      <c r="N16" s="9" t="s">
        <v>119</v>
      </c>
      <c r="O16" s="9" t="s">
        <v>119</v>
      </c>
      <c r="P16" s="9" t="s">
        <v>119</v>
      </c>
      <c r="Q16" s="9" t="s">
        <v>119</v>
      </c>
      <c r="R16" s="9" t="s">
        <v>119</v>
      </c>
      <c r="S16" s="9" t="s">
        <v>119</v>
      </c>
      <c r="T16" s="9" t="s">
        <v>119</v>
      </c>
      <c r="U16" s="9" t="s">
        <v>119</v>
      </c>
      <c r="V16" s="9" t="s">
        <v>119</v>
      </c>
      <c r="W16" s="9" t="s">
        <v>119</v>
      </c>
      <c r="X16" s="9" t="s">
        <v>119</v>
      </c>
      <c r="Y16" s="9" t="s">
        <v>119</v>
      </c>
      <c r="Z16" t="s">
        <v>119</v>
      </c>
      <c r="AA16" t="s">
        <v>119</v>
      </c>
      <c r="AB16" t="s">
        <v>119</v>
      </c>
      <c r="AC16" t="s">
        <v>119</v>
      </c>
      <c r="AD16" t="s">
        <v>119</v>
      </c>
      <c r="AE16" t="s">
        <v>119</v>
      </c>
      <c r="AF16" t="s">
        <v>119</v>
      </c>
      <c r="AG16" t="s">
        <v>119</v>
      </c>
      <c r="AH16" t="s">
        <v>119</v>
      </c>
      <c r="AI16" t="s">
        <v>119</v>
      </c>
      <c r="AJ16" t="s">
        <v>119</v>
      </c>
      <c r="AK16" t="s">
        <v>119</v>
      </c>
      <c r="AL16" t="s">
        <v>119</v>
      </c>
      <c r="AM16" t="s">
        <v>119</v>
      </c>
      <c r="AN16" t="s">
        <v>119</v>
      </c>
      <c r="AO16" t="s">
        <v>119</v>
      </c>
      <c r="AP16" t="s">
        <v>119</v>
      </c>
      <c r="AQ16" t="s">
        <v>119</v>
      </c>
      <c r="AR16" t="s">
        <v>119</v>
      </c>
      <c r="AS16" t="s">
        <v>119</v>
      </c>
      <c r="AT16" t="s">
        <v>119</v>
      </c>
      <c r="AU16" t="s">
        <v>119</v>
      </c>
      <c r="AV16" t="s">
        <v>119</v>
      </c>
      <c r="AW16" t="s">
        <v>119</v>
      </c>
      <c r="AX16" t="s">
        <v>119</v>
      </c>
      <c r="AY16" t="s">
        <v>119</v>
      </c>
      <c r="AZ16" t="s">
        <v>119</v>
      </c>
      <c r="BA16" t="s">
        <v>119</v>
      </c>
      <c r="BB16" t="s">
        <v>119</v>
      </c>
      <c r="BC16" t="s">
        <v>119</v>
      </c>
      <c r="BD16" t="s">
        <v>119</v>
      </c>
      <c r="BE16" t="s">
        <v>119</v>
      </c>
      <c r="BF16" t="s">
        <v>119</v>
      </c>
      <c r="BG16" t="s">
        <v>119</v>
      </c>
      <c r="BH16" t="s">
        <v>119</v>
      </c>
      <c r="BI16" t="s">
        <v>119</v>
      </c>
      <c r="BJ16" t="s">
        <v>119</v>
      </c>
      <c r="BK16" t="s">
        <v>119</v>
      </c>
      <c r="BL16" t="s">
        <v>119</v>
      </c>
      <c r="BM16" t="s">
        <v>119</v>
      </c>
      <c r="BN16" t="s">
        <v>119</v>
      </c>
      <c r="BO16" t="s">
        <v>119</v>
      </c>
      <c r="BP16" t="s">
        <v>119</v>
      </c>
      <c r="BQ16" t="s">
        <v>119</v>
      </c>
      <c r="BR16" t="s">
        <v>119</v>
      </c>
      <c r="BS16" t="s">
        <v>119</v>
      </c>
      <c r="BT16" t="s">
        <v>119</v>
      </c>
      <c r="BU16" t="s">
        <v>119</v>
      </c>
      <c r="BV16" t="s">
        <v>119</v>
      </c>
      <c r="BW16" t="s">
        <v>119</v>
      </c>
      <c r="BX16" t="s">
        <v>119</v>
      </c>
      <c r="BY16" t="s">
        <v>119</v>
      </c>
      <c r="BZ16" t="s">
        <v>119</v>
      </c>
      <c r="CA16" t="s">
        <v>119</v>
      </c>
      <c r="CB16" t="s">
        <v>119</v>
      </c>
      <c r="CC16" t="s">
        <v>119</v>
      </c>
      <c r="CD16" t="s">
        <v>119</v>
      </c>
      <c r="CE16" t="s">
        <v>119</v>
      </c>
      <c r="CF16" t="s">
        <v>119</v>
      </c>
      <c r="CG16" t="s">
        <v>119</v>
      </c>
      <c r="CH16" t="s">
        <v>119</v>
      </c>
      <c r="CI16" t="s">
        <v>119</v>
      </c>
      <c r="CJ16" t="s">
        <v>119</v>
      </c>
      <c r="CK16" t="s">
        <v>119</v>
      </c>
      <c r="CL16" t="s">
        <v>119</v>
      </c>
      <c r="CM16" t="s">
        <v>119</v>
      </c>
      <c r="CN16" t="s">
        <v>119</v>
      </c>
      <c r="CO16" t="s">
        <v>119</v>
      </c>
      <c r="CP16" t="s">
        <v>119</v>
      </c>
      <c r="CQ16" t="s">
        <v>119</v>
      </c>
      <c r="CR16" t="s">
        <v>119</v>
      </c>
      <c r="CS16" t="s">
        <v>119</v>
      </c>
      <c r="CT16" t="s">
        <v>119</v>
      </c>
      <c r="CU16" t="s">
        <v>119</v>
      </c>
      <c r="CV16" t="s">
        <v>119</v>
      </c>
      <c r="CW16" t="s">
        <v>119</v>
      </c>
      <c r="CX16" t="s">
        <v>119</v>
      </c>
      <c r="CY16" t="s">
        <v>119</v>
      </c>
      <c r="CZ16" t="s">
        <v>119</v>
      </c>
      <c r="DA16" t="s">
        <v>119</v>
      </c>
      <c r="DB16" t="s">
        <v>119</v>
      </c>
      <c r="DC16" t="s">
        <v>119</v>
      </c>
      <c r="DD16" t="s">
        <v>119</v>
      </c>
      <c r="DE16" t="s">
        <v>119</v>
      </c>
      <c r="DF16" t="s">
        <v>119</v>
      </c>
      <c r="DG16" t="s">
        <v>119</v>
      </c>
      <c r="DH16" t="s">
        <v>119</v>
      </c>
      <c r="DI16" t="s">
        <v>119</v>
      </c>
      <c r="DJ16" t="s">
        <v>119</v>
      </c>
      <c r="DK16" t="s">
        <v>119</v>
      </c>
      <c r="DL16" t="s">
        <v>119</v>
      </c>
      <c r="DM16" t="s">
        <v>119</v>
      </c>
      <c r="DN16" t="s">
        <v>119</v>
      </c>
      <c r="DO16" t="s">
        <v>119</v>
      </c>
      <c r="DP16" t="s">
        <v>119</v>
      </c>
      <c r="DQ16" t="s">
        <v>119</v>
      </c>
      <c r="DR16" t="s">
        <v>119</v>
      </c>
      <c r="DS16" t="s">
        <v>119</v>
      </c>
      <c r="DT16" t="s">
        <v>119</v>
      </c>
      <c r="DU16" t="s">
        <v>119</v>
      </c>
      <c r="DV16" t="s">
        <v>119</v>
      </c>
      <c r="DW16" t="s">
        <v>119</v>
      </c>
      <c r="DX16" t="s">
        <v>119</v>
      </c>
      <c r="DY16" t="s">
        <v>119</v>
      </c>
      <c r="DZ16" t="s">
        <v>119</v>
      </c>
      <c r="EA16" t="s">
        <v>119</v>
      </c>
      <c r="EB16" t="s">
        <v>119</v>
      </c>
      <c r="EC16" t="s">
        <v>119</v>
      </c>
      <c r="ED16" t="s">
        <v>119</v>
      </c>
      <c r="EE16" t="s">
        <v>119</v>
      </c>
      <c r="EF16" t="s">
        <v>119</v>
      </c>
      <c r="EG16" t="s">
        <v>119</v>
      </c>
      <c r="EH16" t="s">
        <v>119</v>
      </c>
      <c r="EI16" t="s">
        <v>119</v>
      </c>
      <c r="EJ16" t="s">
        <v>119</v>
      </c>
      <c r="EK16" t="s">
        <v>119</v>
      </c>
      <c r="EL16" t="s">
        <v>119</v>
      </c>
      <c r="EM16" t="s">
        <v>119</v>
      </c>
      <c r="EN16" t="s">
        <v>119</v>
      </c>
      <c r="EO16" t="s">
        <v>119</v>
      </c>
      <c r="EP16" t="s">
        <v>119</v>
      </c>
      <c r="EQ16" t="s">
        <v>119</v>
      </c>
      <c r="ER16" t="s">
        <v>119</v>
      </c>
      <c r="ES16" t="s">
        <v>119</v>
      </c>
      <c r="ET16" t="s">
        <v>119</v>
      </c>
      <c r="EU16" t="s">
        <v>119</v>
      </c>
      <c r="EV16" t="s">
        <v>119</v>
      </c>
      <c r="EW16" t="s">
        <v>119</v>
      </c>
      <c r="EX16" t="s">
        <v>119</v>
      </c>
      <c r="EY16" t="s">
        <v>119</v>
      </c>
      <c r="EZ16" t="s">
        <v>119</v>
      </c>
      <c r="FA16" t="s">
        <v>119</v>
      </c>
      <c r="FB16" t="s">
        <v>119</v>
      </c>
      <c r="FC16" t="s">
        <v>119</v>
      </c>
      <c r="FD16" t="s">
        <v>119</v>
      </c>
      <c r="FE16" t="s">
        <v>119</v>
      </c>
      <c r="FF16" t="s">
        <v>119</v>
      </c>
      <c r="FG16" t="s">
        <v>119</v>
      </c>
      <c r="FH16" t="s">
        <v>119</v>
      </c>
      <c r="FI16" t="s">
        <v>119</v>
      </c>
      <c r="FJ16" t="s">
        <v>119</v>
      </c>
      <c r="FK16" t="s">
        <v>119</v>
      </c>
      <c r="FL16" t="s">
        <v>119</v>
      </c>
      <c r="FM16" t="s">
        <v>119</v>
      </c>
      <c r="FN16" t="s">
        <v>119</v>
      </c>
      <c r="FO16" t="s">
        <v>119</v>
      </c>
      <c r="FP16" t="s">
        <v>119</v>
      </c>
      <c r="FQ16" t="s">
        <v>119</v>
      </c>
      <c r="FR16" t="s">
        <v>119</v>
      </c>
      <c r="FS16" t="s">
        <v>119</v>
      </c>
      <c r="FT16" t="s">
        <v>119</v>
      </c>
      <c r="FU16" t="s">
        <v>119</v>
      </c>
      <c r="FV16" t="s">
        <v>119</v>
      </c>
      <c r="FW16" t="s">
        <v>119</v>
      </c>
      <c r="FX16" t="s">
        <v>119</v>
      </c>
      <c r="FY16" t="s">
        <v>119</v>
      </c>
      <c r="FZ16" t="s">
        <v>119</v>
      </c>
      <c r="GA16" t="s">
        <v>119</v>
      </c>
      <c r="GB16" t="s">
        <v>119</v>
      </c>
      <c r="GC16" t="s">
        <v>119</v>
      </c>
      <c r="GD16" t="s">
        <v>119</v>
      </c>
      <c r="GE16" t="s">
        <v>119</v>
      </c>
      <c r="GF16" t="s">
        <v>119</v>
      </c>
      <c r="GG16" t="s">
        <v>119</v>
      </c>
      <c r="GH16" t="s">
        <v>119</v>
      </c>
      <c r="GI16" t="s">
        <v>119</v>
      </c>
      <c r="GJ16" t="s">
        <v>119</v>
      </c>
      <c r="GK16" t="s">
        <v>119</v>
      </c>
      <c r="GL16" t="s">
        <v>119</v>
      </c>
      <c r="GM16" t="s">
        <v>119</v>
      </c>
      <c r="GN16" t="s">
        <v>119</v>
      </c>
      <c r="GO16" t="s">
        <v>119</v>
      </c>
      <c r="GP16" t="s">
        <v>119</v>
      </c>
      <c r="GQ16" t="s">
        <v>119</v>
      </c>
      <c r="GR16" t="s">
        <v>119</v>
      </c>
      <c r="GS16" t="s">
        <v>119</v>
      </c>
      <c r="GT16" t="s">
        <v>119</v>
      </c>
      <c r="GU16" t="s">
        <v>119</v>
      </c>
      <c r="GV16" t="s">
        <v>119</v>
      </c>
      <c r="GW16" t="s">
        <v>119</v>
      </c>
      <c r="GX16" t="s">
        <v>119</v>
      </c>
      <c r="GY16" t="s">
        <v>119</v>
      </c>
      <c r="GZ16" t="s">
        <v>119</v>
      </c>
      <c r="HA16" t="s">
        <v>119</v>
      </c>
      <c r="HB16" t="s">
        <v>119</v>
      </c>
      <c r="HC16" t="s">
        <v>119</v>
      </c>
      <c r="HD16" t="s">
        <v>119</v>
      </c>
      <c r="HE16" t="s">
        <v>119</v>
      </c>
      <c r="HF16" t="s">
        <v>119</v>
      </c>
      <c r="HG16" t="s">
        <v>119</v>
      </c>
      <c r="HH16" t="s">
        <v>119</v>
      </c>
      <c r="HI16" t="s">
        <v>119</v>
      </c>
      <c r="HJ16" t="s">
        <v>119</v>
      </c>
      <c r="HK16" t="s">
        <v>119</v>
      </c>
      <c r="HL16" t="s">
        <v>119</v>
      </c>
      <c r="HM16" t="s">
        <v>119</v>
      </c>
      <c r="HN16" t="s">
        <v>119</v>
      </c>
      <c r="HO16" t="s">
        <v>119</v>
      </c>
      <c r="HP16" t="s">
        <v>119</v>
      </c>
      <c r="HQ16" t="s">
        <v>119</v>
      </c>
      <c r="HR16" t="s">
        <v>119</v>
      </c>
      <c r="HS16" t="s">
        <v>119</v>
      </c>
      <c r="HT16" t="s">
        <v>119</v>
      </c>
      <c r="HU16" t="s">
        <v>119</v>
      </c>
      <c r="HV16" t="s">
        <v>119</v>
      </c>
      <c r="HW16" t="s">
        <v>119</v>
      </c>
      <c r="HX16" t="s">
        <v>119</v>
      </c>
      <c r="HY16" t="s">
        <v>119</v>
      </c>
      <c r="HZ16" t="s">
        <v>119</v>
      </c>
      <c r="IA16" t="s">
        <v>119</v>
      </c>
      <c r="IB16" t="s">
        <v>119</v>
      </c>
      <c r="IC16" t="s">
        <v>119</v>
      </c>
      <c r="ID16" t="s">
        <v>119</v>
      </c>
      <c r="IE16" t="s">
        <v>119</v>
      </c>
      <c r="IF16" t="s">
        <v>119</v>
      </c>
      <c r="IG16" t="s">
        <v>119</v>
      </c>
      <c r="IH16" t="s">
        <v>119</v>
      </c>
      <c r="II16" t="s">
        <v>119</v>
      </c>
      <c r="IJ16" t="s">
        <v>119</v>
      </c>
      <c r="IK16" t="s">
        <v>119</v>
      </c>
      <c r="IL16" t="s">
        <v>119</v>
      </c>
      <c r="IM16" t="s">
        <v>119</v>
      </c>
      <c r="IN16" t="s">
        <v>119</v>
      </c>
      <c r="IO16" t="s">
        <v>119</v>
      </c>
      <c r="IP16" t="s">
        <v>119</v>
      </c>
      <c r="IQ16" t="s">
        <v>119</v>
      </c>
      <c r="IR16" t="s">
        <v>119</v>
      </c>
      <c r="IS16" t="s">
        <v>119</v>
      </c>
      <c r="IT16" t="s">
        <v>119</v>
      </c>
      <c r="IU16" t="s">
        <v>119</v>
      </c>
      <c r="IV16" t="s">
        <v>119</v>
      </c>
      <c r="IW16" t="s">
        <v>119</v>
      </c>
      <c r="IX16" t="s">
        <v>119</v>
      </c>
      <c r="IY16" t="s">
        <v>119</v>
      </c>
      <c r="IZ16" t="s">
        <v>119</v>
      </c>
      <c r="JA16" t="s">
        <v>119</v>
      </c>
      <c r="JB16" t="s">
        <v>119</v>
      </c>
      <c r="JC16" t="s">
        <v>119</v>
      </c>
      <c r="JD16" t="s">
        <v>119</v>
      </c>
      <c r="JE16" t="s">
        <v>119</v>
      </c>
      <c r="JF16" t="s">
        <v>119</v>
      </c>
      <c r="JG16" t="s">
        <v>119</v>
      </c>
      <c r="JH16" t="s">
        <v>119</v>
      </c>
      <c r="JI16" t="s">
        <v>119</v>
      </c>
      <c r="JJ16" t="s">
        <v>119</v>
      </c>
      <c r="JK16" t="s">
        <v>119</v>
      </c>
      <c r="JL16" t="s">
        <v>119</v>
      </c>
      <c r="JM16" t="s">
        <v>119</v>
      </c>
      <c r="JN16" t="s">
        <v>119</v>
      </c>
      <c r="JO16" t="s">
        <v>119</v>
      </c>
      <c r="JP16" t="s">
        <v>119</v>
      </c>
      <c r="JQ16" t="s">
        <v>119</v>
      </c>
      <c r="JR16" t="s">
        <v>119</v>
      </c>
      <c r="JS16" t="s">
        <v>119</v>
      </c>
      <c r="JT16" t="s">
        <v>119</v>
      </c>
      <c r="JU16" t="s">
        <v>119</v>
      </c>
      <c r="JV16" t="s">
        <v>119</v>
      </c>
      <c r="JW16" t="s">
        <v>119</v>
      </c>
      <c r="JX16" t="s">
        <v>119</v>
      </c>
      <c r="JY16" t="s">
        <v>119</v>
      </c>
      <c r="JZ16" t="s">
        <v>119</v>
      </c>
      <c r="KA16" t="s">
        <v>119</v>
      </c>
      <c r="KB16" t="s">
        <v>119</v>
      </c>
      <c r="KC16" t="s">
        <v>119</v>
      </c>
      <c r="KD16" t="s">
        <v>119</v>
      </c>
      <c r="KE16" t="s">
        <v>119</v>
      </c>
      <c r="KF16" t="s">
        <v>119</v>
      </c>
      <c r="KG16" t="s">
        <v>119</v>
      </c>
      <c r="KH16" t="s">
        <v>119</v>
      </c>
      <c r="KI16" t="s">
        <v>119</v>
      </c>
      <c r="KJ16" t="s">
        <v>119</v>
      </c>
      <c r="KK16" t="s">
        <v>119</v>
      </c>
      <c r="KL16" t="s">
        <v>119</v>
      </c>
      <c r="KM16" t="s">
        <v>119</v>
      </c>
      <c r="KN16" t="s">
        <v>119</v>
      </c>
      <c r="KO16" t="s">
        <v>119</v>
      </c>
      <c r="KP16" t="s">
        <v>119</v>
      </c>
      <c r="KQ16" t="s">
        <v>119</v>
      </c>
      <c r="KR16" t="s">
        <v>119</v>
      </c>
      <c r="KS16" t="s">
        <v>119</v>
      </c>
      <c r="KT16" t="s">
        <v>119</v>
      </c>
      <c r="KU16" t="s">
        <v>119</v>
      </c>
      <c r="KV16" t="s">
        <v>119</v>
      </c>
      <c r="KW16" t="s">
        <v>119</v>
      </c>
      <c r="KX16" t="s">
        <v>119</v>
      </c>
      <c r="KY16" t="s">
        <v>119</v>
      </c>
      <c r="KZ16" t="s">
        <v>119</v>
      </c>
      <c r="LA16" t="s">
        <v>119</v>
      </c>
      <c r="LB16" t="s">
        <v>119</v>
      </c>
      <c r="LC16" t="s">
        <v>119</v>
      </c>
      <c r="LD16" t="s">
        <v>119</v>
      </c>
      <c r="LE16" t="s">
        <v>119</v>
      </c>
      <c r="LF16" t="s">
        <v>119</v>
      </c>
      <c r="LG16" t="s">
        <v>119</v>
      </c>
      <c r="LH16" t="s">
        <v>119</v>
      </c>
      <c r="LI16" t="s">
        <v>119</v>
      </c>
      <c r="LJ16" t="s">
        <v>119</v>
      </c>
      <c r="LK16" t="s">
        <v>119</v>
      </c>
      <c r="LL16" t="s">
        <v>119</v>
      </c>
      <c r="LM16" t="s">
        <v>119</v>
      </c>
      <c r="LN16" t="s">
        <v>119</v>
      </c>
      <c r="LO16" t="s">
        <v>119</v>
      </c>
      <c r="LP16" t="s">
        <v>119</v>
      </c>
      <c r="LQ16" t="s">
        <v>119</v>
      </c>
      <c r="LR16" t="s">
        <v>119</v>
      </c>
      <c r="LS16" t="s">
        <v>119</v>
      </c>
      <c r="LT16" t="s">
        <v>119</v>
      </c>
      <c r="LU16" t="s">
        <v>119</v>
      </c>
      <c r="LV16" t="s">
        <v>119</v>
      </c>
      <c r="LW16" t="s">
        <v>119</v>
      </c>
      <c r="LX16" t="s">
        <v>119</v>
      </c>
      <c r="LY16" t="s">
        <v>119</v>
      </c>
      <c r="LZ16" t="s">
        <v>119</v>
      </c>
      <c r="MA16" t="s">
        <v>119</v>
      </c>
      <c r="MB16" t="s">
        <v>119</v>
      </c>
      <c r="MC16" t="s">
        <v>119</v>
      </c>
      <c r="MD16" t="s">
        <v>119</v>
      </c>
      <c r="ME16" t="s">
        <v>119</v>
      </c>
      <c r="MF16" t="s">
        <v>119</v>
      </c>
      <c r="MG16" t="s">
        <v>119</v>
      </c>
      <c r="MH16" t="s">
        <v>119</v>
      </c>
      <c r="MI16" t="s">
        <v>119</v>
      </c>
      <c r="MJ16" t="s">
        <v>119</v>
      </c>
      <c r="MK16" t="s">
        <v>119</v>
      </c>
      <c r="ML16" t="s">
        <v>119</v>
      </c>
      <c r="MM16" t="s">
        <v>119</v>
      </c>
      <c r="MN16" t="s">
        <v>119</v>
      </c>
      <c r="MO16" t="s">
        <v>119</v>
      </c>
      <c r="MP16" t="s">
        <v>119</v>
      </c>
      <c r="MQ16" t="s">
        <v>119</v>
      </c>
      <c r="MR16" t="s">
        <v>119</v>
      </c>
      <c r="MS16" t="s">
        <v>119</v>
      </c>
      <c r="MT16" t="s">
        <v>119</v>
      </c>
      <c r="MU16" t="s">
        <v>119</v>
      </c>
      <c r="MV16" t="s">
        <v>119</v>
      </c>
      <c r="MW16" t="s">
        <v>119</v>
      </c>
      <c r="MX16" t="s">
        <v>119</v>
      </c>
      <c r="MY16" t="s">
        <v>119</v>
      </c>
      <c r="MZ16" t="s">
        <v>119</v>
      </c>
      <c r="NA16" t="s">
        <v>119</v>
      </c>
      <c r="NB16" t="s">
        <v>119</v>
      </c>
      <c r="NC16" t="s">
        <v>119</v>
      </c>
      <c r="ND16" t="s">
        <v>119</v>
      </c>
      <c r="NE16" t="s">
        <v>119</v>
      </c>
      <c r="NF16" t="s">
        <v>119</v>
      </c>
      <c r="NG16" t="s">
        <v>119</v>
      </c>
      <c r="NH16" t="s">
        <v>119</v>
      </c>
      <c r="NI16" t="s">
        <v>119</v>
      </c>
      <c r="NJ16" t="s">
        <v>119</v>
      </c>
      <c r="NK16" t="s">
        <v>119</v>
      </c>
      <c r="NL16" t="s">
        <v>119</v>
      </c>
      <c r="NM16" t="s">
        <v>119</v>
      </c>
      <c r="NN16" t="s">
        <v>119</v>
      </c>
      <c r="NO16" t="s">
        <v>119</v>
      </c>
      <c r="NP16" t="s">
        <v>119</v>
      </c>
      <c r="NQ16" t="s">
        <v>119</v>
      </c>
      <c r="NR16" t="s">
        <v>119</v>
      </c>
      <c r="NS16" t="s">
        <v>119</v>
      </c>
      <c r="NT16" t="s">
        <v>119</v>
      </c>
      <c r="NU16" t="s">
        <v>119</v>
      </c>
      <c r="NV16" t="s">
        <v>119</v>
      </c>
      <c r="NW16" t="s">
        <v>119</v>
      </c>
      <c r="NX16" t="s">
        <v>119</v>
      </c>
      <c r="NY16" t="s">
        <v>119</v>
      </c>
      <c r="NZ16" t="s">
        <v>119</v>
      </c>
      <c r="OA16" t="s">
        <v>119</v>
      </c>
      <c r="OB16" t="s">
        <v>119</v>
      </c>
      <c r="OC16" t="s">
        <v>119</v>
      </c>
      <c r="OD16" t="s">
        <v>119</v>
      </c>
      <c r="OE16" t="s">
        <v>119</v>
      </c>
      <c r="OF16" t="s">
        <v>119</v>
      </c>
      <c r="OG16" t="s">
        <v>119</v>
      </c>
      <c r="OH16" t="s">
        <v>119</v>
      </c>
      <c r="OI16" t="s">
        <v>119</v>
      </c>
      <c r="OJ16" t="s">
        <v>119</v>
      </c>
      <c r="OK16" t="s">
        <v>119</v>
      </c>
      <c r="OL16" t="s">
        <v>119</v>
      </c>
      <c r="OM16" t="s">
        <v>119</v>
      </c>
      <c r="ON16" t="s">
        <v>119</v>
      </c>
      <c r="OO16" t="s">
        <v>119</v>
      </c>
      <c r="OP16" t="s">
        <v>119</v>
      </c>
      <c r="OQ16" t="s">
        <v>119</v>
      </c>
      <c r="OR16" t="s">
        <v>119</v>
      </c>
      <c r="OS16" t="s">
        <v>119</v>
      </c>
      <c r="OT16" t="s">
        <v>119</v>
      </c>
      <c r="OU16" t="s">
        <v>119</v>
      </c>
      <c r="OV16" t="s">
        <v>119</v>
      </c>
      <c r="OW16" t="s">
        <v>119</v>
      </c>
      <c r="OX16" t="s">
        <v>119</v>
      </c>
      <c r="OY16" t="s">
        <v>119</v>
      </c>
      <c r="OZ16" t="s">
        <v>119</v>
      </c>
      <c r="PA16" t="s">
        <v>119</v>
      </c>
      <c r="PB16" t="s">
        <v>119</v>
      </c>
      <c r="PC16" t="s">
        <v>119</v>
      </c>
      <c r="PD16" t="s">
        <v>119</v>
      </c>
      <c r="PE16" t="s">
        <v>119</v>
      </c>
      <c r="PF16" t="s">
        <v>119</v>
      </c>
      <c r="PG16" t="s">
        <v>119</v>
      </c>
      <c r="PH16" t="s">
        <v>119</v>
      </c>
      <c r="PI16" t="s">
        <v>119</v>
      </c>
      <c r="PJ16" t="s">
        <v>119</v>
      </c>
      <c r="PK16" t="s">
        <v>119</v>
      </c>
      <c r="PL16" t="s">
        <v>119</v>
      </c>
      <c r="PM16" t="s">
        <v>119</v>
      </c>
      <c r="PN16" t="s">
        <v>119</v>
      </c>
      <c r="PO16" t="s">
        <v>119</v>
      </c>
      <c r="PP16" t="s">
        <v>119</v>
      </c>
      <c r="PQ16" t="s">
        <v>119</v>
      </c>
      <c r="PR16" t="s">
        <v>119</v>
      </c>
      <c r="PS16" t="s">
        <v>119</v>
      </c>
      <c r="PT16" t="s">
        <v>119</v>
      </c>
      <c r="PU16">
        <v>60.43</v>
      </c>
      <c r="PV16">
        <v>62.21</v>
      </c>
      <c r="PW16">
        <v>62.65</v>
      </c>
      <c r="PX16">
        <v>61.35</v>
      </c>
      <c r="PY16">
        <v>60.54</v>
      </c>
      <c r="PZ16">
        <v>61.46</v>
      </c>
      <c r="QA16">
        <v>62.11</v>
      </c>
      <c r="QB16">
        <v>59.07</v>
      </c>
      <c r="QC16">
        <v>58.72</v>
      </c>
      <c r="QD16">
        <v>56.74</v>
      </c>
      <c r="QE16">
        <v>57.98</v>
      </c>
      <c r="QF16">
        <v>58.93</v>
      </c>
      <c r="QG16">
        <v>56.25</v>
      </c>
      <c r="QH16">
        <v>56.31</v>
      </c>
      <c r="QI16">
        <v>56.03</v>
      </c>
      <c r="QJ16">
        <v>59.12</v>
      </c>
      <c r="QK16">
        <v>60.27</v>
      </c>
      <c r="QL16">
        <v>59.43</v>
      </c>
      <c r="QM16">
        <v>58.92</v>
      </c>
      <c r="QN16">
        <v>61.66</v>
      </c>
      <c r="QO16">
        <v>63.62</v>
      </c>
      <c r="QP16">
        <v>64.260000000000005</v>
      </c>
      <c r="QQ16">
        <v>66.92</v>
      </c>
      <c r="QR16">
        <v>67.209999999999994</v>
      </c>
      <c r="QS16">
        <v>66.62</v>
      </c>
      <c r="QT16">
        <v>64.510000000000005</v>
      </c>
      <c r="QU16">
        <v>64.12</v>
      </c>
      <c r="QV16">
        <v>66.650000000000006</v>
      </c>
      <c r="QW16">
        <v>67.709999999999994</v>
      </c>
      <c r="QX16">
        <v>64.02</v>
      </c>
      <c r="QY16">
        <v>65.62</v>
      </c>
      <c r="QZ16">
        <v>65.37</v>
      </c>
      <c r="RA16">
        <v>66.989999999999995</v>
      </c>
      <c r="RB16">
        <v>68.150000000000006</v>
      </c>
      <c r="RC16">
        <v>70.010000000000005</v>
      </c>
      <c r="RD16">
        <v>73.28</v>
      </c>
      <c r="RE16">
        <v>72.23</v>
      </c>
      <c r="RF16">
        <v>71.63</v>
      </c>
      <c r="RG16">
        <v>72.930000000000007</v>
      </c>
      <c r="RH16">
        <v>70.67</v>
      </c>
      <c r="RI16">
        <v>71.459999999999994</v>
      </c>
      <c r="RJ16">
        <v>72.12</v>
      </c>
      <c r="RK16">
        <v>72.38</v>
      </c>
      <c r="RL16">
        <v>70.180000000000007</v>
      </c>
      <c r="RM16">
        <v>71.02</v>
      </c>
      <c r="RN16">
        <v>74.099999999999994</v>
      </c>
      <c r="RO16">
        <v>75.08</v>
      </c>
      <c r="RP16">
        <v>77.650000000000006</v>
      </c>
      <c r="RQ16">
        <v>74.64</v>
      </c>
      <c r="RR16">
        <v>74.84</v>
      </c>
      <c r="RS16">
        <v>76.84</v>
      </c>
      <c r="RT16">
        <v>76.73</v>
      </c>
      <c r="RU16">
        <v>74.599999999999994</v>
      </c>
      <c r="RV16">
        <v>75.36</v>
      </c>
      <c r="RW16">
        <v>73.709999999999994</v>
      </c>
      <c r="RX16">
        <v>71.72</v>
      </c>
      <c r="RY16">
        <v>69.63</v>
      </c>
      <c r="RZ16">
        <v>66.09</v>
      </c>
      <c r="SA16">
        <v>68.62</v>
      </c>
      <c r="SB16">
        <v>66.42</v>
      </c>
      <c r="SC16">
        <v>66.849999999999994</v>
      </c>
      <c r="SD16">
        <v>67.14</v>
      </c>
      <c r="SE16">
        <v>68.319999999999993</v>
      </c>
      <c r="SF16">
        <v>67.19</v>
      </c>
      <c r="SG16">
        <v>67.14</v>
      </c>
      <c r="SH16">
        <v>66.69</v>
      </c>
      <c r="SI16">
        <v>67.89</v>
      </c>
      <c r="SJ16">
        <v>70.260000000000005</v>
      </c>
      <c r="SK16">
        <v>67.78</v>
      </c>
      <c r="SL16">
        <v>68.22</v>
      </c>
      <c r="SM16">
        <v>68.03</v>
      </c>
      <c r="SN16">
        <v>66.75</v>
      </c>
      <c r="SO16">
        <v>62.72</v>
      </c>
      <c r="SP16">
        <v>58.61</v>
      </c>
      <c r="SQ16">
        <v>58.61</v>
      </c>
      <c r="SR16">
        <v>60.51</v>
      </c>
      <c r="SS16">
        <v>63.85</v>
      </c>
      <c r="ST16">
        <v>64.239999999999995</v>
      </c>
      <c r="SU16">
        <v>63.08</v>
      </c>
      <c r="SV16">
        <v>66.31</v>
      </c>
      <c r="SW16">
        <v>66.599999999999994</v>
      </c>
      <c r="SX16">
        <v>65.739999999999995</v>
      </c>
      <c r="SY16">
        <v>64.489999999999995</v>
      </c>
      <c r="SZ16">
        <v>66.680000000000007</v>
      </c>
      <c r="TA16">
        <v>69.569999999999993</v>
      </c>
      <c r="TB16">
        <v>70.63</v>
      </c>
      <c r="TC16">
        <v>71.13</v>
      </c>
      <c r="TD16">
        <v>69.3</v>
      </c>
      <c r="TE16">
        <v>71.489999999999995</v>
      </c>
      <c r="TF16">
        <v>69.400000000000006</v>
      </c>
      <c r="TG16">
        <v>69.98</v>
      </c>
      <c r="TH16">
        <v>71.7</v>
      </c>
      <c r="TI16">
        <v>72.540000000000006</v>
      </c>
      <c r="TJ16">
        <v>71.430000000000007</v>
      </c>
      <c r="TK16">
        <v>71.13</v>
      </c>
      <c r="TL16">
        <v>73.739999999999995</v>
      </c>
      <c r="TM16">
        <v>73.92</v>
      </c>
      <c r="TN16">
        <v>73.34</v>
      </c>
      <c r="TO16">
        <v>75.23</v>
      </c>
      <c r="TP16">
        <v>76.13</v>
      </c>
      <c r="TQ16">
        <v>76.069999999999993</v>
      </c>
      <c r="TR16">
        <v>75</v>
      </c>
      <c r="TS16">
        <v>74.2</v>
      </c>
      <c r="TT16">
        <v>70.989999999999995</v>
      </c>
      <c r="TU16">
        <v>70.739999999999995</v>
      </c>
      <c r="TV16">
        <v>70.37</v>
      </c>
      <c r="TW16">
        <v>71.33</v>
      </c>
      <c r="TX16">
        <v>73.48</v>
      </c>
      <c r="TY16">
        <v>75.53</v>
      </c>
      <c r="TZ16">
        <v>78.88</v>
      </c>
      <c r="UA16">
        <v>78.069999999999993</v>
      </c>
      <c r="UB16">
        <v>78.239999999999995</v>
      </c>
      <c r="UC16">
        <v>79.260000000000005</v>
      </c>
      <c r="UD16">
        <v>82.62</v>
      </c>
      <c r="UE16">
        <v>87.27</v>
      </c>
      <c r="UF16">
        <v>90.59</v>
      </c>
      <c r="UG16">
        <v>91.95</v>
      </c>
      <c r="UH16">
        <v>90.61</v>
      </c>
      <c r="UI16">
        <v>94.53</v>
      </c>
      <c r="UJ16">
        <v>87.62</v>
      </c>
      <c r="UK16">
        <v>88.31</v>
      </c>
      <c r="UL16">
        <v>91.51</v>
      </c>
      <c r="UM16">
        <v>92.12</v>
      </c>
      <c r="UN16">
        <v>93.77</v>
      </c>
      <c r="UO16">
        <v>96.51</v>
      </c>
      <c r="UP16">
        <v>90.77</v>
      </c>
      <c r="UQ16">
        <v>89.23</v>
      </c>
      <c r="UR16">
        <v>90.9</v>
      </c>
      <c r="US16">
        <v>89.44</v>
      </c>
      <c r="UT16">
        <v>91.94</v>
      </c>
      <c r="UU16" t="s">
        <v>119</v>
      </c>
      <c r="UV16" t="s">
        <v>119</v>
      </c>
      <c r="UW16" t="s">
        <v>119</v>
      </c>
      <c r="UX16" t="s">
        <v>119</v>
      </c>
      <c r="UY16" t="s">
        <v>119</v>
      </c>
      <c r="UZ16" t="s">
        <v>119</v>
      </c>
      <c r="VA16" t="s">
        <v>119</v>
      </c>
      <c r="VB16" t="s">
        <v>119</v>
      </c>
      <c r="VC16" t="s">
        <v>119</v>
      </c>
      <c r="VD16" t="s">
        <v>119</v>
      </c>
      <c r="VE16" t="s">
        <v>119</v>
      </c>
      <c r="VF16" t="s">
        <v>119</v>
      </c>
      <c r="VG16" t="s">
        <v>119</v>
      </c>
      <c r="VH16" t="s">
        <v>119</v>
      </c>
      <c r="VI16" t="s">
        <v>119</v>
      </c>
      <c r="VJ16" t="s">
        <v>119</v>
      </c>
      <c r="VK16" t="s">
        <v>119</v>
      </c>
      <c r="VL16" t="s">
        <v>119</v>
      </c>
      <c r="VM16" t="s">
        <v>119</v>
      </c>
      <c r="VN16" t="s">
        <v>119</v>
      </c>
      <c r="VO16" t="s">
        <v>119</v>
      </c>
      <c r="VP16" t="s">
        <v>119</v>
      </c>
      <c r="VQ16" t="s">
        <v>119</v>
      </c>
      <c r="VR16" t="s">
        <v>119</v>
      </c>
      <c r="VS16" t="s">
        <v>119</v>
      </c>
      <c r="VT16" t="s">
        <v>119</v>
      </c>
      <c r="VU16" t="s">
        <v>119</v>
      </c>
      <c r="VV16" t="s">
        <v>119</v>
      </c>
      <c r="VW16" t="s">
        <v>119</v>
      </c>
      <c r="VX16" t="s">
        <v>119</v>
      </c>
      <c r="VY16" t="s">
        <v>119</v>
      </c>
      <c r="VZ16" t="s">
        <v>119</v>
      </c>
      <c r="WA16" t="s">
        <v>119</v>
      </c>
      <c r="WB16" t="s">
        <v>119</v>
      </c>
      <c r="WC16" t="s">
        <v>119</v>
      </c>
      <c r="WD16" t="s">
        <v>119</v>
      </c>
      <c r="WE16" t="s">
        <v>119</v>
      </c>
      <c r="WF16" t="s">
        <v>119</v>
      </c>
      <c r="WG16" t="s">
        <v>119</v>
      </c>
      <c r="WH16" t="s">
        <v>119</v>
      </c>
      <c r="WI16" t="s">
        <v>119</v>
      </c>
      <c r="WJ16" t="s">
        <v>119</v>
      </c>
      <c r="WK16" t="s">
        <v>119</v>
      </c>
      <c r="WL16" t="s">
        <v>119</v>
      </c>
      <c r="WM16" t="s">
        <v>119</v>
      </c>
      <c r="WN16" t="s">
        <v>119</v>
      </c>
      <c r="WO16" t="s">
        <v>119</v>
      </c>
      <c r="WP16" t="s">
        <v>119</v>
      </c>
      <c r="WQ16" t="s">
        <v>119</v>
      </c>
      <c r="WR16" t="s">
        <v>119</v>
      </c>
      <c r="WS16" t="s">
        <v>119</v>
      </c>
      <c r="WT16" t="s">
        <v>119</v>
      </c>
      <c r="WU16" t="s">
        <v>119</v>
      </c>
      <c r="WV16" t="s">
        <v>119</v>
      </c>
      <c r="WW16" t="s">
        <v>119</v>
      </c>
      <c r="WX16" t="s">
        <v>119</v>
      </c>
      <c r="WY16" t="s">
        <v>119</v>
      </c>
      <c r="WZ16" t="s">
        <v>119</v>
      </c>
      <c r="XA16" t="s">
        <v>119</v>
      </c>
      <c r="XB16" t="s">
        <v>119</v>
      </c>
      <c r="XC16" t="s">
        <v>119</v>
      </c>
      <c r="XD16" t="s">
        <v>119</v>
      </c>
      <c r="XE16" t="s">
        <v>119</v>
      </c>
      <c r="XF16" t="s">
        <v>119</v>
      </c>
      <c r="XG16" t="s">
        <v>119</v>
      </c>
      <c r="XH16" t="s">
        <v>119</v>
      </c>
      <c r="XI16" t="s">
        <v>119</v>
      </c>
      <c r="XJ16" t="s">
        <v>119</v>
      </c>
      <c r="XK16" t="s">
        <v>119</v>
      </c>
      <c r="XL16" t="s">
        <v>119</v>
      </c>
      <c r="XM16" t="s">
        <v>119</v>
      </c>
      <c r="XN16" t="s">
        <v>119</v>
      </c>
      <c r="XO16" t="s">
        <v>119</v>
      </c>
      <c r="XP16" t="s">
        <v>119</v>
      </c>
      <c r="XQ16" t="s">
        <v>119</v>
      </c>
      <c r="XR16" t="s">
        <v>119</v>
      </c>
      <c r="XS16" t="s">
        <v>119</v>
      </c>
      <c r="XT16" t="s">
        <v>119</v>
      </c>
      <c r="XU16" t="s">
        <v>119</v>
      </c>
      <c r="XV16" t="s">
        <v>119</v>
      </c>
      <c r="XW16" t="s">
        <v>119</v>
      </c>
      <c r="XX16" t="s">
        <v>119</v>
      </c>
      <c r="XY16" t="s">
        <v>119</v>
      </c>
      <c r="XZ16" t="s">
        <v>119</v>
      </c>
      <c r="YA16" t="s">
        <v>119</v>
      </c>
      <c r="YB16" t="s">
        <v>119</v>
      </c>
      <c r="YC16" t="s">
        <v>119</v>
      </c>
      <c r="YD16" t="s">
        <v>119</v>
      </c>
      <c r="YE16" t="s">
        <v>119</v>
      </c>
      <c r="YF16" t="s">
        <v>119</v>
      </c>
      <c r="YG16" t="s">
        <v>119</v>
      </c>
      <c r="YH16" t="s">
        <v>119</v>
      </c>
      <c r="YI16" t="s">
        <v>119</v>
      </c>
      <c r="YJ16" t="s">
        <v>119</v>
      </c>
      <c r="YK16" t="s">
        <v>119</v>
      </c>
      <c r="YL16" t="s">
        <v>119</v>
      </c>
      <c r="YM16" t="s">
        <v>119</v>
      </c>
      <c r="YN16" t="s">
        <v>119</v>
      </c>
      <c r="YO16" t="s">
        <v>119</v>
      </c>
      <c r="YP16" t="s">
        <v>119</v>
      </c>
      <c r="YQ16" t="s">
        <v>119</v>
      </c>
      <c r="YR16" t="s">
        <v>119</v>
      </c>
      <c r="YS16" t="s">
        <v>119</v>
      </c>
      <c r="YT16" t="s">
        <v>119</v>
      </c>
      <c r="YU16" t="s">
        <v>119</v>
      </c>
      <c r="YV16" t="s">
        <v>119</v>
      </c>
      <c r="YW16" t="s">
        <v>119</v>
      </c>
      <c r="YX16" t="s">
        <v>119</v>
      </c>
      <c r="YY16" t="s">
        <v>119</v>
      </c>
      <c r="YZ16" t="s">
        <v>119</v>
      </c>
      <c r="ZA16" t="s">
        <v>119</v>
      </c>
      <c r="ZB16" t="s">
        <v>119</v>
      </c>
      <c r="ZC16" t="s">
        <v>119</v>
      </c>
      <c r="ZD16" t="s">
        <v>119</v>
      </c>
      <c r="ZE16" t="s">
        <v>119</v>
      </c>
      <c r="ZF16" t="s">
        <v>119</v>
      </c>
      <c r="ZG16" t="s">
        <v>119</v>
      </c>
      <c r="ZH16" t="s">
        <v>119</v>
      </c>
      <c r="ZI16" t="s">
        <v>119</v>
      </c>
      <c r="ZJ16" t="s">
        <v>119</v>
      </c>
      <c r="ZK16" t="s">
        <v>119</v>
      </c>
      <c r="ZL16" t="s">
        <v>119</v>
      </c>
      <c r="ZM16" t="s">
        <v>119</v>
      </c>
      <c r="ZN16" t="s">
        <v>119</v>
      </c>
      <c r="ZO16" t="s">
        <v>119</v>
      </c>
      <c r="ZP16" t="s">
        <v>119</v>
      </c>
      <c r="ZQ16" t="s">
        <v>119</v>
      </c>
      <c r="ZR16" t="s">
        <v>119</v>
      </c>
      <c r="ZS16" t="s">
        <v>119</v>
      </c>
      <c r="ZT16" t="s">
        <v>119</v>
      </c>
      <c r="ZU16" t="s">
        <v>119</v>
      </c>
      <c r="ZV16" t="s">
        <v>119</v>
      </c>
      <c r="ZW16" t="s">
        <v>119</v>
      </c>
      <c r="ZX16" t="s">
        <v>119</v>
      </c>
      <c r="ZY16" t="s">
        <v>119</v>
      </c>
      <c r="ZZ16" t="s">
        <v>119</v>
      </c>
      <c r="AAA16" t="s">
        <v>119</v>
      </c>
      <c r="AAB16" t="s">
        <v>119</v>
      </c>
      <c r="AAC16" t="s">
        <v>119</v>
      </c>
      <c r="AAD16" t="s">
        <v>119</v>
      </c>
      <c r="AAE16" t="s">
        <v>119</v>
      </c>
      <c r="AAF16" t="s">
        <v>119</v>
      </c>
      <c r="AAG16" t="s">
        <v>119</v>
      </c>
      <c r="AAH16" t="s">
        <v>119</v>
      </c>
      <c r="AAI16" t="s">
        <v>119</v>
      </c>
      <c r="AAJ16" t="s">
        <v>119</v>
      </c>
      <c r="AAK16" t="s">
        <v>119</v>
      </c>
      <c r="AAL16" t="s">
        <v>119</v>
      </c>
      <c r="AAM16" t="s">
        <v>119</v>
      </c>
      <c r="AAN16" t="s">
        <v>119</v>
      </c>
      <c r="AAO16" t="s">
        <v>119</v>
      </c>
      <c r="AAP16" t="s">
        <v>119</v>
      </c>
      <c r="AAQ16" t="s">
        <v>119</v>
      </c>
      <c r="AAR16" t="s">
        <v>119</v>
      </c>
      <c r="AAS16" t="s">
        <v>119</v>
      </c>
      <c r="AAT16" t="s">
        <v>119</v>
      </c>
      <c r="AAU16" t="s">
        <v>119</v>
      </c>
      <c r="AAV16" t="s">
        <v>119</v>
      </c>
      <c r="AAW16" t="s">
        <v>119</v>
      </c>
      <c r="AAX16" t="s">
        <v>119</v>
      </c>
      <c r="AAY16" t="s">
        <v>119</v>
      </c>
      <c r="AAZ16" t="s">
        <v>119</v>
      </c>
      <c r="ABA16" t="s">
        <v>119</v>
      </c>
      <c r="ABB16" t="s">
        <v>119</v>
      </c>
      <c r="ABC16" t="s">
        <v>119</v>
      </c>
      <c r="ABD16" t="s">
        <v>119</v>
      </c>
      <c r="ABE16" t="s">
        <v>119</v>
      </c>
      <c r="ABF16" t="s">
        <v>119</v>
      </c>
      <c r="ABG16" t="s">
        <v>119</v>
      </c>
      <c r="ABH16" t="s">
        <v>119</v>
      </c>
      <c r="ABI16" t="s">
        <v>119</v>
      </c>
      <c r="ABJ16" t="s">
        <v>119</v>
      </c>
      <c r="ABK16" t="s">
        <v>119</v>
      </c>
      <c r="ABL16" t="s">
        <v>119</v>
      </c>
      <c r="ABM16" t="s">
        <v>119</v>
      </c>
      <c r="ABN16" t="s">
        <v>119</v>
      </c>
      <c r="ABO16" t="s">
        <v>119</v>
      </c>
      <c r="ABP16" t="s">
        <v>119</v>
      </c>
      <c r="ABQ16" t="s">
        <v>119</v>
      </c>
      <c r="ABR16" t="s">
        <v>119</v>
      </c>
      <c r="ABS16" t="s">
        <v>119</v>
      </c>
      <c r="ABT16" t="s">
        <v>119</v>
      </c>
      <c r="ABU16" t="s">
        <v>119</v>
      </c>
      <c r="ABV16" t="s">
        <v>119</v>
      </c>
      <c r="ABW16" t="s">
        <v>119</v>
      </c>
      <c r="ABX16" t="s">
        <v>119</v>
      </c>
      <c r="ABY16" t="s">
        <v>119</v>
      </c>
      <c r="ABZ16" t="s">
        <v>119</v>
      </c>
      <c r="ACA16" t="s">
        <v>119</v>
      </c>
      <c r="ACB16" t="s">
        <v>119</v>
      </c>
      <c r="ACC16" t="s">
        <v>119</v>
      </c>
      <c r="ACD16" t="s">
        <v>119</v>
      </c>
      <c r="ACE16" t="s">
        <v>119</v>
      </c>
      <c r="ACF16" t="s">
        <v>119</v>
      </c>
      <c r="ACG16" t="s">
        <v>119</v>
      </c>
      <c r="ACH16" t="s">
        <v>119</v>
      </c>
      <c r="ACI16" t="s">
        <v>119</v>
      </c>
      <c r="ACJ16" t="s">
        <v>119</v>
      </c>
      <c r="ACK16" t="s">
        <v>119</v>
      </c>
      <c r="ACL16" t="s">
        <v>119</v>
      </c>
      <c r="ACM16" t="s">
        <v>119</v>
      </c>
      <c r="ACN16" t="s">
        <v>119</v>
      </c>
      <c r="ACO16" t="s">
        <v>119</v>
      </c>
      <c r="ACP16" t="s">
        <v>119</v>
      </c>
      <c r="ACQ16" t="s">
        <v>119</v>
      </c>
      <c r="ACR16" t="s">
        <v>119</v>
      </c>
      <c r="ACS16" t="s">
        <v>119</v>
      </c>
      <c r="ACT16" t="s">
        <v>119</v>
      </c>
      <c r="ACU16" t="s">
        <v>119</v>
      </c>
      <c r="ACV16" t="s">
        <v>119</v>
      </c>
      <c r="ACW16" t="s">
        <v>119</v>
      </c>
      <c r="ACX16" t="s">
        <v>119</v>
      </c>
      <c r="ACY16" t="s">
        <v>119</v>
      </c>
      <c r="ACZ16" t="s">
        <v>119</v>
      </c>
      <c r="ADA16" t="s">
        <v>119</v>
      </c>
      <c r="ADB16" t="s">
        <v>119</v>
      </c>
      <c r="ADC16" t="s">
        <v>119</v>
      </c>
      <c r="ADD16" t="s">
        <v>119</v>
      </c>
      <c r="ADE16" t="s">
        <v>119</v>
      </c>
      <c r="ADF16" t="s">
        <v>119</v>
      </c>
      <c r="ADG16" t="s">
        <v>119</v>
      </c>
      <c r="ADH16" t="s">
        <v>119</v>
      </c>
      <c r="ADI16" t="s">
        <v>119</v>
      </c>
      <c r="ADJ16" t="s">
        <v>119</v>
      </c>
      <c r="ADK16" t="s">
        <v>119</v>
      </c>
      <c r="ADL16" t="s">
        <v>119</v>
      </c>
      <c r="ADM16" t="s">
        <v>119</v>
      </c>
      <c r="ADN16" t="s">
        <v>119</v>
      </c>
      <c r="ADO16" t="s">
        <v>119</v>
      </c>
      <c r="ADP16" t="s">
        <v>119</v>
      </c>
      <c r="ADQ16" t="s">
        <v>119</v>
      </c>
      <c r="ADR16" t="s">
        <v>119</v>
      </c>
      <c r="ADS16" t="s">
        <v>119</v>
      </c>
      <c r="ADT16" t="s">
        <v>119</v>
      </c>
      <c r="ADU16" t="s">
        <v>119</v>
      </c>
      <c r="ADV16" t="s">
        <v>119</v>
      </c>
      <c r="ADW16" t="s">
        <v>119</v>
      </c>
      <c r="ADX16" t="s">
        <v>119</v>
      </c>
      <c r="ADY16" t="s">
        <v>119</v>
      </c>
      <c r="ADZ16" t="s">
        <v>119</v>
      </c>
      <c r="AEA16" t="s">
        <v>119</v>
      </c>
      <c r="AEB16" t="s">
        <v>119</v>
      </c>
      <c r="AEC16" t="s">
        <v>119</v>
      </c>
      <c r="AED16" t="s">
        <v>119</v>
      </c>
      <c r="AEE16" t="s">
        <v>119</v>
      </c>
      <c r="AEF16" t="s">
        <v>119</v>
      </c>
      <c r="AEG16" t="s">
        <v>119</v>
      </c>
      <c r="AEH16" t="s">
        <v>119</v>
      </c>
      <c r="AEI16" t="s">
        <v>119</v>
      </c>
      <c r="AEJ16" t="s">
        <v>119</v>
      </c>
      <c r="AEK16" t="s">
        <v>119</v>
      </c>
      <c r="AEL16" t="s">
        <v>119</v>
      </c>
      <c r="AEM16" t="s">
        <v>119</v>
      </c>
      <c r="AEN16" t="s">
        <v>119</v>
      </c>
      <c r="AEO16" t="s">
        <v>119</v>
      </c>
      <c r="AEP16" t="s">
        <v>119</v>
      </c>
      <c r="AEQ16" t="s">
        <v>119</v>
      </c>
      <c r="AER16" t="s">
        <v>119</v>
      </c>
      <c r="AES16" t="s">
        <v>119</v>
      </c>
      <c r="AET16" t="s">
        <v>119</v>
      </c>
      <c r="AEU16" t="s">
        <v>119</v>
      </c>
      <c r="AEV16" t="s">
        <v>119</v>
      </c>
      <c r="AEW16" t="s">
        <v>119</v>
      </c>
      <c r="AEX16" t="s">
        <v>119</v>
      </c>
      <c r="AEY16" t="s">
        <v>119</v>
      </c>
      <c r="AEZ16" t="s">
        <v>119</v>
      </c>
      <c r="AFA16" t="s">
        <v>119</v>
      </c>
      <c r="AFB16" t="s">
        <v>119</v>
      </c>
      <c r="AFC16" t="s">
        <v>119</v>
      </c>
      <c r="AFD16" t="s">
        <v>119</v>
      </c>
      <c r="AFE16" t="s">
        <v>119</v>
      </c>
      <c r="AFF16" t="s">
        <v>119</v>
      </c>
      <c r="AFG16" t="s">
        <v>119</v>
      </c>
      <c r="AFH16" t="s">
        <v>119</v>
      </c>
      <c r="AFI16" t="s">
        <v>119</v>
      </c>
      <c r="AFJ16" t="s">
        <v>119</v>
      </c>
      <c r="AFK16" t="s">
        <v>119</v>
      </c>
      <c r="AFL16" t="s">
        <v>119</v>
      </c>
      <c r="AFM16" t="s">
        <v>119</v>
      </c>
      <c r="AFN16" t="s">
        <v>119</v>
      </c>
      <c r="AFO16" t="s">
        <v>119</v>
      </c>
      <c r="AFP16" t="s">
        <v>119</v>
      </c>
      <c r="AFQ16" t="s">
        <v>119</v>
      </c>
      <c r="AFR16" t="s">
        <v>119</v>
      </c>
      <c r="AFS16" t="s">
        <v>119</v>
      </c>
      <c r="AFT16" t="s">
        <v>119</v>
      </c>
      <c r="AFU16" t="s">
        <v>119</v>
      </c>
      <c r="AFV16" t="s">
        <v>119</v>
      </c>
      <c r="AFW16" t="s">
        <v>119</v>
      </c>
      <c r="AFX16" t="s">
        <v>119</v>
      </c>
      <c r="AFY16" t="s">
        <v>119</v>
      </c>
      <c r="AFZ16" t="s">
        <v>119</v>
      </c>
      <c r="AGA16" t="s">
        <v>119</v>
      </c>
      <c r="AGB16" t="s">
        <v>119</v>
      </c>
      <c r="AGC16" t="s">
        <v>119</v>
      </c>
      <c r="AGD16" t="s">
        <v>119</v>
      </c>
      <c r="AGE16" t="s">
        <v>119</v>
      </c>
      <c r="AGF16" t="s">
        <v>119</v>
      </c>
      <c r="AGG16" t="s">
        <v>119</v>
      </c>
      <c r="AGH16" t="s">
        <v>119</v>
      </c>
      <c r="AGI16" t="s">
        <v>119</v>
      </c>
      <c r="AGJ16" t="s">
        <v>119</v>
      </c>
      <c r="AGK16" t="s">
        <v>119</v>
      </c>
      <c r="AGL16" t="s">
        <v>119</v>
      </c>
      <c r="AGM16" t="s">
        <v>119</v>
      </c>
      <c r="AGN16" t="s">
        <v>119</v>
      </c>
      <c r="AGO16" t="s">
        <v>119</v>
      </c>
      <c r="AGP16" t="s">
        <v>119</v>
      </c>
      <c r="AGQ16" t="s">
        <v>119</v>
      </c>
      <c r="AGR16" t="s">
        <v>119</v>
      </c>
      <c r="AGS16" t="s">
        <v>119</v>
      </c>
      <c r="AGT16" t="s">
        <v>119</v>
      </c>
      <c r="AGU16" t="s">
        <v>119</v>
      </c>
      <c r="AGV16" t="s">
        <v>119</v>
      </c>
      <c r="AGW16" t="s">
        <v>119</v>
      </c>
      <c r="AGX16" t="s">
        <v>119</v>
      </c>
      <c r="AGY16" t="s">
        <v>119</v>
      </c>
      <c r="AGZ16" t="s">
        <v>119</v>
      </c>
      <c r="AHA16" t="s">
        <v>119</v>
      </c>
      <c r="AHB16" t="s">
        <v>119</v>
      </c>
      <c r="AHC16" t="s">
        <v>119</v>
      </c>
      <c r="AHD16" t="s">
        <v>119</v>
      </c>
      <c r="AHE16" t="s">
        <v>119</v>
      </c>
      <c r="AHF16" t="s">
        <v>119</v>
      </c>
      <c r="AHG16" t="s">
        <v>119</v>
      </c>
      <c r="AHH16" t="s">
        <v>119</v>
      </c>
      <c r="AHI16" t="s">
        <v>119</v>
      </c>
      <c r="AHJ16" t="s">
        <v>119</v>
      </c>
      <c r="AHK16" t="s">
        <v>119</v>
      </c>
      <c r="AHL16" t="s">
        <v>119</v>
      </c>
      <c r="AHM16" t="s">
        <v>119</v>
      </c>
      <c r="AHN16" t="s">
        <v>119</v>
      </c>
      <c r="AHO16" t="s">
        <v>119</v>
      </c>
      <c r="AHP16" t="s">
        <v>119</v>
      </c>
      <c r="AHQ16" t="s">
        <v>119</v>
      </c>
      <c r="AHR16" t="s">
        <v>119</v>
      </c>
      <c r="AHS16" t="s">
        <v>119</v>
      </c>
      <c r="AHT16" t="s">
        <v>119</v>
      </c>
      <c r="AHU16" t="s">
        <v>119</v>
      </c>
      <c r="AHV16" t="s">
        <v>119</v>
      </c>
      <c r="AHW16" t="s">
        <v>119</v>
      </c>
      <c r="AHX16" t="s">
        <v>119</v>
      </c>
      <c r="AHY16" t="s">
        <v>119</v>
      </c>
      <c r="AHZ16" t="s">
        <v>119</v>
      </c>
      <c r="AIA16" t="s">
        <v>119</v>
      </c>
      <c r="AIB16" t="s">
        <v>119</v>
      </c>
      <c r="AIC16" t="s">
        <v>119</v>
      </c>
      <c r="AID16" t="s">
        <v>119</v>
      </c>
      <c r="AIE16" t="s">
        <v>119</v>
      </c>
      <c r="AIF16" t="s">
        <v>119</v>
      </c>
      <c r="AIG16" t="s">
        <v>119</v>
      </c>
      <c r="AIH16" t="s">
        <v>119</v>
      </c>
      <c r="AII16" t="s">
        <v>119</v>
      </c>
      <c r="AIJ16" t="s">
        <v>119</v>
      </c>
      <c r="AIK16" t="s">
        <v>119</v>
      </c>
      <c r="AIL16" t="s">
        <v>119</v>
      </c>
      <c r="AIM16" t="s">
        <v>119</v>
      </c>
      <c r="AIN16" t="s">
        <v>119</v>
      </c>
      <c r="AIO16" t="s">
        <v>119</v>
      </c>
      <c r="AIP16" t="s">
        <v>119</v>
      </c>
      <c r="AIQ16" t="s">
        <v>119</v>
      </c>
      <c r="AIR16" t="s">
        <v>119</v>
      </c>
      <c r="AIS16" t="s">
        <v>119</v>
      </c>
      <c r="AIT16" t="s">
        <v>119</v>
      </c>
      <c r="AIU16" t="s">
        <v>119</v>
      </c>
      <c r="AIV16" t="s">
        <v>119</v>
      </c>
      <c r="AIW16" t="s">
        <v>119</v>
      </c>
      <c r="AIX16" t="s">
        <v>119</v>
      </c>
      <c r="AIY16" t="s">
        <v>119</v>
      </c>
      <c r="AIZ16" t="s">
        <v>119</v>
      </c>
      <c r="AJA16" t="s">
        <v>119</v>
      </c>
      <c r="AJB16" t="s">
        <v>119</v>
      </c>
      <c r="AJC16" t="s">
        <v>119</v>
      </c>
      <c r="AJD16" t="s">
        <v>119</v>
      </c>
      <c r="AJE16" t="s">
        <v>119</v>
      </c>
      <c r="AJF16" t="s">
        <v>119</v>
      </c>
      <c r="AJG16" t="s">
        <v>119</v>
      </c>
      <c r="AJH16" t="s">
        <v>119</v>
      </c>
      <c r="AJI16" t="s">
        <v>119</v>
      </c>
      <c r="AJJ16" t="s">
        <v>119</v>
      </c>
      <c r="AJK16" t="s">
        <v>119</v>
      </c>
      <c r="AJL16" t="s">
        <v>119</v>
      </c>
      <c r="AJM16" t="s">
        <v>119</v>
      </c>
      <c r="AJN16" t="s">
        <v>119</v>
      </c>
      <c r="AJO16" t="s">
        <v>119</v>
      </c>
      <c r="AJP16" t="s">
        <v>119</v>
      </c>
      <c r="AJQ16" t="s">
        <v>119</v>
      </c>
      <c r="AJR16" t="s">
        <v>119</v>
      </c>
      <c r="AJS16" t="s">
        <v>119</v>
      </c>
      <c r="AJT16" t="s">
        <v>119</v>
      </c>
      <c r="AJU16" t="s">
        <v>119</v>
      </c>
      <c r="AJV16" t="s">
        <v>119</v>
      </c>
      <c r="AJW16" t="s">
        <v>119</v>
      </c>
      <c r="AJX16" t="s">
        <v>119</v>
      </c>
      <c r="AJY16" t="s">
        <v>119</v>
      </c>
      <c r="AJZ16" t="s">
        <v>119</v>
      </c>
      <c r="AKA16" t="s">
        <v>119</v>
      </c>
      <c r="AKB16" t="s">
        <v>119</v>
      </c>
      <c r="AKC16" t="s">
        <v>119</v>
      </c>
      <c r="AKD16" t="s">
        <v>119</v>
      </c>
      <c r="AKE16" t="s">
        <v>119</v>
      </c>
      <c r="AKF16" t="s">
        <v>119</v>
      </c>
      <c r="AKG16" t="s">
        <v>119</v>
      </c>
      <c r="AKH16" t="s">
        <v>119</v>
      </c>
      <c r="AKI16" t="s">
        <v>119</v>
      </c>
      <c r="AKJ16" t="s">
        <v>119</v>
      </c>
      <c r="AKK16" t="s">
        <v>119</v>
      </c>
      <c r="AKL16" t="s">
        <v>119</v>
      </c>
      <c r="AKM16" t="s">
        <v>119</v>
      </c>
      <c r="AKN16" t="s">
        <v>119</v>
      </c>
      <c r="AKO16" t="s">
        <v>119</v>
      </c>
      <c r="AKP16" t="s">
        <v>119</v>
      </c>
      <c r="AKQ16" t="s">
        <v>119</v>
      </c>
      <c r="AKR16" t="s">
        <v>119</v>
      </c>
      <c r="AKS16" t="s">
        <v>119</v>
      </c>
      <c r="AKT16" t="s">
        <v>119</v>
      </c>
      <c r="AKU16" t="s">
        <v>119</v>
      </c>
      <c r="AKV16" t="s">
        <v>119</v>
      </c>
      <c r="AKW16" t="s">
        <v>119</v>
      </c>
      <c r="AKX16" t="s">
        <v>119</v>
      </c>
      <c r="AKY16" t="s">
        <v>119</v>
      </c>
      <c r="AKZ16" t="s">
        <v>119</v>
      </c>
      <c r="ALA16" t="s">
        <v>119</v>
      </c>
      <c r="ALB16" t="s">
        <v>119</v>
      </c>
      <c r="ALC16" t="s">
        <v>119</v>
      </c>
      <c r="ALD16" t="s">
        <v>119</v>
      </c>
      <c r="ALE16" t="s">
        <v>119</v>
      </c>
      <c r="ALF16" t="s">
        <v>119</v>
      </c>
      <c r="ALG16" t="s">
        <v>119</v>
      </c>
      <c r="ALH16" t="s">
        <v>119</v>
      </c>
      <c r="ALI16" t="s">
        <v>119</v>
      </c>
      <c r="ALJ16" t="s">
        <v>119</v>
      </c>
      <c r="ALK16" t="s">
        <v>119</v>
      </c>
      <c r="ALL16" t="s">
        <v>119</v>
      </c>
      <c r="ALM16" t="s">
        <v>119</v>
      </c>
      <c r="ALN16" t="s">
        <v>119</v>
      </c>
      <c r="ALO16" t="s">
        <v>119</v>
      </c>
      <c r="ALP16" t="s">
        <v>119</v>
      </c>
      <c r="ALQ16" t="s">
        <v>119</v>
      </c>
      <c r="ALR16" t="s">
        <v>119</v>
      </c>
      <c r="ALS16" t="s">
        <v>119</v>
      </c>
      <c r="ALT16" t="s">
        <v>119</v>
      </c>
      <c r="ALU16" t="s">
        <v>119</v>
      </c>
      <c r="ALV16" t="s">
        <v>119</v>
      </c>
      <c r="ALW16" t="s">
        <v>119</v>
      </c>
      <c r="ALX16" t="s">
        <v>119</v>
      </c>
      <c r="ALY16" t="s">
        <v>119</v>
      </c>
      <c r="ALZ16" t="s">
        <v>119</v>
      </c>
      <c r="AMA16" t="s">
        <v>119</v>
      </c>
      <c r="AMB16" t="s">
        <v>119</v>
      </c>
      <c r="AMC16" t="s">
        <v>119</v>
      </c>
      <c r="AMD16" t="s">
        <v>119</v>
      </c>
      <c r="AME16" t="s">
        <v>119</v>
      </c>
      <c r="AMF16" t="s">
        <v>119</v>
      </c>
      <c r="AMG16" t="s">
        <v>119</v>
      </c>
      <c r="AMH16" t="s">
        <v>119</v>
      </c>
      <c r="AMI16" t="s">
        <v>119</v>
      </c>
      <c r="AMJ16" t="s">
        <v>119</v>
      </c>
      <c r="AMK16" t="s">
        <v>119</v>
      </c>
      <c r="AML16" t="s">
        <v>119</v>
      </c>
      <c r="AMM16" t="s">
        <v>119</v>
      </c>
      <c r="AMN16" t="s">
        <v>119</v>
      </c>
      <c r="AMO16" t="s">
        <v>119</v>
      </c>
      <c r="AMP16" t="s">
        <v>119</v>
      </c>
      <c r="AMQ16" t="s">
        <v>119</v>
      </c>
      <c r="AMR16" t="s">
        <v>119</v>
      </c>
      <c r="AMS16" t="s">
        <v>119</v>
      </c>
      <c r="AMT16" t="s">
        <v>119</v>
      </c>
      <c r="AMU16" t="s">
        <v>119</v>
      </c>
      <c r="AMV16" t="s">
        <v>119</v>
      </c>
      <c r="AMW16" t="s">
        <v>119</v>
      </c>
      <c r="AMX16" t="s">
        <v>119</v>
      </c>
      <c r="AMY16" t="s">
        <v>119</v>
      </c>
      <c r="AMZ16" t="s">
        <v>119</v>
      </c>
      <c r="ANA16" t="s">
        <v>119</v>
      </c>
      <c r="ANB16" t="s">
        <v>119</v>
      </c>
      <c r="ANC16" t="s">
        <v>119</v>
      </c>
      <c r="AND16" t="s">
        <v>119</v>
      </c>
      <c r="ANE16" t="s">
        <v>119</v>
      </c>
      <c r="ANF16" t="s">
        <v>119</v>
      </c>
    </row>
    <row r="17" spans="1:5221" x14ac:dyDescent="0.25">
      <c r="A17" s="9" t="s">
        <v>912</v>
      </c>
      <c r="B17" s="9" t="s">
        <v>119</v>
      </c>
      <c r="C17" s="9" t="s">
        <v>119</v>
      </c>
      <c r="D17" s="9" t="s">
        <v>119</v>
      </c>
      <c r="E17" s="9" t="s">
        <v>119</v>
      </c>
      <c r="F17" s="9" t="s">
        <v>119</v>
      </c>
      <c r="G17" s="9" t="s">
        <v>119</v>
      </c>
      <c r="H17" s="9" t="s">
        <v>119</v>
      </c>
      <c r="I17" s="9" t="s">
        <v>119</v>
      </c>
      <c r="J17" s="9" t="s">
        <v>119</v>
      </c>
      <c r="K17" s="9" t="s">
        <v>119</v>
      </c>
      <c r="L17" s="9" t="s">
        <v>119</v>
      </c>
      <c r="M17" s="9" t="s">
        <v>119</v>
      </c>
      <c r="N17" s="9" t="s">
        <v>119</v>
      </c>
      <c r="O17" s="9" t="s">
        <v>119</v>
      </c>
      <c r="P17" s="9" t="s">
        <v>119</v>
      </c>
      <c r="Q17" s="9" t="s">
        <v>119</v>
      </c>
      <c r="R17" s="9" t="s">
        <v>119</v>
      </c>
      <c r="S17" s="9" t="s">
        <v>119</v>
      </c>
      <c r="T17" s="9" t="s">
        <v>119</v>
      </c>
      <c r="U17" s="9" t="s">
        <v>119</v>
      </c>
      <c r="V17" s="9" t="s">
        <v>119</v>
      </c>
      <c r="W17" s="9" t="s">
        <v>119</v>
      </c>
      <c r="X17" s="9" t="s">
        <v>119</v>
      </c>
      <c r="Y17" s="9" t="s">
        <v>119</v>
      </c>
      <c r="Z17" t="s">
        <v>119</v>
      </c>
      <c r="AA17" t="s">
        <v>119</v>
      </c>
      <c r="AB17" t="s">
        <v>119</v>
      </c>
      <c r="AC17" t="s">
        <v>119</v>
      </c>
      <c r="AD17" t="s">
        <v>119</v>
      </c>
      <c r="AE17" t="s">
        <v>119</v>
      </c>
      <c r="AF17" t="s">
        <v>119</v>
      </c>
      <c r="AG17" t="s">
        <v>119</v>
      </c>
      <c r="AH17" t="s">
        <v>119</v>
      </c>
      <c r="AI17" t="s">
        <v>119</v>
      </c>
      <c r="AJ17" t="s">
        <v>119</v>
      </c>
      <c r="AK17" t="s">
        <v>119</v>
      </c>
      <c r="AL17" t="s">
        <v>119</v>
      </c>
      <c r="AM17" t="s">
        <v>119</v>
      </c>
      <c r="AN17" t="s">
        <v>119</v>
      </c>
      <c r="AO17" t="s">
        <v>119</v>
      </c>
      <c r="AP17" t="s">
        <v>119</v>
      </c>
      <c r="AQ17" t="s">
        <v>119</v>
      </c>
      <c r="AR17" t="s">
        <v>119</v>
      </c>
      <c r="AS17" t="s">
        <v>119</v>
      </c>
      <c r="AT17" t="s">
        <v>119</v>
      </c>
      <c r="AU17" t="s">
        <v>119</v>
      </c>
      <c r="AV17" t="s">
        <v>119</v>
      </c>
      <c r="AW17" t="s">
        <v>119</v>
      </c>
      <c r="AX17" t="s">
        <v>119</v>
      </c>
      <c r="AY17" t="s">
        <v>119</v>
      </c>
      <c r="AZ17" t="s">
        <v>119</v>
      </c>
      <c r="BA17" t="s">
        <v>119</v>
      </c>
      <c r="BB17" t="s">
        <v>119</v>
      </c>
      <c r="BC17" t="s">
        <v>119</v>
      </c>
      <c r="BD17" t="s">
        <v>119</v>
      </c>
      <c r="BE17" t="s">
        <v>119</v>
      </c>
      <c r="BF17" t="s">
        <v>119</v>
      </c>
      <c r="BG17" t="s">
        <v>119</v>
      </c>
      <c r="BH17" t="s">
        <v>119</v>
      </c>
      <c r="BI17" t="s">
        <v>119</v>
      </c>
      <c r="BJ17" t="s">
        <v>119</v>
      </c>
      <c r="BK17" t="s">
        <v>119</v>
      </c>
      <c r="BL17" t="s">
        <v>119</v>
      </c>
      <c r="BM17" t="s">
        <v>119</v>
      </c>
      <c r="BN17" t="s">
        <v>119</v>
      </c>
      <c r="BO17" t="s">
        <v>119</v>
      </c>
      <c r="BP17" t="s">
        <v>119</v>
      </c>
      <c r="BQ17" t="s">
        <v>119</v>
      </c>
      <c r="BR17" t="s">
        <v>119</v>
      </c>
      <c r="BS17" t="s">
        <v>119</v>
      </c>
      <c r="BT17" t="s">
        <v>119</v>
      </c>
      <c r="BU17" t="s">
        <v>119</v>
      </c>
      <c r="BV17" t="s">
        <v>119</v>
      </c>
      <c r="BW17" t="s">
        <v>119</v>
      </c>
      <c r="BX17" t="s">
        <v>119</v>
      </c>
      <c r="BY17" t="s">
        <v>119</v>
      </c>
      <c r="BZ17" t="s">
        <v>119</v>
      </c>
      <c r="CA17" t="s">
        <v>119</v>
      </c>
      <c r="CB17" t="s">
        <v>119</v>
      </c>
      <c r="CC17" t="s">
        <v>119</v>
      </c>
      <c r="CD17" t="s">
        <v>119</v>
      </c>
      <c r="CE17" t="s">
        <v>119</v>
      </c>
      <c r="CF17" t="s">
        <v>119</v>
      </c>
      <c r="CG17" t="s">
        <v>119</v>
      </c>
      <c r="CH17" t="s">
        <v>119</v>
      </c>
      <c r="CI17" t="s">
        <v>119</v>
      </c>
      <c r="CJ17" t="s">
        <v>119</v>
      </c>
      <c r="CK17" t="s">
        <v>119</v>
      </c>
      <c r="CL17" t="s">
        <v>119</v>
      </c>
      <c r="CM17" t="s">
        <v>119</v>
      </c>
      <c r="CN17" t="s">
        <v>119</v>
      </c>
      <c r="CO17" t="s">
        <v>119</v>
      </c>
      <c r="CP17" t="s">
        <v>119</v>
      </c>
      <c r="CQ17" t="s">
        <v>119</v>
      </c>
      <c r="CR17" t="s">
        <v>119</v>
      </c>
      <c r="CS17" t="s">
        <v>119</v>
      </c>
      <c r="CT17" t="s">
        <v>119</v>
      </c>
      <c r="CU17" t="s">
        <v>119</v>
      </c>
      <c r="CV17" t="s">
        <v>119</v>
      </c>
      <c r="CW17" t="s">
        <v>119</v>
      </c>
      <c r="CX17" t="s">
        <v>119</v>
      </c>
      <c r="CY17" t="s">
        <v>119</v>
      </c>
      <c r="CZ17" t="s">
        <v>119</v>
      </c>
      <c r="DA17" t="s">
        <v>119</v>
      </c>
      <c r="DB17" t="s">
        <v>119</v>
      </c>
      <c r="DC17" t="s">
        <v>119</v>
      </c>
      <c r="DD17" t="s">
        <v>119</v>
      </c>
      <c r="DE17" t="s">
        <v>119</v>
      </c>
      <c r="DF17" t="s">
        <v>119</v>
      </c>
      <c r="DG17" t="s">
        <v>119</v>
      </c>
      <c r="DH17" t="s">
        <v>119</v>
      </c>
      <c r="DI17" t="s">
        <v>119</v>
      </c>
      <c r="DJ17" t="s">
        <v>119</v>
      </c>
      <c r="DK17" t="s">
        <v>119</v>
      </c>
      <c r="DL17" t="s">
        <v>119</v>
      </c>
      <c r="DM17" t="s">
        <v>119</v>
      </c>
      <c r="DN17" t="s">
        <v>119</v>
      </c>
      <c r="DO17" t="s">
        <v>119</v>
      </c>
      <c r="DP17" t="s">
        <v>119</v>
      </c>
      <c r="DQ17" t="s">
        <v>119</v>
      </c>
      <c r="DR17" t="s">
        <v>119</v>
      </c>
      <c r="DS17" t="s">
        <v>119</v>
      </c>
      <c r="DT17" t="s">
        <v>119</v>
      </c>
      <c r="DU17" t="s">
        <v>119</v>
      </c>
      <c r="DV17" t="s">
        <v>119</v>
      </c>
      <c r="DW17" t="s">
        <v>119</v>
      </c>
      <c r="DX17" t="s">
        <v>119</v>
      </c>
      <c r="DY17" t="s">
        <v>119</v>
      </c>
      <c r="DZ17" t="s">
        <v>119</v>
      </c>
      <c r="EA17" t="s">
        <v>119</v>
      </c>
      <c r="EB17" t="s">
        <v>119</v>
      </c>
      <c r="EC17" t="s">
        <v>119</v>
      </c>
      <c r="ED17" t="s">
        <v>119</v>
      </c>
      <c r="EE17" t="s">
        <v>119</v>
      </c>
      <c r="EF17" t="s">
        <v>119</v>
      </c>
      <c r="EG17" t="s">
        <v>119</v>
      </c>
      <c r="EH17" t="s">
        <v>119</v>
      </c>
      <c r="EI17" t="s">
        <v>119</v>
      </c>
      <c r="EJ17" t="s">
        <v>119</v>
      </c>
      <c r="EK17" t="s">
        <v>119</v>
      </c>
      <c r="EL17" t="s">
        <v>119</v>
      </c>
      <c r="EM17" t="s">
        <v>119</v>
      </c>
      <c r="EN17" t="s">
        <v>119</v>
      </c>
      <c r="EO17" t="s">
        <v>119</v>
      </c>
      <c r="EP17" t="s">
        <v>119</v>
      </c>
      <c r="EQ17" t="s">
        <v>119</v>
      </c>
      <c r="ER17" t="s">
        <v>119</v>
      </c>
      <c r="ES17" t="s">
        <v>119</v>
      </c>
      <c r="ET17" t="s">
        <v>119</v>
      </c>
      <c r="EU17" t="s">
        <v>119</v>
      </c>
      <c r="EV17" t="s">
        <v>119</v>
      </c>
      <c r="EW17" t="s">
        <v>119</v>
      </c>
      <c r="EX17" t="s">
        <v>119</v>
      </c>
      <c r="EY17" t="s">
        <v>119</v>
      </c>
      <c r="EZ17" t="s">
        <v>119</v>
      </c>
      <c r="FA17" t="s">
        <v>119</v>
      </c>
      <c r="FB17" t="s">
        <v>119</v>
      </c>
      <c r="FC17" t="s">
        <v>119</v>
      </c>
      <c r="FD17" t="s">
        <v>119</v>
      </c>
      <c r="FE17" t="s">
        <v>119</v>
      </c>
      <c r="FF17" t="s">
        <v>119</v>
      </c>
      <c r="FG17" t="s">
        <v>119</v>
      </c>
      <c r="FH17" t="s">
        <v>119</v>
      </c>
      <c r="FI17" t="s">
        <v>119</v>
      </c>
      <c r="FJ17" t="s">
        <v>119</v>
      </c>
      <c r="FK17" t="s">
        <v>119</v>
      </c>
      <c r="FL17" t="s">
        <v>119</v>
      </c>
      <c r="FM17" t="s">
        <v>119</v>
      </c>
      <c r="FN17" t="s">
        <v>119</v>
      </c>
      <c r="FO17" t="s">
        <v>119</v>
      </c>
      <c r="FP17" t="s">
        <v>119</v>
      </c>
      <c r="FQ17" t="s">
        <v>119</v>
      </c>
      <c r="FR17" t="s">
        <v>119</v>
      </c>
      <c r="FS17" t="s">
        <v>119</v>
      </c>
      <c r="FT17" t="s">
        <v>119</v>
      </c>
      <c r="FU17" t="s">
        <v>119</v>
      </c>
      <c r="FV17" t="s">
        <v>119</v>
      </c>
      <c r="FW17" t="s">
        <v>119</v>
      </c>
      <c r="FX17" t="s">
        <v>119</v>
      </c>
      <c r="FY17" t="s">
        <v>119</v>
      </c>
      <c r="FZ17" t="s">
        <v>119</v>
      </c>
      <c r="GA17" t="s">
        <v>119</v>
      </c>
      <c r="GB17" t="s">
        <v>119</v>
      </c>
      <c r="GC17" t="s">
        <v>119</v>
      </c>
      <c r="GD17" t="s">
        <v>119</v>
      </c>
      <c r="GE17" t="s">
        <v>119</v>
      </c>
      <c r="GF17" t="s">
        <v>119</v>
      </c>
      <c r="GG17" t="s">
        <v>119</v>
      </c>
      <c r="GH17" t="s">
        <v>119</v>
      </c>
      <c r="GI17" t="s">
        <v>119</v>
      </c>
      <c r="GJ17" t="s">
        <v>119</v>
      </c>
      <c r="GK17" t="s">
        <v>119</v>
      </c>
      <c r="GL17" t="s">
        <v>119</v>
      </c>
      <c r="GM17" t="s">
        <v>119</v>
      </c>
      <c r="GN17" t="s">
        <v>119</v>
      </c>
      <c r="GO17" t="s">
        <v>119</v>
      </c>
      <c r="GP17" t="s">
        <v>119</v>
      </c>
      <c r="GQ17" t="s">
        <v>119</v>
      </c>
      <c r="GR17" t="s">
        <v>119</v>
      </c>
      <c r="GS17" t="s">
        <v>119</v>
      </c>
      <c r="GT17" t="s">
        <v>119</v>
      </c>
      <c r="GU17" t="s">
        <v>119</v>
      </c>
      <c r="GV17" t="s">
        <v>119</v>
      </c>
      <c r="GW17" t="s">
        <v>119</v>
      </c>
      <c r="GX17" t="s">
        <v>119</v>
      </c>
      <c r="GY17" t="s">
        <v>119</v>
      </c>
      <c r="GZ17" t="s">
        <v>119</v>
      </c>
      <c r="HA17" t="s">
        <v>119</v>
      </c>
      <c r="HB17" t="s">
        <v>119</v>
      </c>
      <c r="HC17" t="s">
        <v>119</v>
      </c>
      <c r="HD17" t="s">
        <v>119</v>
      </c>
      <c r="HE17" t="s">
        <v>119</v>
      </c>
      <c r="HF17" t="s">
        <v>119</v>
      </c>
      <c r="HG17" t="s">
        <v>119</v>
      </c>
      <c r="HH17" t="s">
        <v>119</v>
      </c>
      <c r="HI17" t="s">
        <v>119</v>
      </c>
      <c r="HJ17" t="s">
        <v>119</v>
      </c>
      <c r="HK17" t="s">
        <v>119</v>
      </c>
      <c r="HL17" t="s">
        <v>119</v>
      </c>
      <c r="HM17" t="s">
        <v>119</v>
      </c>
      <c r="HN17" t="s">
        <v>119</v>
      </c>
      <c r="HO17" t="s">
        <v>119</v>
      </c>
      <c r="HP17" t="s">
        <v>119</v>
      </c>
      <c r="HQ17" t="s">
        <v>119</v>
      </c>
      <c r="HR17" t="s">
        <v>119</v>
      </c>
      <c r="HS17" t="s">
        <v>119</v>
      </c>
      <c r="HT17" t="s">
        <v>119</v>
      </c>
      <c r="HU17" t="s">
        <v>119</v>
      </c>
      <c r="HV17" t="s">
        <v>119</v>
      </c>
      <c r="HW17" t="s">
        <v>119</v>
      </c>
      <c r="HX17" t="s">
        <v>119</v>
      </c>
      <c r="HY17" t="s">
        <v>119</v>
      </c>
      <c r="HZ17" t="s">
        <v>119</v>
      </c>
      <c r="IA17" t="s">
        <v>119</v>
      </c>
      <c r="IB17" t="s">
        <v>119</v>
      </c>
      <c r="IC17" t="s">
        <v>119</v>
      </c>
      <c r="ID17" t="s">
        <v>119</v>
      </c>
      <c r="IE17" t="s">
        <v>119</v>
      </c>
      <c r="IF17" t="s">
        <v>119</v>
      </c>
      <c r="IG17" t="s">
        <v>119</v>
      </c>
      <c r="IH17" t="s">
        <v>119</v>
      </c>
      <c r="II17" t="s">
        <v>119</v>
      </c>
      <c r="IJ17" t="s">
        <v>119</v>
      </c>
      <c r="IK17" t="s">
        <v>119</v>
      </c>
      <c r="IL17" t="s">
        <v>119</v>
      </c>
      <c r="IM17" t="s">
        <v>119</v>
      </c>
      <c r="IN17" t="s">
        <v>119</v>
      </c>
      <c r="IO17" t="s">
        <v>119</v>
      </c>
      <c r="IP17" t="s">
        <v>119</v>
      </c>
      <c r="IQ17" t="s">
        <v>119</v>
      </c>
      <c r="IR17" t="s">
        <v>119</v>
      </c>
      <c r="IS17" t="s">
        <v>119</v>
      </c>
      <c r="IT17" t="s">
        <v>119</v>
      </c>
      <c r="IU17" t="s">
        <v>119</v>
      </c>
      <c r="IV17" t="s">
        <v>119</v>
      </c>
      <c r="IW17" t="s">
        <v>119</v>
      </c>
      <c r="IX17" t="s">
        <v>119</v>
      </c>
      <c r="IY17" t="s">
        <v>119</v>
      </c>
      <c r="IZ17" t="s">
        <v>119</v>
      </c>
      <c r="JA17" t="s">
        <v>119</v>
      </c>
      <c r="JB17" t="s">
        <v>119</v>
      </c>
      <c r="JC17" t="s">
        <v>119</v>
      </c>
      <c r="JD17" t="s">
        <v>119</v>
      </c>
      <c r="JE17" t="s">
        <v>119</v>
      </c>
      <c r="JF17" t="s">
        <v>119</v>
      </c>
      <c r="JG17" t="s">
        <v>119</v>
      </c>
      <c r="JH17" t="s">
        <v>119</v>
      </c>
      <c r="JI17" t="s">
        <v>119</v>
      </c>
      <c r="JJ17" t="s">
        <v>119</v>
      </c>
      <c r="JK17" t="s">
        <v>119</v>
      </c>
      <c r="JL17" t="s">
        <v>119</v>
      </c>
      <c r="JM17" t="s">
        <v>119</v>
      </c>
      <c r="JN17" t="s">
        <v>119</v>
      </c>
      <c r="JO17" t="s">
        <v>119</v>
      </c>
      <c r="JP17" t="s">
        <v>119</v>
      </c>
      <c r="JQ17" t="s">
        <v>119</v>
      </c>
      <c r="JR17" t="s">
        <v>119</v>
      </c>
      <c r="JS17" t="s">
        <v>119</v>
      </c>
      <c r="JT17" t="s">
        <v>119</v>
      </c>
      <c r="JU17" t="s">
        <v>119</v>
      </c>
      <c r="JV17" t="s">
        <v>119</v>
      </c>
      <c r="JW17" t="s">
        <v>119</v>
      </c>
      <c r="JX17" t="s">
        <v>119</v>
      </c>
      <c r="JY17" t="s">
        <v>119</v>
      </c>
      <c r="JZ17" t="s">
        <v>119</v>
      </c>
      <c r="KA17" t="s">
        <v>119</v>
      </c>
      <c r="KB17" t="s">
        <v>119</v>
      </c>
      <c r="KC17" t="s">
        <v>119</v>
      </c>
      <c r="KD17" t="s">
        <v>119</v>
      </c>
      <c r="KE17" t="s">
        <v>119</v>
      </c>
      <c r="KF17" t="s">
        <v>119</v>
      </c>
      <c r="KG17" t="s">
        <v>119</v>
      </c>
      <c r="KH17" t="s">
        <v>119</v>
      </c>
      <c r="KI17" t="s">
        <v>119</v>
      </c>
      <c r="KJ17" t="s">
        <v>119</v>
      </c>
      <c r="KK17" t="s">
        <v>119</v>
      </c>
      <c r="KL17" t="s">
        <v>119</v>
      </c>
      <c r="KM17" t="s">
        <v>119</v>
      </c>
      <c r="KN17" t="s">
        <v>119</v>
      </c>
      <c r="KO17" t="s">
        <v>119</v>
      </c>
      <c r="KP17" t="s">
        <v>119</v>
      </c>
      <c r="KQ17" t="s">
        <v>119</v>
      </c>
      <c r="KR17" t="s">
        <v>119</v>
      </c>
      <c r="KS17" t="s">
        <v>119</v>
      </c>
      <c r="KT17" t="s">
        <v>119</v>
      </c>
      <c r="KU17" t="s">
        <v>119</v>
      </c>
      <c r="KV17" t="s">
        <v>119</v>
      </c>
      <c r="KW17" t="s">
        <v>119</v>
      </c>
      <c r="KX17" t="s">
        <v>119</v>
      </c>
      <c r="KY17" t="s">
        <v>119</v>
      </c>
      <c r="KZ17" t="s">
        <v>119</v>
      </c>
      <c r="LA17" t="s">
        <v>119</v>
      </c>
      <c r="LB17" t="s">
        <v>119</v>
      </c>
      <c r="LC17" t="s">
        <v>119</v>
      </c>
      <c r="LD17" t="s">
        <v>119</v>
      </c>
      <c r="LE17" t="s">
        <v>119</v>
      </c>
      <c r="LF17" t="s">
        <v>119</v>
      </c>
      <c r="LG17" t="s">
        <v>119</v>
      </c>
      <c r="LH17" t="s">
        <v>119</v>
      </c>
      <c r="LI17" t="s">
        <v>119</v>
      </c>
      <c r="LJ17" t="s">
        <v>119</v>
      </c>
      <c r="LK17" t="s">
        <v>119</v>
      </c>
      <c r="LL17" t="s">
        <v>119</v>
      </c>
      <c r="LM17" t="s">
        <v>119</v>
      </c>
      <c r="LN17" t="s">
        <v>119</v>
      </c>
      <c r="LO17" t="s">
        <v>119</v>
      </c>
      <c r="LP17" t="s">
        <v>119</v>
      </c>
      <c r="LQ17" t="s">
        <v>119</v>
      </c>
      <c r="LR17" t="s">
        <v>119</v>
      </c>
      <c r="LS17" t="s">
        <v>119</v>
      </c>
      <c r="LT17" t="s">
        <v>119</v>
      </c>
      <c r="LU17" t="s">
        <v>119</v>
      </c>
      <c r="LV17" t="s">
        <v>119</v>
      </c>
      <c r="LW17" t="s">
        <v>119</v>
      </c>
      <c r="LX17" t="s">
        <v>119</v>
      </c>
      <c r="LY17" t="s">
        <v>119</v>
      </c>
      <c r="LZ17" t="s">
        <v>119</v>
      </c>
      <c r="MA17" t="s">
        <v>119</v>
      </c>
      <c r="MB17" t="s">
        <v>119</v>
      </c>
      <c r="MC17" t="s">
        <v>119</v>
      </c>
      <c r="MD17" t="s">
        <v>119</v>
      </c>
      <c r="ME17" t="s">
        <v>119</v>
      </c>
      <c r="MF17" t="s">
        <v>119</v>
      </c>
      <c r="MG17" t="s">
        <v>119</v>
      </c>
      <c r="MH17" t="s">
        <v>119</v>
      </c>
      <c r="MI17" t="s">
        <v>119</v>
      </c>
      <c r="MJ17" t="s">
        <v>119</v>
      </c>
      <c r="MK17" t="s">
        <v>119</v>
      </c>
      <c r="ML17" t="s">
        <v>119</v>
      </c>
      <c r="MM17" t="s">
        <v>119</v>
      </c>
      <c r="MN17" t="s">
        <v>119</v>
      </c>
      <c r="MO17" t="s">
        <v>119</v>
      </c>
      <c r="MP17" t="s">
        <v>119</v>
      </c>
      <c r="MQ17" t="s">
        <v>119</v>
      </c>
      <c r="MR17" t="s">
        <v>119</v>
      </c>
      <c r="MS17" t="s">
        <v>119</v>
      </c>
      <c r="MT17" t="s">
        <v>119</v>
      </c>
      <c r="MU17" t="s">
        <v>119</v>
      </c>
      <c r="MV17" t="s">
        <v>119</v>
      </c>
      <c r="MW17" t="s">
        <v>119</v>
      </c>
      <c r="MX17" t="s">
        <v>119</v>
      </c>
      <c r="MY17" t="s">
        <v>119</v>
      </c>
      <c r="MZ17" t="s">
        <v>119</v>
      </c>
      <c r="NA17" t="s">
        <v>119</v>
      </c>
      <c r="NB17" t="s">
        <v>119</v>
      </c>
      <c r="NC17" t="s">
        <v>119</v>
      </c>
      <c r="ND17" t="s">
        <v>119</v>
      </c>
      <c r="NE17" t="s">
        <v>119</v>
      </c>
      <c r="NF17" t="s">
        <v>119</v>
      </c>
      <c r="NG17" t="s">
        <v>119</v>
      </c>
      <c r="NH17" t="s">
        <v>119</v>
      </c>
      <c r="NI17" t="s">
        <v>119</v>
      </c>
      <c r="NJ17" t="s">
        <v>119</v>
      </c>
      <c r="NK17" t="s">
        <v>119</v>
      </c>
      <c r="NL17" t="s">
        <v>119</v>
      </c>
      <c r="NM17" t="s">
        <v>119</v>
      </c>
      <c r="NN17" t="s">
        <v>119</v>
      </c>
      <c r="NO17" t="s">
        <v>119</v>
      </c>
      <c r="NP17" t="s">
        <v>119</v>
      </c>
      <c r="NQ17" t="s">
        <v>119</v>
      </c>
      <c r="NR17" t="s">
        <v>119</v>
      </c>
      <c r="NS17" t="s">
        <v>119</v>
      </c>
      <c r="NT17" t="s">
        <v>119</v>
      </c>
      <c r="NU17" t="s">
        <v>119</v>
      </c>
      <c r="NV17" t="s">
        <v>119</v>
      </c>
      <c r="NW17" t="s">
        <v>119</v>
      </c>
      <c r="NX17" t="s">
        <v>119</v>
      </c>
      <c r="NY17" t="s">
        <v>119</v>
      </c>
      <c r="NZ17" t="s">
        <v>119</v>
      </c>
      <c r="OA17" t="s">
        <v>119</v>
      </c>
      <c r="OB17" t="s">
        <v>119</v>
      </c>
      <c r="OC17" t="s">
        <v>119</v>
      </c>
      <c r="OD17" t="s">
        <v>119</v>
      </c>
      <c r="OE17" t="s">
        <v>119</v>
      </c>
      <c r="OF17" t="s">
        <v>119</v>
      </c>
      <c r="OG17" t="s">
        <v>119</v>
      </c>
      <c r="OH17" t="s">
        <v>119</v>
      </c>
      <c r="OI17" t="s">
        <v>119</v>
      </c>
      <c r="OJ17" t="s">
        <v>119</v>
      </c>
      <c r="OK17" t="s">
        <v>119</v>
      </c>
      <c r="OL17" t="s">
        <v>119</v>
      </c>
      <c r="OM17" t="s">
        <v>119</v>
      </c>
      <c r="ON17" t="s">
        <v>119</v>
      </c>
      <c r="OO17" t="s">
        <v>119</v>
      </c>
      <c r="OP17" t="s">
        <v>119</v>
      </c>
      <c r="OQ17" t="s">
        <v>119</v>
      </c>
      <c r="OR17" t="s">
        <v>119</v>
      </c>
      <c r="OS17" t="s">
        <v>119</v>
      </c>
      <c r="OT17" t="s">
        <v>119</v>
      </c>
      <c r="OU17" t="s">
        <v>119</v>
      </c>
      <c r="OV17" t="s">
        <v>119</v>
      </c>
      <c r="OW17" t="s">
        <v>119</v>
      </c>
      <c r="OX17" t="s">
        <v>119</v>
      </c>
      <c r="OY17" t="s">
        <v>119</v>
      </c>
      <c r="OZ17" t="s">
        <v>119</v>
      </c>
      <c r="PA17" t="s">
        <v>119</v>
      </c>
      <c r="PB17" t="s">
        <v>119</v>
      </c>
      <c r="PC17" t="s">
        <v>119</v>
      </c>
      <c r="PD17" t="s">
        <v>119</v>
      </c>
      <c r="PE17" t="s">
        <v>119</v>
      </c>
      <c r="PF17" t="s">
        <v>119</v>
      </c>
      <c r="PG17" t="s">
        <v>119</v>
      </c>
      <c r="PH17" t="s">
        <v>119</v>
      </c>
      <c r="PI17" t="s">
        <v>119</v>
      </c>
      <c r="PJ17" t="s">
        <v>119</v>
      </c>
      <c r="PK17" t="s">
        <v>119</v>
      </c>
      <c r="PL17" t="s">
        <v>119</v>
      </c>
      <c r="PM17" t="s">
        <v>119</v>
      </c>
      <c r="PN17" t="s">
        <v>119</v>
      </c>
      <c r="PO17" t="s">
        <v>119</v>
      </c>
      <c r="PP17" t="s">
        <v>119</v>
      </c>
      <c r="PQ17" t="s">
        <v>119</v>
      </c>
      <c r="PR17" t="s">
        <v>119</v>
      </c>
      <c r="PS17" t="s">
        <v>119</v>
      </c>
      <c r="PT17" t="s">
        <v>119</v>
      </c>
      <c r="PU17" t="s">
        <v>119</v>
      </c>
      <c r="PV17" t="s">
        <v>119</v>
      </c>
      <c r="PW17" t="s">
        <v>119</v>
      </c>
      <c r="PX17" t="s">
        <v>119</v>
      </c>
      <c r="PY17" t="s">
        <v>119</v>
      </c>
      <c r="PZ17" t="s">
        <v>119</v>
      </c>
      <c r="QA17" t="s">
        <v>119</v>
      </c>
      <c r="QB17" t="s">
        <v>119</v>
      </c>
      <c r="QC17" t="s">
        <v>119</v>
      </c>
      <c r="QD17" t="s">
        <v>119</v>
      </c>
      <c r="QE17" t="s">
        <v>119</v>
      </c>
      <c r="QF17" t="s">
        <v>119</v>
      </c>
      <c r="QG17" t="s">
        <v>119</v>
      </c>
      <c r="QH17" t="s">
        <v>119</v>
      </c>
      <c r="QI17" t="s">
        <v>119</v>
      </c>
      <c r="QJ17" t="s">
        <v>119</v>
      </c>
      <c r="QK17" t="s">
        <v>119</v>
      </c>
      <c r="QL17" t="s">
        <v>119</v>
      </c>
      <c r="QM17" t="s">
        <v>119</v>
      </c>
      <c r="QN17" t="s">
        <v>119</v>
      </c>
      <c r="QO17" t="s">
        <v>119</v>
      </c>
      <c r="QP17" t="s">
        <v>119</v>
      </c>
      <c r="QQ17" t="s">
        <v>119</v>
      </c>
      <c r="QR17" t="s">
        <v>119</v>
      </c>
      <c r="QS17" t="s">
        <v>119</v>
      </c>
      <c r="QT17" t="s">
        <v>119</v>
      </c>
      <c r="QU17" t="s">
        <v>119</v>
      </c>
      <c r="QV17">
        <v>65.8</v>
      </c>
      <c r="QW17">
        <v>66.94</v>
      </c>
      <c r="QX17">
        <v>63.23</v>
      </c>
      <c r="QY17">
        <v>64.78</v>
      </c>
      <c r="QZ17">
        <v>64.41</v>
      </c>
      <c r="RA17">
        <v>65.819999999999993</v>
      </c>
      <c r="RB17">
        <v>66.81</v>
      </c>
      <c r="RC17">
        <v>68.239999999999995</v>
      </c>
      <c r="RD17">
        <v>71.05</v>
      </c>
      <c r="RE17">
        <v>70.23</v>
      </c>
      <c r="RF17">
        <v>69.680000000000007</v>
      </c>
      <c r="RG17">
        <v>71.05</v>
      </c>
      <c r="RH17">
        <v>69.22</v>
      </c>
      <c r="RI17">
        <v>69.47</v>
      </c>
      <c r="RJ17">
        <v>69.66</v>
      </c>
      <c r="RK17">
        <v>69.95</v>
      </c>
      <c r="RL17">
        <v>67.87</v>
      </c>
      <c r="RM17">
        <v>68.58</v>
      </c>
      <c r="RN17">
        <v>71.680000000000007</v>
      </c>
      <c r="RO17">
        <v>73.03</v>
      </c>
      <c r="RP17">
        <v>75.17</v>
      </c>
      <c r="RQ17">
        <v>72.34</v>
      </c>
      <c r="RR17">
        <v>72.84</v>
      </c>
      <c r="RS17">
        <v>74.48</v>
      </c>
      <c r="RT17">
        <v>74.48</v>
      </c>
      <c r="RU17">
        <v>72.58</v>
      </c>
      <c r="RV17">
        <v>73.22</v>
      </c>
      <c r="RW17">
        <v>71.94</v>
      </c>
      <c r="RX17">
        <v>70.39</v>
      </c>
      <c r="RY17">
        <v>68.709999999999994</v>
      </c>
      <c r="RZ17">
        <v>65.069999999999993</v>
      </c>
      <c r="SA17">
        <v>67.58</v>
      </c>
      <c r="SB17">
        <v>65.88</v>
      </c>
      <c r="SC17">
        <v>66.849999999999994</v>
      </c>
      <c r="SD17">
        <v>67.349999999999994</v>
      </c>
      <c r="SE17">
        <v>67.989999999999995</v>
      </c>
      <c r="SF17">
        <v>67.13</v>
      </c>
      <c r="SG17">
        <v>67.05</v>
      </c>
      <c r="SH17">
        <v>67.09</v>
      </c>
      <c r="SI17">
        <v>68.64</v>
      </c>
      <c r="SJ17">
        <v>70.099999999999994</v>
      </c>
      <c r="SK17">
        <v>67.86</v>
      </c>
      <c r="SL17">
        <v>68.319999999999993</v>
      </c>
      <c r="SM17">
        <v>68.13</v>
      </c>
      <c r="SN17">
        <v>66.69</v>
      </c>
      <c r="SO17">
        <v>63.06</v>
      </c>
      <c r="SP17">
        <v>59.49</v>
      </c>
      <c r="SQ17">
        <v>59.1</v>
      </c>
      <c r="SR17">
        <v>60.69</v>
      </c>
      <c r="SS17">
        <v>64.19</v>
      </c>
      <c r="ST17">
        <v>64.44</v>
      </c>
      <c r="SU17">
        <v>63.26</v>
      </c>
      <c r="SV17">
        <v>66.739999999999995</v>
      </c>
      <c r="SW17">
        <v>67.17</v>
      </c>
      <c r="SX17">
        <v>66.239999999999995</v>
      </c>
      <c r="SY17">
        <v>65.28</v>
      </c>
      <c r="SZ17">
        <v>67.14</v>
      </c>
      <c r="TA17">
        <v>68.78</v>
      </c>
      <c r="TB17">
        <v>70.2</v>
      </c>
      <c r="TC17">
        <v>70.98</v>
      </c>
      <c r="TD17">
        <v>69.650000000000006</v>
      </c>
      <c r="TE17">
        <v>71.260000000000005</v>
      </c>
      <c r="TF17">
        <v>70.03</v>
      </c>
      <c r="TG17">
        <v>70.17</v>
      </c>
      <c r="TH17">
        <v>71.3</v>
      </c>
      <c r="TI17">
        <v>71.959999999999994</v>
      </c>
      <c r="TJ17">
        <v>71.39</v>
      </c>
      <c r="TK17">
        <v>71.06</v>
      </c>
      <c r="TL17">
        <v>73.400000000000006</v>
      </c>
      <c r="TM17">
        <v>73.55</v>
      </c>
      <c r="TN17">
        <v>73.19</v>
      </c>
      <c r="TO17">
        <v>74.66</v>
      </c>
      <c r="TP17">
        <v>75.38</v>
      </c>
      <c r="TQ17">
        <v>73.91</v>
      </c>
      <c r="TR17">
        <v>73.34</v>
      </c>
      <c r="TS17">
        <v>73.010000000000005</v>
      </c>
      <c r="TT17">
        <v>70.16</v>
      </c>
      <c r="TU17">
        <v>69.67</v>
      </c>
      <c r="TV17">
        <v>69.52</v>
      </c>
      <c r="TW17">
        <v>69.8</v>
      </c>
      <c r="TX17">
        <v>71.569999999999993</v>
      </c>
      <c r="TY17">
        <v>72.84</v>
      </c>
      <c r="TZ17">
        <v>75.91</v>
      </c>
      <c r="UA17">
        <v>74.959999999999994</v>
      </c>
      <c r="UB17">
        <v>75.92</v>
      </c>
      <c r="UC17">
        <v>76.28</v>
      </c>
      <c r="UD17">
        <v>77.95</v>
      </c>
      <c r="UE17">
        <v>81.56</v>
      </c>
      <c r="UF17">
        <v>84.63</v>
      </c>
      <c r="UG17">
        <v>86.21</v>
      </c>
      <c r="UH17">
        <v>85.38</v>
      </c>
      <c r="UI17">
        <v>89.01</v>
      </c>
      <c r="UJ17">
        <v>85.35</v>
      </c>
      <c r="UK17">
        <v>86.37</v>
      </c>
      <c r="UL17">
        <v>88.49</v>
      </c>
      <c r="UM17">
        <v>88.89</v>
      </c>
      <c r="UN17">
        <v>90.07</v>
      </c>
      <c r="UO17">
        <v>92.92</v>
      </c>
      <c r="UP17">
        <v>87.91</v>
      </c>
      <c r="UQ17">
        <v>86.74</v>
      </c>
      <c r="UR17">
        <v>88.5</v>
      </c>
      <c r="US17">
        <v>87.91</v>
      </c>
      <c r="UT17">
        <v>90.15</v>
      </c>
      <c r="UU17">
        <v>92.82</v>
      </c>
      <c r="UV17">
        <v>95.25</v>
      </c>
      <c r="UW17">
        <v>98.58</v>
      </c>
      <c r="UX17">
        <v>98.47</v>
      </c>
      <c r="UY17">
        <v>102.47</v>
      </c>
      <c r="UZ17">
        <v>97.83</v>
      </c>
      <c r="VA17">
        <v>100.74</v>
      </c>
      <c r="VB17">
        <v>101.99</v>
      </c>
      <c r="VC17">
        <v>105.53</v>
      </c>
      <c r="VD17">
        <v>110.95</v>
      </c>
      <c r="VE17">
        <v>112.6</v>
      </c>
      <c r="VF17">
        <v>111.75</v>
      </c>
      <c r="VG17">
        <v>124.05</v>
      </c>
      <c r="VH17">
        <v>125.42</v>
      </c>
      <c r="VI17">
        <v>132.44999999999999</v>
      </c>
      <c r="VJ17">
        <v>127.9</v>
      </c>
      <c r="VK17">
        <v>138.36000000000001</v>
      </c>
      <c r="VL17">
        <v>137.29</v>
      </c>
      <c r="VM17">
        <v>136.81</v>
      </c>
      <c r="VN17">
        <v>142.9</v>
      </c>
      <c r="VO17">
        <v>147.38999999999999</v>
      </c>
      <c r="VP17">
        <v>148.30000000000001</v>
      </c>
      <c r="VQ17">
        <v>134.25</v>
      </c>
      <c r="VR17">
        <v>128.62</v>
      </c>
      <c r="VS17">
        <v>129.07</v>
      </c>
      <c r="VT17">
        <v>118.34</v>
      </c>
      <c r="VU17">
        <v>116.72</v>
      </c>
      <c r="VV17">
        <v>118.46</v>
      </c>
      <c r="VW17">
        <v>118.39</v>
      </c>
      <c r="VX17">
        <v>109.59</v>
      </c>
      <c r="VY17">
        <v>103.7</v>
      </c>
      <c r="VZ17">
        <v>103.27</v>
      </c>
      <c r="WA17">
        <v>106.87</v>
      </c>
      <c r="WB17">
        <v>94.36</v>
      </c>
      <c r="WC17">
        <v>80.38</v>
      </c>
      <c r="WD17">
        <v>73.680000000000007</v>
      </c>
      <c r="WE17">
        <v>65.900000000000006</v>
      </c>
      <c r="WF17">
        <v>69.959999999999994</v>
      </c>
      <c r="WG17">
        <v>63.06</v>
      </c>
      <c r="WH17">
        <v>58.08</v>
      </c>
      <c r="WI17">
        <v>52.34</v>
      </c>
      <c r="WJ17">
        <v>57.38</v>
      </c>
      <c r="WK17">
        <v>44.32</v>
      </c>
      <c r="WL17">
        <v>51.37</v>
      </c>
      <c r="WM17">
        <v>46.28</v>
      </c>
      <c r="WN17">
        <v>41</v>
      </c>
      <c r="WO17">
        <v>49.8</v>
      </c>
      <c r="WP17">
        <v>47.24</v>
      </c>
      <c r="WQ17">
        <v>46.57</v>
      </c>
      <c r="WR17">
        <v>48.37</v>
      </c>
      <c r="WS17">
        <v>45.88</v>
      </c>
      <c r="WT17">
        <v>46.21</v>
      </c>
      <c r="WU17" t="s">
        <v>119</v>
      </c>
      <c r="WV17" t="s">
        <v>119</v>
      </c>
      <c r="WW17" t="s">
        <v>119</v>
      </c>
      <c r="WX17" t="s">
        <v>119</v>
      </c>
      <c r="WY17" t="s">
        <v>119</v>
      </c>
      <c r="WZ17" t="s">
        <v>119</v>
      </c>
      <c r="XA17" t="s">
        <v>119</v>
      </c>
      <c r="XB17" t="s">
        <v>119</v>
      </c>
      <c r="XC17" t="s">
        <v>119</v>
      </c>
      <c r="XD17" t="s">
        <v>119</v>
      </c>
      <c r="XE17" t="s">
        <v>119</v>
      </c>
      <c r="XF17" t="s">
        <v>119</v>
      </c>
      <c r="XG17" t="s">
        <v>119</v>
      </c>
      <c r="XH17" t="s">
        <v>119</v>
      </c>
      <c r="XI17" t="s">
        <v>119</v>
      </c>
      <c r="XJ17" t="s">
        <v>119</v>
      </c>
      <c r="XK17" t="s">
        <v>119</v>
      </c>
      <c r="XL17" t="s">
        <v>119</v>
      </c>
      <c r="XM17" t="s">
        <v>119</v>
      </c>
      <c r="XN17" t="s">
        <v>119</v>
      </c>
      <c r="XO17" t="s">
        <v>119</v>
      </c>
      <c r="XP17" t="s">
        <v>119</v>
      </c>
      <c r="XQ17" t="s">
        <v>119</v>
      </c>
      <c r="XR17" t="s">
        <v>119</v>
      </c>
      <c r="XS17" t="s">
        <v>119</v>
      </c>
      <c r="XT17" t="s">
        <v>119</v>
      </c>
      <c r="XU17" t="s">
        <v>119</v>
      </c>
      <c r="XV17" t="s">
        <v>119</v>
      </c>
      <c r="XW17" t="s">
        <v>119</v>
      </c>
      <c r="XX17" t="s">
        <v>119</v>
      </c>
      <c r="XY17" t="s">
        <v>119</v>
      </c>
      <c r="XZ17" t="s">
        <v>119</v>
      </c>
      <c r="YA17" t="s">
        <v>119</v>
      </c>
      <c r="YB17" t="s">
        <v>119</v>
      </c>
      <c r="YC17" t="s">
        <v>119</v>
      </c>
      <c r="YD17" t="s">
        <v>119</v>
      </c>
      <c r="YE17" t="s">
        <v>119</v>
      </c>
      <c r="YF17" t="s">
        <v>119</v>
      </c>
      <c r="YG17" t="s">
        <v>119</v>
      </c>
      <c r="YH17" t="s">
        <v>119</v>
      </c>
      <c r="YI17" t="s">
        <v>119</v>
      </c>
      <c r="YJ17" t="s">
        <v>119</v>
      </c>
      <c r="YK17" t="s">
        <v>119</v>
      </c>
      <c r="YL17" t="s">
        <v>119</v>
      </c>
      <c r="YM17" t="s">
        <v>119</v>
      </c>
      <c r="YN17" t="s">
        <v>119</v>
      </c>
      <c r="YO17" t="s">
        <v>119</v>
      </c>
      <c r="YP17" t="s">
        <v>119</v>
      </c>
      <c r="YQ17" t="s">
        <v>119</v>
      </c>
      <c r="YR17" t="s">
        <v>119</v>
      </c>
      <c r="YS17" t="s">
        <v>119</v>
      </c>
      <c r="YT17" t="s">
        <v>119</v>
      </c>
      <c r="YU17" t="s">
        <v>119</v>
      </c>
      <c r="YV17" t="s">
        <v>119</v>
      </c>
      <c r="YW17" t="s">
        <v>119</v>
      </c>
      <c r="YX17" t="s">
        <v>119</v>
      </c>
      <c r="YY17" t="s">
        <v>119</v>
      </c>
      <c r="YZ17" t="s">
        <v>119</v>
      </c>
      <c r="ZA17" t="s">
        <v>119</v>
      </c>
      <c r="ZB17" t="s">
        <v>119</v>
      </c>
      <c r="ZC17" t="s">
        <v>119</v>
      </c>
      <c r="ZD17" t="s">
        <v>119</v>
      </c>
      <c r="ZE17" t="s">
        <v>119</v>
      </c>
      <c r="ZF17" t="s">
        <v>119</v>
      </c>
      <c r="ZG17" t="s">
        <v>119</v>
      </c>
      <c r="ZH17" t="s">
        <v>119</v>
      </c>
      <c r="ZI17" t="s">
        <v>119</v>
      </c>
      <c r="ZJ17" t="s">
        <v>119</v>
      </c>
      <c r="ZK17" t="s">
        <v>119</v>
      </c>
      <c r="ZL17" t="s">
        <v>119</v>
      </c>
      <c r="ZM17" t="s">
        <v>119</v>
      </c>
      <c r="ZN17" t="s">
        <v>119</v>
      </c>
      <c r="ZO17" t="s">
        <v>119</v>
      </c>
      <c r="ZP17" t="s">
        <v>119</v>
      </c>
      <c r="ZQ17" t="s">
        <v>119</v>
      </c>
      <c r="ZR17" t="s">
        <v>119</v>
      </c>
      <c r="ZS17" t="s">
        <v>119</v>
      </c>
      <c r="ZT17" t="s">
        <v>119</v>
      </c>
      <c r="ZU17" t="s">
        <v>119</v>
      </c>
      <c r="ZV17" t="s">
        <v>119</v>
      </c>
      <c r="ZW17" t="s">
        <v>119</v>
      </c>
      <c r="ZX17" t="s">
        <v>119</v>
      </c>
      <c r="ZY17" t="s">
        <v>119</v>
      </c>
      <c r="ZZ17" t="s">
        <v>119</v>
      </c>
      <c r="AAA17" t="s">
        <v>119</v>
      </c>
      <c r="AAB17" t="s">
        <v>119</v>
      </c>
      <c r="AAC17" t="s">
        <v>119</v>
      </c>
      <c r="AAD17" t="s">
        <v>119</v>
      </c>
      <c r="AAE17" t="s">
        <v>119</v>
      </c>
      <c r="AAF17" t="s">
        <v>119</v>
      </c>
      <c r="AAG17" t="s">
        <v>119</v>
      </c>
      <c r="AAH17" t="s">
        <v>119</v>
      </c>
      <c r="AAI17" t="s">
        <v>119</v>
      </c>
      <c r="AAJ17" t="s">
        <v>119</v>
      </c>
      <c r="AAK17" t="s">
        <v>119</v>
      </c>
      <c r="AAL17" t="s">
        <v>119</v>
      </c>
      <c r="AAM17" t="s">
        <v>119</v>
      </c>
      <c r="AAN17" t="s">
        <v>119</v>
      </c>
      <c r="AAO17" t="s">
        <v>119</v>
      </c>
      <c r="AAP17" t="s">
        <v>119</v>
      </c>
      <c r="AAQ17" t="s">
        <v>119</v>
      </c>
      <c r="AAR17" t="s">
        <v>119</v>
      </c>
      <c r="AAS17" t="s">
        <v>119</v>
      </c>
      <c r="AAT17" t="s">
        <v>119</v>
      </c>
      <c r="AAU17" t="s">
        <v>119</v>
      </c>
      <c r="AAV17" t="s">
        <v>119</v>
      </c>
      <c r="AAW17" t="s">
        <v>119</v>
      </c>
      <c r="AAX17" t="s">
        <v>119</v>
      </c>
      <c r="AAY17" t="s">
        <v>119</v>
      </c>
      <c r="AAZ17" t="s">
        <v>119</v>
      </c>
      <c r="ABA17" t="s">
        <v>119</v>
      </c>
      <c r="ABB17" t="s">
        <v>119</v>
      </c>
      <c r="ABC17" t="s">
        <v>119</v>
      </c>
      <c r="ABD17" t="s">
        <v>119</v>
      </c>
      <c r="ABE17" t="s">
        <v>119</v>
      </c>
      <c r="ABF17" t="s">
        <v>119</v>
      </c>
      <c r="ABG17" t="s">
        <v>119</v>
      </c>
      <c r="ABH17" t="s">
        <v>119</v>
      </c>
      <c r="ABI17" t="s">
        <v>119</v>
      </c>
      <c r="ABJ17" t="s">
        <v>119</v>
      </c>
      <c r="ABK17" t="s">
        <v>119</v>
      </c>
      <c r="ABL17" t="s">
        <v>119</v>
      </c>
      <c r="ABM17" t="s">
        <v>119</v>
      </c>
      <c r="ABN17" t="s">
        <v>119</v>
      </c>
      <c r="ABO17" t="s">
        <v>119</v>
      </c>
      <c r="ABP17" t="s">
        <v>119</v>
      </c>
      <c r="ABQ17" t="s">
        <v>119</v>
      </c>
      <c r="ABR17" t="s">
        <v>119</v>
      </c>
      <c r="ABS17" t="s">
        <v>119</v>
      </c>
      <c r="ABT17" t="s">
        <v>119</v>
      </c>
      <c r="ABU17" t="s">
        <v>119</v>
      </c>
      <c r="ABV17" t="s">
        <v>119</v>
      </c>
      <c r="ABW17" t="s">
        <v>119</v>
      </c>
      <c r="ABX17" t="s">
        <v>119</v>
      </c>
      <c r="ABY17" t="s">
        <v>119</v>
      </c>
      <c r="ABZ17" t="s">
        <v>119</v>
      </c>
      <c r="ACA17" t="s">
        <v>119</v>
      </c>
      <c r="ACB17" t="s">
        <v>119</v>
      </c>
      <c r="ACC17" t="s">
        <v>119</v>
      </c>
      <c r="ACD17" t="s">
        <v>119</v>
      </c>
      <c r="ACE17" t="s">
        <v>119</v>
      </c>
      <c r="ACF17" t="s">
        <v>119</v>
      </c>
      <c r="ACG17" t="s">
        <v>119</v>
      </c>
      <c r="ACH17" t="s">
        <v>119</v>
      </c>
      <c r="ACI17" t="s">
        <v>119</v>
      </c>
      <c r="ACJ17" t="s">
        <v>119</v>
      </c>
      <c r="ACK17" t="s">
        <v>119</v>
      </c>
      <c r="ACL17" t="s">
        <v>119</v>
      </c>
      <c r="ACM17" t="s">
        <v>119</v>
      </c>
      <c r="ACN17" t="s">
        <v>119</v>
      </c>
      <c r="ACO17" t="s">
        <v>119</v>
      </c>
      <c r="ACP17" t="s">
        <v>119</v>
      </c>
      <c r="ACQ17" t="s">
        <v>119</v>
      </c>
      <c r="ACR17" t="s">
        <v>119</v>
      </c>
      <c r="ACS17" t="s">
        <v>119</v>
      </c>
      <c r="ACT17" t="s">
        <v>119</v>
      </c>
      <c r="ACU17" t="s">
        <v>119</v>
      </c>
      <c r="ACV17" t="s">
        <v>119</v>
      </c>
      <c r="ACW17" t="s">
        <v>119</v>
      </c>
      <c r="ACX17" t="s">
        <v>119</v>
      </c>
      <c r="ACY17" t="s">
        <v>119</v>
      </c>
      <c r="ACZ17" t="s">
        <v>119</v>
      </c>
      <c r="ADA17" t="s">
        <v>119</v>
      </c>
      <c r="ADB17" t="s">
        <v>119</v>
      </c>
      <c r="ADC17" t="s">
        <v>119</v>
      </c>
      <c r="ADD17" t="s">
        <v>119</v>
      </c>
      <c r="ADE17" t="s">
        <v>119</v>
      </c>
      <c r="ADF17" t="s">
        <v>119</v>
      </c>
      <c r="ADG17" t="s">
        <v>119</v>
      </c>
      <c r="ADH17" t="s">
        <v>119</v>
      </c>
      <c r="ADI17" t="s">
        <v>119</v>
      </c>
      <c r="ADJ17" t="s">
        <v>119</v>
      </c>
      <c r="ADK17" t="s">
        <v>119</v>
      </c>
      <c r="ADL17" t="s">
        <v>119</v>
      </c>
      <c r="ADM17" t="s">
        <v>119</v>
      </c>
      <c r="ADN17" t="s">
        <v>119</v>
      </c>
      <c r="ADO17" t="s">
        <v>119</v>
      </c>
      <c r="ADP17" t="s">
        <v>119</v>
      </c>
      <c r="ADQ17" t="s">
        <v>119</v>
      </c>
      <c r="ADR17" t="s">
        <v>119</v>
      </c>
      <c r="ADS17" t="s">
        <v>119</v>
      </c>
      <c r="ADT17" t="s">
        <v>119</v>
      </c>
      <c r="ADU17" t="s">
        <v>119</v>
      </c>
      <c r="ADV17" t="s">
        <v>119</v>
      </c>
      <c r="ADW17" t="s">
        <v>119</v>
      </c>
      <c r="ADX17" t="s">
        <v>119</v>
      </c>
      <c r="ADY17" t="s">
        <v>119</v>
      </c>
      <c r="ADZ17" t="s">
        <v>119</v>
      </c>
      <c r="AEA17" t="s">
        <v>119</v>
      </c>
      <c r="AEB17" t="s">
        <v>119</v>
      </c>
      <c r="AEC17" t="s">
        <v>119</v>
      </c>
      <c r="AED17" t="s">
        <v>119</v>
      </c>
      <c r="AEE17" t="s">
        <v>119</v>
      </c>
      <c r="AEF17" t="s">
        <v>119</v>
      </c>
      <c r="AEG17" t="s">
        <v>119</v>
      </c>
      <c r="AEH17" t="s">
        <v>119</v>
      </c>
      <c r="AEI17" t="s">
        <v>119</v>
      </c>
      <c r="AEJ17" t="s">
        <v>119</v>
      </c>
      <c r="AEK17" t="s">
        <v>119</v>
      </c>
      <c r="AEL17" t="s">
        <v>119</v>
      </c>
      <c r="AEM17" t="s">
        <v>119</v>
      </c>
      <c r="AEN17" t="s">
        <v>119</v>
      </c>
      <c r="AEO17" t="s">
        <v>119</v>
      </c>
      <c r="AEP17" t="s">
        <v>119</v>
      </c>
      <c r="AEQ17" t="s">
        <v>119</v>
      </c>
      <c r="AER17" t="s">
        <v>119</v>
      </c>
      <c r="AES17" t="s">
        <v>119</v>
      </c>
      <c r="AET17" t="s">
        <v>119</v>
      </c>
      <c r="AEU17" t="s">
        <v>119</v>
      </c>
      <c r="AEV17" t="s">
        <v>119</v>
      </c>
      <c r="AEW17" t="s">
        <v>119</v>
      </c>
      <c r="AEX17" t="s">
        <v>119</v>
      </c>
      <c r="AEY17" t="s">
        <v>119</v>
      </c>
      <c r="AEZ17" t="s">
        <v>119</v>
      </c>
      <c r="AFA17" t="s">
        <v>119</v>
      </c>
      <c r="AFB17" t="s">
        <v>119</v>
      </c>
      <c r="AFC17" t="s">
        <v>119</v>
      </c>
      <c r="AFD17" t="s">
        <v>119</v>
      </c>
      <c r="AFE17" t="s">
        <v>119</v>
      </c>
      <c r="AFF17" t="s">
        <v>119</v>
      </c>
      <c r="AFG17" t="s">
        <v>119</v>
      </c>
      <c r="AFH17" t="s">
        <v>119</v>
      </c>
      <c r="AFI17" t="s">
        <v>119</v>
      </c>
      <c r="AFJ17" t="s">
        <v>119</v>
      </c>
      <c r="AFK17" t="s">
        <v>119</v>
      </c>
      <c r="AFL17" t="s">
        <v>119</v>
      </c>
      <c r="AFM17" t="s">
        <v>119</v>
      </c>
      <c r="AFN17" t="s">
        <v>119</v>
      </c>
      <c r="AFO17" t="s">
        <v>119</v>
      </c>
      <c r="AFP17" t="s">
        <v>119</v>
      </c>
      <c r="AFQ17" t="s">
        <v>119</v>
      </c>
      <c r="AFR17" t="s">
        <v>119</v>
      </c>
      <c r="AFS17" t="s">
        <v>119</v>
      </c>
      <c r="AFT17" t="s">
        <v>119</v>
      </c>
      <c r="AFU17" t="s">
        <v>119</v>
      </c>
      <c r="AFV17" t="s">
        <v>119</v>
      </c>
      <c r="AFW17" t="s">
        <v>119</v>
      </c>
      <c r="AFX17" t="s">
        <v>119</v>
      </c>
      <c r="AFY17" t="s">
        <v>119</v>
      </c>
      <c r="AFZ17" t="s">
        <v>119</v>
      </c>
      <c r="AGA17" t="s">
        <v>119</v>
      </c>
      <c r="AGB17" t="s">
        <v>119</v>
      </c>
      <c r="AGC17" t="s">
        <v>119</v>
      </c>
      <c r="AGD17" t="s">
        <v>119</v>
      </c>
      <c r="AGE17" t="s">
        <v>119</v>
      </c>
      <c r="AGF17" t="s">
        <v>119</v>
      </c>
      <c r="AGG17" t="s">
        <v>119</v>
      </c>
      <c r="AGH17" t="s">
        <v>119</v>
      </c>
      <c r="AGI17" t="s">
        <v>119</v>
      </c>
      <c r="AGJ17" t="s">
        <v>119</v>
      </c>
      <c r="AGK17" t="s">
        <v>119</v>
      </c>
      <c r="AGL17" t="s">
        <v>119</v>
      </c>
      <c r="AGM17" t="s">
        <v>119</v>
      </c>
      <c r="AGN17" t="s">
        <v>119</v>
      </c>
      <c r="AGO17" t="s">
        <v>119</v>
      </c>
      <c r="AGP17" t="s">
        <v>119</v>
      </c>
      <c r="AGQ17" t="s">
        <v>119</v>
      </c>
      <c r="AGR17" t="s">
        <v>119</v>
      </c>
      <c r="AGS17" t="s">
        <v>119</v>
      </c>
      <c r="AGT17" t="s">
        <v>119</v>
      </c>
      <c r="AGU17" t="s">
        <v>119</v>
      </c>
      <c r="AGV17" t="s">
        <v>119</v>
      </c>
      <c r="AGW17" t="s">
        <v>119</v>
      </c>
      <c r="AGX17" t="s">
        <v>119</v>
      </c>
      <c r="AGY17" t="s">
        <v>119</v>
      </c>
      <c r="AGZ17" t="s">
        <v>119</v>
      </c>
      <c r="AHA17" t="s">
        <v>119</v>
      </c>
      <c r="AHB17" t="s">
        <v>119</v>
      </c>
      <c r="AHC17" t="s">
        <v>119</v>
      </c>
      <c r="AHD17" t="s">
        <v>119</v>
      </c>
      <c r="AHE17" t="s">
        <v>119</v>
      </c>
      <c r="AHF17" t="s">
        <v>119</v>
      </c>
      <c r="AHG17" t="s">
        <v>119</v>
      </c>
      <c r="AHH17" t="s">
        <v>119</v>
      </c>
      <c r="AHI17" t="s">
        <v>119</v>
      </c>
      <c r="AHJ17" t="s">
        <v>119</v>
      </c>
      <c r="AHK17" t="s">
        <v>119</v>
      </c>
      <c r="AHL17" t="s">
        <v>119</v>
      </c>
      <c r="AHM17" t="s">
        <v>119</v>
      </c>
      <c r="AHN17" t="s">
        <v>119</v>
      </c>
      <c r="AHO17" t="s">
        <v>119</v>
      </c>
      <c r="AHP17" t="s">
        <v>119</v>
      </c>
      <c r="AHQ17" t="s">
        <v>119</v>
      </c>
      <c r="AHR17" t="s">
        <v>119</v>
      </c>
      <c r="AHS17" t="s">
        <v>119</v>
      </c>
      <c r="AHT17" t="s">
        <v>119</v>
      </c>
      <c r="AHU17" t="s">
        <v>119</v>
      </c>
      <c r="AHV17" t="s">
        <v>119</v>
      </c>
      <c r="AHW17" t="s">
        <v>119</v>
      </c>
      <c r="AHX17" t="s">
        <v>119</v>
      </c>
      <c r="AHY17" t="s">
        <v>119</v>
      </c>
      <c r="AHZ17" t="s">
        <v>119</v>
      </c>
      <c r="AIA17" t="s">
        <v>119</v>
      </c>
      <c r="AIB17" t="s">
        <v>119</v>
      </c>
      <c r="AIC17" t="s">
        <v>119</v>
      </c>
      <c r="AID17" t="s">
        <v>119</v>
      </c>
      <c r="AIE17" t="s">
        <v>119</v>
      </c>
      <c r="AIF17" t="s">
        <v>119</v>
      </c>
      <c r="AIG17" t="s">
        <v>119</v>
      </c>
      <c r="AIH17" t="s">
        <v>119</v>
      </c>
      <c r="AII17" t="s">
        <v>119</v>
      </c>
      <c r="AIJ17" t="s">
        <v>119</v>
      </c>
      <c r="AIK17" t="s">
        <v>119</v>
      </c>
      <c r="AIL17" t="s">
        <v>119</v>
      </c>
      <c r="AIM17" t="s">
        <v>119</v>
      </c>
      <c r="AIN17" t="s">
        <v>119</v>
      </c>
      <c r="AIO17" t="s">
        <v>119</v>
      </c>
      <c r="AIP17" t="s">
        <v>119</v>
      </c>
      <c r="AIQ17" t="s">
        <v>119</v>
      </c>
      <c r="AIR17" t="s">
        <v>119</v>
      </c>
      <c r="AIS17" t="s">
        <v>119</v>
      </c>
      <c r="AIT17" t="s">
        <v>119</v>
      </c>
      <c r="AIU17" t="s">
        <v>119</v>
      </c>
      <c r="AIV17" t="s">
        <v>119</v>
      </c>
      <c r="AIW17" t="s">
        <v>119</v>
      </c>
      <c r="AIX17" t="s">
        <v>119</v>
      </c>
      <c r="AIY17" t="s">
        <v>119</v>
      </c>
      <c r="AIZ17" t="s">
        <v>119</v>
      </c>
      <c r="AJA17" t="s">
        <v>119</v>
      </c>
      <c r="AJB17" t="s">
        <v>119</v>
      </c>
      <c r="AJC17" t="s">
        <v>119</v>
      </c>
      <c r="AJD17" t="s">
        <v>119</v>
      </c>
      <c r="AJE17" t="s">
        <v>119</v>
      </c>
      <c r="AJF17" t="s">
        <v>119</v>
      </c>
      <c r="AJG17" t="s">
        <v>119</v>
      </c>
      <c r="AJH17" t="s">
        <v>119</v>
      </c>
      <c r="AJI17" t="s">
        <v>119</v>
      </c>
      <c r="AJJ17" t="s">
        <v>119</v>
      </c>
      <c r="AJK17" t="s">
        <v>119</v>
      </c>
      <c r="AJL17" t="s">
        <v>119</v>
      </c>
      <c r="AJM17" t="s">
        <v>119</v>
      </c>
      <c r="AJN17" t="s">
        <v>119</v>
      </c>
      <c r="AJO17" t="s">
        <v>119</v>
      </c>
      <c r="AJP17" t="s">
        <v>119</v>
      </c>
      <c r="AJQ17" t="s">
        <v>119</v>
      </c>
      <c r="AJR17" t="s">
        <v>119</v>
      </c>
      <c r="AJS17" t="s">
        <v>119</v>
      </c>
      <c r="AJT17" t="s">
        <v>119</v>
      </c>
      <c r="AJU17" t="s">
        <v>119</v>
      </c>
      <c r="AJV17" t="s">
        <v>119</v>
      </c>
      <c r="AJW17" t="s">
        <v>119</v>
      </c>
      <c r="AJX17" t="s">
        <v>119</v>
      </c>
      <c r="AJY17" t="s">
        <v>119</v>
      </c>
      <c r="AJZ17" t="s">
        <v>119</v>
      </c>
      <c r="AKA17" t="s">
        <v>119</v>
      </c>
      <c r="AKB17" t="s">
        <v>119</v>
      </c>
      <c r="AKC17" t="s">
        <v>119</v>
      </c>
      <c r="AKD17" t="s">
        <v>119</v>
      </c>
      <c r="AKE17" t="s">
        <v>119</v>
      </c>
      <c r="AKF17" t="s">
        <v>119</v>
      </c>
      <c r="AKG17" t="s">
        <v>119</v>
      </c>
      <c r="AKH17" t="s">
        <v>119</v>
      </c>
      <c r="AKI17" t="s">
        <v>119</v>
      </c>
      <c r="AKJ17" t="s">
        <v>119</v>
      </c>
      <c r="AKK17" t="s">
        <v>119</v>
      </c>
      <c r="AKL17" t="s">
        <v>119</v>
      </c>
      <c r="AKM17" t="s">
        <v>119</v>
      </c>
      <c r="AKN17" t="s">
        <v>119</v>
      </c>
      <c r="AKO17" t="s">
        <v>119</v>
      </c>
      <c r="AKP17" t="s">
        <v>119</v>
      </c>
      <c r="AKQ17" t="s">
        <v>119</v>
      </c>
      <c r="AKR17" t="s">
        <v>119</v>
      </c>
      <c r="AKS17" t="s">
        <v>119</v>
      </c>
      <c r="AKT17" t="s">
        <v>119</v>
      </c>
      <c r="AKU17" t="s">
        <v>119</v>
      </c>
      <c r="AKV17" t="s">
        <v>119</v>
      </c>
      <c r="AKW17" t="s">
        <v>119</v>
      </c>
      <c r="AKX17" t="s">
        <v>119</v>
      </c>
      <c r="AKY17" t="s">
        <v>119</v>
      </c>
      <c r="AKZ17" t="s">
        <v>119</v>
      </c>
      <c r="ALA17" t="s">
        <v>119</v>
      </c>
      <c r="ALB17" t="s">
        <v>119</v>
      </c>
      <c r="ALC17" t="s">
        <v>119</v>
      </c>
      <c r="ALD17" t="s">
        <v>119</v>
      </c>
      <c r="ALE17" t="s">
        <v>119</v>
      </c>
      <c r="ALF17" t="s">
        <v>119</v>
      </c>
      <c r="ALG17" t="s">
        <v>119</v>
      </c>
      <c r="ALH17" t="s">
        <v>119</v>
      </c>
      <c r="ALI17" t="s">
        <v>119</v>
      </c>
      <c r="ALJ17" t="s">
        <v>119</v>
      </c>
      <c r="ALK17" t="s">
        <v>119</v>
      </c>
      <c r="ALL17" t="s">
        <v>119</v>
      </c>
      <c r="ALM17" t="s">
        <v>119</v>
      </c>
      <c r="ALN17" t="s">
        <v>119</v>
      </c>
      <c r="ALO17" t="s">
        <v>119</v>
      </c>
      <c r="ALP17" t="s">
        <v>119</v>
      </c>
      <c r="ALQ17" t="s">
        <v>119</v>
      </c>
      <c r="ALR17" t="s">
        <v>119</v>
      </c>
      <c r="ALS17" t="s">
        <v>119</v>
      </c>
      <c r="ALT17" t="s">
        <v>119</v>
      </c>
      <c r="ALU17" t="s">
        <v>119</v>
      </c>
      <c r="ALV17" t="s">
        <v>119</v>
      </c>
      <c r="ALW17" t="s">
        <v>119</v>
      </c>
      <c r="ALX17" t="s">
        <v>119</v>
      </c>
      <c r="ALY17" t="s">
        <v>119</v>
      </c>
      <c r="ALZ17" t="s">
        <v>119</v>
      </c>
      <c r="AMA17" t="s">
        <v>119</v>
      </c>
      <c r="AMB17" t="s">
        <v>119</v>
      </c>
      <c r="AMC17" t="s">
        <v>119</v>
      </c>
      <c r="AMD17" t="s">
        <v>119</v>
      </c>
      <c r="AME17" t="s">
        <v>119</v>
      </c>
      <c r="AMF17" t="s">
        <v>119</v>
      </c>
      <c r="AMG17" t="s">
        <v>119</v>
      </c>
      <c r="AMH17" t="s">
        <v>119</v>
      </c>
      <c r="AMI17" t="s">
        <v>119</v>
      </c>
      <c r="AMJ17" t="s">
        <v>119</v>
      </c>
      <c r="AMK17" t="s">
        <v>119</v>
      </c>
      <c r="AML17" t="s">
        <v>119</v>
      </c>
      <c r="AMM17" t="s">
        <v>119</v>
      </c>
      <c r="AMN17" t="s">
        <v>119</v>
      </c>
      <c r="AMO17" t="s">
        <v>119</v>
      </c>
      <c r="AMP17" t="s">
        <v>119</v>
      </c>
      <c r="AMQ17" t="s">
        <v>119</v>
      </c>
      <c r="AMR17" t="s">
        <v>119</v>
      </c>
      <c r="AMS17" t="s">
        <v>119</v>
      </c>
      <c r="AMT17" t="s">
        <v>119</v>
      </c>
      <c r="AMU17" t="s">
        <v>119</v>
      </c>
      <c r="AMV17" t="s">
        <v>119</v>
      </c>
      <c r="AMW17" t="s">
        <v>119</v>
      </c>
      <c r="AMX17" t="s">
        <v>119</v>
      </c>
      <c r="AMY17" t="s">
        <v>119</v>
      </c>
      <c r="AMZ17" t="s">
        <v>119</v>
      </c>
      <c r="ANA17" t="s">
        <v>119</v>
      </c>
      <c r="ANB17" t="s">
        <v>119</v>
      </c>
      <c r="ANC17" t="s">
        <v>119</v>
      </c>
      <c r="AND17" t="s">
        <v>119</v>
      </c>
      <c r="ANE17" t="s">
        <v>119</v>
      </c>
      <c r="ANF17" t="s">
        <v>119</v>
      </c>
    </row>
    <row r="18" spans="1:5221" x14ac:dyDescent="0.25">
      <c r="A18" s="9" t="s">
        <v>913</v>
      </c>
      <c r="B18" s="9" t="s">
        <v>119</v>
      </c>
      <c r="C18" s="9" t="s">
        <v>119</v>
      </c>
      <c r="D18" s="9" t="s">
        <v>119</v>
      </c>
      <c r="E18" s="9" t="s">
        <v>119</v>
      </c>
      <c r="F18" s="9" t="s">
        <v>119</v>
      </c>
      <c r="G18" s="9" t="s">
        <v>119</v>
      </c>
      <c r="H18" s="9" t="s">
        <v>119</v>
      </c>
      <c r="I18" s="9" t="s">
        <v>119</v>
      </c>
      <c r="J18" s="9" t="s">
        <v>119</v>
      </c>
      <c r="K18" s="9" t="s">
        <v>119</v>
      </c>
      <c r="L18" s="9" t="s">
        <v>119</v>
      </c>
      <c r="M18" s="9" t="s">
        <v>119</v>
      </c>
      <c r="N18" s="9" t="s">
        <v>119</v>
      </c>
      <c r="O18" s="9" t="s">
        <v>119</v>
      </c>
      <c r="P18" s="9" t="s">
        <v>119</v>
      </c>
      <c r="Q18" s="9" t="s">
        <v>119</v>
      </c>
      <c r="R18" s="9" t="s">
        <v>119</v>
      </c>
      <c r="S18" s="9" t="s">
        <v>119</v>
      </c>
      <c r="T18" s="9" t="s">
        <v>119</v>
      </c>
      <c r="U18" s="9" t="s">
        <v>119</v>
      </c>
      <c r="V18" s="9" t="s">
        <v>119</v>
      </c>
      <c r="W18" s="9" t="s">
        <v>119</v>
      </c>
      <c r="X18" s="9" t="s">
        <v>119</v>
      </c>
      <c r="Y18" s="9" t="s">
        <v>119</v>
      </c>
      <c r="Z18" t="s">
        <v>119</v>
      </c>
      <c r="AA18" t="s">
        <v>119</v>
      </c>
      <c r="AB18" t="s">
        <v>119</v>
      </c>
      <c r="AC18" t="s">
        <v>119</v>
      </c>
      <c r="AD18" t="s">
        <v>119</v>
      </c>
      <c r="AE18" t="s">
        <v>119</v>
      </c>
      <c r="AF18" t="s">
        <v>119</v>
      </c>
      <c r="AG18" t="s">
        <v>119</v>
      </c>
      <c r="AH18" t="s">
        <v>119</v>
      </c>
      <c r="AI18" t="s">
        <v>119</v>
      </c>
      <c r="AJ18" t="s">
        <v>119</v>
      </c>
      <c r="AK18" t="s">
        <v>119</v>
      </c>
      <c r="AL18" t="s">
        <v>119</v>
      </c>
      <c r="AM18" t="s">
        <v>119</v>
      </c>
      <c r="AN18" t="s">
        <v>119</v>
      </c>
      <c r="AO18" t="s">
        <v>119</v>
      </c>
      <c r="AP18" t="s">
        <v>119</v>
      </c>
      <c r="AQ18" t="s">
        <v>119</v>
      </c>
      <c r="AR18" t="s">
        <v>119</v>
      </c>
      <c r="AS18" t="s">
        <v>119</v>
      </c>
      <c r="AT18" t="s">
        <v>119</v>
      </c>
      <c r="AU18" t="s">
        <v>119</v>
      </c>
      <c r="AV18" t="s">
        <v>119</v>
      </c>
      <c r="AW18" t="s">
        <v>119</v>
      </c>
      <c r="AX18" t="s">
        <v>119</v>
      </c>
      <c r="AY18" t="s">
        <v>119</v>
      </c>
      <c r="AZ18" t="s">
        <v>119</v>
      </c>
      <c r="BA18" t="s">
        <v>119</v>
      </c>
      <c r="BB18" t="s">
        <v>119</v>
      </c>
      <c r="BC18" t="s">
        <v>119</v>
      </c>
      <c r="BD18" t="s">
        <v>119</v>
      </c>
      <c r="BE18" t="s">
        <v>119</v>
      </c>
      <c r="BF18" t="s">
        <v>119</v>
      </c>
      <c r="BG18" t="s">
        <v>119</v>
      </c>
      <c r="BH18" t="s">
        <v>119</v>
      </c>
      <c r="BI18" t="s">
        <v>119</v>
      </c>
      <c r="BJ18" t="s">
        <v>119</v>
      </c>
      <c r="BK18" t="s">
        <v>119</v>
      </c>
      <c r="BL18" t="s">
        <v>119</v>
      </c>
      <c r="BM18" t="s">
        <v>119</v>
      </c>
      <c r="BN18" t="s">
        <v>119</v>
      </c>
      <c r="BO18" t="s">
        <v>119</v>
      </c>
      <c r="BP18" t="s">
        <v>119</v>
      </c>
      <c r="BQ18" t="s">
        <v>119</v>
      </c>
      <c r="BR18" t="s">
        <v>119</v>
      </c>
      <c r="BS18" t="s">
        <v>119</v>
      </c>
      <c r="BT18" t="s">
        <v>119</v>
      </c>
      <c r="BU18" t="s">
        <v>119</v>
      </c>
      <c r="BV18" t="s">
        <v>119</v>
      </c>
      <c r="BW18" t="s">
        <v>119</v>
      </c>
      <c r="BX18" t="s">
        <v>119</v>
      </c>
      <c r="BY18" t="s">
        <v>119</v>
      </c>
      <c r="BZ18" t="s">
        <v>119</v>
      </c>
      <c r="CA18" t="s">
        <v>119</v>
      </c>
      <c r="CB18" t="s">
        <v>119</v>
      </c>
      <c r="CC18" t="s">
        <v>119</v>
      </c>
      <c r="CD18" t="s">
        <v>119</v>
      </c>
      <c r="CE18" t="s">
        <v>119</v>
      </c>
      <c r="CF18" t="s">
        <v>119</v>
      </c>
      <c r="CG18" t="s">
        <v>119</v>
      </c>
      <c r="CH18" t="s">
        <v>119</v>
      </c>
      <c r="CI18" t="s">
        <v>119</v>
      </c>
      <c r="CJ18" t="s">
        <v>119</v>
      </c>
      <c r="CK18" t="s">
        <v>119</v>
      </c>
      <c r="CL18" t="s">
        <v>119</v>
      </c>
      <c r="CM18" t="s">
        <v>119</v>
      </c>
      <c r="CN18" t="s">
        <v>119</v>
      </c>
      <c r="CO18" t="s">
        <v>119</v>
      </c>
      <c r="CP18" t="s">
        <v>119</v>
      </c>
      <c r="CQ18" t="s">
        <v>119</v>
      </c>
      <c r="CR18" t="s">
        <v>119</v>
      </c>
      <c r="CS18" t="s">
        <v>119</v>
      </c>
      <c r="CT18" t="s">
        <v>119</v>
      </c>
      <c r="CU18" t="s">
        <v>119</v>
      </c>
      <c r="CV18" t="s">
        <v>119</v>
      </c>
      <c r="CW18" t="s">
        <v>119</v>
      </c>
      <c r="CX18" t="s">
        <v>119</v>
      </c>
      <c r="CY18" t="s">
        <v>119</v>
      </c>
      <c r="CZ18" t="s">
        <v>119</v>
      </c>
      <c r="DA18" t="s">
        <v>119</v>
      </c>
      <c r="DB18" t="s">
        <v>119</v>
      </c>
      <c r="DC18" t="s">
        <v>119</v>
      </c>
      <c r="DD18" t="s">
        <v>119</v>
      </c>
      <c r="DE18" t="s">
        <v>119</v>
      </c>
      <c r="DF18" t="s">
        <v>119</v>
      </c>
      <c r="DG18" t="s">
        <v>119</v>
      </c>
      <c r="DH18" t="s">
        <v>119</v>
      </c>
      <c r="DI18" t="s">
        <v>119</v>
      </c>
      <c r="DJ18" t="s">
        <v>119</v>
      </c>
      <c r="DK18" t="s">
        <v>119</v>
      </c>
      <c r="DL18" t="s">
        <v>119</v>
      </c>
      <c r="DM18" t="s">
        <v>119</v>
      </c>
      <c r="DN18" t="s">
        <v>119</v>
      </c>
      <c r="DO18" t="s">
        <v>119</v>
      </c>
      <c r="DP18" t="s">
        <v>119</v>
      </c>
      <c r="DQ18" t="s">
        <v>119</v>
      </c>
      <c r="DR18" t="s">
        <v>119</v>
      </c>
      <c r="DS18" t="s">
        <v>119</v>
      </c>
      <c r="DT18" t="s">
        <v>119</v>
      </c>
      <c r="DU18" t="s">
        <v>119</v>
      </c>
      <c r="DV18" t="s">
        <v>119</v>
      </c>
      <c r="DW18" t="s">
        <v>119</v>
      </c>
      <c r="DX18" t="s">
        <v>119</v>
      </c>
      <c r="DY18" t="s">
        <v>119</v>
      </c>
      <c r="DZ18" t="s">
        <v>119</v>
      </c>
      <c r="EA18" t="s">
        <v>119</v>
      </c>
      <c r="EB18" t="s">
        <v>119</v>
      </c>
      <c r="EC18" t="s">
        <v>119</v>
      </c>
      <c r="ED18" t="s">
        <v>119</v>
      </c>
      <c r="EE18" t="s">
        <v>119</v>
      </c>
      <c r="EF18" t="s">
        <v>119</v>
      </c>
      <c r="EG18" t="s">
        <v>119</v>
      </c>
      <c r="EH18" t="s">
        <v>119</v>
      </c>
      <c r="EI18" t="s">
        <v>119</v>
      </c>
      <c r="EJ18" t="s">
        <v>119</v>
      </c>
      <c r="EK18" t="s">
        <v>119</v>
      </c>
      <c r="EL18" t="s">
        <v>119</v>
      </c>
      <c r="EM18" t="s">
        <v>119</v>
      </c>
      <c r="EN18" t="s">
        <v>119</v>
      </c>
      <c r="EO18" t="s">
        <v>119</v>
      </c>
      <c r="EP18" t="s">
        <v>119</v>
      </c>
      <c r="EQ18" t="s">
        <v>119</v>
      </c>
      <c r="ER18" t="s">
        <v>119</v>
      </c>
      <c r="ES18" t="s">
        <v>119</v>
      </c>
      <c r="ET18" t="s">
        <v>119</v>
      </c>
      <c r="EU18" t="s">
        <v>119</v>
      </c>
      <c r="EV18" t="s">
        <v>119</v>
      </c>
      <c r="EW18" t="s">
        <v>119</v>
      </c>
      <c r="EX18" t="s">
        <v>119</v>
      </c>
      <c r="EY18" t="s">
        <v>119</v>
      </c>
      <c r="EZ18" t="s">
        <v>119</v>
      </c>
      <c r="FA18" t="s">
        <v>119</v>
      </c>
      <c r="FB18" t="s">
        <v>119</v>
      </c>
      <c r="FC18" t="s">
        <v>119</v>
      </c>
      <c r="FD18" t="s">
        <v>119</v>
      </c>
      <c r="FE18" t="s">
        <v>119</v>
      </c>
      <c r="FF18" t="s">
        <v>119</v>
      </c>
      <c r="FG18" t="s">
        <v>119</v>
      </c>
      <c r="FH18" t="s">
        <v>119</v>
      </c>
      <c r="FI18" t="s">
        <v>119</v>
      </c>
      <c r="FJ18" t="s">
        <v>119</v>
      </c>
      <c r="FK18" t="s">
        <v>119</v>
      </c>
      <c r="FL18" t="s">
        <v>119</v>
      </c>
      <c r="FM18" t="s">
        <v>119</v>
      </c>
      <c r="FN18" t="s">
        <v>119</v>
      </c>
      <c r="FO18" t="s">
        <v>119</v>
      </c>
      <c r="FP18" t="s">
        <v>119</v>
      </c>
      <c r="FQ18" t="s">
        <v>119</v>
      </c>
      <c r="FR18" t="s">
        <v>119</v>
      </c>
      <c r="FS18" t="s">
        <v>119</v>
      </c>
      <c r="FT18" t="s">
        <v>119</v>
      </c>
      <c r="FU18" t="s">
        <v>119</v>
      </c>
      <c r="FV18" t="s">
        <v>119</v>
      </c>
      <c r="FW18" t="s">
        <v>119</v>
      </c>
      <c r="FX18" t="s">
        <v>119</v>
      </c>
      <c r="FY18" t="s">
        <v>119</v>
      </c>
      <c r="FZ18" t="s">
        <v>119</v>
      </c>
      <c r="GA18" t="s">
        <v>119</v>
      </c>
      <c r="GB18" t="s">
        <v>119</v>
      </c>
      <c r="GC18" t="s">
        <v>119</v>
      </c>
      <c r="GD18" t="s">
        <v>119</v>
      </c>
      <c r="GE18" t="s">
        <v>119</v>
      </c>
      <c r="GF18" t="s">
        <v>119</v>
      </c>
      <c r="GG18" t="s">
        <v>119</v>
      </c>
      <c r="GH18" t="s">
        <v>119</v>
      </c>
      <c r="GI18" t="s">
        <v>119</v>
      </c>
      <c r="GJ18" t="s">
        <v>119</v>
      </c>
      <c r="GK18" t="s">
        <v>119</v>
      </c>
      <c r="GL18" t="s">
        <v>119</v>
      </c>
      <c r="GM18" t="s">
        <v>119</v>
      </c>
      <c r="GN18" t="s">
        <v>119</v>
      </c>
      <c r="GO18" t="s">
        <v>119</v>
      </c>
      <c r="GP18" t="s">
        <v>119</v>
      </c>
      <c r="GQ18" t="s">
        <v>119</v>
      </c>
      <c r="GR18" t="s">
        <v>119</v>
      </c>
      <c r="GS18" t="s">
        <v>119</v>
      </c>
      <c r="GT18" t="s">
        <v>119</v>
      </c>
      <c r="GU18" t="s">
        <v>119</v>
      </c>
      <c r="GV18" t="s">
        <v>119</v>
      </c>
      <c r="GW18" t="s">
        <v>119</v>
      </c>
      <c r="GX18" t="s">
        <v>119</v>
      </c>
      <c r="GY18" t="s">
        <v>119</v>
      </c>
      <c r="GZ18" t="s">
        <v>119</v>
      </c>
      <c r="HA18" t="s">
        <v>119</v>
      </c>
      <c r="HB18" t="s">
        <v>119</v>
      </c>
      <c r="HC18" t="s">
        <v>119</v>
      </c>
      <c r="HD18" t="s">
        <v>119</v>
      </c>
      <c r="HE18" t="s">
        <v>119</v>
      </c>
      <c r="HF18" t="s">
        <v>119</v>
      </c>
      <c r="HG18" t="s">
        <v>119</v>
      </c>
      <c r="HH18" t="s">
        <v>119</v>
      </c>
      <c r="HI18" t="s">
        <v>119</v>
      </c>
      <c r="HJ18" t="s">
        <v>119</v>
      </c>
      <c r="HK18" t="s">
        <v>119</v>
      </c>
      <c r="HL18" t="s">
        <v>119</v>
      </c>
      <c r="HM18" t="s">
        <v>119</v>
      </c>
      <c r="HN18" t="s">
        <v>119</v>
      </c>
      <c r="HO18" t="s">
        <v>119</v>
      </c>
      <c r="HP18" t="s">
        <v>119</v>
      </c>
      <c r="HQ18" t="s">
        <v>119</v>
      </c>
      <c r="HR18" t="s">
        <v>119</v>
      </c>
      <c r="HS18" t="s">
        <v>119</v>
      </c>
      <c r="HT18" t="s">
        <v>119</v>
      </c>
      <c r="HU18" t="s">
        <v>119</v>
      </c>
      <c r="HV18" t="s">
        <v>119</v>
      </c>
      <c r="HW18" t="s">
        <v>119</v>
      </c>
      <c r="HX18" t="s">
        <v>119</v>
      </c>
      <c r="HY18" t="s">
        <v>119</v>
      </c>
      <c r="HZ18" t="s">
        <v>119</v>
      </c>
      <c r="IA18" t="s">
        <v>119</v>
      </c>
      <c r="IB18" t="s">
        <v>119</v>
      </c>
      <c r="IC18" t="s">
        <v>119</v>
      </c>
      <c r="ID18" t="s">
        <v>119</v>
      </c>
      <c r="IE18" t="s">
        <v>119</v>
      </c>
      <c r="IF18" t="s">
        <v>119</v>
      </c>
      <c r="IG18" t="s">
        <v>119</v>
      </c>
      <c r="IH18" t="s">
        <v>119</v>
      </c>
      <c r="II18" t="s">
        <v>119</v>
      </c>
      <c r="IJ18" t="s">
        <v>119</v>
      </c>
      <c r="IK18" t="s">
        <v>119</v>
      </c>
      <c r="IL18" t="s">
        <v>119</v>
      </c>
      <c r="IM18" t="s">
        <v>119</v>
      </c>
      <c r="IN18" t="s">
        <v>119</v>
      </c>
      <c r="IO18" t="s">
        <v>119</v>
      </c>
      <c r="IP18" t="s">
        <v>119</v>
      </c>
      <c r="IQ18" t="s">
        <v>119</v>
      </c>
      <c r="IR18" t="s">
        <v>119</v>
      </c>
      <c r="IS18" t="s">
        <v>119</v>
      </c>
      <c r="IT18" t="s">
        <v>119</v>
      </c>
      <c r="IU18" t="s">
        <v>119</v>
      </c>
      <c r="IV18" t="s">
        <v>119</v>
      </c>
      <c r="IW18" t="s">
        <v>119</v>
      </c>
      <c r="IX18" t="s">
        <v>119</v>
      </c>
      <c r="IY18" t="s">
        <v>119</v>
      </c>
      <c r="IZ18" t="s">
        <v>119</v>
      </c>
      <c r="JA18" t="s">
        <v>119</v>
      </c>
      <c r="JB18" t="s">
        <v>119</v>
      </c>
      <c r="JC18" t="s">
        <v>119</v>
      </c>
      <c r="JD18" t="s">
        <v>119</v>
      </c>
      <c r="JE18" t="s">
        <v>119</v>
      </c>
      <c r="JF18" t="s">
        <v>119</v>
      </c>
      <c r="JG18" t="s">
        <v>119</v>
      </c>
      <c r="JH18" t="s">
        <v>119</v>
      </c>
      <c r="JI18" t="s">
        <v>119</v>
      </c>
      <c r="JJ18" t="s">
        <v>119</v>
      </c>
      <c r="JK18" t="s">
        <v>119</v>
      </c>
      <c r="JL18" t="s">
        <v>119</v>
      </c>
      <c r="JM18" t="s">
        <v>119</v>
      </c>
      <c r="JN18" t="s">
        <v>119</v>
      </c>
      <c r="JO18" t="s">
        <v>119</v>
      </c>
      <c r="JP18" t="s">
        <v>119</v>
      </c>
      <c r="JQ18" t="s">
        <v>119</v>
      </c>
      <c r="JR18" t="s">
        <v>119</v>
      </c>
      <c r="JS18" t="s">
        <v>119</v>
      </c>
      <c r="JT18" t="s">
        <v>119</v>
      </c>
      <c r="JU18" t="s">
        <v>119</v>
      </c>
      <c r="JV18" t="s">
        <v>119</v>
      </c>
      <c r="JW18" t="s">
        <v>119</v>
      </c>
      <c r="JX18" t="s">
        <v>119</v>
      </c>
      <c r="JY18" t="s">
        <v>119</v>
      </c>
      <c r="JZ18" t="s">
        <v>119</v>
      </c>
      <c r="KA18" t="s">
        <v>119</v>
      </c>
      <c r="KB18" t="s">
        <v>119</v>
      </c>
      <c r="KC18" t="s">
        <v>119</v>
      </c>
      <c r="KD18" t="s">
        <v>119</v>
      </c>
      <c r="KE18" t="s">
        <v>119</v>
      </c>
      <c r="KF18" t="s">
        <v>119</v>
      </c>
      <c r="KG18" t="s">
        <v>119</v>
      </c>
      <c r="KH18" t="s">
        <v>119</v>
      </c>
      <c r="KI18" t="s">
        <v>119</v>
      </c>
      <c r="KJ18" t="s">
        <v>119</v>
      </c>
      <c r="KK18" t="s">
        <v>119</v>
      </c>
      <c r="KL18" t="s">
        <v>119</v>
      </c>
      <c r="KM18" t="s">
        <v>119</v>
      </c>
      <c r="KN18" t="s">
        <v>119</v>
      </c>
      <c r="KO18" t="s">
        <v>119</v>
      </c>
      <c r="KP18" t="s">
        <v>119</v>
      </c>
      <c r="KQ18" t="s">
        <v>119</v>
      </c>
      <c r="KR18" t="s">
        <v>119</v>
      </c>
      <c r="KS18" t="s">
        <v>119</v>
      </c>
      <c r="KT18" t="s">
        <v>119</v>
      </c>
      <c r="KU18" t="s">
        <v>119</v>
      </c>
      <c r="KV18" t="s">
        <v>119</v>
      </c>
      <c r="KW18" t="s">
        <v>119</v>
      </c>
      <c r="KX18" t="s">
        <v>119</v>
      </c>
      <c r="KY18" t="s">
        <v>119</v>
      </c>
      <c r="KZ18" t="s">
        <v>119</v>
      </c>
      <c r="LA18" t="s">
        <v>119</v>
      </c>
      <c r="LB18" t="s">
        <v>119</v>
      </c>
      <c r="LC18" t="s">
        <v>119</v>
      </c>
      <c r="LD18" t="s">
        <v>119</v>
      </c>
      <c r="LE18" t="s">
        <v>119</v>
      </c>
      <c r="LF18" t="s">
        <v>119</v>
      </c>
      <c r="LG18" t="s">
        <v>119</v>
      </c>
      <c r="LH18" t="s">
        <v>119</v>
      </c>
      <c r="LI18" t="s">
        <v>119</v>
      </c>
      <c r="LJ18" t="s">
        <v>119</v>
      </c>
      <c r="LK18" t="s">
        <v>119</v>
      </c>
      <c r="LL18" t="s">
        <v>119</v>
      </c>
      <c r="LM18" t="s">
        <v>119</v>
      </c>
      <c r="LN18" t="s">
        <v>119</v>
      </c>
      <c r="LO18" t="s">
        <v>119</v>
      </c>
      <c r="LP18" t="s">
        <v>119</v>
      </c>
      <c r="LQ18" t="s">
        <v>119</v>
      </c>
      <c r="LR18" t="s">
        <v>119</v>
      </c>
      <c r="LS18" t="s">
        <v>119</v>
      </c>
      <c r="LT18" t="s">
        <v>119</v>
      </c>
      <c r="LU18" t="s">
        <v>119</v>
      </c>
      <c r="LV18" t="s">
        <v>119</v>
      </c>
      <c r="LW18" t="s">
        <v>119</v>
      </c>
      <c r="LX18" t="s">
        <v>119</v>
      </c>
      <c r="LY18" t="s">
        <v>119</v>
      </c>
      <c r="LZ18" t="s">
        <v>119</v>
      </c>
      <c r="MA18" t="s">
        <v>119</v>
      </c>
      <c r="MB18" t="s">
        <v>119</v>
      </c>
      <c r="MC18" t="s">
        <v>119</v>
      </c>
      <c r="MD18" t="s">
        <v>119</v>
      </c>
      <c r="ME18" t="s">
        <v>119</v>
      </c>
      <c r="MF18" t="s">
        <v>119</v>
      </c>
      <c r="MG18" t="s">
        <v>119</v>
      </c>
      <c r="MH18" t="s">
        <v>119</v>
      </c>
      <c r="MI18" t="s">
        <v>119</v>
      </c>
      <c r="MJ18" t="s">
        <v>119</v>
      </c>
      <c r="MK18" t="s">
        <v>119</v>
      </c>
      <c r="ML18" t="s">
        <v>119</v>
      </c>
      <c r="MM18" t="s">
        <v>119</v>
      </c>
      <c r="MN18" t="s">
        <v>119</v>
      </c>
      <c r="MO18" t="s">
        <v>119</v>
      </c>
      <c r="MP18" t="s">
        <v>119</v>
      </c>
      <c r="MQ18" t="s">
        <v>119</v>
      </c>
      <c r="MR18" t="s">
        <v>119</v>
      </c>
      <c r="MS18" t="s">
        <v>119</v>
      </c>
      <c r="MT18" t="s">
        <v>119</v>
      </c>
      <c r="MU18" t="s">
        <v>119</v>
      </c>
      <c r="MV18" t="s">
        <v>119</v>
      </c>
      <c r="MW18" t="s">
        <v>119</v>
      </c>
      <c r="MX18" t="s">
        <v>119</v>
      </c>
      <c r="MY18" t="s">
        <v>119</v>
      </c>
      <c r="MZ18" t="s">
        <v>119</v>
      </c>
      <c r="NA18" t="s">
        <v>119</v>
      </c>
      <c r="NB18" t="s">
        <v>119</v>
      </c>
      <c r="NC18" t="s">
        <v>119</v>
      </c>
      <c r="ND18" t="s">
        <v>119</v>
      </c>
      <c r="NE18" t="s">
        <v>119</v>
      </c>
      <c r="NF18" t="s">
        <v>119</v>
      </c>
      <c r="NG18" t="s">
        <v>119</v>
      </c>
      <c r="NH18" t="s">
        <v>119</v>
      </c>
      <c r="NI18" t="s">
        <v>119</v>
      </c>
      <c r="NJ18" t="s">
        <v>119</v>
      </c>
      <c r="NK18" t="s">
        <v>119</v>
      </c>
      <c r="NL18" t="s">
        <v>119</v>
      </c>
      <c r="NM18" t="s">
        <v>119</v>
      </c>
      <c r="NN18" t="s">
        <v>119</v>
      </c>
      <c r="NO18" t="s">
        <v>119</v>
      </c>
      <c r="NP18" t="s">
        <v>119</v>
      </c>
      <c r="NQ18" t="s">
        <v>119</v>
      </c>
      <c r="NR18" t="s">
        <v>119</v>
      </c>
      <c r="NS18" t="s">
        <v>119</v>
      </c>
      <c r="NT18" t="s">
        <v>119</v>
      </c>
      <c r="NU18" t="s">
        <v>119</v>
      </c>
      <c r="NV18" t="s">
        <v>119</v>
      </c>
      <c r="NW18" t="s">
        <v>119</v>
      </c>
      <c r="NX18" t="s">
        <v>119</v>
      </c>
      <c r="NY18" t="s">
        <v>119</v>
      </c>
      <c r="NZ18" t="s">
        <v>119</v>
      </c>
      <c r="OA18" t="s">
        <v>119</v>
      </c>
      <c r="OB18" t="s">
        <v>119</v>
      </c>
      <c r="OC18" t="s">
        <v>119</v>
      </c>
      <c r="OD18" t="s">
        <v>119</v>
      </c>
      <c r="OE18" t="s">
        <v>119</v>
      </c>
      <c r="OF18" t="s">
        <v>119</v>
      </c>
      <c r="OG18" t="s">
        <v>119</v>
      </c>
      <c r="OH18" t="s">
        <v>119</v>
      </c>
      <c r="OI18" t="s">
        <v>119</v>
      </c>
      <c r="OJ18" t="s">
        <v>119</v>
      </c>
      <c r="OK18" t="s">
        <v>119</v>
      </c>
      <c r="OL18" t="s">
        <v>119</v>
      </c>
      <c r="OM18" t="s">
        <v>119</v>
      </c>
      <c r="ON18" t="s">
        <v>119</v>
      </c>
      <c r="OO18" t="s">
        <v>119</v>
      </c>
      <c r="OP18" t="s">
        <v>119</v>
      </c>
      <c r="OQ18" t="s">
        <v>119</v>
      </c>
      <c r="OR18" t="s">
        <v>119</v>
      </c>
      <c r="OS18" t="s">
        <v>119</v>
      </c>
      <c r="OT18" t="s">
        <v>119</v>
      </c>
      <c r="OU18" t="s">
        <v>119</v>
      </c>
      <c r="OV18" t="s">
        <v>119</v>
      </c>
      <c r="OW18" t="s">
        <v>119</v>
      </c>
      <c r="OX18" t="s">
        <v>119</v>
      </c>
      <c r="OY18" t="s">
        <v>119</v>
      </c>
      <c r="OZ18" t="s">
        <v>119</v>
      </c>
      <c r="PA18" t="s">
        <v>119</v>
      </c>
      <c r="PB18" t="s">
        <v>119</v>
      </c>
      <c r="PC18" t="s">
        <v>119</v>
      </c>
      <c r="PD18" t="s">
        <v>119</v>
      </c>
      <c r="PE18" t="s">
        <v>119</v>
      </c>
      <c r="PF18" t="s">
        <v>119</v>
      </c>
      <c r="PG18" t="s">
        <v>119</v>
      </c>
      <c r="PH18" t="s">
        <v>119</v>
      </c>
      <c r="PI18" t="s">
        <v>119</v>
      </c>
      <c r="PJ18" t="s">
        <v>119</v>
      </c>
      <c r="PK18" t="s">
        <v>119</v>
      </c>
      <c r="PL18" t="s">
        <v>119</v>
      </c>
      <c r="PM18" t="s">
        <v>119</v>
      </c>
      <c r="PN18" t="s">
        <v>119</v>
      </c>
      <c r="PO18" t="s">
        <v>119</v>
      </c>
      <c r="PP18" t="s">
        <v>119</v>
      </c>
      <c r="PQ18" t="s">
        <v>119</v>
      </c>
      <c r="PR18" t="s">
        <v>119</v>
      </c>
      <c r="PS18" t="s">
        <v>119</v>
      </c>
      <c r="PT18" t="s">
        <v>119</v>
      </c>
      <c r="PU18" t="s">
        <v>119</v>
      </c>
      <c r="PV18" t="s">
        <v>119</v>
      </c>
      <c r="PW18" t="s">
        <v>119</v>
      </c>
      <c r="PX18" t="s">
        <v>119</v>
      </c>
      <c r="PY18" t="s">
        <v>119</v>
      </c>
      <c r="PZ18" t="s">
        <v>119</v>
      </c>
      <c r="QA18" t="s">
        <v>119</v>
      </c>
      <c r="QB18" t="s">
        <v>119</v>
      </c>
      <c r="QC18" t="s">
        <v>119</v>
      </c>
      <c r="QD18" t="s">
        <v>119</v>
      </c>
      <c r="QE18" t="s">
        <v>119</v>
      </c>
      <c r="QF18" t="s">
        <v>119</v>
      </c>
      <c r="QG18" t="s">
        <v>119</v>
      </c>
      <c r="QH18" t="s">
        <v>119</v>
      </c>
      <c r="QI18" t="s">
        <v>119</v>
      </c>
      <c r="QJ18" t="s">
        <v>119</v>
      </c>
      <c r="QK18" t="s">
        <v>119</v>
      </c>
      <c r="QL18" t="s">
        <v>119</v>
      </c>
      <c r="QM18" t="s">
        <v>119</v>
      </c>
      <c r="QN18" t="s">
        <v>119</v>
      </c>
      <c r="QO18" t="s">
        <v>119</v>
      </c>
      <c r="QP18" t="s">
        <v>119</v>
      </c>
      <c r="QQ18" t="s">
        <v>119</v>
      </c>
      <c r="QR18" t="s">
        <v>119</v>
      </c>
      <c r="QS18" t="s">
        <v>119</v>
      </c>
      <c r="QT18" t="s">
        <v>119</v>
      </c>
      <c r="QU18" t="s">
        <v>119</v>
      </c>
      <c r="QV18">
        <v>64.959999999999994</v>
      </c>
      <c r="QW18">
        <v>66.16</v>
      </c>
      <c r="QX18">
        <v>62.44</v>
      </c>
      <c r="QY18">
        <v>63.89</v>
      </c>
      <c r="QZ18">
        <v>63.45</v>
      </c>
      <c r="RA18">
        <v>64.819999999999993</v>
      </c>
      <c r="RB18">
        <v>65.81</v>
      </c>
      <c r="RC18">
        <v>67.17</v>
      </c>
      <c r="RD18">
        <v>69.790000000000006</v>
      </c>
      <c r="RE18">
        <v>68.94</v>
      </c>
      <c r="RF18">
        <v>68.39</v>
      </c>
      <c r="RG18">
        <v>69.88</v>
      </c>
      <c r="RH18">
        <v>68.25</v>
      </c>
      <c r="RI18">
        <v>67.91</v>
      </c>
      <c r="RJ18">
        <v>67.92</v>
      </c>
      <c r="RK18">
        <v>68.14</v>
      </c>
      <c r="RL18">
        <v>66.2</v>
      </c>
      <c r="RM18">
        <v>66.92</v>
      </c>
      <c r="RN18">
        <v>70.03</v>
      </c>
      <c r="RO18">
        <v>71.319999999999993</v>
      </c>
      <c r="RP18">
        <v>73.09</v>
      </c>
      <c r="RQ18">
        <v>70.42</v>
      </c>
      <c r="RR18">
        <v>70.89</v>
      </c>
      <c r="RS18">
        <v>72.22</v>
      </c>
      <c r="RT18">
        <v>72.2</v>
      </c>
      <c r="RU18">
        <v>70.42</v>
      </c>
      <c r="RV18">
        <v>71.06</v>
      </c>
      <c r="RW18">
        <v>69.77</v>
      </c>
      <c r="RX18">
        <v>68.44</v>
      </c>
      <c r="RY18">
        <v>67.010000000000005</v>
      </c>
      <c r="RZ18">
        <v>63.35</v>
      </c>
      <c r="SA18">
        <v>65.64</v>
      </c>
      <c r="SB18">
        <v>64.099999999999994</v>
      </c>
      <c r="SC18">
        <v>65.41</v>
      </c>
      <c r="SD18">
        <v>66</v>
      </c>
      <c r="SE18">
        <v>66.59</v>
      </c>
      <c r="SF18">
        <v>65.650000000000006</v>
      </c>
      <c r="SG18">
        <v>65.58</v>
      </c>
      <c r="SH18">
        <v>66.010000000000005</v>
      </c>
      <c r="SI18">
        <v>67.89</v>
      </c>
      <c r="SJ18">
        <v>68.98</v>
      </c>
      <c r="SK18">
        <v>66.849999999999994</v>
      </c>
      <c r="SL18">
        <v>67.45</v>
      </c>
      <c r="SM18">
        <v>67.36</v>
      </c>
      <c r="SN18">
        <v>65.81</v>
      </c>
      <c r="SO18">
        <v>62.35</v>
      </c>
      <c r="SP18">
        <v>59.82</v>
      </c>
      <c r="SQ18">
        <v>59.22</v>
      </c>
      <c r="SR18">
        <v>60.26</v>
      </c>
      <c r="SS18">
        <v>63.88</v>
      </c>
      <c r="ST18">
        <v>63.93</v>
      </c>
      <c r="SU18">
        <v>62.66</v>
      </c>
      <c r="SV18">
        <v>66.25</v>
      </c>
      <c r="SW18">
        <v>66.77</v>
      </c>
      <c r="SX18">
        <v>65.75</v>
      </c>
      <c r="SY18">
        <v>65.040000000000006</v>
      </c>
      <c r="SZ18">
        <v>66.760000000000005</v>
      </c>
      <c r="TA18">
        <v>67.069999999999993</v>
      </c>
      <c r="TB18">
        <v>68.7</v>
      </c>
      <c r="TC18">
        <v>69.3</v>
      </c>
      <c r="TD18">
        <v>68.150000000000006</v>
      </c>
      <c r="TE18">
        <v>69.8</v>
      </c>
      <c r="TF18">
        <v>68.900000000000006</v>
      </c>
      <c r="TG18">
        <v>68.849999999999994</v>
      </c>
      <c r="TH18">
        <v>69.41</v>
      </c>
      <c r="TI18">
        <v>69.98</v>
      </c>
      <c r="TJ18">
        <v>70.239999999999995</v>
      </c>
      <c r="TK18">
        <v>69.88</v>
      </c>
      <c r="TL18">
        <v>72.09</v>
      </c>
      <c r="TM18">
        <v>71.95</v>
      </c>
      <c r="TN18">
        <v>71.849999999999994</v>
      </c>
      <c r="TO18">
        <v>73.099999999999994</v>
      </c>
      <c r="TP18">
        <v>74.010000000000005</v>
      </c>
      <c r="TQ18">
        <v>72.37</v>
      </c>
      <c r="TR18">
        <v>72.02</v>
      </c>
      <c r="TS18">
        <v>72.41</v>
      </c>
      <c r="TT18">
        <v>69.739999999999995</v>
      </c>
      <c r="TU18">
        <v>68.989999999999995</v>
      </c>
      <c r="TV18">
        <v>68.91</v>
      </c>
      <c r="TW18">
        <v>68.78</v>
      </c>
      <c r="TX18">
        <v>70.260000000000005</v>
      </c>
      <c r="TY18">
        <v>71.31</v>
      </c>
      <c r="TZ18">
        <v>73.739999999999995</v>
      </c>
      <c r="UA18">
        <v>73.13</v>
      </c>
      <c r="UB18">
        <v>74.22</v>
      </c>
      <c r="UC18">
        <v>74.66</v>
      </c>
      <c r="UD18">
        <v>75.47</v>
      </c>
      <c r="UE18">
        <v>78.55</v>
      </c>
      <c r="UF18">
        <v>81.400000000000006</v>
      </c>
      <c r="UG18">
        <v>82.51</v>
      </c>
      <c r="UH18">
        <v>82.6</v>
      </c>
      <c r="UI18">
        <v>86.05</v>
      </c>
      <c r="UJ18">
        <v>83.9</v>
      </c>
      <c r="UK18">
        <v>85.48</v>
      </c>
      <c r="UL18">
        <v>86.66</v>
      </c>
      <c r="UM18">
        <v>86.67</v>
      </c>
      <c r="UN18">
        <v>87.11</v>
      </c>
      <c r="UO18">
        <v>90.04</v>
      </c>
      <c r="UP18">
        <v>85.95</v>
      </c>
      <c r="UQ18">
        <v>85.53</v>
      </c>
      <c r="UR18">
        <v>87.22</v>
      </c>
      <c r="US18">
        <v>87.22</v>
      </c>
      <c r="UT18">
        <v>88.84</v>
      </c>
      <c r="UU18">
        <v>91.32</v>
      </c>
      <c r="UV18">
        <v>93.47</v>
      </c>
      <c r="UW18">
        <v>97.55</v>
      </c>
      <c r="UX18">
        <v>96.97</v>
      </c>
      <c r="UY18">
        <v>100.53</v>
      </c>
      <c r="UZ18">
        <v>96.37</v>
      </c>
      <c r="VA18">
        <v>98.09</v>
      </c>
      <c r="VB18">
        <v>99.11</v>
      </c>
      <c r="VC18">
        <v>102.58</v>
      </c>
      <c r="VD18">
        <v>107.91</v>
      </c>
      <c r="VE18">
        <v>109.13</v>
      </c>
      <c r="VF18">
        <v>109.14</v>
      </c>
      <c r="VG18">
        <v>121.59</v>
      </c>
      <c r="VH18">
        <v>124.4</v>
      </c>
      <c r="VI18">
        <v>130.66</v>
      </c>
      <c r="VJ18">
        <v>126.02</v>
      </c>
      <c r="VK18">
        <v>134.96</v>
      </c>
      <c r="VL18">
        <v>136.02000000000001</v>
      </c>
      <c r="VM18">
        <v>135.44</v>
      </c>
      <c r="VN18">
        <v>140.85</v>
      </c>
      <c r="VO18">
        <v>145.74</v>
      </c>
      <c r="VP18">
        <v>146.47999999999999</v>
      </c>
      <c r="VQ18">
        <v>133.9</v>
      </c>
      <c r="VR18">
        <v>127.29</v>
      </c>
      <c r="VS18">
        <v>128.26</v>
      </c>
      <c r="VT18">
        <v>118.09</v>
      </c>
      <c r="VU18">
        <v>116.94</v>
      </c>
      <c r="VV18">
        <v>119.55</v>
      </c>
      <c r="VW18">
        <v>119.48</v>
      </c>
      <c r="VX18">
        <v>111.8</v>
      </c>
      <c r="VY18">
        <v>106.95</v>
      </c>
      <c r="VZ18">
        <v>106.22</v>
      </c>
      <c r="WA18">
        <v>110.12</v>
      </c>
      <c r="WB18">
        <v>99</v>
      </c>
      <c r="WC18">
        <v>87.07</v>
      </c>
      <c r="WD18">
        <v>81.680000000000007</v>
      </c>
      <c r="WE18">
        <v>74.13</v>
      </c>
      <c r="WF18">
        <v>78.61</v>
      </c>
      <c r="WG18">
        <v>74.55</v>
      </c>
      <c r="WH18">
        <v>70.52</v>
      </c>
      <c r="WI18">
        <v>64.430000000000007</v>
      </c>
      <c r="WJ18">
        <v>69.849999999999994</v>
      </c>
      <c r="WK18">
        <v>58.57</v>
      </c>
      <c r="WL18">
        <v>62.36</v>
      </c>
      <c r="WM18">
        <v>58.23</v>
      </c>
      <c r="WN18">
        <v>54.56</v>
      </c>
      <c r="WO18">
        <v>63.25</v>
      </c>
      <c r="WP18">
        <v>61.05</v>
      </c>
      <c r="WQ18">
        <v>59.92</v>
      </c>
      <c r="WR18">
        <v>58.58</v>
      </c>
      <c r="WS18">
        <v>56.48</v>
      </c>
      <c r="WT18">
        <v>57.13</v>
      </c>
      <c r="WU18">
        <v>54.4</v>
      </c>
      <c r="WV18">
        <v>50.59</v>
      </c>
      <c r="WW18">
        <v>53.81</v>
      </c>
      <c r="WX18">
        <v>52.21</v>
      </c>
      <c r="WY18">
        <v>52.84</v>
      </c>
      <c r="WZ18">
        <v>60.32</v>
      </c>
      <c r="XA18">
        <v>61.41</v>
      </c>
      <c r="XB18">
        <v>62.57</v>
      </c>
      <c r="XC18">
        <v>62.9</v>
      </c>
      <c r="XD18">
        <v>61.14</v>
      </c>
      <c r="XE18">
        <v>59.4</v>
      </c>
      <c r="XF18">
        <v>61.1</v>
      </c>
      <c r="XG18">
        <v>65.180000000000007</v>
      </c>
      <c r="XH18">
        <v>62.03</v>
      </c>
      <c r="XI18">
        <v>65.98</v>
      </c>
      <c r="XJ18">
        <v>70.099999999999994</v>
      </c>
      <c r="XK18">
        <v>73.73</v>
      </c>
      <c r="XL18">
        <v>76.06</v>
      </c>
      <c r="XM18">
        <v>73.59</v>
      </c>
      <c r="XN18">
        <v>72.95</v>
      </c>
      <c r="XO18">
        <v>70.02</v>
      </c>
      <c r="XP18">
        <v>64.95</v>
      </c>
      <c r="XQ18">
        <v>69.599999999999994</v>
      </c>
      <c r="XR18">
        <v>74.58</v>
      </c>
      <c r="XS18">
        <v>75.64</v>
      </c>
      <c r="XT18">
        <v>77.56</v>
      </c>
      <c r="XU18">
        <v>74.760000000000005</v>
      </c>
      <c r="XV18">
        <v>77.27</v>
      </c>
      <c r="XW18">
        <v>76.040000000000006</v>
      </c>
      <c r="XX18">
        <v>70.17</v>
      </c>
      <c r="XY18">
        <v>71.17</v>
      </c>
      <c r="XZ18">
        <v>73.900000000000006</v>
      </c>
      <c r="YA18">
        <v>67.84</v>
      </c>
      <c r="YB18">
        <v>70.930000000000007</v>
      </c>
      <c r="YC18">
        <v>72.83</v>
      </c>
      <c r="YD18">
        <v>78.98</v>
      </c>
      <c r="YE18">
        <v>81.08</v>
      </c>
      <c r="YF18">
        <v>77.45</v>
      </c>
      <c r="YG18">
        <v>78.12</v>
      </c>
      <c r="YH18">
        <v>77.75</v>
      </c>
      <c r="YI18">
        <v>78.77</v>
      </c>
      <c r="YJ18">
        <v>78.790000000000006</v>
      </c>
      <c r="YK18">
        <v>79.290000000000006</v>
      </c>
      <c r="YL18">
        <v>73.569999999999993</v>
      </c>
      <c r="YM18">
        <v>74.48</v>
      </c>
      <c r="YN18">
        <v>76.989999999999995</v>
      </c>
      <c r="YO18">
        <v>78.650000000000006</v>
      </c>
      <c r="YP18">
        <v>81.94</v>
      </c>
      <c r="YQ18">
        <v>77.11</v>
      </c>
      <c r="YR18">
        <v>72.83</v>
      </c>
      <c r="YS18">
        <v>71.459999999999994</v>
      </c>
      <c r="YT18">
        <v>69.59</v>
      </c>
      <c r="YU18" t="s">
        <v>119</v>
      </c>
      <c r="YV18" t="s">
        <v>119</v>
      </c>
      <c r="YW18" t="s">
        <v>119</v>
      </c>
      <c r="YX18" t="s">
        <v>119</v>
      </c>
      <c r="YY18" t="s">
        <v>119</v>
      </c>
      <c r="YZ18" t="s">
        <v>119</v>
      </c>
      <c r="ZA18" t="s">
        <v>119</v>
      </c>
      <c r="ZB18" t="s">
        <v>119</v>
      </c>
      <c r="ZC18" t="s">
        <v>119</v>
      </c>
      <c r="ZD18" t="s">
        <v>119</v>
      </c>
      <c r="ZE18" t="s">
        <v>119</v>
      </c>
      <c r="ZF18" t="s">
        <v>119</v>
      </c>
      <c r="ZG18" t="s">
        <v>119</v>
      </c>
      <c r="ZH18" t="s">
        <v>119</v>
      </c>
      <c r="ZI18" t="s">
        <v>119</v>
      </c>
      <c r="ZJ18" t="s">
        <v>119</v>
      </c>
      <c r="ZK18" t="s">
        <v>119</v>
      </c>
      <c r="ZL18" t="s">
        <v>119</v>
      </c>
      <c r="ZM18" t="s">
        <v>119</v>
      </c>
      <c r="ZN18" t="s">
        <v>119</v>
      </c>
      <c r="ZO18" t="s">
        <v>119</v>
      </c>
      <c r="ZP18" t="s">
        <v>119</v>
      </c>
      <c r="ZQ18" t="s">
        <v>119</v>
      </c>
      <c r="ZR18" t="s">
        <v>119</v>
      </c>
      <c r="ZS18" t="s">
        <v>119</v>
      </c>
      <c r="ZT18" t="s">
        <v>119</v>
      </c>
      <c r="ZU18" t="s">
        <v>119</v>
      </c>
      <c r="ZV18" t="s">
        <v>119</v>
      </c>
      <c r="ZW18" t="s">
        <v>119</v>
      </c>
      <c r="ZX18" t="s">
        <v>119</v>
      </c>
      <c r="ZY18" t="s">
        <v>119</v>
      </c>
      <c r="ZZ18" t="s">
        <v>119</v>
      </c>
      <c r="AAA18" t="s">
        <v>119</v>
      </c>
      <c r="AAB18" t="s">
        <v>119</v>
      </c>
      <c r="AAC18" t="s">
        <v>119</v>
      </c>
      <c r="AAD18" t="s">
        <v>119</v>
      </c>
      <c r="AAE18" t="s">
        <v>119</v>
      </c>
      <c r="AAF18" t="s">
        <v>119</v>
      </c>
      <c r="AAG18" t="s">
        <v>119</v>
      </c>
      <c r="AAH18" t="s">
        <v>119</v>
      </c>
      <c r="AAI18" t="s">
        <v>119</v>
      </c>
      <c r="AAJ18" t="s">
        <v>119</v>
      </c>
      <c r="AAK18" t="s">
        <v>119</v>
      </c>
      <c r="AAL18" t="s">
        <v>119</v>
      </c>
      <c r="AAM18" t="s">
        <v>119</v>
      </c>
      <c r="AAN18" t="s">
        <v>119</v>
      </c>
      <c r="AAO18" t="s">
        <v>119</v>
      </c>
      <c r="AAP18" t="s">
        <v>119</v>
      </c>
      <c r="AAQ18" t="s">
        <v>119</v>
      </c>
      <c r="AAR18" t="s">
        <v>119</v>
      </c>
      <c r="AAS18" t="s">
        <v>119</v>
      </c>
      <c r="AAT18" t="s">
        <v>119</v>
      </c>
      <c r="AAU18" t="s">
        <v>119</v>
      </c>
      <c r="AAV18" t="s">
        <v>119</v>
      </c>
      <c r="AAW18" t="s">
        <v>119</v>
      </c>
      <c r="AAX18" t="s">
        <v>119</v>
      </c>
      <c r="AAY18" t="s">
        <v>119</v>
      </c>
      <c r="AAZ18" t="s">
        <v>119</v>
      </c>
      <c r="ABA18" t="s">
        <v>119</v>
      </c>
      <c r="ABB18" t="s">
        <v>119</v>
      </c>
      <c r="ABC18" t="s">
        <v>119</v>
      </c>
      <c r="ABD18" t="s">
        <v>119</v>
      </c>
      <c r="ABE18" t="s">
        <v>119</v>
      </c>
      <c r="ABF18" t="s">
        <v>119</v>
      </c>
      <c r="ABG18" t="s">
        <v>119</v>
      </c>
      <c r="ABH18" t="s">
        <v>119</v>
      </c>
      <c r="ABI18" t="s">
        <v>119</v>
      </c>
      <c r="ABJ18" t="s">
        <v>119</v>
      </c>
      <c r="ABK18" t="s">
        <v>119</v>
      </c>
      <c r="ABL18" t="s">
        <v>119</v>
      </c>
      <c r="ABM18" t="s">
        <v>119</v>
      </c>
      <c r="ABN18" t="s">
        <v>119</v>
      </c>
      <c r="ABO18" t="s">
        <v>119</v>
      </c>
      <c r="ABP18" t="s">
        <v>119</v>
      </c>
      <c r="ABQ18" t="s">
        <v>119</v>
      </c>
      <c r="ABR18" t="s">
        <v>119</v>
      </c>
      <c r="ABS18" t="s">
        <v>119</v>
      </c>
      <c r="ABT18" t="s">
        <v>119</v>
      </c>
      <c r="ABU18" t="s">
        <v>119</v>
      </c>
      <c r="ABV18" t="s">
        <v>119</v>
      </c>
      <c r="ABW18" t="s">
        <v>119</v>
      </c>
      <c r="ABX18" t="s">
        <v>119</v>
      </c>
      <c r="ABY18" t="s">
        <v>119</v>
      </c>
      <c r="ABZ18" t="s">
        <v>119</v>
      </c>
      <c r="ACA18" t="s">
        <v>119</v>
      </c>
      <c r="ACB18" t="s">
        <v>119</v>
      </c>
      <c r="ACC18" t="s">
        <v>119</v>
      </c>
      <c r="ACD18" t="s">
        <v>119</v>
      </c>
      <c r="ACE18" t="s">
        <v>119</v>
      </c>
      <c r="ACF18" t="s">
        <v>119</v>
      </c>
      <c r="ACG18" t="s">
        <v>119</v>
      </c>
      <c r="ACH18" t="s">
        <v>119</v>
      </c>
      <c r="ACI18" t="s">
        <v>119</v>
      </c>
      <c r="ACJ18" t="s">
        <v>119</v>
      </c>
      <c r="ACK18" t="s">
        <v>119</v>
      </c>
      <c r="ACL18" t="s">
        <v>119</v>
      </c>
      <c r="ACM18" t="s">
        <v>119</v>
      </c>
      <c r="ACN18" t="s">
        <v>119</v>
      </c>
      <c r="ACO18" t="s">
        <v>119</v>
      </c>
      <c r="ACP18" t="s">
        <v>119</v>
      </c>
      <c r="ACQ18" t="s">
        <v>119</v>
      </c>
      <c r="ACR18" t="s">
        <v>119</v>
      </c>
      <c r="ACS18" t="s">
        <v>119</v>
      </c>
      <c r="ACT18" t="s">
        <v>119</v>
      </c>
      <c r="ACU18" t="s">
        <v>119</v>
      </c>
      <c r="ACV18" t="s">
        <v>119</v>
      </c>
      <c r="ACW18" t="s">
        <v>119</v>
      </c>
      <c r="ACX18" t="s">
        <v>119</v>
      </c>
      <c r="ACY18" t="s">
        <v>119</v>
      </c>
      <c r="ACZ18" t="s">
        <v>119</v>
      </c>
      <c r="ADA18" t="s">
        <v>119</v>
      </c>
      <c r="ADB18" t="s">
        <v>119</v>
      </c>
      <c r="ADC18" t="s">
        <v>119</v>
      </c>
      <c r="ADD18" t="s">
        <v>119</v>
      </c>
      <c r="ADE18" t="s">
        <v>119</v>
      </c>
      <c r="ADF18" t="s">
        <v>119</v>
      </c>
      <c r="ADG18" t="s">
        <v>119</v>
      </c>
      <c r="ADH18" t="s">
        <v>119</v>
      </c>
      <c r="ADI18" t="s">
        <v>119</v>
      </c>
      <c r="ADJ18" t="s">
        <v>119</v>
      </c>
      <c r="ADK18" t="s">
        <v>119</v>
      </c>
      <c r="ADL18" t="s">
        <v>119</v>
      </c>
      <c r="ADM18" t="s">
        <v>119</v>
      </c>
      <c r="ADN18" t="s">
        <v>119</v>
      </c>
      <c r="ADO18" t="s">
        <v>119</v>
      </c>
      <c r="ADP18" t="s">
        <v>119</v>
      </c>
      <c r="ADQ18" t="s">
        <v>119</v>
      </c>
      <c r="ADR18" t="s">
        <v>119</v>
      </c>
      <c r="ADS18" t="s">
        <v>119</v>
      </c>
      <c r="ADT18" t="s">
        <v>119</v>
      </c>
      <c r="ADU18" t="s">
        <v>119</v>
      </c>
      <c r="ADV18" t="s">
        <v>119</v>
      </c>
      <c r="ADW18" t="s">
        <v>119</v>
      </c>
      <c r="ADX18" t="s">
        <v>119</v>
      </c>
      <c r="ADY18" t="s">
        <v>119</v>
      </c>
      <c r="ADZ18" t="s">
        <v>119</v>
      </c>
      <c r="AEA18" t="s">
        <v>119</v>
      </c>
      <c r="AEB18" t="s">
        <v>119</v>
      </c>
      <c r="AEC18" t="s">
        <v>119</v>
      </c>
      <c r="AED18" t="s">
        <v>119</v>
      </c>
      <c r="AEE18" t="s">
        <v>119</v>
      </c>
      <c r="AEF18" t="s">
        <v>119</v>
      </c>
      <c r="AEG18" t="s">
        <v>119</v>
      </c>
      <c r="AEH18" t="s">
        <v>119</v>
      </c>
      <c r="AEI18" t="s">
        <v>119</v>
      </c>
      <c r="AEJ18" t="s">
        <v>119</v>
      </c>
      <c r="AEK18" t="s">
        <v>119</v>
      </c>
      <c r="AEL18" t="s">
        <v>119</v>
      </c>
      <c r="AEM18" t="s">
        <v>119</v>
      </c>
      <c r="AEN18" t="s">
        <v>119</v>
      </c>
      <c r="AEO18" t="s">
        <v>119</v>
      </c>
      <c r="AEP18" t="s">
        <v>119</v>
      </c>
      <c r="AEQ18" t="s">
        <v>119</v>
      </c>
      <c r="AER18" t="s">
        <v>119</v>
      </c>
      <c r="AES18" t="s">
        <v>119</v>
      </c>
      <c r="AET18" t="s">
        <v>119</v>
      </c>
      <c r="AEU18" t="s">
        <v>119</v>
      </c>
      <c r="AEV18" t="s">
        <v>119</v>
      </c>
      <c r="AEW18" t="s">
        <v>119</v>
      </c>
      <c r="AEX18" t="s">
        <v>119</v>
      </c>
      <c r="AEY18" t="s">
        <v>119</v>
      </c>
      <c r="AEZ18" t="s">
        <v>119</v>
      </c>
      <c r="AFA18" t="s">
        <v>119</v>
      </c>
      <c r="AFB18" t="s">
        <v>119</v>
      </c>
      <c r="AFC18" t="s">
        <v>119</v>
      </c>
      <c r="AFD18" t="s">
        <v>119</v>
      </c>
      <c r="AFE18" t="s">
        <v>119</v>
      </c>
      <c r="AFF18" t="s">
        <v>119</v>
      </c>
      <c r="AFG18" t="s">
        <v>119</v>
      </c>
      <c r="AFH18" t="s">
        <v>119</v>
      </c>
      <c r="AFI18" t="s">
        <v>119</v>
      </c>
      <c r="AFJ18" t="s">
        <v>119</v>
      </c>
      <c r="AFK18" t="s">
        <v>119</v>
      </c>
      <c r="AFL18" t="s">
        <v>119</v>
      </c>
      <c r="AFM18" t="s">
        <v>119</v>
      </c>
      <c r="AFN18" t="s">
        <v>119</v>
      </c>
      <c r="AFO18" t="s">
        <v>119</v>
      </c>
      <c r="AFP18" t="s">
        <v>119</v>
      </c>
      <c r="AFQ18" t="s">
        <v>119</v>
      </c>
      <c r="AFR18" t="s">
        <v>119</v>
      </c>
      <c r="AFS18" t="s">
        <v>119</v>
      </c>
      <c r="AFT18" t="s">
        <v>119</v>
      </c>
      <c r="AFU18" t="s">
        <v>119</v>
      </c>
      <c r="AFV18" t="s">
        <v>119</v>
      </c>
      <c r="AFW18" t="s">
        <v>119</v>
      </c>
      <c r="AFX18" t="s">
        <v>119</v>
      </c>
      <c r="AFY18" t="s">
        <v>119</v>
      </c>
      <c r="AFZ18" t="s">
        <v>119</v>
      </c>
      <c r="AGA18" t="s">
        <v>119</v>
      </c>
      <c r="AGB18" t="s">
        <v>119</v>
      </c>
      <c r="AGC18" t="s">
        <v>119</v>
      </c>
      <c r="AGD18" t="s">
        <v>119</v>
      </c>
      <c r="AGE18" t="s">
        <v>119</v>
      </c>
      <c r="AGF18" t="s">
        <v>119</v>
      </c>
      <c r="AGG18" t="s">
        <v>119</v>
      </c>
      <c r="AGH18" t="s">
        <v>119</v>
      </c>
      <c r="AGI18" t="s">
        <v>119</v>
      </c>
      <c r="AGJ18" t="s">
        <v>119</v>
      </c>
      <c r="AGK18" t="s">
        <v>119</v>
      </c>
      <c r="AGL18" t="s">
        <v>119</v>
      </c>
      <c r="AGM18" t="s">
        <v>119</v>
      </c>
      <c r="AGN18" t="s">
        <v>119</v>
      </c>
      <c r="AGO18" t="s">
        <v>119</v>
      </c>
      <c r="AGP18" t="s">
        <v>119</v>
      </c>
      <c r="AGQ18" t="s">
        <v>119</v>
      </c>
      <c r="AGR18" t="s">
        <v>119</v>
      </c>
      <c r="AGS18" t="s">
        <v>119</v>
      </c>
      <c r="AGT18" t="s">
        <v>119</v>
      </c>
      <c r="AGU18" t="s">
        <v>119</v>
      </c>
      <c r="AGV18" t="s">
        <v>119</v>
      </c>
      <c r="AGW18" t="s">
        <v>119</v>
      </c>
      <c r="AGX18" t="s">
        <v>119</v>
      </c>
      <c r="AGY18" t="s">
        <v>119</v>
      </c>
      <c r="AGZ18" t="s">
        <v>119</v>
      </c>
      <c r="AHA18" t="s">
        <v>119</v>
      </c>
      <c r="AHB18" t="s">
        <v>119</v>
      </c>
      <c r="AHC18" t="s">
        <v>119</v>
      </c>
      <c r="AHD18" t="s">
        <v>119</v>
      </c>
      <c r="AHE18" t="s">
        <v>119</v>
      </c>
      <c r="AHF18" t="s">
        <v>119</v>
      </c>
      <c r="AHG18" t="s">
        <v>119</v>
      </c>
      <c r="AHH18" t="s">
        <v>119</v>
      </c>
      <c r="AHI18" t="s">
        <v>119</v>
      </c>
      <c r="AHJ18" t="s">
        <v>119</v>
      </c>
      <c r="AHK18" t="s">
        <v>119</v>
      </c>
      <c r="AHL18" t="s">
        <v>119</v>
      </c>
      <c r="AHM18" t="s">
        <v>119</v>
      </c>
      <c r="AHN18" t="s">
        <v>119</v>
      </c>
      <c r="AHO18" t="s">
        <v>119</v>
      </c>
      <c r="AHP18" t="s">
        <v>119</v>
      </c>
      <c r="AHQ18" t="s">
        <v>119</v>
      </c>
      <c r="AHR18" t="s">
        <v>119</v>
      </c>
      <c r="AHS18" t="s">
        <v>119</v>
      </c>
      <c r="AHT18" t="s">
        <v>119</v>
      </c>
      <c r="AHU18" t="s">
        <v>119</v>
      </c>
      <c r="AHV18" t="s">
        <v>119</v>
      </c>
      <c r="AHW18" t="s">
        <v>119</v>
      </c>
      <c r="AHX18" t="s">
        <v>119</v>
      </c>
      <c r="AHY18" t="s">
        <v>119</v>
      </c>
      <c r="AHZ18" t="s">
        <v>119</v>
      </c>
      <c r="AIA18" t="s">
        <v>119</v>
      </c>
      <c r="AIB18" t="s">
        <v>119</v>
      </c>
      <c r="AIC18" t="s">
        <v>119</v>
      </c>
      <c r="AID18" t="s">
        <v>119</v>
      </c>
      <c r="AIE18" t="s">
        <v>119</v>
      </c>
      <c r="AIF18" t="s">
        <v>119</v>
      </c>
      <c r="AIG18" t="s">
        <v>119</v>
      </c>
      <c r="AIH18" t="s">
        <v>119</v>
      </c>
      <c r="AII18" t="s">
        <v>119</v>
      </c>
      <c r="AIJ18" t="s">
        <v>119</v>
      </c>
      <c r="AIK18" t="s">
        <v>119</v>
      </c>
      <c r="AIL18" t="s">
        <v>119</v>
      </c>
      <c r="AIM18" t="s">
        <v>119</v>
      </c>
      <c r="AIN18" t="s">
        <v>119</v>
      </c>
      <c r="AIO18" t="s">
        <v>119</v>
      </c>
      <c r="AIP18" t="s">
        <v>119</v>
      </c>
      <c r="AIQ18" t="s">
        <v>119</v>
      </c>
      <c r="AIR18" t="s">
        <v>119</v>
      </c>
      <c r="AIS18" t="s">
        <v>119</v>
      </c>
      <c r="AIT18" t="s">
        <v>119</v>
      </c>
      <c r="AIU18" t="s">
        <v>119</v>
      </c>
      <c r="AIV18" t="s">
        <v>119</v>
      </c>
      <c r="AIW18" t="s">
        <v>119</v>
      </c>
      <c r="AIX18" t="s">
        <v>119</v>
      </c>
      <c r="AIY18" t="s">
        <v>119</v>
      </c>
      <c r="AIZ18" t="s">
        <v>119</v>
      </c>
      <c r="AJA18" t="s">
        <v>119</v>
      </c>
      <c r="AJB18" t="s">
        <v>119</v>
      </c>
      <c r="AJC18" t="s">
        <v>119</v>
      </c>
      <c r="AJD18" t="s">
        <v>119</v>
      </c>
      <c r="AJE18" t="s">
        <v>119</v>
      </c>
      <c r="AJF18" t="s">
        <v>119</v>
      </c>
      <c r="AJG18" t="s">
        <v>119</v>
      </c>
      <c r="AJH18" t="s">
        <v>119</v>
      </c>
      <c r="AJI18" t="s">
        <v>119</v>
      </c>
      <c r="AJJ18" t="s">
        <v>119</v>
      </c>
      <c r="AJK18" t="s">
        <v>119</v>
      </c>
      <c r="AJL18" t="s">
        <v>119</v>
      </c>
      <c r="AJM18" t="s">
        <v>119</v>
      </c>
      <c r="AJN18" t="s">
        <v>119</v>
      </c>
      <c r="AJO18" t="s">
        <v>119</v>
      </c>
      <c r="AJP18" t="s">
        <v>119</v>
      </c>
      <c r="AJQ18" t="s">
        <v>119</v>
      </c>
      <c r="AJR18" t="s">
        <v>119</v>
      </c>
      <c r="AJS18" t="s">
        <v>119</v>
      </c>
      <c r="AJT18" t="s">
        <v>119</v>
      </c>
      <c r="AJU18" t="s">
        <v>119</v>
      </c>
      <c r="AJV18" t="s">
        <v>119</v>
      </c>
      <c r="AJW18" t="s">
        <v>119</v>
      </c>
      <c r="AJX18" t="s">
        <v>119</v>
      </c>
      <c r="AJY18" t="s">
        <v>119</v>
      </c>
      <c r="AJZ18" t="s">
        <v>119</v>
      </c>
      <c r="AKA18" t="s">
        <v>119</v>
      </c>
      <c r="AKB18" t="s">
        <v>119</v>
      </c>
      <c r="AKC18" t="s">
        <v>119</v>
      </c>
      <c r="AKD18" t="s">
        <v>119</v>
      </c>
      <c r="AKE18" t="s">
        <v>119</v>
      </c>
      <c r="AKF18" t="s">
        <v>119</v>
      </c>
      <c r="AKG18" t="s">
        <v>119</v>
      </c>
      <c r="AKH18" t="s">
        <v>119</v>
      </c>
      <c r="AKI18" t="s">
        <v>119</v>
      </c>
      <c r="AKJ18" t="s">
        <v>119</v>
      </c>
      <c r="AKK18" t="s">
        <v>119</v>
      </c>
      <c r="AKL18" t="s">
        <v>119</v>
      </c>
      <c r="AKM18" t="s">
        <v>119</v>
      </c>
      <c r="AKN18" t="s">
        <v>119</v>
      </c>
      <c r="AKO18" t="s">
        <v>119</v>
      </c>
      <c r="AKP18" t="s">
        <v>119</v>
      </c>
      <c r="AKQ18" t="s">
        <v>119</v>
      </c>
      <c r="AKR18" t="s">
        <v>119</v>
      </c>
      <c r="AKS18" t="s">
        <v>119</v>
      </c>
      <c r="AKT18" t="s">
        <v>119</v>
      </c>
      <c r="AKU18" t="s">
        <v>119</v>
      </c>
      <c r="AKV18" t="s">
        <v>119</v>
      </c>
      <c r="AKW18" t="s">
        <v>119</v>
      </c>
      <c r="AKX18" t="s">
        <v>119</v>
      </c>
      <c r="AKY18" t="s">
        <v>119</v>
      </c>
      <c r="AKZ18" t="s">
        <v>119</v>
      </c>
      <c r="ALA18" t="s">
        <v>119</v>
      </c>
      <c r="ALB18" t="s">
        <v>119</v>
      </c>
      <c r="ALC18" t="s">
        <v>119</v>
      </c>
      <c r="ALD18" t="s">
        <v>119</v>
      </c>
      <c r="ALE18" t="s">
        <v>119</v>
      </c>
      <c r="ALF18" t="s">
        <v>119</v>
      </c>
      <c r="ALG18" t="s">
        <v>119</v>
      </c>
      <c r="ALH18" t="s">
        <v>119</v>
      </c>
      <c r="ALI18" t="s">
        <v>119</v>
      </c>
      <c r="ALJ18" t="s">
        <v>119</v>
      </c>
      <c r="ALK18" t="s">
        <v>119</v>
      </c>
      <c r="ALL18" t="s">
        <v>119</v>
      </c>
      <c r="ALM18" t="s">
        <v>119</v>
      </c>
      <c r="ALN18" t="s">
        <v>119</v>
      </c>
      <c r="ALO18" t="s">
        <v>119</v>
      </c>
      <c r="ALP18" t="s">
        <v>119</v>
      </c>
      <c r="ALQ18" t="s">
        <v>119</v>
      </c>
      <c r="ALR18" t="s">
        <v>119</v>
      </c>
      <c r="ALS18" t="s">
        <v>119</v>
      </c>
      <c r="ALT18" t="s">
        <v>119</v>
      </c>
      <c r="ALU18" t="s">
        <v>119</v>
      </c>
      <c r="ALV18" t="s">
        <v>119</v>
      </c>
      <c r="ALW18" t="s">
        <v>119</v>
      </c>
      <c r="ALX18" t="s">
        <v>119</v>
      </c>
      <c r="ALY18" t="s">
        <v>119</v>
      </c>
      <c r="ALZ18" t="s">
        <v>119</v>
      </c>
      <c r="AMA18" t="s">
        <v>119</v>
      </c>
      <c r="AMB18" t="s">
        <v>119</v>
      </c>
      <c r="AMC18" t="s">
        <v>119</v>
      </c>
      <c r="AMD18" t="s">
        <v>119</v>
      </c>
      <c r="AME18" t="s">
        <v>119</v>
      </c>
      <c r="AMF18" t="s">
        <v>119</v>
      </c>
      <c r="AMG18" t="s">
        <v>119</v>
      </c>
      <c r="AMH18" t="s">
        <v>119</v>
      </c>
      <c r="AMI18" t="s">
        <v>119</v>
      </c>
      <c r="AMJ18" t="s">
        <v>119</v>
      </c>
      <c r="AMK18" t="s">
        <v>119</v>
      </c>
      <c r="AML18" t="s">
        <v>119</v>
      </c>
      <c r="AMM18" t="s">
        <v>119</v>
      </c>
      <c r="AMN18" t="s">
        <v>119</v>
      </c>
      <c r="AMO18" t="s">
        <v>119</v>
      </c>
      <c r="AMP18" t="s">
        <v>119</v>
      </c>
      <c r="AMQ18" t="s">
        <v>119</v>
      </c>
      <c r="AMR18" t="s">
        <v>119</v>
      </c>
      <c r="AMS18" t="s">
        <v>119</v>
      </c>
      <c r="AMT18" t="s">
        <v>119</v>
      </c>
      <c r="AMU18" t="s">
        <v>119</v>
      </c>
      <c r="AMV18" t="s">
        <v>119</v>
      </c>
      <c r="AMW18" t="s">
        <v>119</v>
      </c>
      <c r="AMX18" t="s">
        <v>119</v>
      </c>
      <c r="AMY18" t="s">
        <v>119</v>
      </c>
      <c r="AMZ18" t="s">
        <v>119</v>
      </c>
      <c r="ANA18" t="s">
        <v>119</v>
      </c>
      <c r="ANB18" t="s">
        <v>119</v>
      </c>
      <c r="ANC18" t="s">
        <v>119</v>
      </c>
      <c r="AND18" t="s">
        <v>119</v>
      </c>
      <c r="ANE18" t="s">
        <v>119</v>
      </c>
      <c r="ANF18" t="s">
        <v>119</v>
      </c>
    </row>
    <row r="19" spans="1:5221" x14ac:dyDescent="0.25">
      <c r="A19" s="9" t="s">
        <v>914</v>
      </c>
      <c r="B19" s="9" t="s">
        <v>119</v>
      </c>
      <c r="C19" s="9" t="s">
        <v>119</v>
      </c>
      <c r="D19" s="9" t="s">
        <v>119</v>
      </c>
      <c r="E19" s="9" t="s">
        <v>119</v>
      </c>
      <c r="F19" s="9" t="s">
        <v>119</v>
      </c>
      <c r="G19" s="9" t="s">
        <v>119</v>
      </c>
      <c r="H19" s="9" t="s">
        <v>119</v>
      </c>
      <c r="I19" s="9" t="s">
        <v>119</v>
      </c>
      <c r="J19" s="9" t="s">
        <v>119</v>
      </c>
      <c r="K19" s="9" t="s">
        <v>119</v>
      </c>
      <c r="L19" s="9" t="s">
        <v>119</v>
      </c>
      <c r="M19" s="9" t="s">
        <v>119</v>
      </c>
      <c r="N19" s="9" t="s">
        <v>119</v>
      </c>
      <c r="O19" s="9" t="s">
        <v>119</v>
      </c>
      <c r="P19" s="9" t="s">
        <v>119</v>
      </c>
      <c r="Q19" s="9" t="s">
        <v>119</v>
      </c>
      <c r="R19" s="9" t="s">
        <v>119</v>
      </c>
      <c r="S19" s="9" t="s">
        <v>119</v>
      </c>
      <c r="T19" s="9" t="s">
        <v>119</v>
      </c>
      <c r="U19" s="9" t="s">
        <v>119</v>
      </c>
      <c r="V19" s="9" t="s">
        <v>119</v>
      </c>
      <c r="W19" s="9" t="s">
        <v>119</v>
      </c>
      <c r="X19" s="9" t="s">
        <v>119</v>
      </c>
      <c r="Y19" s="9" t="s">
        <v>119</v>
      </c>
      <c r="Z19" t="s">
        <v>119</v>
      </c>
      <c r="AA19" t="s">
        <v>119</v>
      </c>
      <c r="AB19" s="9" t="s">
        <v>119</v>
      </c>
      <c r="AC19" s="9" t="s">
        <v>119</v>
      </c>
      <c r="AD19" s="9" t="s">
        <v>119</v>
      </c>
      <c r="AE19" s="9" t="s">
        <v>119</v>
      </c>
      <c r="AF19" s="9" t="s">
        <v>119</v>
      </c>
      <c r="AG19" s="9" t="s">
        <v>119</v>
      </c>
      <c r="AH19" s="9" t="s">
        <v>119</v>
      </c>
      <c r="AI19" s="9" t="s">
        <v>119</v>
      </c>
      <c r="AJ19" s="9" t="s">
        <v>119</v>
      </c>
      <c r="AK19" s="9" t="s">
        <v>119</v>
      </c>
      <c r="AL19" s="9" t="s">
        <v>119</v>
      </c>
      <c r="AM19" s="9" t="s">
        <v>119</v>
      </c>
      <c r="AN19" s="9" t="s">
        <v>119</v>
      </c>
      <c r="AO19" s="9" t="s">
        <v>119</v>
      </c>
      <c r="AP19" s="9" t="s">
        <v>119</v>
      </c>
      <c r="AQ19" s="9" t="s">
        <v>119</v>
      </c>
      <c r="AR19" s="9" t="s">
        <v>119</v>
      </c>
      <c r="AS19" s="9" t="s">
        <v>119</v>
      </c>
      <c r="AT19" s="9" t="s">
        <v>119</v>
      </c>
      <c r="AU19" t="s">
        <v>119</v>
      </c>
      <c r="AV19" t="s">
        <v>119</v>
      </c>
      <c r="AW19" t="s">
        <v>119</v>
      </c>
      <c r="AX19" t="s">
        <v>119</v>
      </c>
      <c r="AY19" t="s">
        <v>119</v>
      </c>
      <c r="AZ19" t="s">
        <v>119</v>
      </c>
      <c r="BA19" t="s">
        <v>119</v>
      </c>
      <c r="BB19" t="s">
        <v>119</v>
      </c>
      <c r="BC19" t="s">
        <v>119</v>
      </c>
      <c r="BD19" t="s">
        <v>119</v>
      </c>
      <c r="BE19" t="s">
        <v>119</v>
      </c>
      <c r="BF19" t="s">
        <v>119</v>
      </c>
      <c r="BG19" t="s">
        <v>119</v>
      </c>
      <c r="BH19" t="s">
        <v>119</v>
      </c>
      <c r="BI19" t="s">
        <v>119</v>
      </c>
      <c r="BJ19" t="s">
        <v>119</v>
      </c>
      <c r="BK19" t="s">
        <v>119</v>
      </c>
      <c r="BL19" t="s">
        <v>119</v>
      </c>
      <c r="BM19" t="s">
        <v>119</v>
      </c>
      <c r="BN19" t="s">
        <v>119</v>
      </c>
      <c r="BO19" t="s">
        <v>119</v>
      </c>
      <c r="BP19" t="s">
        <v>119</v>
      </c>
      <c r="BQ19" t="s">
        <v>119</v>
      </c>
      <c r="BR19" t="s">
        <v>119</v>
      </c>
      <c r="BS19" t="s">
        <v>119</v>
      </c>
      <c r="BT19" t="s">
        <v>119</v>
      </c>
      <c r="BU19" t="s">
        <v>119</v>
      </c>
      <c r="BV19" t="s">
        <v>119</v>
      </c>
      <c r="BW19" t="s">
        <v>119</v>
      </c>
      <c r="BX19" t="s">
        <v>119</v>
      </c>
      <c r="BY19" t="s">
        <v>119</v>
      </c>
      <c r="BZ19" t="s">
        <v>119</v>
      </c>
      <c r="CA19" t="s">
        <v>119</v>
      </c>
      <c r="CB19" t="s">
        <v>119</v>
      </c>
      <c r="CC19" t="s">
        <v>119</v>
      </c>
      <c r="CD19" t="s">
        <v>119</v>
      </c>
      <c r="CE19" t="s">
        <v>119</v>
      </c>
      <c r="CF19" t="s">
        <v>119</v>
      </c>
      <c r="CG19" t="s">
        <v>119</v>
      </c>
      <c r="CH19" t="s">
        <v>119</v>
      </c>
      <c r="CI19" t="s">
        <v>119</v>
      </c>
      <c r="CJ19" t="s">
        <v>119</v>
      </c>
      <c r="CK19" t="s">
        <v>119</v>
      </c>
      <c r="CL19" t="s">
        <v>119</v>
      </c>
      <c r="CM19" t="s">
        <v>119</v>
      </c>
      <c r="CN19" t="s">
        <v>119</v>
      </c>
      <c r="CO19" t="s">
        <v>119</v>
      </c>
      <c r="CP19" t="s">
        <v>119</v>
      </c>
      <c r="CQ19" t="s">
        <v>119</v>
      </c>
      <c r="CR19" t="s">
        <v>119</v>
      </c>
      <c r="CS19" t="s">
        <v>119</v>
      </c>
      <c r="CT19" t="s">
        <v>119</v>
      </c>
      <c r="CU19" t="s">
        <v>119</v>
      </c>
      <c r="CV19" t="s">
        <v>119</v>
      </c>
      <c r="CW19" t="s">
        <v>119</v>
      </c>
      <c r="CX19" t="s">
        <v>119</v>
      </c>
      <c r="CY19" t="s">
        <v>119</v>
      </c>
      <c r="CZ19" t="s">
        <v>119</v>
      </c>
      <c r="DA19" t="s">
        <v>119</v>
      </c>
      <c r="DB19" t="s">
        <v>119</v>
      </c>
      <c r="DC19" t="s">
        <v>119</v>
      </c>
      <c r="DD19" t="s">
        <v>119</v>
      </c>
      <c r="DE19" t="s">
        <v>119</v>
      </c>
      <c r="DF19" t="s">
        <v>119</v>
      </c>
      <c r="DG19" t="s">
        <v>119</v>
      </c>
      <c r="DH19" t="s">
        <v>119</v>
      </c>
      <c r="DI19" t="s">
        <v>119</v>
      </c>
      <c r="DJ19" t="s">
        <v>119</v>
      </c>
      <c r="DK19" t="s">
        <v>119</v>
      </c>
      <c r="DL19" t="s">
        <v>119</v>
      </c>
      <c r="DM19" t="s">
        <v>119</v>
      </c>
      <c r="DN19" t="s">
        <v>119</v>
      </c>
      <c r="DO19" t="s">
        <v>119</v>
      </c>
      <c r="DP19" t="s">
        <v>119</v>
      </c>
      <c r="DQ19" t="s">
        <v>119</v>
      </c>
      <c r="DR19" t="s">
        <v>119</v>
      </c>
      <c r="DS19" t="s">
        <v>119</v>
      </c>
      <c r="DT19" t="s">
        <v>119</v>
      </c>
      <c r="DU19" t="s">
        <v>119</v>
      </c>
      <c r="DV19" t="s">
        <v>119</v>
      </c>
      <c r="DW19" t="s">
        <v>119</v>
      </c>
      <c r="DX19" t="s">
        <v>119</v>
      </c>
      <c r="DY19" t="s">
        <v>119</v>
      </c>
      <c r="DZ19" t="s">
        <v>119</v>
      </c>
      <c r="EA19" t="s">
        <v>119</v>
      </c>
      <c r="EB19" t="s">
        <v>119</v>
      </c>
      <c r="EC19" t="s">
        <v>119</v>
      </c>
      <c r="ED19" t="s">
        <v>119</v>
      </c>
      <c r="EE19" t="s">
        <v>119</v>
      </c>
      <c r="EF19" t="s">
        <v>119</v>
      </c>
      <c r="EG19" t="s">
        <v>119</v>
      </c>
      <c r="EH19" t="s">
        <v>119</v>
      </c>
      <c r="EI19" t="s">
        <v>119</v>
      </c>
      <c r="EJ19" t="s">
        <v>119</v>
      </c>
      <c r="EK19" t="s">
        <v>119</v>
      </c>
      <c r="EL19" t="s">
        <v>119</v>
      </c>
      <c r="EM19" t="s">
        <v>119</v>
      </c>
      <c r="EN19" t="s">
        <v>119</v>
      </c>
      <c r="EO19" t="s">
        <v>119</v>
      </c>
      <c r="EP19" t="s">
        <v>119</v>
      </c>
      <c r="EQ19" t="s">
        <v>119</v>
      </c>
      <c r="ER19" t="s">
        <v>119</v>
      </c>
      <c r="ES19" t="s">
        <v>119</v>
      </c>
      <c r="ET19" t="s">
        <v>119</v>
      </c>
      <c r="EU19" t="s">
        <v>119</v>
      </c>
      <c r="EV19" t="s">
        <v>119</v>
      </c>
      <c r="EW19" t="s">
        <v>119</v>
      </c>
      <c r="EX19" t="s">
        <v>119</v>
      </c>
      <c r="EY19" t="s">
        <v>119</v>
      </c>
      <c r="EZ19" t="s">
        <v>119</v>
      </c>
      <c r="FA19" t="s">
        <v>119</v>
      </c>
      <c r="FB19" t="s">
        <v>119</v>
      </c>
      <c r="FC19" t="s">
        <v>119</v>
      </c>
      <c r="FD19" t="s">
        <v>119</v>
      </c>
      <c r="FE19" t="s">
        <v>119</v>
      </c>
      <c r="FF19" t="s">
        <v>119</v>
      </c>
      <c r="FG19" t="s">
        <v>119</v>
      </c>
      <c r="FH19" t="s">
        <v>119</v>
      </c>
      <c r="FI19" t="s">
        <v>119</v>
      </c>
      <c r="FJ19" t="s">
        <v>119</v>
      </c>
      <c r="FK19" t="s">
        <v>119</v>
      </c>
      <c r="FL19" t="s">
        <v>119</v>
      </c>
      <c r="FM19" t="s">
        <v>119</v>
      </c>
      <c r="FN19" t="s">
        <v>119</v>
      </c>
      <c r="FO19" t="s">
        <v>119</v>
      </c>
      <c r="FP19" t="s">
        <v>119</v>
      </c>
      <c r="FQ19" t="s">
        <v>119</v>
      </c>
      <c r="FR19" t="s">
        <v>119</v>
      </c>
      <c r="FS19" t="s">
        <v>119</v>
      </c>
      <c r="FT19" t="s">
        <v>119</v>
      </c>
      <c r="FU19" t="s">
        <v>119</v>
      </c>
      <c r="FV19" t="s">
        <v>119</v>
      </c>
      <c r="FW19" t="s">
        <v>119</v>
      </c>
      <c r="FX19" t="s">
        <v>119</v>
      </c>
      <c r="FY19" t="s">
        <v>119</v>
      </c>
      <c r="FZ19" t="s">
        <v>119</v>
      </c>
      <c r="GA19" t="s">
        <v>119</v>
      </c>
      <c r="GB19" t="s">
        <v>119</v>
      </c>
      <c r="GC19" t="s">
        <v>119</v>
      </c>
      <c r="GD19" t="s">
        <v>119</v>
      </c>
      <c r="GE19" t="s">
        <v>119</v>
      </c>
      <c r="GF19" t="s">
        <v>119</v>
      </c>
      <c r="GG19" t="s">
        <v>119</v>
      </c>
      <c r="GH19" t="s">
        <v>119</v>
      </c>
      <c r="GI19" t="s">
        <v>119</v>
      </c>
      <c r="GJ19" t="s">
        <v>119</v>
      </c>
      <c r="GK19" t="s">
        <v>119</v>
      </c>
      <c r="GL19" t="s">
        <v>119</v>
      </c>
      <c r="GM19" t="s">
        <v>119</v>
      </c>
      <c r="GN19" t="s">
        <v>119</v>
      </c>
      <c r="GO19" t="s">
        <v>119</v>
      </c>
      <c r="GP19" t="s">
        <v>119</v>
      </c>
      <c r="GQ19" t="s">
        <v>119</v>
      </c>
      <c r="GR19" t="s">
        <v>119</v>
      </c>
      <c r="GS19" t="s">
        <v>119</v>
      </c>
      <c r="GT19" t="s">
        <v>119</v>
      </c>
      <c r="GU19" t="s">
        <v>119</v>
      </c>
      <c r="GV19" t="s">
        <v>119</v>
      </c>
      <c r="GW19" t="s">
        <v>119</v>
      </c>
      <c r="GX19" t="s">
        <v>119</v>
      </c>
      <c r="GY19" t="s">
        <v>119</v>
      </c>
      <c r="GZ19" t="s">
        <v>119</v>
      </c>
      <c r="HA19" t="s">
        <v>119</v>
      </c>
      <c r="HB19" t="s">
        <v>119</v>
      </c>
      <c r="HC19" t="s">
        <v>119</v>
      </c>
      <c r="HD19" t="s">
        <v>119</v>
      </c>
      <c r="HE19" t="s">
        <v>119</v>
      </c>
      <c r="HF19" t="s">
        <v>119</v>
      </c>
      <c r="HG19" t="s">
        <v>119</v>
      </c>
      <c r="HH19" t="s">
        <v>119</v>
      </c>
      <c r="HI19" t="s">
        <v>119</v>
      </c>
      <c r="HJ19" t="s">
        <v>119</v>
      </c>
      <c r="HK19" t="s">
        <v>119</v>
      </c>
      <c r="HL19" t="s">
        <v>119</v>
      </c>
      <c r="HM19" t="s">
        <v>119</v>
      </c>
      <c r="HN19" t="s">
        <v>119</v>
      </c>
      <c r="HO19" t="s">
        <v>119</v>
      </c>
      <c r="HP19" t="s">
        <v>119</v>
      </c>
      <c r="HQ19" t="s">
        <v>119</v>
      </c>
      <c r="HR19" t="s">
        <v>119</v>
      </c>
      <c r="HS19" t="s">
        <v>119</v>
      </c>
      <c r="HT19" t="s">
        <v>119</v>
      </c>
      <c r="HU19" t="s">
        <v>119</v>
      </c>
      <c r="HV19" t="s">
        <v>119</v>
      </c>
      <c r="HW19" t="s">
        <v>119</v>
      </c>
      <c r="HX19" t="s">
        <v>119</v>
      </c>
      <c r="HY19" t="s">
        <v>119</v>
      </c>
      <c r="HZ19" t="s">
        <v>119</v>
      </c>
      <c r="IA19" t="s">
        <v>119</v>
      </c>
      <c r="IB19" t="s">
        <v>119</v>
      </c>
      <c r="IC19" t="s">
        <v>119</v>
      </c>
      <c r="ID19" t="s">
        <v>119</v>
      </c>
      <c r="IE19" t="s">
        <v>119</v>
      </c>
      <c r="IF19" t="s">
        <v>119</v>
      </c>
      <c r="IG19" t="s">
        <v>119</v>
      </c>
      <c r="IH19" t="s">
        <v>119</v>
      </c>
      <c r="II19" t="s">
        <v>119</v>
      </c>
      <c r="IJ19" t="s">
        <v>119</v>
      </c>
      <c r="IK19" t="s">
        <v>119</v>
      </c>
      <c r="IL19" t="s">
        <v>119</v>
      </c>
      <c r="IM19" t="s">
        <v>119</v>
      </c>
      <c r="IN19" t="s">
        <v>119</v>
      </c>
      <c r="IO19" t="s">
        <v>119</v>
      </c>
      <c r="IP19" t="s">
        <v>119</v>
      </c>
      <c r="IQ19" t="s">
        <v>119</v>
      </c>
      <c r="IR19" t="s">
        <v>119</v>
      </c>
      <c r="IS19" t="s">
        <v>119</v>
      </c>
      <c r="IT19" t="s">
        <v>119</v>
      </c>
      <c r="IU19" t="s">
        <v>119</v>
      </c>
      <c r="IV19" t="s">
        <v>119</v>
      </c>
      <c r="IW19" t="s">
        <v>119</v>
      </c>
      <c r="IX19" t="s">
        <v>119</v>
      </c>
      <c r="IY19" t="s">
        <v>119</v>
      </c>
      <c r="IZ19" t="s">
        <v>119</v>
      </c>
      <c r="JA19" t="s">
        <v>119</v>
      </c>
      <c r="JB19" t="s">
        <v>119</v>
      </c>
      <c r="JC19" t="s">
        <v>119</v>
      </c>
      <c r="JD19" t="s">
        <v>119</v>
      </c>
      <c r="JE19" t="s">
        <v>119</v>
      </c>
      <c r="JF19" t="s">
        <v>119</v>
      </c>
      <c r="JG19" t="s">
        <v>119</v>
      </c>
      <c r="JH19" t="s">
        <v>119</v>
      </c>
      <c r="JI19" t="s">
        <v>119</v>
      </c>
      <c r="JJ19" t="s">
        <v>119</v>
      </c>
      <c r="JK19" t="s">
        <v>119</v>
      </c>
      <c r="JL19" t="s">
        <v>119</v>
      </c>
      <c r="JM19" t="s">
        <v>119</v>
      </c>
      <c r="JN19" t="s">
        <v>119</v>
      </c>
      <c r="JO19" t="s">
        <v>119</v>
      </c>
      <c r="JP19" t="s">
        <v>119</v>
      </c>
      <c r="JQ19" t="s">
        <v>119</v>
      </c>
      <c r="JR19" t="s">
        <v>119</v>
      </c>
      <c r="JS19" t="s">
        <v>119</v>
      </c>
      <c r="JT19" t="s">
        <v>119</v>
      </c>
      <c r="JU19" t="s">
        <v>119</v>
      </c>
      <c r="JV19" t="s">
        <v>119</v>
      </c>
      <c r="JW19" t="s">
        <v>119</v>
      </c>
      <c r="JX19" t="s">
        <v>119</v>
      </c>
      <c r="JY19" t="s">
        <v>119</v>
      </c>
      <c r="JZ19" t="s">
        <v>119</v>
      </c>
      <c r="KA19" t="s">
        <v>119</v>
      </c>
      <c r="KB19" t="s">
        <v>119</v>
      </c>
      <c r="KC19" t="s">
        <v>119</v>
      </c>
      <c r="KD19" t="s">
        <v>119</v>
      </c>
      <c r="KE19" t="s">
        <v>119</v>
      </c>
      <c r="KF19" t="s">
        <v>119</v>
      </c>
      <c r="KG19" t="s">
        <v>119</v>
      </c>
      <c r="KH19" t="s">
        <v>119</v>
      </c>
      <c r="KI19" t="s">
        <v>119</v>
      </c>
      <c r="KJ19" t="s">
        <v>119</v>
      </c>
      <c r="KK19" t="s">
        <v>119</v>
      </c>
      <c r="KL19" t="s">
        <v>119</v>
      </c>
      <c r="KM19" t="s">
        <v>119</v>
      </c>
      <c r="KN19" t="s">
        <v>119</v>
      </c>
      <c r="KO19" t="s">
        <v>119</v>
      </c>
      <c r="KP19" t="s">
        <v>119</v>
      </c>
      <c r="KQ19" t="s">
        <v>119</v>
      </c>
      <c r="KR19" t="s">
        <v>119</v>
      </c>
      <c r="KS19" t="s">
        <v>119</v>
      </c>
      <c r="KT19" t="s">
        <v>119</v>
      </c>
      <c r="KU19" t="s">
        <v>119</v>
      </c>
      <c r="KV19" t="s">
        <v>119</v>
      </c>
      <c r="KW19" t="s">
        <v>119</v>
      </c>
      <c r="KX19" t="s">
        <v>119</v>
      </c>
      <c r="KY19" t="s">
        <v>119</v>
      </c>
      <c r="KZ19" t="s">
        <v>119</v>
      </c>
      <c r="LA19" t="s">
        <v>119</v>
      </c>
      <c r="LB19" t="s">
        <v>119</v>
      </c>
      <c r="LC19" t="s">
        <v>119</v>
      </c>
      <c r="LD19" t="s">
        <v>119</v>
      </c>
      <c r="LE19" t="s">
        <v>119</v>
      </c>
      <c r="LF19" t="s">
        <v>119</v>
      </c>
      <c r="LG19" t="s">
        <v>119</v>
      </c>
      <c r="LH19" t="s">
        <v>119</v>
      </c>
      <c r="LI19" t="s">
        <v>119</v>
      </c>
      <c r="LJ19" t="s">
        <v>119</v>
      </c>
      <c r="LK19" t="s">
        <v>119</v>
      </c>
      <c r="LL19" t="s">
        <v>119</v>
      </c>
      <c r="LM19" t="s">
        <v>119</v>
      </c>
      <c r="LN19" t="s">
        <v>119</v>
      </c>
      <c r="LO19" t="s">
        <v>119</v>
      </c>
      <c r="LP19" t="s">
        <v>119</v>
      </c>
      <c r="LQ19" t="s">
        <v>119</v>
      </c>
      <c r="LR19" t="s">
        <v>119</v>
      </c>
      <c r="LS19" t="s">
        <v>119</v>
      </c>
      <c r="LT19" t="s">
        <v>119</v>
      </c>
      <c r="LU19" t="s">
        <v>119</v>
      </c>
      <c r="LV19" t="s">
        <v>119</v>
      </c>
      <c r="LW19" t="s">
        <v>119</v>
      </c>
      <c r="LX19" t="s">
        <v>119</v>
      </c>
      <c r="LY19" t="s">
        <v>119</v>
      </c>
      <c r="LZ19" t="s">
        <v>119</v>
      </c>
      <c r="MA19" t="s">
        <v>119</v>
      </c>
      <c r="MB19" t="s">
        <v>119</v>
      </c>
      <c r="MC19" t="s">
        <v>119</v>
      </c>
      <c r="MD19" t="s">
        <v>119</v>
      </c>
      <c r="ME19" t="s">
        <v>119</v>
      </c>
      <c r="MF19" t="s">
        <v>119</v>
      </c>
      <c r="MG19" t="s">
        <v>119</v>
      </c>
      <c r="MH19" t="s">
        <v>119</v>
      </c>
      <c r="MI19" t="s">
        <v>119</v>
      </c>
      <c r="MJ19" t="s">
        <v>119</v>
      </c>
      <c r="MK19" t="s">
        <v>119</v>
      </c>
      <c r="ML19" t="s">
        <v>119</v>
      </c>
      <c r="MM19" t="s">
        <v>119</v>
      </c>
      <c r="MN19" t="s">
        <v>119</v>
      </c>
      <c r="MO19" t="s">
        <v>119</v>
      </c>
      <c r="MP19" t="s">
        <v>119</v>
      </c>
      <c r="MQ19" t="s">
        <v>119</v>
      </c>
      <c r="MR19" t="s">
        <v>119</v>
      </c>
      <c r="MS19" t="s">
        <v>119</v>
      </c>
      <c r="MT19" t="s">
        <v>119</v>
      </c>
      <c r="MU19" t="s">
        <v>119</v>
      </c>
      <c r="MV19" t="s">
        <v>119</v>
      </c>
      <c r="MW19" t="s">
        <v>119</v>
      </c>
      <c r="MX19" t="s">
        <v>119</v>
      </c>
      <c r="MY19" t="s">
        <v>119</v>
      </c>
      <c r="MZ19" t="s">
        <v>119</v>
      </c>
      <c r="NA19" t="s">
        <v>119</v>
      </c>
      <c r="NB19" t="s">
        <v>119</v>
      </c>
      <c r="NC19" t="s">
        <v>119</v>
      </c>
      <c r="ND19" t="s">
        <v>119</v>
      </c>
      <c r="NE19" t="s">
        <v>119</v>
      </c>
      <c r="NF19" t="s">
        <v>119</v>
      </c>
      <c r="NG19" t="s">
        <v>119</v>
      </c>
      <c r="NH19" t="s">
        <v>119</v>
      </c>
      <c r="NI19" t="s">
        <v>119</v>
      </c>
      <c r="NJ19" t="s">
        <v>119</v>
      </c>
      <c r="NK19" t="s">
        <v>119</v>
      </c>
      <c r="NL19" t="s">
        <v>119</v>
      </c>
      <c r="NM19" t="s">
        <v>119</v>
      </c>
      <c r="NN19" t="s">
        <v>119</v>
      </c>
      <c r="NO19" t="s">
        <v>119</v>
      </c>
      <c r="NP19" t="s">
        <v>119</v>
      </c>
      <c r="NQ19" t="s">
        <v>119</v>
      </c>
      <c r="NR19" t="s">
        <v>119</v>
      </c>
      <c r="NS19" t="s">
        <v>119</v>
      </c>
      <c r="NT19" t="s">
        <v>119</v>
      </c>
      <c r="NU19" t="s">
        <v>119</v>
      </c>
      <c r="NV19" t="s">
        <v>119</v>
      </c>
      <c r="NW19" t="s">
        <v>119</v>
      </c>
      <c r="NX19" t="s">
        <v>119</v>
      </c>
      <c r="NY19" t="s">
        <v>119</v>
      </c>
      <c r="NZ19" t="s">
        <v>119</v>
      </c>
      <c r="OA19" t="s">
        <v>119</v>
      </c>
      <c r="OB19" t="s">
        <v>119</v>
      </c>
      <c r="OC19" t="s">
        <v>119</v>
      </c>
      <c r="OD19" t="s">
        <v>119</v>
      </c>
      <c r="OE19" t="s">
        <v>119</v>
      </c>
      <c r="OF19" t="s">
        <v>119</v>
      </c>
      <c r="OG19" t="s">
        <v>119</v>
      </c>
      <c r="OH19" t="s">
        <v>119</v>
      </c>
      <c r="OI19" t="s">
        <v>119</v>
      </c>
      <c r="OJ19" t="s">
        <v>119</v>
      </c>
      <c r="OK19" t="s">
        <v>119</v>
      </c>
      <c r="OL19" t="s">
        <v>119</v>
      </c>
      <c r="OM19" t="s">
        <v>119</v>
      </c>
      <c r="ON19" t="s">
        <v>119</v>
      </c>
      <c r="OO19" t="s">
        <v>119</v>
      </c>
      <c r="OP19" t="s">
        <v>119</v>
      </c>
      <c r="OQ19" t="s">
        <v>119</v>
      </c>
      <c r="OR19" t="s">
        <v>119</v>
      </c>
      <c r="OS19" t="s">
        <v>119</v>
      </c>
      <c r="OT19" t="s">
        <v>119</v>
      </c>
      <c r="OU19" t="s">
        <v>119</v>
      </c>
      <c r="OV19" t="s">
        <v>119</v>
      </c>
      <c r="OW19" t="s">
        <v>119</v>
      </c>
      <c r="OX19" t="s">
        <v>119</v>
      </c>
      <c r="OY19" t="s">
        <v>119</v>
      </c>
      <c r="OZ19" t="s">
        <v>119</v>
      </c>
      <c r="PA19" t="s">
        <v>119</v>
      </c>
      <c r="PB19" t="s">
        <v>119</v>
      </c>
      <c r="PC19" t="s">
        <v>119</v>
      </c>
      <c r="PD19" t="s">
        <v>119</v>
      </c>
      <c r="PE19" t="s">
        <v>119</v>
      </c>
      <c r="PF19" t="s">
        <v>119</v>
      </c>
      <c r="PG19" t="s">
        <v>119</v>
      </c>
      <c r="PH19" t="s">
        <v>119</v>
      </c>
      <c r="PI19" t="s">
        <v>119</v>
      </c>
      <c r="PJ19" t="s">
        <v>119</v>
      </c>
      <c r="PK19" t="s">
        <v>119</v>
      </c>
      <c r="PL19" t="s">
        <v>119</v>
      </c>
      <c r="PM19" t="s">
        <v>119</v>
      </c>
      <c r="PN19" t="s">
        <v>119</v>
      </c>
      <c r="PO19" t="s">
        <v>119</v>
      </c>
      <c r="PP19" t="s">
        <v>119</v>
      </c>
      <c r="PQ19" t="s">
        <v>119</v>
      </c>
      <c r="PR19" t="s">
        <v>119</v>
      </c>
      <c r="PS19" t="s">
        <v>119</v>
      </c>
      <c r="PT19" t="s">
        <v>119</v>
      </c>
      <c r="PU19" t="s">
        <v>119</v>
      </c>
      <c r="PV19" t="s">
        <v>119</v>
      </c>
      <c r="PW19" t="s">
        <v>119</v>
      </c>
      <c r="PX19" t="s">
        <v>119</v>
      </c>
      <c r="PY19" t="s">
        <v>119</v>
      </c>
      <c r="PZ19" t="s">
        <v>119</v>
      </c>
      <c r="QA19" t="s">
        <v>119</v>
      </c>
      <c r="QB19" t="s">
        <v>119</v>
      </c>
      <c r="QC19" t="s">
        <v>119</v>
      </c>
      <c r="QD19" t="s">
        <v>119</v>
      </c>
      <c r="QE19" t="s">
        <v>119</v>
      </c>
      <c r="QF19" t="s">
        <v>119</v>
      </c>
      <c r="QG19" t="s">
        <v>119</v>
      </c>
      <c r="QH19" t="s">
        <v>119</v>
      </c>
      <c r="QI19" t="s">
        <v>119</v>
      </c>
      <c r="QJ19" t="s">
        <v>119</v>
      </c>
      <c r="QK19" t="s">
        <v>119</v>
      </c>
      <c r="QL19" t="s">
        <v>119</v>
      </c>
      <c r="QM19" t="s">
        <v>119</v>
      </c>
      <c r="QN19" t="s">
        <v>119</v>
      </c>
      <c r="QO19" t="s">
        <v>119</v>
      </c>
      <c r="QP19" t="s">
        <v>119</v>
      </c>
      <c r="QQ19" t="s">
        <v>119</v>
      </c>
      <c r="QR19" t="s">
        <v>119</v>
      </c>
      <c r="QS19" t="s">
        <v>119</v>
      </c>
      <c r="QT19" t="s">
        <v>119</v>
      </c>
      <c r="QU19" t="s">
        <v>119</v>
      </c>
      <c r="QV19">
        <v>63.96</v>
      </c>
      <c r="QW19">
        <v>65.36</v>
      </c>
      <c r="QX19">
        <v>61.76</v>
      </c>
      <c r="QY19">
        <v>63.07</v>
      </c>
      <c r="QZ19">
        <v>62.56</v>
      </c>
      <c r="RA19">
        <v>63.88</v>
      </c>
      <c r="RB19">
        <v>64.81</v>
      </c>
      <c r="RC19">
        <v>66.209999999999994</v>
      </c>
      <c r="RD19">
        <v>68.78</v>
      </c>
      <c r="RE19">
        <v>67.849999999999994</v>
      </c>
      <c r="RF19">
        <v>67.22</v>
      </c>
      <c r="RG19">
        <v>68.8</v>
      </c>
      <c r="RH19">
        <v>67.42</v>
      </c>
      <c r="RI19">
        <v>66.930000000000007</v>
      </c>
      <c r="RJ19">
        <v>66.78</v>
      </c>
      <c r="RK19">
        <v>66.75</v>
      </c>
      <c r="RL19">
        <v>64.760000000000005</v>
      </c>
      <c r="RM19">
        <v>65.97</v>
      </c>
      <c r="RN19">
        <v>69.08</v>
      </c>
      <c r="RO19">
        <v>70.040000000000006</v>
      </c>
      <c r="RP19">
        <v>71.53</v>
      </c>
      <c r="RQ19">
        <v>68.86</v>
      </c>
      <c r="RR19">
        <v>69.39</v>
      </c>
      <c r="RS19">
        <v>70.41</v>
      </c>
      <c r="RT19">
        <v>70.34</v>
      </c>
      <c r="RU19">
        <v>68.56</v>
      </c>
      <c r="RV19">
        <v>69.2</v>
      </c>
      <c r="RW19">
        <v>67.92</v>
      </c>
      <c r="RX19">
        <v>66.680000000000007</v>
      </c>
      <c r="RY19">
        <v>65.239999999999995</v>
      </c>
      <c r="RZ19">
        <v>61.67</v>
      </c>
      <c r="SA19">
        <v>63.86</v>
      </c>
      <c r="SB19">
        <v>62.37</v>
      </c>
      <c r="SC19">
        <v>64.39</v>
      </c>
      <c r="SD19">
        <v>65.040000000000006</v>
      </c>
      <c r="SE19">
        <v>65.14</v>
      </c>
      <c r="SF19">
        <v>64.12</v>
      </c>
      <c r="SG19">
        <v>64.19</v>
      </c>
      <c r="SH19">
        <v>64.900000000000006</v>
      </c>
      <c r="SI19">
        <v>66.92</v>
      </c>
      <c r="SJ19">
        <v>67.98</v>
      </c>
      <c r="SK19">
        <v>65.77</v>
      </c>
      <c r="SL19">
        <v>66.52</v>
      </c>
      <c r="SM19">
        <v>66.52</v>
      </c>
      <c r="SN19">
        <v>64.78</v>
      </c>
      <c r="SO19">
        <v>61.52</v>
      </c>
      <c r="SP19">
        <v>59.9</v>
      </c>
      <c r="SQ19">
        <v>59.1</v>
      </c>
      <c r="SR19">
        <v>59.77</v>
      </c>
      <c r="SS19">
        <v>63.28</v>
      </c>
      <c r="ST19">
        <v>63.33</v>
      </c>
      <c r="SU19">
        <v>61.99</v>
      </c>
      <c r="SV19">
        <v>65.59</v>
      </c>
      <c r="SW19">
        <v>66.150000000000006</v>
      </c>
      <c r="SX19">
        <v>65.099999999999994</v>
      </c>
      <c r="SY19">
        <v>64.41</v>
      </c>
      <c r="SZ19">
        <v>66.09</v>
      </c>
      <c r="TA19">
        <v>65.8</v>
      </c>
      <c r="TB19">
        <v>67.36</v>
      </c>
      <c r="TC19">
        <v>68.03</v>
      </c>
      <c r="TD19">
        <v>66.91</v>
      </c>
      <c r="TE19">
        <v>68.31</v>
      </c>
      <c r="TF19">
        <v>67.52</v>
      </c>
      <c r="TG19">
        <v>67.45</v>
      </c>
      <c r="TH19">
        <v>67.760000000000005</v>
      </c>
      <c r="TI19">
        <v>68.209999999999994</v>
      </c>
      <c r="TJ19">
        <v>68.989999999999995</v>
      </c>
      <c r="TK19">
        <v>68.53</v>
      </c>
      <c r="TL19">
        <v>70.709999999999994</v>
      </c>
      <c r="TM19">
        <v>70.430000000000007</v>
      </c>
      <c r="TN19">
        <v>70.41</v>
      </c>
      <c r="TO19">
        <v>71.63</v>
      </c>
      <c r="TP19">
        <v>72.81</v>
      </c>
      <c r="TQ19">
        <v>71.180000000000007</v>
      </c>
      <c r="TR19">
        <v>70.81</v>
      </c>
      <c r="TS19">
        <v>71.760000000000005</v>
      </c>
      <c r="TT19">
        <v>69.53</v>
      </c>
      <c r="TU19">
        <v>68.44</v>
      </c>
      <c r="TV19">
        <v>68.37</v>
      </c>
      <c r="TW19">
        <v>67.95</v>
      </c>
      <c r="TX19">
        <v>69.33</v>
      </c>
      <c r="TY19">
        <v>70.09</v>
      </c>
      <c r="TZ19">
        <v>72.16</v>
      </c>
      <c r="UA19">
        <v>71.72</v>
      </c>
      <c r="UB19">
        <v>73.22</v>
      </c>
      <c r="UC19">
        <v>73.959999999999994</v>
      </c>
      <c r="UD19">
        <v>74.64</v>
      </c>
      <c r="UE19">
        <v>77.63</v>
      </c>
      <c r="UF19">
        <v>80.58</v>
      </c>
      <c r="UG19">
        <v>81.790000000000006</v>
      </c>
      <c r="UH19">
        <v>81.81</v>
      </c>
      <c r="UI19">
        <v>85.14</v>
      </c>
      <c r="UJ19">
        <v>83.44</v>
      </c>
      <c r="UK19">
        <v>85.03</v>
      </c>
      <c r="UL19">
        <v>86.02</v>
      </c>
      <c r="UM19">
        <v>85.86</v>
      </c>
      <c r="UN19">
        <v>85.99</v>
      </c>
      <c r="UO19">
        <v>88.91</v>
      </c>
      <c r="UP19">
        <v>85.29</v>
      </c>
      <c r="UQ19">
        <v>85.21</v>
      </c>
      <c r="UR19">
        <v>86.7</v>
      </c>
      <c r="US19">
        <v>87.06</v>
      </c>
      <c r="UT19">
        <v>88.31</v>
      </c>
      <c r="UU19">
        <v>90.61</v>
      </c>
      <c r="UV19">
        <v>92.71</v>
      </c>
      <c r="UW19">
        <v>97.09</v>
      </c>
      <c r="UX19">
        <v>96.51</v>
      </c>
      <c r="UY19">
        <v>100.25</v>
      </c>
      <c r="UZ19">
        <v>96.08</v>
      </c>
      <c r="VA19">
        <v>97.3</v>
      </c>
      <c r="VB19">
        <v>97.63</v>
      </c>
      <c r="VC19">
        <v>101.21</v>
      </c>
      <c r="VD19">
        <v>106.65</v>
      </c>
      <c r="VE19">
        <v>107.63</v>
      </c>
      <c r="VF19">
        <v>108</v>
      </c>
      <c r="VG19">
        <v>120.26</v>
      </c>
      <c r="VH19">
        <v>124.33</v>
      </c>
      <c r="VI19">
        <v>130.34</v>
      </c>
      <c r="VJ19">
        <v>125.33</v>
      </c>
      <c r="VK19">
        <v>132.97</v>
      </c>
      <c r="VL19">
        <v>135.44</v>
      </c>
      <c r="VM19">
        <v>134.66</v>
      </c>
      <c r="VN19">
        <v>139.16999999999999</v>
      </c>
      <c r="VO19">
        <v>144.09</v>
      </c>
      <c r="VP19">
        <v>144.58000000000001</v>
      </c>
      <c r="VQ19">
        <v>133.77000000000001</v>
      </c>
      <c r="VR19">
        <v>125.66</v>
      </c>
      <c r="VS19">
        <v>126.9</v>
      </c>
      <c r="VT19">
        <v>116.98</v>
      </c>
      <c r="VU19">
        <v>116.54</v>
      </c>
      <c r="VV19">
        <v>119.42</v>
      </c>
      <c r="VW19">
        <v>119.54</v>
      </c>
      <c r="VX19">
        <v>112.31</v>
      </c>
      <c r="VY19">
        <v>107.67</v>
      </c>
      <c r="VZ19">
        <v>107.1</v>
      </c>
      <c r="WA19">
        <v>111.24</v>
      </c>
      <c r="WB19">
        <v>100.74</v>
      </c>
      <c r="WC19">
        <v>91.06</v>
      </c>
      <c r="WD19">
        <v>86.38</v>
      </c>
      <c r="WE19">
        <v>79.87</v>
      </c>
      <c r="WF19">
        <v>84.65</v>
      </c>
      <c r="WG19">
        <v>80.92</v>
      </c>
      <c r="WH19">
        <v>77.23</v>
      </c>
      <c r="WI19">
        <v>73.16</v>
      </c>
      <c r="WJ19">
        <v>77.37</v>
      </c>
      <c r="WK19">
        <v>67.430000000000007</v>
      </c>
      <c r="WL19">
        <v>69.36</v>
      </c>
      <c r="WM19">
        <v>64.739999999999995</v>
      </c>
      <c r="WN19">
        <v>61.52</v>
      </c>
      <c r="WO19">
        <v>69.42</v>
      </c>
      <c r="WP19">
        <v>67.13</v>
      </c>
      <c r="WQ19">
        <v>66.02</v>
      </c>
      <c r="WR19">
        <v>62.89</v>
      </c>
      <c r="WS19">
        <v>61.19</v>
      </c>
      <c r="WT19">
        <v>62.47</v>
      </c>
      <c r="WU19">
        <v>60.71</v>
      </c>
      <c r="WV19">
        <v>56.9</v>
      </c>
      <c r="WW19">
        <v>58.96</v>
      </c>
      <c r="WX19">
        <v>57.09</v>
      </c>
      <c r="WY19">
        <v>58.29</v>
      </c>
      <c r="WZ19">
        <v>66.31</v>
      </c>
      <c r="XA19">
        <v>67.27</v>
      </c>
      <c r="XB19">
        <v>68.53</v>
      </c>
      <c r="XC19">
        <v>68.75</v>
      </c>
      <c r="XD19">
        <v>67.040000000000006</v>
      </c>
      <c r="XE19">
        <v>65.47</v>
      </c>
      <c r="XF19">
        <v>67.44</v>
      </c>
      <c r="XG19">
        <v>70.47</v>
      </c>
      <c r="XH19">
        <v>67.25</v>
      </c>
      <c r="XI19">
        <v>70.56</v>
      </c>
      <c r="XJ19">
        <v>73.680000000000007</v>
      </c>
      <c r="XK19">
        <v>77.819999999999993</v>
      </c>
      <c r="XL19">
        <v>79.62</v>
      </c>
      <c r="XM19">
        <v>77.64</v>
      </c>
      <c r="XN19">
        <v>77.180000000000007</v>
      </c>
      <c r="XO19">
        <v>74.38</v>
      </c>
      <c r="XP19">
        <v>70.33</v>
      </c>
      <c r="XQ19">
        <v>74.28</v>
      </c>
      <c r="XR19">
        <v>79.23</v>
      </c>
      <c r="XS19">
        <v>79.45</v>
      </c>
      <c r="XT19">
        <v>81.66</v>
      </c>
      <c r="XU19">
        <v>79.319999999999993</v>
      </c>
      <c r="XV19">
        <v>81.11</v>
      </c>
      <c r="XW19">
        <v>80.02</v>
      </c>
      <c r="XX19">
        <v>74.78</v>
      </c>
      <c r="XY19">
        <v>75.709999999999994</v>
      </c>
      <c r="XZ19">
        <v>78.48</v>
      </c>
      <c r="YA19">
        <v>73.010000000000005</v>
      </c>
      <c r="YB19">
        <v>76.09</v>
      </c>
      <c r="YC19">
        <v>78.510000000000005</v>
      </c>
      <c r="YD19">
        <v>84.06</v>
      </c>
      <c r="YE19">
        <v>86.45</v>
      </c>
      <c r="YF19">
        <v>83.08</v>
      </c>
      <c r="YG19">
        <v>83.85</v>
      </c>
      <c r="YH19">
        <v>83.69</v>
      </c>
      <c r="YI19">
        <v>85.29</v>
      </c>
      <c r="YJ19">
        <v>85.63</v>
      </c>
      <c r="YK19">
        <v>86.61</v>
      </c>
      <c r="YL19">
        <v>80.94</v>
      </c>
      <c r="YM19">
        <v>81.790000000000006</v>
      </c>
      <c r="YN19">
        <v>83.59</v>
      </c>
      <c r="YO19">
        <v>84.76</v>
      </c>
      <c r="YP19">
        <v>88.21</v>
      </c>
      <c r="YQ19">
        <v>84.02</v>
      </c>
      <c r="YR19">
        <v>79.69</v>
      </c>
      <c r="YS19">
        <v>77.959999999999994</v>
      </c>
      <c r="YT19">
        <v>75.73</v>
      </c>
      <c r="YU19">
        <v>78.14</v>
      </c>
      <c r="YV19">
        <v>82.45</v>
      </c>
      <c r="YW19">
        <v>81.86</v>
      </c>
      <c r="YX19">
        <v>83.83</v>
      </c>
      <c r="YY19">
        <v>83.14</v>
      </c>
      <c r="YZ19">
        <v>82.62</v>
      </c>
      <c r="ZA19">
        <v>82.13</v>
      </c>
      <c r="ZB19">
        <v>86.58</v>
      </c>
      <c r="ZC19">
        <v>88.94</v>
      </c>
      <c r="ZD19">
        <v>89.85</v>
      </c>
      <c r="ZE19">
        <v>91.37</v>
      </c>
      <c r="ZF19">
        <v>92.3</v>
      </c>
      <c r="ZG19">
        <v>84.26</v>
      </c>
      <c r="ZH19">
        <v>82.89</v>
      </c>
      <c r="ZI19">
        <v>76.25</v>
      </c>
      <c r="ZJ19">
        <v>79.19</v>
      </c>
      <c r="ZK19">
        <v>77.39</v>
      </c>
      <c r="ZL19">
        <v>79.14</v>
      </c>
      <c r="ZM19">
        <v>81.489999999999995</v>
      </c>
      <c r="ZN19">
        <v>81.23</v>
      </c>
      <c r="ZO19">
        <v>74.709999999999994</v>
      </c>
      <c r="ZP19">
        <v>78.790000000000006</v>
      </c>
      <c r="ZQ19">
        <v>78.42</v>
      </c>
      <c r="ZR19">
        <v>80.53</v>
      </c>
      <c r="ZS19">
        <v>81.3</v>
      </c>
      <c r="ZT19">
        <v>83.46</v>
      </c>
      <c r="ZU19">
        <v>78.27</v>
      </c>
      <c r="ZV19">
        <v>76.95</v>
      </c>
      <c r="ZW19">
        <v>79.25</v>
      </c>
      <c r="ZX19">
        <v>79.239999999999995</v>
      </c>
      <c r="ZY19">
        <v>80.209999999999994</v>
      </c>
      <c r="ZZ19">
        <v>79.900000000000006</v>
      </c>
      <c r="AAA19">
        <v>80.39</v>
      </c>
      <c r="AAB19">
        <v>85.19</v>
      </c>
      <c r="AAC19">
        <v>85.47</v>
      </c>
      <c r="AAD19">
        <v>83.76</v>
      </c>
      <c r="AAE19">
        <v>84.12</v>
      </c>
      <c r="AAF19">
        <v>83.9</v>
      </c>
      <c r="AAG19">
        <v>88.85</v>
      </c>
      <c r="AAH19">
        <v>86.97</v>
      </c>
      <c r="AAI19">
        <v>84.64</v>
      </c>
      <c r="AAJ19">
        <v>85.91</v>
      </c>
      <c r="AAK19">
        <v>91.49</v>
      </c>
      <c r="AAL19">
        <v>90.74</v>
      </c>
      <c r="AAM19">
        <v>91.72</v>
      </c>
      <c r="AAN19">
        <v>93.55</v>
      </c>
      <c r="AAO19">
        <v>94.67</v>
      </c>
      <c r="AAP19">
        <v>93.18</v>
      </c>
      <c r="AAQ19">
        <v>98.38</v>
      </c>
      <c r="AAR19">
        <v>97.6</v>
      </c>
      <c r="AAS19">
        <v>99.42</v>
      </c>
      <c r="AAT19">
        <v>99.83</v>
      </c>
      <c r="AAU19">
        <v>101.43</v>
      </c>
      <c r="AAV19" t="s">
        <v>119</v>
      </c>
      <c r="AAW19" t="s">
        <v>119</v>
      </c>
      <c r="AAX19" t="s">
        <v>119</v>
      </c>
      <c r="AAY19" t="s">
        <v>119</v>
      </c>
      <c r="AAZ19" t="s">
        <v>119</v>
      </c>
      <c r="ABA19" t="s">
        <v>119</v>
      </c>
      <c r="ABB19" t="s">
        <v>119</v>
      </c>
      <c r="ABC19" t="s">
        <v>119</v>
      </c>
      <c r="ABD19" t="s">
        <v>119</v>
      </c>
      <c r="ABE19" t="s">
        <v>119</v>
      </c>
      <c r="ABF19" t="s">
        <v>119</v>
      </c>
      <c r="ABG19" t="s">
        <v>119</v>
      </c>
      <c r="ABH19" t="s">
        <v>119</v>
      </c>
      <c r="ABI19" t="s">
        <v>119</v>
      </c>
      <c r="ABJ19" t="s">
        <v>119</v>
      </c>
      <c r="ABK19" t="s">
        <v>119</v>
      </c>
      <c r="ABL19" t="s">
        <v>119</v>
      </c>
      <c r="ABM19" t="s">
        <v>119</v>
      </c>
      <c r="ABN19" t="s">
        <v>119</v>
      </c>
      <c r="ABO19" t="s">
        <v>119</v>
      </c>
      <c r="ABP19" t="s">
        <v>119</v>
      </c>
      <c r="ABQ19" t="s">
        <v>119</v>
      </c>
      <c r="ABR19" t="s">
        <v>119</v>
      </c>
      <c r="ABS19" t="s">
        <v>119</v>
      </c>
      <c r="ABT19" t="s">
        <v>119</v>
      </c>
      <c r="ABU19" t="s">
        <v>119</v>
      </c>
      <c r="ABV19" t="s">
        <v>119</v>
      </c>
      <c r="ABW19" t="s">
        <v>119</v>
      </c>
      <c r="ABX19" t="s">
        <v>119</v>
      </c>
      <c r="ABY19" t="s">
        <v>119</v>
      </c>
      <c r="ABZ19" t="s">
        <v>119</v>
      </c>
      <c r="ACA19" t="s">
        <v>119</v>
      </c>
      <c r="ACB19" t="s">
        <v>119</v>
      </c>
      <c r="ACC19" t="s">
        <v>119</v>
      </c>
      <c r="ACD19" t="s">
        <v>119</v>
      </c>
      <c r="ACE19" t="s">
        <v>119</v>
      </c>
      <c r="ACF19" t="s">
        <v>119</v>
      </c>
      <c r="ACG19" t="s">
        <v>119</v>
      </c>
      <c r="ACH19" t="s">
        <v>119</v>
      </c>
      <c r="ACI19" t="s">
        <v>119</v>
      </c>
      <c r="ACJ19" t="s">
        <v>119</v>
      </c>
      <c r="ACK19" t="s">
        <v>119</v>
      </c>
      <c r="ACL19" t="s">
        <v>119</v>
      </c>
      <c r="ACM19" t="s">
        <v>119</v>
      </c>
      <c r="ACN19" t="s">
        <v>119</v>
      </c>
      <c r="ACO19" t="s">
        <v>119</v>
      </c>
      <c r="ACP19" t="s">
        <v>119</v>
      </c>
      <c r="ACQ19" t="s">
        <v>119</v>
      </c>
      <c r="ACR19" t="s">
        <v>119</v>
      </c>
      <c r="ACS19" t="s">
        <v>119</v>
      </c>
      <c r="ACT19" t="s">
        <v>119</v>
      </c>
      <c r="ACU19" t="s">
        <v>119</v>
      </c>
      <c r="ACV19" t="s">
        <v>119</v>
      </c>
      <c r="ACW19" t="s">
        <v>119</v>
      </c>
      <c r="ACX19" t="s">
        <v>119</v>
      </c>
      <c r="ACY19" t="s">
        <v>119</v>
      </c>
      <c r="ACZ19" t="s">
        <v>119</v>
      </c>
      <c r="ADA19" t="s">
        <v>119</v>
      </c>
      <c r="ADB19" t="s">
        <v>119</v>
      </c>
      <c r="ADC19" t="s">
        <v>119</v>
      </c>
      <c r="ADD19" t="s">
        <v>119</v>
      </c>
      <c r="ADE19" t="s">
        <v>119</v>
      </c>
      <c r="ADF19" t="s">
        <v>119</v>
      </c>
      <c r="ADG19" t="s">
        <v>119</v>
      </c>
      <c r="ADH19" t="s">
        <v>119</v>
      </c>
      <c r="ADI19" t="s">
        <v>119</v>
      </c>
      <c r="ADJ19" t="s">
        <v>119</v>
      </c>
      <c r="ADK19" t="s">
        <v>119</v>
      </c>
      <c r="ADL19" t="s">
        <v>119</v>
      </c>
      <c r="ADM19" t="s">
        <v>119</v>
      </c>
      <c r="ADN19" t="s">
        <v>119</v>
      </c>
      <c r="ADO19" t="s">
        <v>119</v>
      </c>
      <c r="ADP19" t="s">
        <v>119</v>
      </c>
      <c r="ADQ19" t="s">
        <v>119</v>
      </c>
      <c r="ADR19" t="s">
        <v>119</v>
      </c>
      <c r="ADS19" t="s">
        <v>119</v>
      </c>
      <c r="ADT19" t="s">
        <v>119</v>
      </c>
      <c r="ADU19" t="s">
        <v>119</v>
      </c>
      <c r="ADV19" t="s">
        <v>119</v>
      </c>
      <c r="ADW19" t="s">
        <v>119</v>
      </c>
      <c r="ADX19" t="s">
        <v>119</v>
      </c>
      <c r="ADY19" t="s">
        <v>119</v>
      </c>
      <c r="ADZ19" t="s">
        <v>119</v>
      </c>
      <c r="AEA19" t="s">
        <v>119</v>
      </c>
      <c r="AEB19" t="s">
        <v>119</v>
      </c>
      <c r="AEC19" t="s">
        <v>119</v>
      </c>
      <c r="AED19" t="s">
        <v>119</v>
      </c>
      <c r="AEE19" t="s">
        <v>119</v>
      </c>
      <c r="AEF19" t="s">
        <v>119</v>
      </c>
      <c r="AEG19" t="s">
        <v>119</v>
      </c>
      <c r="AEH19" t="s">
        <v>119</v>
      </c>
      <c r="AEI19" t="s">
        <v>119</v>
      </c>
      <c r="AEJ19" t="s">
        <v>119</v>
      </c>
      <c r="AEK19" t="s">
        <v>119</v>
      </c>
      <c r="AEL19" t="s">
        <v>119</v>
      </c>
      <c r="AEM19" t="s">
        <v>119</v>
      </c>
      <c r="AEN19" t="s">
        <v>119</v>
      </c>
      <c r="AEO19" t="s">
        <v>119</v>
      </c>
      <c r="AEP19" t="s">
        <v>119</v>
      </c>
      <c r="AEQ19" t="s">
        <v>119</v>
      </c>
      <c r="AER19" t="s">
        <v>119</v>
      </c>
      <c r="AES19" t="s">
        <v>119</v>
      </c>
      <c r="AET19" t="s">
        <v>119</v>
      </c>
      <c r="AEU19" t="s">
        <v>119</v>
      </c>
      <c r="AEV19" t="s">
        <v>119</v>
      </c>
      <c r="AEW19" t="s">
        <v>119</v>
      </c>
      <c r="AEX19" t="s">
        <v>119</v>
      </c>
      <c r="AEY19" t="s">
        <v>119</v>
      </c>
      <c r="AEZ19" t="s">
        <v>119</v>
      </c>
      <c r="AFA19" t="s">
        <v>119</v>
      </c>
      <c r="AFB19" t="s">
        <v>119</v>
      </c>
      <c r="AFC19" t="s">
        <v>119</v>
      </c>
      <c r="AFD19" t="s">
        <v>119</v>
      </c>
      <c r="AFE19" t="s">
        <v>119</v>
      </c>
      <c r="AFF19" t="s">
        <v>119</v>
      </c>
      <c r="AFG19" t="s">
        <v>119</v>
      </c>
      <c r="AFH19" t="s">
        <v>119</v>
      </c>
      <c r="AFI19" t="s">
        <v>119</v>
      </c>
      <c r="AFJ19" t="s">
        <v>119</v>
      </c>
      <c r="AFK19" t="s">
        <v>119</v>
      </c>
      <c r="AFL19" t="s">
        <v>119</v>
      </c>
      <c r="AFM19" t="s">
        <v>119</v>
      </c>
      <c r="AFN19" t="s">
        <v>119</v>
      </c>
      <c r="AFO19" t="s">
        <v>119</v>
      </c>
      <c r="AFP19" t="s">
        <v>119</v>
      </c>
      <c r="AFQ19" t="s">
        <v>119</v>
      </c>
      <c r="AFR19" t="s">
        <v>119</v>
      </c>
      <c r="AFS19" t="s">
        <v>119</v>
      </c>
      <c r="AFT19" t="s">
        <v>119</v>
      </c>
      <c r="AFU19" t="s">
        <v>119</v>
      </c>
      <c r="AFV19" t="s">
        <v>119</v>
      </c>
      <c r="AFW19" t="s">
        <v>119</v>
      </c>
      <c r="AFX19" t="s">
        <v>119</v>
      </c>
      <c r="AFY19" t="s">
        <v>119</v>
      </c>
      <c r="AFZ19" t="s">
        <v>119</v>
      </c>
      <c r="AGA19" t="s">
        <v>119</v>
      </c>
      <c r="AGB19" t="s">
        <v>119</v>
      </c>
      <c r="AGC19" t="s">
        <v>119</v>
      </c>
      <c r="AGD19" t="s">
        <v>119</v>
      </c>
      <c r="AGE19" t="s">
        <v>119</v>
      </c>
      <c r="AGF19" t="s">
        <v>119</v>
      </c>
      <c r="AGG19" t="s">
        <v>119</v>
      </c>
      <c r="AGH19" t="s">
        <v>119</v>
      </c>
      <c r="AGI19" t="s">
        <v>119</v>
      </c>
      <c r="AGJ19" t="s">
        <v>119</v>
      </c>
      <c r="AGK19" t="s">
        <v>119</v>
      </c>
      <c r="AGL19" t="s">
        <v>119</v>
      </c>
      <c r="AGM19" t="s">
        <v>119</v>
      </c>
      <c r="AGN19" t="s">
        <v>119</v>
      </c>
      <c r="AGO19" t="s">
        <v>119</v>
      </c>
      <c r="AGP19" t="s">
        <v>119</v>
      </c>
      <c r="AGQ19" t="s">
        <v>119</v>
      </c>
      <c r="AGR19" t="s">
        <v>119</v>
      </c>
      <c r="AGS19" t="s">
        <v>119</v>
      </c>
      <c r="AGT19" t="s">
        <v>119</v>
      </c>
      <c r="AGU19" t="s">
        <v>119</v>
      </c>
      <c r="AGV19" t="s">
        <v>119</v>
      </c>
      <c r="AGW19" t="s">
        <v>119</v>
      </c>
      <c r="AGX19" t="s">
        <v>119</v>
      </c>
      <c r="AGY19" t="s">
        <v>119</v>
      </c>
      <c r="AGZ19" t="s">
        <v>119</v>
      </c>
      <c r="AHA19" t="s">
        <v>119</v>
      </c>
      <c r="AHB19" t="s">
        <v>119</v>
      </c>
      <c r="AHC19" t="s">
        <v>119</v>
      </c>
      <c r="AHD19" t="s">
        <v>119</v>
      </c>
      <c r="AHE19" t="s">
        <v>119</v>
      </c>
      <c r="AHF19" t="s">
        <v>119</v>
      </c>
      <c r="AHG19" t="s">
        <v>119</v>
      </c>
      <c r="AHH19" t="s">
        <v>119</v>
      </c>
      <c r="AHI19" t="s">
        <v>119</v>
      </c>
      <c r="AHJ19" t="s">
        <v>119</v>
      </c>
      <c r="AHK19" t="s">
        <v>119</v>
      </c>
      <c r="AHL19" t="s">
        <v>119</v>
      </c>
      <c r="AHM19" t="s">
        <v>119</v>
      </c>
      <c r="AHN19" t="s">
        <v>119</v>
      </c>
      <c r="AHO19" t="s">
        <v>119</v>
      </c>
      <c r="AHP19" t="s">
        <v>119</v>
      </c>
      <c r="AHQ19" t="s">
        <v>119</v>
      </c>
      <c r="AHR19" t="s">
        <v>119</v>
      </c>
      <c r="AHS19" t="s">
        <v>119</v>
      </c>
      <c r="AHT19" t="s">
        <v>119</v>
      </c>
      <c r="AHU19" t="s">
        <v>119</v>
      </c>
      <c r="AHV19" t="s">
        <v>119</v>
      </c>
      <c r="AHW19" t="s">
        <v>119</v>
      </c>
      <c r="AHX19" t="s">
        <v>119</v>
      </c>
      <c r="AHY19" t="s">
        <v>119</v>
      </c>
      <c r="AHZ19" t="s">
        <v>119</v>
      </c>
      <c r="AIA19" t="s">
        <v>119</v>
      </c>
      <c r="AIB19" t="s">
        <v>119</v>
      </c>
      <c r="AIC19" t="s">
        <v>119</v>
      </c>
      <c r="AID19" t="s">
        <v>119</v>
      </c>
      <c r="AIE19" t="s">
        <v>119</v>
      </c>
      <c r="AIF19" t="s">
        <v>119</v>
      </c>
      <c r="AIG19" t="s">
        <v>119</v>
      </c>
      <c r="AIH19" t="s">
        <v>119</v>
      </c>
      <c r="AII19" t="s">
        <v>119</v>
      </c>
      <c r="AIJ19" t="s">
        <v>119</v>
      </c>
      <c r="AIK19" t="s">
        <v>119</v>
      </c>
      <c r="AIL19" t="s">
        <v>119</v>
      </c>
      <c r="AIM19" t="s">
        <v>119</v>
      </c>
      <c r="AIN19" t="s">
        <v>119</v>
      </c>
      <c r="AIO19" t="s">
        <v>119</v>
      </c>
      <c r="AIP19" t="s">
        <v>119</v>
      </c>
      <c r="AIQ19" t="s">
        <v>119</v>
      </c>
      <c r="AIR19" t="s">
        <v>119</v>
      </c>
      <c r="AIS19" t="s">
        <v>119</v>
      </c>
      <c r="AIT19" t="s">
        <v>119</v>
      </c>
      <c r="AIU19" t="s">
        <v>119</v>
      </c>
      <c r="AIV19" t="s">
        <v>119</v>
      </c>
      <c r="AIW19" t="s">
        <v>119</v>
      </c>
      <c r="AIX19" t="s">
        <v>119</v>
      </c>
      <c r="AIY19" t="s">
        <v>119</v>
      </c>
      <c r="AIZ19" t="s">
        <v>119</v>
      </c>
      <c r="AJA19" t="s">
        <v>119</v>
      </c>
      <c r="AJB19" t="s">
        <v>119</v>
      </c>
      <c r="AJC19" t="s">
        <v>119</v>
      </c>
      <c r="AJD19" t="s">
        <v>119</v>
      </c>
      <c r="AJE19" t="s">
        <v>119</v>
      </c>
      <c r="AJF19" t="s">
        <v>119</v>
      </c>
      <c r="AJG19" t="s">
        <v>119</v>
      </c>
      <c r="AJH19" t="s">
        <v>119</v>
      </c>
      <c r="AJI19" t="s">
        <v>119</v>
      </c>
      <c r="AJJ19" t="s">
        <v>119</v>
      </c>
      <c r="AJK19" t="s">
        <v>119</v>
      </c>
      <c r="AJL19" t="s">
        <v>119</v>
      </c>
      <c r="AJM19" t="s">
        <v>119</v>
      </c>
      <c r="AJN19" t="s">
        <v>119</v>
      </c>
      <c r="AJO19" t="s">
        <v>119</v>
      </c>
      <c r="AJP19" t="s">
        <v>119</v>
      </c>
      <c r="AJQ19" t="s">
        <v>119</v>
      </c>
      <c r="AJR19" t="s">
        <v>119</v>
      </c>
      <c r="AJS19" t="s">
        <v>119</v>
      </c>
      <c r="AJT19" t="s">
        <v>119</v>
      </c>
      <c r="AJU19" t="s">
        <v>119</v>
      </c>
      <c r="AJV19" t="s">
        <v>119</v>
      </c>
      <c r="AJW19" t="s">
        <v>119</v>
      </c>
      <c r="AJX19" t="s">
        <v>119</v>
      </c>
      <c r="AJY19" t="s">
        <v>119</v>
      </c>
      <c r="AJZ19" t="s">
        <v>119</v>
      </c>
      <c r="AKA19" t="s">
        <v>119</v>
      </c>
      <c r="AKB19" t="s">
        <v>119</v>
      </c>
      <c r="AKC19" t="s">
        <v>119</v>
      </c>
      <c r="AKD19" t="s">
        <v>119</v>
      </c>
      <c r="AKE19" t="s">
        <v>119</v>
      </c>
      <c r="AKF19" t="s">
        <v>119</v>
      </c>
      <c r="AKG19" t="s">
        <v>119</v>
      </c>
      <c r="AKH19" t="s">
        <v>119</v>
      </c>
      <c r="AKI19" t="s">
        <v>119</v>
      </c>
      <c r="AKJ19" t="s">
        <v>119</v>
      </c>
      <c r="AKK19" t="s">
        <v>119</v>
      </c>
      <c r="AKL19" t="s">
        <v>119</v>
      </c>
      <c r="AKM19" t="s">
        <v>119</v>
      </c>
      <c r="AKN19" t="s">
        <v>119</v>
      </c>
      <c r="AKO19" t="s">
        <v>119</v>
      </c>
      <c r="AKP19" t="s">
        <v>119</v>
      </c>
      <c r="AKQ19" t="s">
        <v>119</v>
      </c>
      <c r="AKR19" t="s">
        <v>119</v>
      </c>
      <c r="AKS19" t="s">
        <v>119</v>
      </c>
      <c r="AKT19" t="s">
        <v>119</v>
      </c>
      <c r="AKU19" t="s">
        <v>119</v>
      </c>
      <c r="AKV19" t="s">
        <v>119</v>
      </c>
      <c r="AKW19" t="s">
        <v>119</v>
      </c>
      <c r="AKX19" t="s">
        <v>119</v>
      </c>
      <c r="AKY19" t="s">
        <v>119</v>
      </c>
      <c r="AKZ19" t="s">
        <v>119</v>
      </c>
      <c r="ALA19" t="s">
        <v>119</v>
      </c>
      <c r="ALB19" t="s">
        <v>119</v>
      </c>
      <c r="ALC19" t="s">
        <v>119</v>
      </c>
      <c r="ALD19" t="s">
        <v>119</v>
      </c>
      <c r="ALE19" t="s">
        <v>119</v>
      </c>
      <c r="ALF19" t="s">
        <v>119</v>
      </c>
      <c r="ALG19" t="s">
        <v>119</v>
      </c>
      <c r="ALH19" t="s">
        <v>119</v>
      </c>
      <c r="ALI19" t="s">
        <v>119</v>
      </c>
      <c r="ALJ19" t="s">
        <v>119</v>
      </c>
      <c r="ALK19" t="s">
        <v>119</v>
      </c>
      <c r="ALL19" t="s">
        <v>119</v>
      </c>
      <c r="ALM19" t="s">
        <v>119</v>
      </c>
      <c r="ALN19" t="s">
        <v>119</v>
      </c>
      <c r="ALO19" t="s">
        <v>119</v>
      </c>
      <c r="ALP19" t="s">
        <v>119</v>
      </c>
      <c r="ALQ19" t="s">
        <v>119</v>
      </c>
      <c r="ALR19" t="s">
        <v>119</v>
      </c>
      <c r="ALS19" t="s">
        <v>119</v>
      </c>
      <c r="ALT19" t="s">
        <v>119</v>
      </c>
      <c r="ALU19" t="s">
        <v>119</v>
      </c>
      <c r="ALV19" t="s">
        <v>119</v>
      </c>
      <c r="ALW19" t="s">
        <v>119</v>
      </c>
      <c r="ALX19" t="s">
        <v>119</v>
      </c>
      <c r="ALY19" t="s">
        <v>119</v>
      </c>
      <c r="ALZ19" t="s">
        <v>119</v>
      </c>
      <c r="AMA19" t="s">
        <v>119</v>
      </c>
      <c r="AMB19" t="s">
        <v>119</v>
      </c>
      <c r="AMC19" t="s">
        <v>119</v>
      </c>
      <c r="AMD19" t="s">
        <v>119</v>
      </c>
      <c r="AME19" t="s">
        <v>119</v>
      </c>
      <c r="AMF19" t="s">
        <v>119</v>
      </c>
      <c r="AMG19" t="s">
        <v>119</v>
      </c>
      <c r="AMH19" t="s">
        <v>119</v>
      </c>
      <c r="AMI19" t="s">
        <v>119</v>
      </c>
      <c r="AMJ19" t="s">
        <v>119</v>
      </c>
      <c r="AMK19" t="s">
        <v>119</v>
      </c>
      <c r="AML19" t="s">
        <v>119</v>
      </c>
      <c r="AMM19" t="s">
        <v>119</v>
      </c>
      <c r="AMN19" t="s">
        <v>119</v>
      </c>
      <c r="AMO19" t="s">
        <v>119</v>
      </c>
      <c r="AMP19" t="s">
        <v>119</v>
      </c>
      <c r="AMQ19" t="s">
        <v>119</v>
      </c>
      <c r="AMR19" t="s">
        <v>119</v>
      </c>
      <c r="AMS19" t="s">
        <v>119</v>
      </c>
      <c r="AMT19" t="s">
        <v>119</v>
      </c>
      <c r="AMU19" t="s">
        <v>119</v>
      </c>
      <c r="AMV19" t="s">
        <v>119</v>
      </c>
      <c r="AMW19" t="s">
        <v>119</v>
      </c>
      <c r="AMX19" t="s">
        <v>119</v>
      </c>
      <c r="AMY19" t="s">
        <v>119</v>
      </c>
      <c r="AMZ19" t="s">
        <v>119</v>
      </c>
      <c r="ANA19" t="s">
        <v>119</v>
      </c>
      <c r="ANB19" t="s">
        <v>119</v>
      </c>
      <c r="ANC19" t="s">
        <v>119</v>
      </c>
      <c r="AND19" t="s">
        <v>119</v>
      </c>
      <c r="ANE19" t="s">
        <v>119</v>
      </c>
      <c r="ANF19" t="s">
        <v>119</v>
      </c>
    </row>
    <row r="20" spans="1:5221" x14ac:dyDescent="0.25">
      <c r="A20" s="9" t="s">
        <v>915</v>
      </c>
      <c r="B20" s="9" t="s">
        <v>119</v>
      </c>
      <c r="C20" s="9" t="s">
        <v>119</v>
      </c>
      <c r="D20" s="9" t="s">
        <v>119</v>
      </c>
      <c r="E20" s="9" t="s">
        <v>119</v>
      </c>
      <c r="F20" s="9" t="s">
        <v>119</v>
      </c>
      <c r="G20" s="9" t="s">
        <v>119</v>
      </c>
      <c r="H20" s="9" t="s">
        <v>119</v>
      </c>
      <c r="I20" s="9" t="s">
        <v>119</v>
      </c>
      <c r="J20" s="9" t="s">
        <v>119</v>
      </c>
      <c r="K20" s="9" t="s">
        <v>119</v>
      </c>
      <c r="L20" s="9" t="s">
        <v>119</v>
      </c>
      <c r="M20" s="9" t="s">
        <v>119</v>
      </c>
      <c r="N20" s="9" t="s">
        <v>119</v>
      </c>
      <c r="O20" s="9" t="s">
        <v>119</v>
      </c>
      <c r="P20" s="9" t="s">
        <v>119</v>
      </c>
      <c r="Q20" s="9" t="s">
        <v>119</v>
      </c>
      <c r="R20" s="9" t="s">
        <v>119</v>
      </c>
      <c r="S20" s="9" t="s">
        <v>119</v>
      </c>
      <c r="T20" s="9" t="s">
        <v>119</v>
      </c>
      <c r="U20" s="9" t="s">
        <v>119</v>
      </c>
      <c r="V20" s="9" t="s">
        <v>119</v>
      </c>
      <c r="W20" s="9" t="s">
        <v>119</v>
      </c>
      <c r="X20" s="9" t="s">
        <v>119</v>
      </c>
      <c r="Y20" s="9" t="s">
        <v>119</v>
      </c>
      <c r="Z20" t="s">
        <v>119</v>
      </c>
      <c r="AA20" t="s">
        <v>119</v>
      </c>
      <c r="AB20" s="9" t="s">
        <v>119</v>
      </c>
      <c r="AC20" s="9" t="s">
        <v>119</v>
      </c>
      <c r="AD20" s="9" t="s">
        <v>119</v>
      </c>
      <c r="AE20" s="9" t="s">
        <v>119</v>
      </c>
      <c r="AF20" s="9" t="s">
        <v>119</v>
      </c>
      <c r="AG20" s="9" t="s">
        <v>119</v>
      </c>
      <c r="AH20" s="9" t="s">
        <v>119</v>
      </c>
      <c r="AI20" s="9" t="s">
        <v>119</v>
      </c>
      <c r="AJ20" s="9" t="s">
        <v>119</v>
      </c>
      <c r="AK20" s="9" t="s">
        <v>119</v>
      </c>
      <c r="AL20" s="9" t="s">
        <v>119</v>
      </c>
      <c r="AM20" s="9" t="s">
        <v>119</v>
      </c>
      <c r="AN20" s="9" t="s">
        <v>119</v>
      </c>
      <c r="AO20" s="9" t="s">
        <v>119</v>
      </c>
      <c r="AP20" s="9" t="s">
        <v>119</v>
      </c>
      <c r="AQ20" s="9" t="s">
        <v>119</v>
      </c>
      <c r="AR20" s="9" t="s">
        <v>119</v>
      </c>
      <c r="AS20" s="9" t="s">
        <v>119</v>
      </c>
      <c r="AT20" s="9" t="s">
        <v>119</v>
      </c>
      <c r="AU20" t="s">
        <v>119</v>
      </c>
      <c r="AV20" t="s">
        <v>119</v>
      </c>
      <c r="AW20" t="s">
        <v>119</v>
      </c>
      <c r="AX20" t="s">
        <v>119</v>
      </c>
      <c r="AY20" t="s">
        <v>119</v>
      </c>
      <c r="AZ20" t="s">
        <v>119</v>
      </c>
      <c r="BA20" t="s">
        <v>119</v>
      </c>
      <c r="BB20" t="s">
        <v>119</v>
      </c>
      <c r="BC20" t="s">
        <v>119</v>
      </c>
      <c r="BD20" t="s">
        <v>119</v>
      </c>
      <c r="BE20" t="s">
        <v>119</v>
      </c>
      <c r="BF20" t="s">
        <v>119</v>
      </c>
      <c r="BG20" t="s">
        <v>119</v>
      </c>
      <c r="BH20" t="s">
        <v>119</v>
      </c>
      <c r="BI20" t="s">
        <v>119</v>
      </c>
      <c r="BJ20" t="s">
        <v>119</v>
      </c>
      <c r="BK20" t="s">
        <v>119</v>
      </c>
      <c r="BL20" t="s">
        <v>119</v>
      </c>
      <c r="BM20" t="s">
        <v>119</v>
      </c>
      <c r="BN20" t="s">
        <v>119</v>
      </c>
      <c r="BO20" t="s">
        <v>119</v>
      </c>
      <c r="BP20" t="s">
        <v>119</v>
      </c>
      <c r="BQ20" t="s">
        <v>119</v>
      </c>
      <c r="BR20" t="s">
        <v>119</v>
      </c>
      <c r="BS20" t="s">
        <v>119</v>
      </c>
      <c r="BT20" t="s">
        <v>119</v>
      </c>
      <c r="BU20" t="s">
        <v>119</v>
      </c>
      <c r="BV20" t="s">
        <v>119</v>
      </c>
      <c r="BW20" t="s">
        <v>119</v>
      </c>
      <c r="BX20" t="s">
        <v>119</v>
      </c>
      <c r="BY20" t="s">
        <v>119</v>
      </c>
      <c r="BZ20" t="s">
        <v>119</v>
      </c>
      <c r="CA20" t="s">
        <v>119</v>
      </c>
      <c r="CB20" t="s">
        <v>119</v>
      </c>
      <c r="CC20" t="s">
        <v>119</v>
      </c>
      <c r="CD20" t="s">
        <v>119</v>
      </c>
      <c r="CE20" t="s">
        <v>119</v>
      </c>
      <c r="CF20" t="s">
        <v>119</v>
      </c>
      <c r="CG20" t="s">
        <v>119</v>
      </c>
      <c r="CH20" t="s">
        <v>119</v>
      </c>
      <c r="CI20" t="s">
        <v>119</v>
      </c>
      <c r="CJ20" t="s">
        <v>119</v>
      </c>
      <c r="CK20" t="s">
        <v>119</v>
      </c>
      <c r="CL20" t="s">
        <v>119</v>
      </c>
      <c r="CM20" t="s">
        <v>119</v>
      </c>
      <c r="CN20" t="s">
        <v>119</v>
      </c>
      <c r="CO20" t="s">
        <v>119</v>
      </c>
      <c r="CP20" t="s">
        <v>119</v>
      </c>
      <c r="CQ20" t="s">
        <v>119</v>
      </c>
      <c r="CR20" t="s">
        <v>119</v>
      </c>
      <c r="CS20" t="s">
        <v>119</v>
      </c>
      <c r="CT20" t="s">
        <v>119</v>
      </c>
      <c r="CU20" t="s">
        <v>119</v>
      </c>
      <c r="CV20" t="s">
        <v>119</v>
      </c>
      <c r="CW20" t="s">
        <v>119</v>
      </c>
      <c r="CX20" t="s">
        <v>119</v>
      </c>
      <c r="CY20" t="s">
        <v>119</v>
      </c>
      <c r="CZ20" t="s">
        <v>119</v>
      </c>
      <c r="DA20" t="s">
        <v>119</v>
      </c>
      <c r="DB20" t="s">
        <v>119</v>
      </c>
      <c r="DC20" t="s">
        <v>119</v>
      </c>
      <c r="DD20" t="s">
        <v>119</v>
      </c>
      <c r="DE20" t="s">
        <v>119</v>
      </c>
      <c r="DF20" t="s">
        <v>119</v>
      </c>
      <c r="DG20" t="s">
        <v>119</v>
      </c>
      <c r="DH20" t="s">
        <v>119</v>
      </c>
      <c r="DI20" t="s">
        <v>119</v>
      </c>
      <c r="DJ20" t="s">
        <v>119</v>
      </c>
      <c r="DK20" t="s">
        <v>119</v>
      </c>
      <c r="DL20" t="s">
        <v>119</v>
      </c>
      <c r="DM20" t="s">
        <v>119</v>
      </c>
      <c r="DN20" t="s">
        <v>119</v>
      </c>
      <c r="DO20" t="s">
        <v>119</v>
      </c>
      <c r="DP20" t="s">
        <v>119</v>
      </c>
      <c r="DQ20" t="s">
        <v>119</v>
      </c>
      <c r="DR20" t="s">
        <v>119</v>
      </c>
      <c r="DS20" t="s">
        <v>119</v>
      </c>
      <c r="DT20" t="s">
        <v>119</v>
      </c>
      <c r="DU20" t="s">
        <v>119</v>
      </c>
      <c r="DV20" t="s">
        <v>119</v>
      </c>
      <c r="DW20" t="s">
        <v>119</v>
      </c>
      <c r="DX20" t="s">
        <v>119</v>
      </c>
      <c r="DY20" t="s">
        <v>119</v>
      </c>
      <c r="DZ20" t="s">
        <v>119</v>
      </c>
      <c r="EA20" t="s">
        <v>119</v>
      </c>
      <c r="EB20" t="s">
        <v>119</v>
      </c>
      <c r="EC20" t="s">
        <v>119</v>
      </c>
      <c r="ED20" t="s">
        <v>119</v>
      </c>
      <c r="EE20" t="s">
        <v>119</v>
      </c>
      <c r="EF20" t="s">
        <v>119</v>
      </c>
      <c r="EG20" t="s">
        <v>119</v>
      </c>
      <c r="EH20" t="s">
        <v>119</v>
      </c>
      <c r="EI20" t="s">
        <v>119</v>
      </c>
      <c r="EJ20" t="s">
        <v>119</v>
      </c>
      <c r="EK20" t="s">
        <v>119</v>
      </c>
      <c r="EL20" t="s">
        <v>119</v>
      </c>
      <c r="EM20" t="s">
        <v>119</v>
      </c>
      <c r="EN20" t="s">
        <v>119</v>
      </c>
      <c r="EO20" t="s">
        <v>119</v>
      </c>
      <c r="EP20" t="s">
        <v>119</v>
      </c>
      <c r="EQ20" t="s">
        <v>119</v>
      </c>
      <c r="ER20" t="s">
        <v>119</v>
      </c>
      <c r="ES20" t="s">
        <v>119</v>
      </c>
      <c r="ET20" t="s">
        <v>119</v>
      </c>
      <c r="EU20" t="s">
        <v>119</v>
      </c>
      <c r="EV20" t="s">
        <v>119</v>
      </c>
      <c r="EW20" t="s">
        <v>119</v>
      </c>
      <c r="EX20" t="s">
        <v>119</v>
      </c>
      <c r="EY20" t="s">
        <v>119</v>
      </c>
      <c r="EZ20" t="s">
        <v>119</v>
      </c>
      <c r="FA20" t="s">
        <v>119</v>
      </c>
      <c r="FB20" t="s">
        <v>119</v>
      </c>
      <c r="FC20" t="s">
        <v>119</v>
      </c>
      <c r="FD20" t="s">
        <v>119</v>
      </c>
      <c r="FE20" t="s">
        <v>119</v>
      </c>
      <c r="FF20" t="s">
        <v>119</v>
      </c>
      <c r="FG20" t="s">
        <v>119</v>
      </c>
      <c r="FH20" t="s">
        <v>119</v>
      </c>
      <c r="FI20" t="s">
        <v>119</v>
      </c>
      <c r="FJ20" t="s">
        <v>119</v>
      </c>
      <c r="FK20" t="s">
        <v>119</v>
      </c>
      <c r="FL20" t="s">
        <v>119</v>
      </c>
      <c r="FM20" t="s">
        <v>119</v>
      </c>
      <c r="FN20" t="s">
        <v>119</v>
      </c>
      <c r="FO20" t="s">
        <v>119</v>
      </c>
      <c r="FP20" t="s">
        <v>119</v>
      </c>
      <c r="FQ20" t="s">
        <v>119</v>
      </c>
      <c r="FR20" t="s">
        <v>119</v>
      </c>
      <c r="FS20" t="s">
        <v>119</v>
      </c>
      <c r="FT20" t="s">
        <v>119</v>
      </c>
      <c r="FU20" t="s">
        <v>119</v>
      </c>
      <c r="FV20" t="s">
        <v>119</v>
      </c>
      <c r="FW20" t="s">
        <v>119</v>
      </c>
      <c r="FX20" t="s">
        <v>119</v>
      </c>
      <c r="FY20" t="s">
        <v>119</v>
      </c>
      <c r="FZ20" t="s">
        <v>119</v>
      </c>
      <c r="GA20" t="s">
        <v>119</v>
      </c>
      <c r="GB20" t="s">
        <v>119</v>
      </c>
      <c r="GC20" t="s">
        <v>119</v>
      </c>
      <c r="GD20" t="s">
        <v>119</v>
      </c>
      <c r="GE20" t="s">
        <v>119</v>
      </c>
      <c r="GF20" t="s">
        <v>119</v>
      </c>
      <c r="GG20" t="s">
        <v>119</v>
      </c>
      <c r="GH20" t="s">
        <v>119</v>
      </c>
      <c r="GI20" t="s">
        <v>119</v>
      </c>
      <c r="GJ20" t="s">
        <v>119</v>
      </c>
      <c r="GK20" t="s">
        <v>119</v>
      </c>
      <c r="GL20" t="s">
        <v>119</v>
      </c>
      <c r="GM20" t="s">
        <v>119</v>
      </c>
      <c r="GN20" t="s">
        <v>119</v>
      </c>
      <c r="GO20" t="s">
        <v>119</v>
      </c>
      <c r="GP20" t="s">
        <v>119</v>
      </c>
      <c r="GQ20" t="s">
        <v>119</v>
      </c>
      <c r="GR20" t="s">
        <v>119</v>
      </c>
      <c r="GS20" t="s">
        <v>119</v>
      </c>
      <c r="GT20" t="s">
        <v>119</v>
      </c>
      <c r="GU20" t="s">
        <v>119</v>
      </c>
      <c r="GV20" t="s">
        <v>119</v>
      </c>
      <c r="GW20" t="s">
        <v>119</v>
      </c>
      <c r="GX20" t="s">
        <v>119</v>
      </c>
      <c r="GY20" t="s">
        <v>119</v>
      </c>
      <c r="GZ20" t="s">
        <v>119</v>
      </c>
      <c r="HA20" t="s">
        <v>119</v>
      </c>
      <c r="HB20" t="s">
        <v>119</v>
      </c>
      <c r="HC20" t="s">
        <v>119</v>
      </c>
      <c r="HD20" t="s">
        <v>119</v>
      </c>
      <c r="HE20" t="s">
        <v>119</v>
      </c>
      <c r="HF20" t="s">
        <v>119</v>
      </c>
      <c r="HG20" t="s">
        <v>119</v>
      </c>
      <c r="HH20" t="s">
        <v>119</v>
      </c>
      <c r="HI20" t="s">
        <v>119</v>
      </c>
      <c r="HJ20" t="s">
        <v>119</v>
      </c>
      <c r="HK20" t="s">
        <v>119</v>
      </c>
      <c r="HL20" t="s">
        <v>119</v>
      </c>
      <c r="HM20" t="s">
        <v>119</v>
      </c>
      <c r="HN20" t="s">
        <v>119</v>
      </c>
      <c r="HO20" t="s">
        <v>119</v>
      </c>
      <c r="HP20" t="s">
        <v>119</v>
      </c>
      <c r="HQ20" t="s">
        <v>119</v>
      </c>
      <c r="HR20" t="s">
        <v>119</v>
      </c>
      <c r="HS20" t="s">
        <v>119</v>
      </c>
      <c r="HT20" t="s">
        <v>119</v>
      </c>
      <c r="HU20" t="s">
        <v>119</v>
      </c>
      <c r="HV20" t="s">
        <v>119</v>
      </c>
      <c r="HW20" t="s">
        <v>119</v>
      </c>
      <c r="HX20" t="s">
        <v>119</v>
      </c>
      <c r="HY20" t="s">
        <v>119</v>
      </c>
      <c r="HZ20" t="s">
        <v>119</v>
      </c>
      <c r="IA20" t="s">
        <v>119</v>
      </c>
      <c r="IB20" t="s">
        <v>119</v>
      </c>
      <c r="IC20" t="s">
        <v>119</v>
      </c>
      <c r="ID20" t="s">
        <v>119</v>
      </c>
      <c r="IE20" t="s">
        <v>119</v>
      </c>
      <c r="IF20" t="s">
        <v>119</v>
      </c>
      <c r="IG20" t="s">
        <v>119</v>
      </c>
      <c r="IH20" t="s">
        <v>119</v>
      </c>
      <c r="II20" t="s">
        <v>119</v>
      </c>
      <c r="IJ20" t="s">
        <v>119</v>
      </c>
      <c r="IK20" t="s">
        <v>119</v>
      </c>
      <c r="IL20" t="s">
        <v>119</v>
      </c>
      <c r="IM20" t="s">
        <v>119</v>
      </c>
      <c r="IN20" t="s">
        <v>119</v>
      </c>
      <c r="IO20" t="s">
        <v>119</v>
      </c>
      <c r="IP20" t="s">
        <v>119</v>
      </c>
      <c r="IQ20" t="s">
        <v>119</v>
      </c>
      <c r="IR20" t="s">
        <v>119</v>
      </c>
      <c r="IS20" t="s">
        <v>119</v>
      </c>
      <c r="IT20" t="s">
        <v>119</v>
      </c>
      <c r="IU20" t="s">
        <v>119</v>
      </c>
      <c r="IV20" t="s">
        <v>119</v>
      </c>
      <c r="IW20" t="s">
        <v>119</v>
      </c>
      <c r="IX20" t="s">
        <v>119</v>
      </c>
      <c r="IY20" t="s">
        <v>119</v>
      </c>
      <c r="IZ20" t="s">
        <v>119</v>
      </c>
      <c r="JA20" t="s">
        <v>119</v>
      </c>
      <c r="JB20" t="s">
        <v>119</v>
      </c>
      <c r="JC20" t="s">
        <v>119</v>
      </c>
      <c r="JD20" t="s">
        <v>119</v>
      </c>
      <c r="JE20" t="s">
        <v>119</v>
      </c>
      <c r="JF20" t="s">
        <v>119</v>
      </c>
      <c r="JG20" t="s">
        <v>119</v>
      </c>
      <c r="JH20" t="s">
        <v>119</v>
      </c>
      <c r="JI20" t="s">
        <v>119</v>
      </c>
      <c r="JJ20" t="s">
        <v>119</v>
      </c>
      <c r="JK20" t="s">
        <v>119</v>
      </c>
      <c r="JL20" t="s">
        <v>119</v>
      </c>
      <c r="JM20" t="s">
        <v>119</v>
      </c>
      <c r="JN20" t="s">
        <v>119</v>
      </c>
      <c r="JO20" t="s">
        <v>119</v>
      </c>
      <c r="JP20" t="s">
        <v>119</v>
      </c>
      <c r="JQ20" t="s">
        <v>119</v>
      </c>
      <c r="JR20" t="s">
        <v>119</v>
      </c>
      <c r="JS20" t="s">
        <v>119</v>
      </c>
      <c r="JT20" t="s">
        <v>119</v>
      </c>
      <c r="JU20" t="s">
        <v>119</v>
      </c>
      <c r="JV20" t="s">
        <v>119</v>
      </c>
      <c r="JW20" t="s">
        <v>119</v>
      </c>
      <c r="JX20" t="s">
        <v>119</v>
      </c>
      <c r="JY20" t="s">
        <v>119</v>
      </c>
      <c r="JZ20" t="s">
        <v>119</v>
      </c>
      <c r="KA20" t="s">
        <v>119</v>
      </c>
      <c r="KB20" t="s">
        <v>119</v>
      </c>
      <c r="KC20" t="s">
        <v>119</v>
      </c>
      <c r="KD20" t="s">
        <v>119</v>
      </c>
      <c r="KE20" t="s">
        <v>119</v>
      </c>
      <c r="KF20" t="s">
        <v>119</v>
      </c>
      <c r="KG20" t="s">
        <v>119</v>
      </c>
      <c r="KH20" t="s">
        <v>119</v>
      </c>
      <c r="KI20" t="s">
        <v>119</v>
      </c>
      <c r="KJ20" t="s">
        <v>119</v>
      </c>
      <c r="KK20" t="s">
        <v>119</v>
      </c>
      <c r="KL20" t="s">
        <v>119</v>
      </c>
      <c r="KM20" t="s">
        <v>119</v>
      </c>
      <c r="KN20" t="s">
        <v>119</v>
      </c>
      <c r="KO20" t="s">
        <v>119</v>
      </c>
      <c r="KP20" t="s">
        <v>119</v>
      </c>
      <c r="KQ20" t="s">
        <v>119</v>
      </c>
      <c r="KR20" t="s">
        <v>119</v>
      </c>
      <c r="KS20" t="s">
        <v>119</v>
      </c>
      <c r="KT20" t="s">
        <v>119</v>
      </c>
      <c r="KU20" t="s">
        <v>119</v>
      </c>
      <c r="KV20" t="s">
        <v>119</v>
      </c>
      <c r="KW20" t="s">
        <v>119</v>
      </c>
      <c r="KX20" t="s">
        <v>119</v>
      </c>
      <c r="KY20" t="s">
        <v>119</v>
      </c>
      <c r="KZ20" t="s">
        <v>119</v>
      </c>
      <c r="LA20" t="s">
        <v>119</v>
      </c>
      <c r="LB20" t="s">
        <v>119</v>
      </c>
      <c r="LC20" t="s">
        <v>119</v>
      </c>
      <c r="LD20" t="s">
        <v>119</v>
      </c>
      <c r="LE20" t="s">
        <v>119</v>
      </c>
      <c r="LF20" t="s">
        <v>119</v>
      </c>
      <c r="LG20" t="s">
        <v>119</v>
      </c>
      <c r="LH20" t="s">
        <v>119</v>
      </c>
      <c r="LI20" t="s">
        <v>119</v>
      </c>
      <c r="LJ20" t="s">
        <v>119</v>
      </c>
      <c r="LK20" t="s">
        <v>119</v>
      </c>
      <c r="LL20" t="s">
        <v>119</v>
      </c>
      <c r="LM20" t="s">
        <v>119</v>
      </c>
      <c r="LN20" t="s">
        <v>119</v>
      </c>
      <c r="LO20" t="s">
        <v>119</v>
      </c>
      <c r="LP20" t="s">
        <v>119</v>
      </c>
      <c r="LQ20" t="s">
        <v>119</v>
      </c>
      <c r="LR20" t="s">
        <v>119</v>
      </c>
      <c r="LS20" t="s">
        <v>119</v>
      </c>
      <c r="LT20" t="s">
        <v>119</v>
      </c>
      <c r="LU20" t="s">
        <v>119</v>
      </c>
      <c r="LV20" t="s">
        <v>119</v>
      </c>
      <c r="LW20" t="s">
        <v>119</v>
      </c>
      <c r="LX20" t="s">
        <v>119</v>
      </c>
      <c r="LY20" t="s">
        <v>119</v>
      </c>
      <c r="LZ20" t="s">
        <v>119</v>
      </c>
      <c r="MA20" t="s">
        <v>119</v>
      </c>
      <c r="MB20" t="s">
        <v>119</v>
      </c>
      <c r="MC20" t="s">
        <v>119</v>
      </c>
      <c r="MD20" t="s">
        <v>119</v>
      </c>
      <c r="ME20" t="s">
        <v>119</v>
      </c>
      <c r="MF20" t="s">
        <v>119</v>
      </c>
      <c r="MG20" t="s">
        <v>119</v>
      </c>
      <c r="MH20" t="s">
        <v>119</v>
      </c>
      <c r="MI20" t="s">
        <v>119</v>
      </c>
      <c r="MJ20" t="s">
        <v>119</v>
      </c>
      <c r="MK20" t="s">
        <v>119</v>
      </c>
      <c r="ML20" t="s">
        <v>119</v>
      </c>
      <c r="MM20" t="s">
        <v>119</v>
      </c>
      <c r="MN20" t="s">
        <v>119</v>
      </c>
      <c r="MO20" t="s">
        <v>119</v>
      </c>
      <c r="MP20" t="s">
        <v>119</v>
      </c>
      <c r="MQ20" t="s">
        <v>119</v>
      </c>
      <c r="MR20" t="s">
        <v>119</v>
      </c>
      <c r="MS20" t="s">
        <v>119</v>
      </c>
      <c r="MT20" t="s">
        <v>119</v>
      </c>
      <c r="MU20" t="s">
        <v>119</v>
      </c>
      <c r="MV20" t="s">
        <v>119</v>
      </c>
      <c r="MW20" t="s">
        <v>119</v>
      </c>
      <c r="MX20" t="s">
        <v>119</v>
      </c>
      <c r="MY20" t="s">
        <v>119</v>
      </c>
      <c r="MZ20" t="s">
        <v>119</v>
      </c>
      <c r="NA20" t="s">
        <v>119</v>
      </c>
      <c r="NB20" t="s">
        <v>119</v>
      </c>
      <c r="NC20" t="s">
        <v>119</v>
      </c>
      <c r="ND20" t="s">
        <v>119</v>
      </c>
      <c r="NE20" t="s">
        <v>119</v>
      </c>
      <c r="NF20" t="s">
        <v>119</v>
      </c>
      <c r="NG20" t="s">
        <v>119</v>
      </c>
      <c r="NH20" t="s">
        <v>119</v>
      </c>
      <c r="NI20" t="s">
        <v>119</v>
      </c>
      <c r="NJ20" t="s">
        <v>119</v>
      </c>
      <c r="NK20" t="s">
        <v>119</v>
      </c>
      <c r="NL20" t="s">
        <v>119</v>
      </c>
      <c r="NM20" t="s">
        <v>119</v>
      </c>
      <c r="NN20" t="s">
        <v>119</v>
      </c>
      <c r="NO20" t="s">
        <v>119</v>
      </c>
      <c r="NP20" t="s">
        <v>119</v>
      </c>
      <c r="NQ20" t="s">
        <v>119</v>
      </c>
      <c r="NR20" t="s">
        <v>119</v>
      </c>
      <c r="NS20" t="s">
        <v>119</v>
      </c>
      <c r="NT20" t="s">
        <v>119</v>
      </c>
      <c r="NU20" t="s">
        <v>119</v>
      </c>
      <c r="NV20" t="s">
        <v>119</v>
      </c>
      <c r="NW20" t="s">
        <v>119</v>
      </c>
      <c r="NX20" t="s">
        <v>119</v>
      </c>
      <c r="NY20" t="s">
        <v>119</v>
      </c>
      <c r="NZ20" t="s">
        <v>119</v>
      </c>
      <c r="OA20" t="s">
        <v>119</v>
      </c>
      <c r="OB20" t="s">
        <v>119</v>
      </c>
      <c r="OC20" t="s">
        <v>119</v>
      </c>
      <c r="OD20" t="s">
        <v>119</v>
      </c>
      <c r="OE20" t="s">
        <v>119</v>
      </c>
      <c r="OF20" t="s">
        <v>119</v>
      </c>
      <c r="OG20" t="s">
        <v>119</v>
      </c>
      <c r="OH20" t="s">
        <v>119</v>
      </c>
      <c r="OI20" t="s">
        <v>119</v>
      </c>
      <c r="OJ20" t="s">
        <v>119</v>
      </c>
      <c r="OK20" t="s">
        <v>119</v>
      </c>
      <c r="OL20" t="s">
        <v>119</v>
      </c>
      <c r="OM20" t="s">
        <v>119</v>
      </c>
      <c r="ON20" t="s">
        <v>119</v>
      </c>
      <c r="OO20" t="s">
        <v>119</v>
      </c>
      <c r="OP20" t="s">
        <v>119</v>
      </c>
      <c r="OQ20" t="s">
        <v>119</v>
      </c>
      <c r="OR20" t="s">
        <v>119</v>
      </c>
      <c r="OS20" t="s">
        <v>119</v>
      </c>
      <c r="OT20" t="s">
        <v>119</v>
      </c>
      <c r="OU20" t="s">
        <v>119</v>
      </c>
      <c r="OV20" t="s">
        <v>119</v>
      </c>
      <c r="OW20" t="s">
        <v>119</v>
      </c>
      <c r="OX20" t="s">
        <v>119</v>
      </c>
      <c r="OY20" t="s">
        <v>119</v>
      </c>
      <c r="OZ20" t="s">
        <v>119</v>
      </c>
      <c r="PA20" t="s">
        <v>119</v>
      </c>
      <c r="PB20" t="s">
        <v>119</v>
      </c>
      <c r="PC20" t="s">
        <v>119</v>
      </c>
      <c r="PD20" t="s">
        <v>119</v>
      </c>
      <c r="PE20" t="s">
        <v>119</v>
      </c>
      <c r="PF20" t="s">
        <v>119</v>
      </c>
      <c r="PG20" t="s">
        <v>119</v>
      </c>
      <c r="PH20" t="s">
        <v>119</v>
      </c>
      <c r="PI20" t="s">
        <v>119</v>
      </c>
      <c r="PJ20" t="s">
        <v>119</v>
      </c>
      <c r="PK20" t="s">
        <v>119</v>
      </c>
      <c r="PL20" t="s">
        <v>119</v>
      </c>
      <c r="PM20" t="s">
        <v>119</v>
      </c>
      <c r="PN20" t="s">
        <v>119</v>
      </c>
      <c r="PO20" t="s">
        <v>119</v>
      </c>
      <c r="PP20" t="s">
        <v>119</v>
      </c>
      <c r="PQ20" t="s">
        <v>119</v>
      </c>
      <c r="PR20" t="s">
        <v>119</v>
      </c>
      <c r="PS20" t="s">
        <v>119</v>
      </c>
      <c r="PT20" t="s">
        <v>119</v>
      </c>
      <c r="PU20" t="s">
        <v>119</v>
      </c>
      <c r="PV20" t="s">
        <v>119</v>
      </c>
      <c r="PW20" t="s">
        <v>119</v>
      </c>
      <c r="PX20" t="s">
        <v>119</v>
      </c>
      <c r="PY20" t="s">
        <v>119</v>
      </c>
      <c r="PZ20" t="s">
        <v>119</v>
      </c>
      <c r="QA20" t="s">
        <v>119</v>
      </c>
      <c r="QB20" t="s">
        <v>119</v>
      </c>
      <c r="QC20" t="s">
        <v>119</v>
      </c>
      <c r="QD20" t="s">
        <v>119</v>
      </c>
      <c r="QE20" t="s">
        <v>119</v>
      </c>
      <c r="QF20" t="s">
        <v>119</v>
      </c>
      <c r="QG20" t="s">
        <v>119</v>
      </c>
      <c r="QH20" t="s">
        <v>119</v>
      </c>
      <c r="QI20" t="s">
        <v>119</v>
      </c>
      <c r="QJ20" t="s">
        <v>119</v>
      </c>
      <c r="QK20" t="s">
        <v>119</v>
      </c>
      <c r="QL20" t="s">
        <v>119</v>
      </c>
      <c r="QM20" t="s">
        <v>119</v>
      </c>
      <c r="QN20" t="s">
        <v>119</v>
      </c>
      <c r="QO20" t="s">
        <v>119</v>
      </c>
      <c r="QP20" t="s">
        <v>119</v>
      </c>
      <c r="QQ20" t="s">
        <v>119</v>
      </c>
      <c r="QR20" t="s">
        <v>119</v>
      </c>
      <c r="QS20" t="s">
        <v>119</v>
      </c>
      <c r="QT20" t="s">
        <v>119</v>
      </c>
      <c r="QU20" t="s">
        <v>119</v>
      </c>
      <c r="QV20" t="s">
        <v>119</v>
      </c>
      <c r="QW20" t="s">
        <v>119</v>
      </c>
      <c r="QX20" t="s">
        <v>119</v>
      </c>
      <c r="QY20" t="s">
        <v>119</v>
      </c>
      <c r="QZ20" t="s">
        <v>119</v>
      </c>
      <c r="RA20" t="s">
        <v>119</v>
      </c>
      <c r="RB20" t="s">
        <v>119</v>
      </c>
      <c r="RC20" t="s">
        <v>119</v>
      </c>
      <c r="RD20" t="s">
        <v>119</v>
      </c>
      <c r="RE20" t="s">
        <v>119</v>
      </c>
      <c r="RF20" t="s">
        <v>119</v>
      </c>
      <c r="RG20" t="s">
        <v>119</v>
      </c>
      <c r="RH20" t="s">
        <v>119</v>
      </c>
      <c r="RI20" t="s">
        <v>119</v>
      </c>
      <c r="RJ20" t="s">
        <v>119</v>
      </c>
      <c r="RK20" t="s">
        <v>119</v>
      </c>
      <c r="RL20" t="s">
        <v>119</v>
      </c>
      <c r="RM20" t="s">
        <v>119</v>
      </c>
      <c r="RN20" t="s">
        <v>119</v>
      </c>
      <c r="RO20" t="s">
        <v>119</v>
      </c>
      <c r="RP20" t="s">
        <v>119</v>
      </c>
      <c r="RQ20" t="s">
        <v>119</v>
      </c>
      <c r="RR20" t="s">
        <v>119</v>
      </c>
      <c r="RS20" t="s">
        <v>119</v>
      </c>
      <c r="RT20" t="s">
        <v>119</v>
      </c>
      <c r="RU20" t="s">
        <v>119</v>
      </c>
      <c r="RV20" t="s">
        <v>119</v>
      </c>
      <c r="RW20" t="s">
        <v>119</v>
      </c>
      <c r="RX20" t="s">
        <v>119</v>
      </c>
      <c r="RY20" t="s">
        <v>119</v>
      </c>
      <c r="RZ20" t="s">
        <v>119</v>
      </c>
      <c r="SA20" t="s">
        <v>119</v>
      </c>
      <c r="SB20" t="s">
        <v>119</v>
      </c>
      <c r="SC20" t="s">
        <v>119</v>
      </c>
      <c r="SD20" t="s">
        <v>119</v>
      </c>
      <c r="SE20" t="s">
        <v>119</v>
      </c>
      <c r="SF20" t="s">
        <v>119</v>
      </c>
      <c r="SG20" t="s">
        <v>119</v>
      </c>
      <c r="SH20">
        <v>63.7</v>
      </c>
      <c r="SI20">
        <v>65.92</v>
      </c>
      <c r="SJ20">
        <v>66.95</v>
      </c>
      <c r="SK20">
        <v>64.8</v>
      </c>
      <c r="SL20">
        <v>65.709999999999994</v>
      </c>
      <c r="SM20">
        <v>65.680000000000007</v>
      </c>
      <c r="SN20">
        <v>63.81</v>
      </c>
      <c r="SO20">
        <v>60.71</v>
      </c>
      <c r="SP20">
        <v>59.71</v>
      </c>
      <c r="SQ20">
        <v>59.1</v>
      </c>
      <c r="SR20">
        <v>59.59</v>
      </c>
      <c r="SS20">
        <v>62.85</v>
      </c>
      <c r="ST20">
        <v>62.9</v>
      </c>
      <c r="SU20">
        <v>61.51</v>
      </c>
      <c r="SV20">
        <v>65</v>
      </c>
      <c r="SW20">
        <v>65.55</v>
      </c>
      <c r="SX20">
        <v>64.5</v>
      </c>
      <c r="SY20">
        <v>63.83</v>
      </c>
      <c r="SZ20">
        <v>65.5</v>
      </c>
      <c r="TA20">
        <v>65.03</v>
      </c>
      <c r="TB20">
        <v>66.69</v>
      </c>
      <c r="TC20">
        <v>67.260000000000005</v>
      </c>
      <c r="TD20">
        <v>66.12</v>
      </c>
      <c r="TE20">
        <v>67.349999999999994</v>
      </c>
      <c r="TF20">
        <v>66.58</v>
      </c>
      <c r="TG20">
        <v>66.63</v>
      </c>
      <c r="TH20">
        <v>66.61</v>
      </c>
      <c r="TI20">
        <v>67.28</v>
      </c>
      <c r="TJ20">
        <v>68.17</v>
      </c>
      <c r="TK20">
        <v>67.55</v>
      </c>
      <c r="TL20">
        <v>69.819999999999993</v>
      </c>
      <c r="TM20">
        <v>69.36</v>
      </c>
      <c r="TN20">
        <v>69.28</v>
      </c>
      <c r="TO20">
        <v>70.59</v>
      </c>
      <c r="TP20">
        <v>71.91</v>
      </c>
      <c r="TQ20">
        <v>70.5</v>
      </c>
      <c r="TR20">
        <v>70.040000000000006</v>
      </c>
      <c r="TS20">
        <v>71.13</v>
      </c>
      <c r="TT20">
        <v>69.349999999999994</v>
      </c>
      <c r="TU20">
        <v>68.08</v>
      </c>
      <c r="TV20">
        <v>68.05</v>
      </c>
      <c r="TW20">
        <v>67.430000000000007</v>
      </c>
      <c r="TX20">
        <v>68.739999999999995</v>
      </c>
      <c r="TY20">
        <v>69.260000000000005</v>
      </c>
      <c r="TZ20">
        <v>71.25</v>
      </c>
      <c r="UA20">
        <v>70.95</v>
      </c>
      <c r="UB20">
        <v>72.739999999999995</v>
      </c>
      <c r="UC20">
        <v>73.709999999999994</v>
      </c>
      <c r="UD20">
        <v>74.22</v>
      </c>
      <c r="UE20">
        <v>77.11</v>
      </c>
      <c r="UF20">
        <v>80.099999999999994</v>
      </c>
      <c r="UG20">
        <v>81.7</v>
      </c>
      <c r="UH20">
        <v>81.42</v>
      </c>
      <c r="UI20">
        <v>84.93</v>
      </c>
      <c r="UJ20">
        <v>83.21</v>
      </c>
      <c r="UK20">
        <v>84.7</v>
      </c>
      <c r="UL20">
        <v>85.74</v>
      </c>
      <c r="UM20">
        <v>85.47</v>
      </c>
      <c r="UN20">
        <v>85.5</v>
      </c>
      <c r="UO20">
        <v>88.46</v>
      </c>
      <c r="UP20">
        <v>84.98</v>
      </c>
      <c r="UQ20">
        <v>85.12</v>
      </c>
      <c r="UR20">
        <v>86.53</v>
      </c>
      <c r="US20">
        <v>87.22</v>
      </c>
      <c r="UT20">
        <v>88.13</v>
      </c>
      <c r="UU20">
        <v>90.27</v>
      </c>
      <c r="UV20">
        <v>92.25</v>
      </c>
      <c r="UW20">
        <v>96.76</v>
      </c>
      <c r="UX20">
        <v>96.53</v>
      </c>
      <c r="UY20">
        <v>100.17</v>
      </c>
      <c r="UZ20">
        <v>96</v>
      </c>
      <c r="VA20">
        <v>96.92</v>
      </c>
      <c r="VB20">
        <v>96.81</v>
      </c>
      <c r="VC20">
        <v>100.42</v>
      </c>
      <c r="VD20">
        <v>106.03</v>
      </c>
      <c r="VE20">
        <v>107.08</v>
      </c>
      <c r="VF20">
        <v>107.63</v>
      </c>
      <c r="VG20">
        <v>119.75</v>
      </c>
      <c r="VH20">
        <v>124.46</v>
      </c>
      <c r="VI20">
        <v>130.68</v>
      </c>
      <c r="VJ20">
        <v>125.27</v>
      </c>
      <c r="VK20">
        <v>132.47</v>
      </c>
      <c r="VL20">
        <v>135.27000000000001</v>
      </c>
      <c r="VM20">
        <v>134.37</v>
      </c>
      <c r="VN20">
        <v>138.06</v>
      </c>
      <c r="VO20">
        <v>142.83000000000001</v>
      </c>
      <c r="VP20">
        <v>143.29</v>
      </c>
      <c r="VQ20">
        <v>133.22999999999999</v>
      </c>
      <c r="VR20">
        <v>124.45</v>
      </c>
      <c r="VS20">
        <v>125.78</v>
      </c>
      <c r="VT20">
        <v>115.99</v>
      </c>
      <c r="VU20">
        <v>115.9</v>
      </c>
      <c r="VV20">
        <v>119.06</v>
      </c>
      <c r="VW20">
        <v>119.58</v>
      </c>
      <c r="VX20">
        <v>112.44</v>
      </c>
      <c r="VY20">
        <v>107.78</v>
      </c>
      <c r="VZ20">
        <v>107.15</v>
      </c>
      <c r="WA20">
        <v>111.64</v>
      </c>
      <c r="WB20">
        <v>101.34</v>
      </c>
      <c r="WC20">
        <v>92.23</v>
      </c>
      <c r="WD20">
        <v>88.47</v>
      </c>
      <c r="WE20">
        <v>83.44</v>
      </c>
      <c r="WF20">
        <v>88.39</v>
      </c>
      <c r="WG20">
        <v>84.78</v>
      </c>
      <c r="WH20">
        <v>81.12</v>
      </c>
      <c r="WI20">
        <v>78.23</v>
      </c>
      <c r="WJ20">
        <v>81.58</v>
      </c>
      <c r="WK20">
        <v>72.73</v>
      </c>
      <c r="WL20">
        <v>72.8</v>
      </c>
      <c r="WM20">
        <v>67.930000000000007</v>
      </c>
      <c r="WN20">
        <v>64.62</v>
      </c>
      <c r="WO20">
        <v>72.06</v>
      </c>
      <c r="WP20">
        <v>69.98</v>
      </c>
      <c r="WQ20">
        <v>69.099999999999994</v>
      </c>
      <c r="WR20">
        <v>65.58</v>
      </c>
      <c r="WS20">
        <v>63.84</v>
      </c>
      <c r="WT20">
        <v>65.930000000000007</v>
      </c>
      <c r="WU20">
        <v>64.739999999999995</v>
      </c>
      <c r="WV20">
        <v>60.98</v>
      </c>
      <c r="WW20">
        <v>62.87</v>
      </c>
      <c r="WX20">
        <v>60.84</v>
      </c>
      <c r="WY20">
        <v>62.07</v>
      </c>
      <c r="WZ20">
        <v>69.94</v>
      </c>
      <c r="XA20">
        <v>70.59</v>
      </c>
      <c r="XB20">
        <v>71.87</v>
      </c>
      <c r="XC20">
        <v>71.58</v>
      </c>
      <c r="XD20">
        <v>70.17</v>
      </c>
      <c r="XE20">
        <v>68.5</v>
      </c>
      <c r="XF20">
        <v>70.489999999999995</v>
      </c>
      <c r="XG20">
        <v>72.849999999999994</v>
      </c>
      <c r="XH20">
        <v>69.98</v>
      </c>
      <c r="XI20">
        <v>73.040000000000006</v>
      </c>
      <c r="XJ20">
        <v>75.92</v>
      </c>
      <c r="XK20">
        <v>80.45</v>
      </c>
      <c r="XL20">
        <v>82.12</v>
      </c>
      <c r="XM20">
        <v>80.28</v>
      </c>
      <c r="XN20">
        <v>79.75</v>
      </c>
      <c r="XO20">
        <v>76.959999999999994</v>
      </c>
      <c r="XP20">
        <v>73.73</v>
      </c>
      <c r="XQ20">
        <v>77.180000000000007</v>
      </c>
      <c r="XR20">
        <v>81.72</v>
      </c>
      <c r="XS20">
        <v>81.25</v>
      </c>
      <c r="XT20">
        <v>83.17</v>
      </c>
      <c r="XU20">
        <v>81.400000000000006</v>
      </c>
      <c r="XV20">
        <v>82.65</v>
      </c>
      <c r="XW20">
        <v>81.62</v>
      </c>
      <c r="XX20">
        <v>76.650000000000006</v>
      </c>
      <c r="XY20">
        <v>77.430000000000007</v>
      </c>
      <c r="XZ20">
        <v>80.37</v>
      </c>
      <c r="YA20">
        <v>75.33</v>
      </c>
      <c r="YB20">
        <v>78.22</v>
      </c>
      <c r="YC20">
        <v>81.05</v>
      </c>
      <c r="YD20">
        <v>86.02</v>
      </c>
      <c r="YE20">
        <v>88.57</v>
      </c>
      <c r="YF20">
        <v>85.54</v>
      </c>
      <c r="YG20">
        <v>86.34</v>
      </c>
      <c r="YH20">
        <v>86.08</v>
      </c>
      <c r="YI20">
        <v>88.12</v>
      </c>
      <c r="YJ20">
        <v>88.36</v>
      </c>
      <c r="YK20">
        <v>89.44</v>
      </c>
      <c r="YL20">
        <v>84.18</v>
      </c>
      <c r="YM20">
        <v>85.29</v>
      </c>
      <c r="YN20">
        <v>86.72</v>
      </c>
      <c r="YO20">
        <v>87.53</v>
      </c>
      <c r="YP20">
        <v>90.91</v>
      </c>
      <c r="YQ20">
        <v>87.14</v>
      </c>
      <c r="YR20">
        <v>82.9</v>
      </c>
      <c r="YS20">
        <v>81.150000000000006</v>
      </c>
      <c r="YT20">
        <v>78.760000000000005</v>
      </c>
      <c r="YU20">
        <v>81.180000000000007</v>
      </c>
      <c r="YV20">
        <v>84.52</v>
      </c>
      <c r="YW20">
        <v>84.08</v>
      </c>
      <c r="YX20">
        <v>85.93</v>
      </c>
      <c r="YY20">
        <v>84.88</v>
      </c>
      <c r="YZ20">
        <v>84.25</v>
      </c>
      <c r="ZA20">
        <v>83.78</v>
      </c>
      <c r="ZB20">
        <v>87.81</v>
      </c>
      <c r="ZC20">
        <v>90.39</v>
      </c>
      <c r="ZD20">
        <v>91.64</v>
      </c>
      <c r="ZE20">
        <v>93.48</v>
      </c>
      <c r="ZF20">
        <v>94.22</v>
      </c>
      <c r="ZG20">
        <v>87.51</v>
      </c>
      <c r="ZH20">
        <v>86.07</v>
      </c>
      <c r="ZI20">
        <v>79.400000000000006</v>
      </c>
      <c r="ZJ20">
        <v>82.39</v>
      </c>
      <c r="ZK20">
        <v>81</v>
      </c>
      <c r="ZL20">
        <v>82.76</v>
      </c>
      <c r="ZM20">
        <v>84.58</v>
      </c>
      <c r="ZN20">
        <v>84.12</v>
      </c>
      <c r="ZO20">
        <v>77.97</v>
      </c>
      <c r="ZP20">
        <v>82.04</v>
      </c>
      <c r="ZQ20">
        <v>81.569999999999993</v>
      </c>
      <c r="ZR20">
        <v>83.75</v>
      </c>
      <c r="ZS20">
        <v>84.72</v>
      </c>
      <c r="ZT20">
        <v>87.22</v>
      </c>
      <c r="ZU20">
        <v>82.27</v>
      </c>
      <c r="ZV20">
        <v>81.06</v>
      </c>
      <c r="ZW20">
        <v>84.07</v>
      </c>
      <c r="ZX20">
        <v>84.14</v>
      </c>
      <c r="ZY20">
        <v>84.44</v>
      </c>
      <c r="ZZ20">
        <v>84.23</v>
      </c>
      <c r="AAA20">
        <v>84.4</v>
      </c>
      <c r="AAB20">
        <v>88.71</v>
      </c>
      <c r="AAC20">
        <v>88.87</v>
      </c>
      <c r="AAD20">
        <v>87.19</v>
      </c>
      <c r="AAE20">
        <v>87.36</v>
      </c>
      <c r="AAF20">
        <v>86.97</v>
      </c>
      <c r="AAG20">
        <v>91.44</v>
      </c>
      <c r="AAH20">
        <v>89.41</v>
      </c>
      <c r="AAI20">
        <v>86.67</v>
      </c>
      <c r="AAJ20">
        <v>88.14</v>
      </c>
      <c r="AAK20">
        <v>91.27</v>
      </c>
      <c r="AAL20">
        <v>91</v>
      </c>
      <c r="AAM20">
        <v>92.39</v>
      </c>
      <c r="AAN20">
        <v>93.7</v>
      </c>
      <c r="AAO20">
        <v>95.1</v>
      </c>
      <c r="AAP20">
        <v>94.21</v>
      </c>
      <c r="AAQ20">
        <v>98.52</v>
      </c>
      <c r="AAR20">
        <v>98.16</v>
      </c>
      <c r="AAS20">
        <v>100.55</v>
      </c>
      <c r="AAT20">
        <v>101.96</v>
      </c>
      <c r="AAU20">
        <v>102.47</v>
      </c>
      <c r="AAV20">
        <v>103.8</v>
      </c>
      <c r="AAW20">
        <v>110.37</v>
      </c>
      <c r="AAX20">
        <v>113.5</v>
      </c>
      <c r="AAY20">
        <v>111.76</v>
      </c>
      <c r="AAZ20">
        <v>111.1</v>
      </c>
      <c r="ABA20">
        <v>113.12</v>
      </c>
      <c r="ABB20">
        <v>115.55</v>
      </c>
      <c r="ABC20">
        <v>122.05</v>
      </c>
      <c r="ABD20">
        <v>120.17</v>
      </c>
      <c r="ABE20">
        <v>120.59</v>
      </c>
      <c r="ABF20">
        <v>122.62</v>
      </c>
      <c r="ABG20">
        <v>106.24</v>
      </c>
      <c r="ABH20">
        <v>110.24</v>
      </c>
      <c r="ABI20">
        <v>109.87</v>
      </c>
      <c r="ABJ20">
        <v>112.66</v>
      </c>
      <c r="ABK20">
        <v>113.44</v>
      </c>
      <c r="ABL20">
        <v>116.12</v>
      </c>
      <c r="ABM20">
        <v>111.75</v>
      </c>
      <c r="ABN20">
        <v>106.35</v>
      </c>
      <c r="ABO20">
        <v>112.06</v>
      </c>
      <c r="ABP20">
        <v>117.43</v>
      </c>
      <c r="ABQ20">
        <v>117.49</v>
      </c>
      <c r="ABR20">
        <v>118.51</v>
      </c>
      <c r="ABS20">
        <v>116.32</v>
      </c>
      <c r="ABT20">
        <v>109.42</v>
      </c>
      <c r="ABU20">
        <v>106.87</v>
      </c>
      <c r="ABV20">
        <v>107.38</v>
      </c>
      <c r="ABW20">
        <v>109.93</v>
      </c>
      <c r="ABX20">
        <v>109.75</v>
      </c>
      <c r="ABY20">
        <v>108.71</v>
      </c>
      <c r="ABZ20">
        <v>109.53</v>
      </c>
      <c r="ACA20">
        <v>100.82</v>
      </c>
      <c r="ACB20">
        <v>98.59</v>
      </c>
      <c r="ACC20">
        <v>101.52</v>
      </c>
      <c r="ACD20">
        <v>108.42</v>
      </c>
      <c r="ACE20">
        <v>106.68</v>
      </c>
      <c r="ACF20">
        <v>108.36</v>
      </c>
      <c r="ACG20">
        <v>109.37</v>
      </c>
      <c r="ACH20">
        <v>111.62</v>
      </c>
      <c r="ACI20">
        <v>107.08</v>
      </c>
      <c r="ACJ20">
        <v>105.19</v>
      </c>
      <c r="ACK20">
        <v>109.35</v>
      </c>
      <c r="ACL20">
        <v>108.32</v>
      </c>
      <c r="ACM20">
        <v>102.85</v>
      </c>
      <c r="ACN20">
        <v>107.27</v>
      </c>
      <c r="ACO20">
        <v>106.87</v>
      </c>
      <c r="ACP20">
        <v>112.81</v>
      </c>
      <c r="ACQ20">
        <v>110.35</v>
      </c>
      <c r="ACR20">
        <v>109.86</v>
      </c>
      <c r="ACS20">
        <v>111.46</v>
      </c>
      <c r="ACT20">
        <v>114.58</v>
      </c>
      <c r="ACU20">
        <v>117.31</v>
      </c>
      <c r="ACV20" t="s">
        <v>119</v>
      </c>
      <c r="ACW20" t="s">
        <v>119</v>
      </c>
      <c r="ACX20" t="s">
        <v>119</v>
      </c>
      <c r="ACY20" t="s">
        <v>119</v>
      </c>
      <c r="ACZ20" t="s">
        <v>119</v>
      </c>
      <c r="ADA20" t="s">
        <v>119</v>
      </c>
      <c r="ADB20" t="s">
        <v>119</v>
      </c>
      <c r="ADC20" t="s">
        <v>119</v>
      </c>
      <c r="ADD20" t="s">
        <v>119</v>
      </c>
      <c r="ADE20" t="s">
        <v>119</v>
      </c>
      <c r="ADF20" t="s">
        <v>119</v>
      </c>
      <c r="ADG20" t="s">
        <v>119</v>
      </c>
      <c r="ADH20" t="s">
        <v>119</v>
      </c>
      <c r="ADI20" t="s">
        <v>119</v>
      </c>
      <c r="ADJ20" t="s">
        <v>119</v>
      </c>
      <c r="ADK20" t="s">
        <v>119</v>
      </c>
      <c r="ADL20" t="s">
        <v>119</v>
      </c>
      <c r="ADM20" t="s">
        <v>119</v>
      </c>
      <c r="ADN20" t="s">
        <v>119</v>
      </c>
      <c r="ADO20" t="s">
        <v>119</v>
      </c>
      <c r="ADP20" t="s">
        <v>119</v>
      </c>
      <c r="ADQ20" t="s">
        <v>119</v>
      </c>
      <c r="ADR20" t="s">
        <v>119</v>
      </c>
      <c r="ADS20" t="s">
        <v>119</v>
      </c>
      <c r="ADT20" t="s">
        <v>119</v>
      </c>
      <c r="ADU20" t="s">
        <v>119</v>
      </c>
      <c r="ADV20" t="s">
        <v>119</v>
      </c>
      <c r="ADW20" t="s">
        <v>119</v>
      </c>
      <c r="ADX20" t="s">
        <v>119</v>
      </c>
      <c r="ADY20" t="s">
        <v>119</v>
      </c>
      <c r="ADZ20" t="s">
        <v>119</v>
      </c>
      <c r="AEA20" t="s">
        <v>119</v>
      </c>
      <c r="AEB20" t="s">
        <v>119</v>
      </c>
      <c r="AEC20" t="s">
        <v>119</v>
      </c>
      <c r="AED20" t="s">
        <v>119</v>
      </c>
      <c r="AEE20" t="s">
        <v>119</v>
      </c>
      <c r="AEF20" t="s">
        <v>119</v>
      </c>
      <c r="AEG20" t="s">
        <v>119</v>
      </c>
      <c r="AEH20" t="s">
        <v>119</v>
      </c>
      <c r="AEI20" t="s">
        <v>119</v>
      </c>
      <c r="AEJ20" t="s">
        <v>119</v>
      </c>
      <c r="AEK20" t="s">
        <v>119</v>
      </c>
      <c r="AEL20" t="s">
        <v>119</v>
      </c>
      <c r="AEM20" t="s">
        <v>119</v>
      </c>
      <c r="AEN20" t="s">
        <v>119</v>
      </c>
      <c r="AEO20" t="s">
        <v>119</v>
      </c>
      <c r="AEP20" t="s">
        <v>119</v>
      </c>
      <c r="AEQ20" t="s">
        <v>119</v>
      </c>
      <c r="AER20" t="s">
        <v>119</v>
      </c>
      <c r="AES20" t="s">
        <v>119</v>
      </c>
      <c r="AET20" t="s">
        <v>119</v>
      </c>
      <c r="AEU20" t="s">
        <v>119</v>
      </c>
      <c r="AEV20" t="s">
        <v>119</v>
      </c>
      <c r="AEW20" t="s">
        <v>119</v>
      </c>
      <c r="AEX20" t="s">
        <v>119</v>
      </c>
      <c r="AEY20" t="s">
        <v>119</v>
      </c>
      <c r="AEZ20" t="s">
        <v>119</v>
      </c>
      <c r="AFA20" t="s">
        <v>119</v>
      </c>
      <c r="AFB20" t="s">
        <v>119</v>
      </c>
      <c r="AFC20" t="s">
        <v>119</v>
      </c>
      <c r="AFD20" t="s">
        <v>119</v>
      </c>
      <c r="AFE20" t="s">
        <v>119</v>
      </c>
      <c r="AFF20" t="s">
        <v>119</v>
      </c>
      <c r="AFG20" t="s">
        <v>119</v>
      </c>
      <c r="AFH20" t="s">
        <v>119</v>
      </c>
      <c r="AFI20" t="s">
        <v>119</v>
      </c>
      <c r="AFJ20" t="s">
        <v>119</v>
      </c>
      <c r="AFK20" t="s">
        <v>119</v>
      </c>
      <c r="AFL20" t="s">
        <v>119</v>
      </c>
      <c r="AFM20" t="s">
        <v>119</v>
      </c>
      <c r="AFN20" t="s">
        <v>119</v>
      </c>
      <c r="AFO20" t="s">
        <v>119</v>
      </c>
      <c r="AFP20" t="s">
        <v>119</v>
      </c>
      <c r="AFQ20" t="s">
        <v>119</v>
      </c>
      <c r="AFR20" t="s">
        <v>119</v>
      </c>
      <c r="AFS20" t="s">
        <v>119</v>
      </c>
      <c r="AFT20" t="s">
        <v>119</v>
      </c>
      <c r="AFU20" t="s">
        <v>119</v>
      </c>
      <c r="AFV20" t="s">
        <v>119</v>
      </c>
      <c r="AFW20" t="s">
        <v>119</v>
      </c>
      <c r="AFX20" t="s">
        <v>119</v>
      </c>
      <c r="AFY20" t="s">
        <v>119</v>
      </c>
      <c r="AFZ20" t="s">
        <v>119</v>
      </c>
      <c r="AGA20" t="s">
        <v>119</v>
      </c>
      <c r="AGB20" t="s">
        <v>119</v>
      </c>
      <c r="AGC20" t="s">
        <v>119</v>
      </c>
      <c r="AGD20" t="s">
        <v>119</v>
      </c>
      <c r="AGE20" t="s">
        <v>119</v>
      </c>
      <c r="AGF20" t="s">
        <v>119</v>
      </c>
      <c r="AGG20" t="s">
        <v>119</v>
      </c>
      <c r="AGH20" t="s">
        <v>119</v>
      </c>
      <c r="AGI20" t="s">
        <v>119</v>
      </c>
      <c r="AGJ20" t="s">
        <v>119</v>
      </c>
      <c r="AGK20" t="s">
        <v>119</v>
      </c>
      <c r="AGL20" t="s">
        <v>119</v>
      </c>
      <c r="AGM20" t="s">
        <v>119</v>
      </c>
      <c r="AGN20" t="s">
        <v>119</v>
      </c>
      <c r="AGO20" t="s">
        <v>119</v>
      </c>
      <c r="AGP20" t="s">
        <v>119</v>
      </c>
      <c r="AGQ20" t="s">
        <v>119</v>
      </c>
      <c r="AGR20" t="s">
        <v>119</v>
      </c>
      <c r="AGS20" t="s">
        <v>119</v>
      </c>
      <c r="AGT20" t="s">
        <v>119</v>
      </c>
      <c r="AGU20" t="s">
        <v>119</v>
      </c>
      <c r="AGV20" t="s">
        <v>119</v>
      </c>
      <c r="AGW20" t="s">
        <v>119</v>
      </c>
      <c r="AGX20" t="s">
        <v>119</v>
      </c>
      <c r="AGY20" t="s">
        <v>119</v>
      </c>
      <c r="AGZ20" t="s">
        <v>119</v>
      </c>
      <c r="AHA20" t="s">
        <v>119</v>
      </c>
      <c r="AHB20" t="s">
        <v>119</v>
      </c>
      <c r="AHC20" t="s">
        <v>119</v>
      </c>
      <c r="AHD20" t="s">
        <v>119</v>
      </c>
      <c r="AHE20" t="s">
        <v>119</v>
      </c>
      <c r="AHF20" t="s">
        <v>119</v>
      </c>
      <c r="AHG20" t="s">
        <v>119</v>
      </c>
      <c r="AHH20" t="s">
        <v>119</v>
      </c>
      <c r="AHI20" t="s">
        <v>119</v>
      </c>
      <c r="AHJ20" t="s">
        <v>119</v>
      </c>
      <c r="AHK20" t="s">
        <v>119</v>
      </c>
      <c r="AHL20" t="s">
        <v>119</v>
      </c>
      <c r="AHM20" t="s">
        <v>119</v>
      </c>
      <c r="AHN20" t="s">
        <v>119</v>
      </c>
      <c r="AHO20" t="s">
        <v>119</v>
      </c>
      <c r="AHP20" t="s">
        <v>119</v>
      </c>
      <c r="AHQ20" t="s">
        <v>119</v>
      </c>
      <c r="AHR20" t="s">
        <v>119</v>
      </c>
      <c r="AHS20" t="s">
        <v>119</v>
      </c>
      <c r="AHT20" t="s">
        <v>119</v>
      </c>
      <c r="AHU20" t="s">
        <v>119</v>
      </c>
      <c r="AHV20" t="s">
        <v>119</v>
      </c>
      <c r="AHW20" t="s">
        <v>119</v>
      </c>
      <c r="AHX20" t="s">
        <v>119</v>
      </c>
      <c r="AHY20" t="s">
        <v>119</v>
      </c>
      <c r="AHZ20" t="s">
        <v>119</v>
      </c>
      <c r="AIA20" t="s">
        <v>119</v>
      </c>
      <c r="AIB20" t="s">
        <v>119</v>
      </c>
      <c r="AIC20" t="s">
        <v>119</v>
      </c>
      <c r="AID20" t="s">
        <v>119</v>
      </c>
      <c r="AIE20" t="s">
        <v>119</v>
      </c>
      <c r="AIF20" t="s">
        <v>119</v>
      </c>
      <c r="AIG20" t="s">
        <v>119</v>
      </c>
      <c r="AIH20" t="s">
        <v>119</v>
      </c>
      <c r="AII20" t="s">
        <v>119</v>
      </c>
      <c r="AIJ20" t="s">
        <v>119</v>
      </c>
      <c r="AIK20" t="s">
        <v>119</v>
      </c>
      <c r="AIL20" t="s">
        <v>119</v>
      </c>
      <c r="AIM20" t="s">
        <v>119</v>
      </c>
      <c r="AIN20" t="s">
        <v>119</v>
      </c>
      <c r="AIO20" t="s">
        <v>119</v>
      </c>
      <c r="AIP20" t="s">
        <v>119</v>
      </c>
      <c r="AIQ20" t="s">
        <v>119</v>
      </c>
      <c r="AIR20" t="s">
        <v>119</v>
      </c>
      <c r="AIS20" t="s">
        <v>119</v>
      </c>
      <c r="AIT20" t="s">
        <v>119</v>
      </c>
      <c r="AIU20" t="s">
        <v>119</v>
      </c>
      <c r="AIV20" t="s">
        <v>119</v>
      </c>
      <c r="AIW20" t="s">
        <v>119</v>
      </c>
      <c r="AIX20" t="s">
        <v>119</v>
      </c>
      <c r="AIY20" t="s">
        <v>119</v>
      </c>
      <c r="AIZ20" t="s">
        <v>119</v>
      </c>
      <c r="AJA20" t="s">
        <v>119</v>
      </c>
      <c r="AJB20" t="s">
        <v>119</v>
      </c>
      <c r="AJC20" t="s">
        <v>119</v>
      </c>
      <c r="AJD20" t="s">
        <v>119</v>
      </c>
      <c r="AJE20" t="s">
        <v>119</v>
      </c>
      <c r="AJF20" t="s">
        <v>119</v>
      </c>
      <c r="AJG20" t="s">
        <v>119</v>
      </c>
      <c r="AJH20" t="s">
        <v>119</v>
      </c>
      <c r="AJI20" t="s">
        <v>119</v>
      </c>
      <c r="AJJ20" t="s">
        <v>119</v>
      </c>
      <c r="AJK20" t="s">
        <v>119</v>
      </c>
      <c r="AJL20" t="s">
        <v>119</v>
      </c>
      <c r="AJM20" t="s">
        <v>119</v>
      </c>
      <c r="AJN20" t="s">
        <v>119</v>
      </c>
      <c r="AJO20" t="s">
        <v>119</v>
      </c>
      <c r="AJP20" t="s">
        <v>119</v>
      </c>
      <c r="AJQ20" t="s">
        <v>119</v>
      </c>
      <c r="AJR20" t="s">
        <v>119</v>
      </c>
      <c r="AJS20" t="s">
        <v>119</v>
      </c>
      <c r="AJT20" t="s">
        <v>119</v>
      </c>
      <c r="AJU20" t="s">
        <v>119</v>
      </c>
      <c r="AJV20" t="s">
        <v>119</v>
      </c>
      <c r="AJW20" t="s">
        <v>119</v>
      </c>
      <c r="AJX20" t="s">
        <v>119</v>
      </c>
      <c r="AJY20" t="s">
        <v>119</v>
      </c>
      <c r="AJZ20" t="s">
        <v>119</v>
      </c>
      <c r="AKA20" t="s">
        <v>119</v>
      </c>
      <c r="AKB20" t="s">
        <v>119</v>
      </c>
      <c r="AKC20" t="s">
        <v>119</v>
      </c>
      <c r="AKD20" t="s">
        <v>119</v>
      </c>
      <c r="AKE20" t="s">
        <v>119</v>
      </c>
      <c r="AKF20" t="s">
        <v>119</v>
      </c>
      <c r="AKG20" t="s">
        <v>119</v>
      </c>
      <c r="AKH20" t="s">
        <v>119</v>
      </c>
      <c r="AKI20" t="s">
        <v>119</v>
      </c>
      <c r="AKJ20" t="s">
        <v>119</v>
      </c>
      <c r="AKK20" t="s">
        <v>119</v>
      </c>
      <c r="AKL20" t="s">
        <v>119</v>
      </c>
      <c r="AKM20" t="s">
        <v>119</v>
      </c>
      <c r="AKN20" t="s">
        <v>119</v>
      </c>
      <c r="AKO20" t="s">
        <v>119</v>
      </c>
      <c r="AKP20" t="s">
        <v>119</v>
      </c>
      <c r="AKQ20" t="s">
        <v>119</v>
      </c>
      <c r="AKR20" t="s">
        <v>119</v>
      </c>
      <c r="AKS20" t="s">
        <v>119</v>
      </c>
      <c r="AKT20" t="s">
        <v>119</v>
      </c>
      <c r="AKU20" t="s">
        <v>119</v>
      </c>
      <c r="AKV20" t="s">
        <v>119</v>
      </c>
      <c r="AKW20" t="s">
        <v>119</v>
      </c>
      <c r="AKX20" t="s">
        <v>119</v>
      </c>
      <c r="AKY20" t="s">
        <v>119</v>
      </c>
      <c r="AKZ20" t="s">
        <v>119</v>
      </c>
      <c r="ALA20" t="s">
        <v>119</v>
      </c>
      <c r="ALB20" t="s">
        <v>119</v>
      </c>
      <c r="ALC20" t="s">
        <v>119</v>
      </c>
      <c r="ALD20" t="s">
        <v>119</v>
      </c>
      <c r="ALE20" t="s">
        <v>119</v>
      </c>
      <c r="ALF20" t="s">
        <v>119</v>
      </c>
      <c r="ALG20" t="s">
        <v>119</v>
      </c>
      <c r="ALH20" t="s">
        <v>119</v>
      </c>
      <c r="ALI20" t="s">
        <v>119</v>
      </c>
      <c r="ALJ20" t="s">
        <v>119</v>
      </c>
      <c r="ALK20" t="s">
        <v>119</v>
      </c>
      <c r="ALL20" t="s">
        <v>119</v>
      </c>
      <c r="ALM20" t="s">
        <v>119</v>
      </c>
      <c r="ALN20" t="s">
        <v>119</v>
      </c>
      <c r="ALO20" t="s">
        <v>119</v>
      </c>
      <c r="ALP20" t="s">
        <v>119</v>
      </c>
      <c r="ALQ20" t="s">
        <v>119</v>
      </c>
      <c r="ALR20" t="s">
        <v>119</v>
      </c>
      <c r="ALS20" t="s">
        <v>119</v>
      </c>
      <c r="ALT20" t="s">
        <v>119</v>
      </c>
      <c r="ALU20" t="s">
        <v>119</v>
      </c>
      <c r="ALV20" t="s">
        <v>119</v>
      </c>
      <c r="ALW20" t="s">
        <v>119</v>
      </c>
      <c r="ALX20" t="s">
        <v>119</v>
      </c>
      <c r="ALY20" t="s">
        <v>119</v>
      </c>
      <c r="ALZ20" t="s">
        <v>119</v>
      </c>
      <c r="AMA20" t="s">
        <v>119</v>
      </c>
      <c r="AMB20" t="s">
        <v>119</v>
      </c>
      <c r="AMC20" t="s">
        <v>119</v>
      </c>
      <c r="AMD20" t="s">
        <v>119</v>
      </c>
      <c r="AME20" t="s">
        <v>119</v>
      </c>
      <c r="AMF20" t="s">
        <v>119</v>
      </c>
      <c r="AMG20" t="s">
        <v>119</v>
      </c>
      <c r="AMH20" t="s">
        <v>119</v>
      </c>
      <c r="AMI20" t="s">
        <v>119</v>
      </c>
      <c r="AMJ20" t="s">
        <v>119</v>
      </c>
      <c r="AMK20" t="s">
        <v>119</v>
      </c>
      <c r="AML20" t="s">
        <v>119</v>
      </c>
      <c r="AMM20" t="s">
        <v>119</v>
      </c>
      <c r="AMN20" t="s">
        <v>119</v>
      </c>
      <c r="AMO20" t="s">
        <v>119</v>
      </c>
      <c r="AMP20" t="s">
        <v>119</v>
      </c>
      <c r="AMQ20" t="s">
        <v>119</v>
      </c>
      <c r="AMR20" t="s">
        <v>119</v>
      </c>
      <c r="AMS20" t="s">
        <v>119</v>
      </c>
      <c r="AMT20" t="s">
        <v>119</v>
      </c>
      <c r="AMU20" t="s">
        <v>119</v>
      </c>
      <c r="AMV20" t="s">
        <v>119</v>
      </c>
      <c r="AMW20" t="s">
        <v>119</v>
      </c>
      <c r="AMX20" t="s">
        <v>119</v>
      </c>
      <c r="AMY20" t="s">
        <v>119</v>
      </c>
      <c r="AMZ20" t="s">
        <v>119</v>
      </c>
      <c r="ANA20" t="s">
        <v>119</v>
      </c>
      <c r="ANB20" t="s">
        <v>119</v>
      </c>
      <c r="ANC20" t="s">
        <v>119</v>
      </c>
      <c r="AND20" t="s">
        <v>119</v>
      </c>
      <c r="ANE20" t="s">
        <v>119</v>
      </c>
      <c r="ANF20" t="s">
        <v>119</v>
      </c>
    </row>
    <row r="21" spans="1:5221" x14ac:dyDescent="0.25">
      <c r="A21" s="9" t="s">
        <v>916</v>
      </c>
      <c r="B21" s="9" t="s">
        <v>119</v>
      </c>
      <c r="C21" s="9" t="s">
        <v>119</v>
      </c>
      <c r="D21" s="9" t="s">
        <v>119</v>
      </c>
      <c r="E21" s="9" t="s">
        <v>119</v>
      </c>
      <c r="F21" s="9" t="s">
        <v>119</v>
      </c>
      <c r="G21" s="9" t="s">
        <v>119</v>
      </c>
      <c r="H21" s="9" t="s">
        <v>119</v>
      </c>
      <c r="I21" s="9" t="s">
        <v>119</v>
      </c>
      <c r="J21" s="9" t="s">
        <v>119</v>
      </c>
      <c r="K21" s="9" t="s">
        <v>119</v>
      </c>
      <c r="L21" s="9" t="s">
        <v>119</v>
      </c>
      <c r="M21" s="9" t="s">
        <v>119</v>
      </c>
      <c r="N21" s="9" t="s">
        <v>119</v>
      </c>
      <c r="O21" s="9" t="s">
        <v>119</v>
      </c>
      <c r="P21" s="9" t="s">
        <v>119</v>
      </c>
      <c r="Q21" s="9" t="s">
        <v>119</v>
      </c>
      <c r="R21" s="9" t="s">
        <v>119</v>
      </c>
      <c r="S21" s="9" t="s">
        <v>119</v>
      </c>
      <c r="T21" s="9" t="s">
        <v>119</v>
      </c>
      <c r="U21" s="9" t="s">
        <v>119</v>
      </c>
      <c r="V21" s="9" t="s">
        <v>119</v>
      </c>
      <c r="W21" s="9" t="s">
        <v>119</v>
      </c>
      <c r="X21" s="9" t="s">
        <v>119</v>
      </c>
      <c r="Y21" s="9" t="s">
        <v>119</v>
      </c>
      <c r="Z21" t="s">
        <v>119</v>
      </c>
      <c r="AA21" t="s">
        <v>119</v>
      </c>
      <c r="AB21" s="9" t="s">
        <v>119</v>
      </c>
      <c r="AC21" s="9" t="s">
        <v>119</v>
      </c>
      <c r="AD21" s="9" t="s">
        <v>119</v>
      </c>
      <c r="AE21" s="9" t="s">
        <v>119</v>
      </c>
      <c r="AF21" s="9" t="s">
        <v>119</v>
      </c>
      <c r="AG21" s="9" t="s">
        <v>119</v>
      </c>
      <c r="AH21" s="9" t="s">
        <v>119</v>
      </c>
      <c r="AI21" s="9" t="s">
        <v>119</v>
      </c>
      <c r="AJ21" s="9" t="s">
        <v>119</v>
      </c>
      <c r="AK21" s="9" t="s">
        <v>119</v>
      </c>
      <c r="AL21" s="9" t="s">
        <v>119</v>
      </c>
      <c r="AM21" s="9" t="s">
        <v>119</v>
      </c>
      <c r="AN21" s="9" t="s">
        <v>119</v>
      </c>
      <c r="AO21" s="9" t="s">
        <v>119</v>
      </c>
      <c r="AP21" s="9" t="s">
        <v>119</v>
      </c>
      <c r="AQ21" s="9" t="s">
        <v>119</v>
      </c>
      <c r="AR21" s="9" t="s">
        <v>119</v>
      </c>
      <c r="AS21" s="9" t="s">
        <v>119</v>
      </c>
      <c r="AT21" s="9" t="s">
        <v>119</v>
      </c>
      <c r="AU21" t="s">
        <v>119</v>
      </c>
      <c r="AV21" t="s">
        <v>119</v>
      </c>
      <c r="AW21" t="s">
        <v>119</v>
      </c>
      <c r="AX21" t="s">
        <v>119</v>
      </c>
      <c r="AY21" t="s">
        <v>119</v>
      </c>
      <c r="AZ21" t="s">
        <v>119</v>
      </c>
      <c r="BA21" t="s">
        <v>119</v>
      </c>
      <c r="BB21" t="s">
        <v>119</v>
      </c>
      <c r="BC21" t="s">
        <v>119</v>
      </c>
      <c r="BD21" t="s">
        <v>119</v>
      </c>
      <c r="BE21" t="s">
        <v>119</v>
      </c>
      <c r="BF21" t="s">
        <v>119</v>
      </c>
      <c r="BG21" t="s">
        <v>119</v>
      </c>
      <c r="BH21" t="s">
        <v>119</v>
      </c>
      <c r="BI21" t="s">
        <v>119</v>
      </c>
      <c r="BJ21" t="s">
        <v>119</v>
      </c>
      <c r="BK21" t="s">
        <v>119</v>
      </c>
      <c r="BL21" t="s">
        <v>119</v>
      </c>
      <c r="BM21" t="s">
        <v>119</v>
      </c>
      <c r="BN21" t="s">
        <v>119</v>
      </c>
      <c r="BO21" t="s">
        <v>119</v>
      </c>
      <c r="BP21" t="s">
        <v>119</v>
      </c>
      <c r="BQ21" t="s">
        <v>119</v>
      </c>
      <c r="BR21" t="s">
        <v>119</v>
      </c>
      <c r="BS21" t="s">
        <v>119</v>
      </c>
      <c r="BT21" t="s">
        <v>119</v>
      </c>
      <c r="BU21" t="s">
        <v>119</v>
      </c>
      <c r="BV21" t="s">
        <v>119</v>
      </c>
      <c r="BW21" t="s">
        <v>119</v>
      </c>
      <c r="BX21" t="s">
        <v>119</v>
      </c>
      <c r="BY21" t="s">
        <v>119</v>
      </c>
      <c r="BZ21" t="s">
        <v>119</v>
      </c>
      <c r="CA21" t="s">
        <v>119</v>
      </c>
      <c r="CB21" t="s">
        <v>119</v>
      </c>
      <c r="CC21" t="s">
        <v>119</v>
      </c>
      <c r="CD21" t="s">
        <v>119</v>
      </c>
      <c r="CE21" t="s">
        <v>119</v>
      </c>
      <c r="CF21" t="s">
        <v>119</v>
      </c>
      <c r="CG21" t="s">
        <v>119</v>
      </c>
      <c r="CH21" t="s">
        <v>119</v>
      </c>
      <c r="CI21" t="s">
        <v>119</v>
      </c>
      <c r="CJ21" t="s">
        <v>119</v>
      </c>
      <c r="CK21" t="s">
        <v>119</v>
      </c>
      <c r="CL21" t="s">
        <v>119</v>
      </c>
      <c r="CM21" t="s">
        <v>119</v>
      </c>
      <c r="CN21" t="s">
        <v>119</v>
      </c>
      <c r="CO21" t="s">
        <v>119</v>
      </c>
      <c r="CP21" t="s">
        <v>119</v>
      </c>
      <c r="CQ21" t="s">
        <v>119</v>
      </c>
      <c r="CR21" t="s">
        <v>119</v>
      </c>
      <c r="CS21" t="s">
        <v>119</v>
      </c>
      <c r="CT21" t="s">
        <v>119</v>
      </c>
      <c r="CU21" t="s">
        <v>119</v>
      </c>
      <c r="CV21" t="s">
        <v>119</v>
      </c>
      <c r="CW21" t="s">
        <v>119</v>
      </c>
      <c r="CX21" t="s">
        <v>119</v>
      </c>
      <c r="CY21" t="s">
        <v>119</v>
      </c>
      <c r="CZ21" t="s">
        <v>119</v>
      </c>
      <c r="DA21" t="s">
        <v>119</v>
      </c>
      <c r="DB21" t="s">
        <v>119</v>
      </c>
      <c r="DC21" t="s">
        <v>119</v>
      </c>
      <c r="DD21" t="s">
        <v>119</v>
      </c>
      <c r="DE21" t="s">
        <v>119</v>
      </c>
      <c r="DF21" t="s">
        <v>119</v>
      </c>
      <c r="DG21" t="s">
        <v>119</v>
      </c>
      <c r="DH21" t="s">
        <v>119</v>
      </c>
      <c r="DI21" t="s">
        <v>119</v>
      </c>
      <c r="DJ21" t="s">
        <v>119</v>
      </c>
      <c r="DK21" t="s">
        <v>119</v>
      </c>
      <c r="DL21" t="s">
        <v>119</v>
      </c>
      <c r="DM21" t="s">
        <v>119</v>
      </c>
      <c r="DN21" t="s">
        <v>119</v>
      </c>
      <c r="DO21" t="s">
        <v>119</v>
      </c>
      <c r="DP21" t="s">
        <v>119</v>
      </c>
      <c r="DQ21" t="s">
        <v>119</v>
      </c>
      <c r="DR21" t="s">
        <v>119</v>
      </c>
      <c r="DS21" t="s">
        <v>119</v>
      </c>
      <c r="DT21" t="s">
        <v>119</v>
      </c>
      <c r="DU21" t="s">
        <v>119</v>
      </c>
      <c r="DV21" t="s">
        <v>119</v>
      </c>
      <c r="DW21" t="s">
        <v>119</v>
      </c>
      <c r="DX21" t="s">
        <v>119</v>
      </c>
      <c r="DY21" t="s">
        <v>119</v>
      </c>
      <c r="DZ21" t="s">
        <v>119</v>
      </c>
      <c r="EA21" t="s">
        <v>119</v>
      </c>
      <c r="EB21" t="s">
        <v>119</v>
      </c>
      <c r="EC21" t="s">
        <v>119</v>
      </c>
      <c r="ED21" t="s">
        <v>119</v>
      </c>
      <c r="EE21" t="s">
        <v>119</v>
      </c>
      <c r="EF21" t="s">
        <v>119</v>
      </c>
      <c r="EG21" t="s">
        <v>119</v>
      </c>
      <c r="EH21" t="s">
        <v>119</v>
      </c>
      <c r="EI21" t="s">
        <v>119</v>
      </c>
      <c r="EJ21" t="s">
        <v>119</v>
      </c>
      <c r="EK21" t="s">
        <v>119</v>
      </c>
      <c r="EL21" t="s">
        <v>119</v>
      </c>
      <c r="EM21" t="s">
        <v>119</v>
      </c>
      <c r="EN21" t="s">
        <v>119</v>
      </c>
      <c r="EO21" t="s">
        <v>119</v>
      </c>
      <c r="EP21" t="s">
        <v>119</v>
      </c>
      <c r="EQ21" t="s">
        <v>119</v>
      </c>
      <c r="ER21" t="s">
        <v>119</v>
      </c>
      <c r="ES21" t="s">
        <v>119</v>
      </c>
      <c r="ET21" t="s">
        <v>119</v>
      </c>
      <c r="EU21" t="s">
        <v>119</v>
      </c>
      <c r="EV21" t="s">
        <v>119</v>
      </c>
      <c r="EW21" t="s">
        <v>119</v>
      </c>
      <c r="EX21" t="s">
        <v>119</v>
      </c>
      <c r="EY21" t="s">
        <v>119</v>
      </c>
      <c r="EZ21" t="s">
        <v>119</v>
      </c>
      <c r="FA21" t="s">
        <v>119</v>
      </c>
      <c r="FB21" t="s">
        <v>119</v>
      </c>
      <c r="FC21" t="s">
        <v>119</v>
      </c>
      <c r="FD21" t="s">
        <v>119</v>
      </c>
      <c r="FE21" t="s">
        <v>119</v>
      </c>
      <c r="FF21" t="s">
        <v>119</v>
      </c>
      <c r="FG21" t="s">
        <v>119</v>
      </c>
      <c r="FH21" t="s">
        <v>119</v>
      </c>
      <c r="FI21" t="s">
        <v>119</v>
      </c>
      <c r="FJ21" t="s">
        <v>119</v>
      </c>
      <c r="FK21" t="s">
        <v>119</v>
      </c>
      <c r="FL21" t="s">
        <v>119</v>
      </c>
      <c r="FM21" t="s">
        <v>119</v>
      </c>
      <c r="FN21" t="s">
        <v>119</v>
      </c>
      <c r="FO21" t="s">
        <v>119</v>
      </c>
      <c r="FP21" t="s">
        <v>119</v>
      </c>
      <c r="FQ21" t="s">
        <v>119</v>
      </c>
      <c r="FR21" t="s">
        <v>119</v>
      </c>
      <c r="FS21" t="s">
        <v>119</v>
      </c>
      <c r="FT21" t="s">
        <v>119</v>
      </c>
      <c r="FU21" t="s">
        <v>119</v>
      </c>
      <c r="FV21" t="s">
        <v>119</v>
      </c>
      <c r="FW21" t="s">
        <v>119</v>
      </c>
      <c r="FX21" t="s">
        <v>119</v>
      </c>
      <c r="FY21" t="s">
        <v>119</v>
      </c>
      <c r="FZ21" t="s">
        <v>119</v>
      </c>
      <c r="GA21" t="s">
        <v>119</v>
      </c>
      <c r="GB21" t="s">
        <v>119</v>
      </c>
      <c r="GC21" t="s">
        <v>119</v>
      </c>
      <c r="GD21" t="s">
        <v>119</v>
      </c>
      <c r="GE21" t="s">
        <v>119</v>
      </c>
      <c r="GF21" t="s">
        <v>119</v>
      </c>
      <c r="GG21" t="s">
        <v>119</v>
      </c>
      <c r="GH21" t="s">
        <v>119</v>
      </c>
      <c r="GI21" t="s">
        <v>119</v>
      </c>
      <c r="GJ21" t="s">
        <v>119</v>
      </c>
      <c r="GK21" t="s">
        <v>119</v>
      </c>
      <c r="GL21" t="s">
        <v>119</v>
      </c>
      <c r="GM21" t="s">
        <v>119</v>
      </c>
      <c r="GN21" t="s">
        <v>119</v>
      </c>
      <c r="GO21" t="s">
        <v>119</v>
      </c>
      <c r="GP21" t="s">
        <v>119</v>
      </c>
      <c r="GQ21" t="s">
        <v>119</v>
      </c>
      <c r="GR21" t="s">
        <v>119</v>
      </c>
      <c r="GS21" t="s">
        <v>119</v>
      </c>
      <c r="GT21" t="s">
        <v>119</v>
      </c>
      <c r="GU21" t="s">
        <v>119</v>
      </c>
      <c r="GV21" t="s">
        <v>119</v>
      </c>
      <c r="GW21" t="s">
        <v>119</v>
      </c>
      <c r="GX21" t="s">
        <v>119</v>
      </c>
      <c r="GY21" t="s">
        <v>119</v>
      </c>
      <c r="GZ21" t="s">
        <v>119</v>
      </c>
      <c r="HA21" t="s">
        <v>119</v>
      </c>
      <c r="HB21" t="s">
        <v>119</v>
      </c>
      <c r="HC21" t="s">
        <v>119</v>
      </c>
      <c r="HD21" t="s">
        <v>119</v>
      </c>
      <c r="HE21" t="s">
        <v>119</v>
      </c>
      <c r="HF21" t="s">
        <v>119</v>
      </c>
      <c r="HG21" t="s">
        <v>119</v>
      </c>
      <c r="HH21" t="s">
        <v>119</v>
      </c>
      <c r="HI21" t="s">
        <v>119</v>
      </c>
      <c r="HJ21" t="s">
        <v>119</v>
      </c>
      <c r="HK21" t="s">
        <v>119</v>
      </c>
      <c r="HL21" t="s">
        <v>119</v>
      </c>
      <c r="HM21" t="s">
        <v>119</v>
      </c>
      <c r="HN21" t="s">
        <v>119</v>
      </c>
      <c r="HO21" t="s">
        <v>119</v>
      </c>
      <c r="HP21" t="s">
        <v>119</v>
      </c>
      <c r="HQ21" t="s">
        <v>119</v>
      </c>
      <c r="HR21" t="s">
        <v>119</v>
      </c>
      <c r="HS21" t="s">
        <v>119</v>
      </c>
      <c r="HT21" t="s">
        <v>119</v>
      </c>
      <c r="HU21" t="s">
        <v>119</v>
      </c>
      <c r="HV21" t="s">
        <v>119</v>
      </c>
      <c r="HW21" t="s">
        <v>119</v>
      </c>
      <c r="HX21" t="s">
        <v>119</v>
      </c>
      <c r="HY21" t="s">
        <v>119</v>
      </c>
      <c r="HZ21" t="s">
        <v>119</v>
      </c>
      <c r="IA21" t="s">
        <v>119</v>
      </c>
      <c r="IB21" t="s">
        <v>119</v>
      </c>
      <c r="IC21" t="s">
        <v>119</v>
      </c>
      <c r="ID21" t="s">
        <v>119</v>
      </c>
      <c r="IE21" t="s">
        <v>119</v>
      </c>
      <c r="IF21" t="s">
        <v>119</v>
      </c>
      <c r="IG21" t="s">
        <v>119</v>
      </c>
      <c r="IH21" t="s">
        <v>119</v>
      </c>
      <c r="II21" t="s">
        <v>119</v>
      </c>
      <c r="IJ21" t="s">
        <v>119</v>
      </c>
      <c r="IK21" t="s">
        <v>119</v>
      </c>
      <c r="IL21" t="s">
        <v>119</v>
      </c>
      <c r="IM21" t="s">
        <v>119</v>
      </c>
      <c r="IN21" t="s">
        <v>119</v>
      </c>
      <c r="IO21" t="s">
        <v>119</v>
      </c>
      <c r="IP21" t="s">
        <v>119</v>
      </c>
      <c r="IQ21" t="s">
        <v>119</v>
      </c>
      <c r="IR21" t="s">
        <v>119</v>
      </c>
      <c r="IS21" t="s">
        <v>119</v>
      </c>
      <c r="IT21" t="s">
        <v>119</v>
      </c>
      <c r="IU21" t="s">
        <v>119</v>
      </c>
      <c r="IV21" t="s">
        <v>119</v>
      </c>
      <c r="IW21" t="s">
        <v>119</v>
      </c>
      <c r="IX21" t="s">
        <v>119</v>
      </c>
      <c r="IY21" t="s">
        <v>119</v>
      </c>
      <c r="IZ21" t="s">
        <v>119</v>
      </c>
      <c r="JA21" t="s">
        <v>119</v>
      </c>
      <c r="JB21" t="s">
        <v>119</v>
      </c>
      <c r="JC21" t="s">
        <v>119</v>
      </c>
      <c r="JD21" t="s">
        <v>119</v>
      </c>
      <c r="JE21" t="s">
        <v>119</v>
      </c>
      <c r="JF21" t="s">
        <v>119</v>
      </c>
      <c r="JG21" t="s">
        <v>119</v>
      </c>
      <c r="JH21" t="s">
        <v>119</v>
      </c>
      <c r="JI21" t="s">
        <v>119</v>
      </c>
      <c r="JJ21" t="s">
        <v>119</v>
      </c>
      <c r="JK21" t="s">
        <v>119</v>
      </c>
      <c r="JL21" t="s">
        <v>119</v>
      </c>
      <c r="JM21" t="s">
        <v>119</v>
      </c>
      <c r="JN21" t="s">
        <v>119</v>
      </c>
      <c r="JO21" t="s">
        <v>119</v>
      </c>
      <c r="JP21" t="s">
        <v>119</v>
      </c>
      <c r="JQ21" t="s">
        <v>119</v>
      </c>
      <c r="JR21" t="s">
        <v>119</v>
      </c>
      <c r="JS21" t="s">
        <v>119</v>
      </c>
      <c r="JT21" t="s">
        <v>119</v>
      </c>
      <c r="JU21" t="s">
        <v>119</v>
      </c>
      <c r="JV21" t="s">
        <v>119</v>
      </c>
      <c r="JW21" t="s">
        <v>119</v>
      </c>
      <c r="JX21" t="s">
        <v>119</v>
      </c>
      <c r="JY21" t="s">
        <v>119</v>
      </c>
      <c r="JZ21" t="s">
        <v>119</v>
      </c>
      <c r="KA21" t="s">
        <v>119</v>
      </c>
      <c r="KB21" t="s">
        <v>119</v>
      </c>
      <c r="KC21" t="s">
        <v>119</v>
      </c>
      <c r="KD21" t="s">
        <v>119</v>
      </c>
      <c r="KE21" t="s">
        <v>119</v>
      </c>
      <c r="KF21" t="s">
        <v>119</v>
      </c>
      <c r="KG21" t="s">
        <v>119</v>
      </c>
      <c r="KH21" t="s">
        <v>119</v>
      </c>
      <c r="KI21" t="s">
        <v>119</v>
      </c>
      <c r="KJ21" t="s">
        <v>119</v>
      </c>
      <c r="KK21" t="s">
        <v>119</v>
      </c>
      <c r="KL21" t="s">
        <v>119</v>
      </c>
      <c r="KM21" t="s">
        <v>119</v>
      </c>
      <c r="KN21" t="s">
        <v>119</v>
      </c>
      <c r="KO21" t="s">
        <v>119</v>
      </c>
      <c r="KP21" t="s">
        <v>119</v>
      </c>
      <c r="KQ21" t="s">
        <v>119</v>
      </c>
      <c r="KR21" t="s">
        <v>119</v>
      </c>
      <c r="KS21" t="s">
        <v>119</v>
      </c>
      <c r="KT21" t="s">
        <v>119</v>
      </c>
      <c r="KU21" t="s">
        <v>119</v>
      </c>
      <c r="KV21" t="s">
        <v>119</v>
      </c>
      <c r="KW21" t="s">
        <v>119</v>
      </c>
      <c r="KX21" t="s">
        <v>119</v>
      </c>
      <c r="KY21" t="s">
        <v>119</v>
      </c>
      <c r="KZ21" t="s">
        <v>119</v>
      </c>
      <c r="LA21" t="s">
        <v>119</v>
      </c>
      <c r="LB21" t="s">
        <v>119</v>
      </c>
      <c r="LC21" t="s">
        <v>119</v>
      </c>
      <c r="LD21" t="s">
        <v>119</v>
      </c>
      <c r="LE21" t="s">
        <v>119</v>
      </c>
      <c r="LF21" t="s">
        <v>119</v>
      </c>
      <c r="LG21" t="s">
        <v>119</v>
      </c>
      <c r="LH21" t="s">
        <v>119</v>
      </c>
      <c r="LI21" t="s">
        <v>119</v>
      </c>
      <c r="LJ21" t="s">
        <v>119</v>
      </c>
      <c r="LK21" t="s">
        <v>119</v>
      </c>
      <c r="LL21" t="s">
        <v>119</v>
      </c>
      <c r="LM21" t="s">
        <v>119</v>
      </c>
      <c r="LN21" t="s">
        <v>119</v>
      </c>
      <c r="LO21" t="s">
        <v>119</v>
      </c>
      <c r="LP21" t="s">
        <v>119</v>
      </c>
      <c r="LQ21" t="s">
        <v>119</v>
      </c>
      <c r="LR21" t="s">
        <v>119</v>
      </c>
      <c r="LS21" t="s">
        <v>119</v>
      </c>
      <c r="LT21" t="s">
        <v>119</v>
      </c>
      <c r="LU21" t="s">
        <v>119</v>
      </c>
      <c r="LV21" t="s">
        <v>119</v>
      </c>
      <c r="LW21" t="s">
        <v>119</v>
      </c>
      <c r="LX21" t="s">
        <v>119</v>
      </c>
      <c r="LY21" t="s">
        <v>119</v>
      </c>
      <c r="LZ21" t="s">
        <v>119</v>
      </c>
      <c r="MA21" t="s">
        <v>119</v>
      </c>
      <c r="MB21" t="s">
        <v>119</v>
      </c>
      <c r="MC21" t="s">
        <v>119</v>
      </c>
      <c r="MD21" t="s">
        <v>119</v>
      </c>
      <c r="ME21" t="s">
        <v>119</v>
      </c>
      <c r="MF21" t="s">
        <v>119</v>
      </c>
      <c r="MG21" t="s">
        <v>119</v>
      </c>
      <c r="MH21" t="s">
        <v>119</v>
      </c>
      <c r="MI21" t="s">
        <v>119</v>
      </c>
      <c r="MJ21" t="s">
        <v>119</v>
      </c>
      <c r="MK21" t="s">
        <v>119</v>
      </c>
      <c r="ML21" t="s">
        <v>119</v>
      </c>
      <c r="MM21" t="s">
        <v>119</v>
      </c>
      <c r="MN21" t="s">
        <v>119</v>
      </c>
      <c r="MO21" t="s">
        <v>119</v>
      </c>
      <c r="MP21" t="s">
        <v>119</v>
      </c>
      <c r="MQ21" t="s">
        <v>119</v>
      </c>
      <c r="MR21" t="s">
        <v>119</v>
      </c>
      <c r="MS21" t="s">
        <v>119</v>
      </c>
      <c r="MT21" t="s">
        <v>119</v>
      </c>
      <c r="MU21" t="s">
        <v>119</v>
      </c>
      <c r="MV21" t="s">
        <v>119</v>
      </c>
      <c r="MW21" t="s">
        <v>119</v>
      </c>
      <c r="MX21" t="s">
        <v>119</v>
      </c>
      <c r="MY21" t="s">
        <v>119</v>
      </c>
      <c r="MZ21" t="s">
        <v>119</v>
      </c>
      <c r="NA21" t="s">
        <v>119</v>
      </c>
      <c r="NB21" t="s">
        <v>119</v>
      </c>
      <c r="NC21" t="s">
        <v>119</v>
      </c>
      <c r="ND21" t="s">
        <v>119</v>
      </c>
      <c r="NE21" t="s">
        <v>119</v>
      </c>
      <c r="NF21" t="s">
        <v>119</v>
      </c>
      <c r="NG21" t="s">
        <v>119</v>
      </c>
      <c r="NH21" t="s">
        <v>119</v>
      </c>
      <c r="NI21" t="s">
        <v>119</v>
      </c>
      <c r="NJ21" t="s">
        <v>119</v>
      </c>
      <c r="NK21" t="s">
        <v>119</v>
      </c>
      <c r="NL21" t="s">
        <v>119</v>
      </c>
      <c r="NM21" t="s">
        <v>119</v>
      </c>
      <c r="NN21" t="s">
        <v>119</v>
      </c>
      <c r="NO21" t="s">
        <v>119</v>
      </c>
      <c r="NP21" t="s">
        <v>119</v>
      </c>
      <c r="NQ21" t="s">
        <v>119</v>
      </c>
      <c r="NR21" t="s">
        <v>119</v>
      </c>
      <c r="NS21" t="s">
        <v>119</v>
      </c>
      <c r="NT21" t="s">
        <v>119</v>
      </c>
      <c r="NU21" t="s">
        <v>119</v>
      </c>
      <c r="NV21" t="s">
        <v>119</v>
      </c>
      <c r="NW21" t="s">
        <v>119</v>
      </c>
      <c r="NX21" t="s">
        <v>119</v>
      </c>
      <c r="NY21" t="s">
        <v>119</v>
      </c>
      <c r="NZ21" t="s">
        <v>119</v>
      </c>
      <c r="OA21" t="s">
        <v>119</v>
      </c>
      <c r="OB21" t="s">
        <v>119</v>
      </c>
      <c r="OC21" t="s">
        <v>119</v>
      </c>
      <c r="OD21" t="s">
        <v>119</v>
      </c>
      <c r="OE21" t="s">
        <v>119</v>
      </c>
      <c r="OF21" t="s">
        <v>119</v>
      </c>
      <c r="OG21" t="s">
        <v>119</v>
      </c>
      <c r="OH21" t="s">
        <v>119</v>
      </c>
      <c r="OI21" t="s">
        <v>119</v>
      </c>
      <c r="OJ21" t="s">
        <v>119</v>
      </c>
      <c r="OK21" t="s">
        <v>119</v>
      </c>
      <c r="OL21" t="s">
        <v>119</v>
      </c>
      <c r="OM21" t="s">
        <v>119</v>
      </c>
      <c r="ON21" t="s">
        <v>119</v>
      </c>
      <c r="OO21" t="s">
        <v>119</v>
      </c>
      <c r="OP21" t="s">
        <v>119</v>
      </c>
      <c r="OQ21" t="s">
        <v>119</v>
      </c>
      <c r="OR21" t="s">
        <v>119</v>
      </c>
      <c r="OS21" t="s">
        <v>119</v>
      </c>
      <c r="OT21" t="s">
        <v>119</v>
      </c>
      <c r="OU21" t="s">
        <v>119</v>
      </c>
      <c r="OV21" t="s">
        <v>119</v>
      </c>
      <c r="OW21" t="s">
        <v>119</v>
      </c>
      <c r="OX21" t="s">
        <v>119</v>
      </c>
      <c r="OY21" t="s">
        <v>119</v>
      </c>
      <c r="OZ21" t="s">
        <v>119</v>
      </c>
      <c r="PA21" t="s">
        <v>119</v>
      </c>
      <c r="PB21" t="s">
        <v>119</v>
      </c>
      <c r="PC21" t="s">
        <v>119</v>
      </c>
      <c r="PD21" t="s">
        <v>119</v>
      </c>
      <c r="PE21" t="s">
        <v>119</v>
      </c>
      <c r="PF21" t="s">
        <v>119</v>
      </c>
      <c r="PG21" t="s">
        <v>119</v>
      </c>
      <c r="PH21" t="s">
        <v>119</v>
      </c>
      <c r="PI21" t="s">
        <v>119</v>
      </c>
      <c r="PJ21" t="s">
        <v>119</v>
      </c>
      <c r="PK21" t="s">
        <v>119</v>
      </c>
      <c r="PL21" t="s">
        <v>119</v>
      </c>
      <c r="PM21" t="s">
        <v>119</v>
      </c>
      <c r="PN21" t="s">
        <v>119</v>
      </c>
      <c r="PO21" t="s">
        <v>119</v>
      </c>
      <c r="PP21" t="s">
        <v>119</v>
      </c>
      <c r="PQ21" t="s">
        <v>119</v>
      </c>
      <c r="PR21" t="s">
        <v>119</v>
      </c>
      <c r="PS21" t="s">
        <v>119</v>
      </c>
      <c r="PT21" t="s">
        <v>119</v>
      </c>
      <c r="PU21" t="s">
        <v>119</v>
      </c>
      <c r="PV21" t="s">
        <v>119</v>
      </c>
      <c r="PW21" t="s">
        <v>119</v>
      </c>
      <c r="PX21" t="s">
        <v>119</v>
      </c>
      <c r="PY21" t="s">
        <v>119</v>
      </c>
      <c r="PZ21" t="s">
        <v>119</v>
      </c>
      <c r="QA21" t="s">
        <v>119</v>
      </c>
      <c r="QB21" t="s">
        <v>119</v>
      </c>
      <c r="QC21" t="s">
        <v>119</v>
      </c>
      <c r="QD21" t="s">
        <v>119</v>
      </c>
      <c r="QE21" t="s">
        <v>119</v>
      </c>
      <c r="QF21" t="s">
        <v>119</v>
      </c>
      <c r="QG21" t="s">
        <v>119</v>
      </c>
      <c r="QH21" t="s">
        <v>119</v>
      </c>
      <c r="QI21" t="s">
        <v>119</v>
      </c>
      <c r="QJ21" t="s">
        <v>119</v>
      </c>
      <c r="QK21" t="s">
        <v>119</v>
      </c>
      <c r="QL21" t="s">
        <v>119</v>
      </c>
      <c r="QM21" t="s">
        <v>119</v>
      </c>
      <c r="QN21" t="s">
        <v>119</v>
      </c>
      <c r="QO21" t="s">
        <v>119</v>
      </c>
      <c r="QP21" t="s">
        <v>119</v>
      </c>
      <c r="QQ21" t="s">
        <v>119</v>
      </c>
      <c r="QR21" t="s">
        <v>119</v>
      </c>
      <c r="QS21" t="s">
        <v>119</v>
      </c>
      <c r="QT21" t="s">
        <v>119</v>
      </c>
      <c r="QU21" t="s">
        <v>119</v>
      </c>
      <c r="QV21" t="s">
        <v>119</v>
      </c>
      <c r="QW21" t="s">
        <v>119</v>
      </c>
      <c r="QX21" t="s">
        <v>119</v>
      </c>
      <c r="QY21" t="s">
        <v>119</v>
      </c>
      <c r="QZ21" t="s">
        <v>119</v>
      </c>
      <c r="RA21" t="s">
        <v>119</v>
      </c>
      <c r="RB21" t="s">
        <v>119</v>
      </c>
      <c r="RC21" t="s">
        <v>119</v>
      </c>
      <c r="RD21" t="s">
        <v>119</v>
      </c>
      <c r="RE21" t="s">
        <v>119</v>
      </c>
      <c r="RF21" t="s">
        <v>119</v>
      </c>
      <c r="RG21" t="s">
        <v>119</v>
      </c>
      <c r="RH21" t="s">
        <v>119</v>
      </c>
      <c r="RI21" t="s">
        <v>119</v>
      </c>
      <c r="RJ21" t="s">
        <v>119</v>
      </c>
      <c r="RK21" t="s">
        <v>119</v>
      </c>
      <c r="RL21" t="s">
        <v>119</v>
      </c>
      <c r="RM21" t="s">
        <v>119</v>
      </c>
      <c r="RN21" t="s">
        <v>119</v>
      </c>
      <c r="RO21" t="s">
        <v>119</v>
      </c>
      <c r="RP21" t="s">
        <v>119</v>
      </c>
      <c r="RQ21" t="s">
        <v>119</v>
      </c>
      <c r="RR21" t="s">
        <v>119</v>
      </c>
      <c r="RS21" t="s">
        <v>119</v>
      </c>
      <c r="RT21" t="s">
        <v>119</v>
      </c>
      <c r="RU21" t="s">
        <v>119</v>
      </c>
      <c r="RV21" t="s">
        <v>119</v>
      </c>
      <c r="RW21" t="s">
        <v>119</v>
      </c>
      <c r="RX21" t="s">
        <v>119</v>
      </c>
      <c r="RY21" t="s">
        <v>119</v>
      </c>
      <c r="RZ21" t="s">
        <v>119</v>
      </c>
      <c r="SA21" t="s">
        <v>119</v>
      </c>
      <c r="SB21" t="s">
        <v>119</v>
      </c>
      <c r="SC21" t="s">
        <v>119</v>
      </c>
      <c r="SD21" t="s">
        <v>119</v>
      </c>
      <c r="SE21" t="s">
        <v>119</v>
      </c>
      <c r="SF21" t="s">
        <v>119</v>
      </c>
      <c r="SG21" t="s">
        <v>119</v>
      </c>
      <c r="SH21" t="s">
        <v>119</v>
      </c>
      <c r="SI21" t="s">
        <v>119</v>
      </c>
      <c r="SJ21" t="s">
        <v>119</v>
      </c>
      <c r="SK21" t="s">
        <v>119</v>
      </c>
      <c r="SL21" t="s">
        <v>119</v>
      </c>
      <c r="SM21" t="s">
        <v>119</v>
      </c>
      <c r="SN21" t="s">
        <v>119</v>
      </c>
      <c r="SO21" t="s">
        <v>119</v>
      </c>
      <c r="SP21" t="s">
        <v>119</v>
      </c>
      <c r="SQ21" t="s">
        <v>119</v>
      </c>
      <c r="SR21" t="s">
        <v>119</v>
      </c>
      <c r="SS21" t="s">
        <v>119</v>
      </c>
      <c r="ST21" t="s">
        <v>119</v>
      </c>
      <c r="SU21" t="s">
        <v>119</v>
      </c>
      <c r="SV21" t="s">
        <v>119</v>
      </c>
      <c r="SW21" t="s">
        <v>119</v>
      </c>
      <c r="SX21" t="s">
        <v>119</v>
      </c>
      <c r="SY21" t="s">
        <v>119</v>
      </c>
      <c r="SZ21" t="s">
        <v>119</v>
      </c>
      <c r="TA21" t="s">
        <v>119</v>
      </c>
      <c r="TB21" t="s">
        <v>119</v>
      </c>
      <c r="TC21" t="s">
        <v>119</v>
      </c>
      <c r="TD21" t="s">
        <v>119</v>
      </c>
      <c r="TE21" t="s">
        <v>119</v>
      </c>
      <c r="TF21" t="s">
        <v>119</v>
      </c>
      <c r="TG21" t="s">
        <v>119</v>
      </c>
      <c r="TH21" t="s">
        <v>119</v>
      </c>
      <c r="TI21" t="s">
        <v>119</v>
      </c>
      <c r="TJ21" t="s">
        <v>119</v>
      </c>
      <c r="TK21" t="s">
        <v>119</v>
      </c>
      <c r="TL21" t="s">
        <v>119</v>
      </c>
      <c r="TM21" t="s">
        <v>119</v>
      </c>
      <c r="TN21" t="s">
        <v>119</v>
      </c>
      <c r="TO21" t="s">
        <v>119</v>
      </c>
      <c r="TP21" t="s">
        <v>119</v>
      </c>
      <c r="TQ21" t="s">
        <v>119</v>
      </c>
      <c r="TR21" t="s">
        <v>119</v>
      </c>
      <c r="TS21" t="s">
        <v>119</v>
      </c>
      <c r="TT21" t="s">
        <v>119</v>
      </c>
      <c r="TU21" t="s">
        <v>119</v>
      </c>
      <c r="TV21" t="s">
        <v>119</v>
      </c>
      <c r="TW21" t="s">
        <v>119</v>
      </c>
      <c r="TX21" t="s">
        <v>119</v>
      </c>
      <c r="TY21" t="s">
        <v>119</v>
      </c>
      <c r="TZ21" t="s">
        <v>119</v>
      </c>
      <c r="UA21" t="s">
        <v>119</v>
      </c>
      <c r="UB21" t="s">
        <v>119</v>
      </c>
      <c r="UC21" t="s">
        <v>119</v>
      </c>
      <c r="UD21" t="s">
        <v>119</v>
      </c>
      <c r="UE21" t="s">
        <v>119</v>
      </c>
      <c r="UF21" t="s">
        <v>119</v>
      </c>
      <c r="UG21" t="s">
        <v>119</v>
      </c>
      <c r="UH21">
        <v>81.41</v>
      </c>
      <c r="UI21">
        <v>85.08</v>
      </c>
      <c r="UJ21">
        <v>83.42</v>
      </c>
      <c r="UK21">
        <v>84.49</v>
      </c>
      <c r="UL21">
        <v>85.53</v>
      </c>
      <c r="UM21">
        <v>85.23</v>
      </c>
      <c r="UN21">
        <v>85.17</v>
      </c>
      <c r="UO21">
        <v>88.16</v>
      </c>
      <c r="UP21">
        <v>84.86</v>
      </c>
      <c r="UQ21">
        <v>85</v>
      </c>
      <c r="UR21">
        <v>86.5</v>
      </c>
      <c r="US21">
        <v>87.49</v>
      </c>
      <c r="UT21">
        <v>88.14</v>
      </c>
      <c r="UU21">
        <v>90.06</v>
      </c>
      <c r="UV21">
        <v>92.05</v>
      </c>
      <c r="UW21">
        <v>96.54</v>
      </c>
      <c r="UX21">
        <v>96.71</v>
      </c>
      <c r="UY21">
        <v>100.31</v>
      </c>
      <c r="UZ21">
        <v>96.07</v>
      </c>
      <c r="VA21">
        <v>96.71</v>
      </c>
      <c r="VB21">
        <v>96.41</v>
      </c>
      <c r="VC21">
        <v>99.91</v>
      </c>
      <c r="VD21">
        <v>105.71</v>
      </c>
      <c r="VE21">
        <v>106.77</v>
      </c>
      <c r="VF21">
        <v>107.33</v>
      </c>
      <c r="VG21">
        <v>119.44</v>
      </c>
      <c r="VH21">
        <v>124.61</v>
      </c>
      <c r="VI21">
        <v>131.49</v>
      </c>
      <c r="VJ21">
        <v>125.71</v>
      </c>
      <c r="VK21">
        <v>132.66999999999999</v>
      </c>
      <c r="VL21">
        <v>135.41</v>
      </c>
      <c r="VM21">
        <v>134.47999999999999</v>
      </c>
      <c r="VN21">
        <v>138.1</v>
      </c>
      <c r="VO21">
        <v>142.38</v>
      </c>
      <c r="VP21">
        <v>142.63</v>
      </c>
      <c r="VQ21">
        <v>132.72999999999999</v>
      </c>
      <c r="VR21">
        <v>123.87</v>
      </c>
      <c r="VS21">
        <v>125.02</v>
      </c>
      <c r="VT21">
        <v>115.19</v>
      </c>
      <c r="VU21">
        <v>115.37</v>
      </c>
      <c r="VV21">
        <v>118.67</v>
      </c>
      <c r="VW21">
        <v>119.51</v>
      </c>
      <c r="VX21">
        <v>112.57</v>
      </c>
      <c r="VY21">
        <v>107.67</v>
      </c>
      <c r="VZ21">
        <v>106.97</v>
      </c>
      <c r="WA21">
        <v>111.76</v>
      </c>
      <c r="WB21">
        <v>101.82</v>
      </c>
      <c r="WC21">
        <v>92.6</v>
      </c>
      <c r="WD21">
        <v>89.1</v>
      </c>
      <c r="WE21">
        <v>85.41</v>
      </c>
      <c r="WF21">
        <v>90.53</v>
      </c>
      <c r="WG21">
        <v>87.1</v>
      </c>
      <c r="WH21">
        <v>83.65</v>
      </c>
      <c r="WI21">
        <v>81.03</v>
      </c>
      <c r="WJ21">
        <v>84.4</v>
      </c>
      <c r="WK21">
        <v>75.790000000000006</v>
      </c>
      <c r="WL21">
        <v>74.91</v>
      </c>
      <c r="WM21">
        <v>69.97</v>
      </c>
      <c r="WN21">
        <v>66.599999999999994</v>
      </c>
      <c r="WO21">
        <v>73.290000000000006</v>
      </c>
      <c r="WP21">
        <v>71.7</v>
      </c>
      <c r="WQ21">
        <v>70.97</v>
      </c>
      <c r="WR21">
        <v>67.349999999999994</v>
      </c>
      <c r="WS21">
        <v>65.77</v>
      </c>
      <c r="WT21">
        <v>68.12</v>
      </c>
      <c r="WU21">
        <v>67.56</v>
      </c>
      <c r="WV21">
        <v>63.83</v>
      </c>
      <c r="WW21">
        <v>65.73</v>
      </c>
      <c r="WX21">
        <v>63.67</v>
      </c>
      <c r="WY21">
        <v>64.47</v>
      </c>
      <c r="WZ21">
        <v>72.260000000000005</v>
      </c>
      <c r="XA21">
        <v>72.83</v>
      </c>
      <c r="XB21">
        <v>73.94</v>
      </c>
      <c r="XC21">
        <v>73.599999999999994</v>
      </c>
      <c r="XD21">
        <v>72.150000000000006</v>
      </c>
      <c r="XE21">
        <v>70.06</v>
      </c>
      <c r="XF21">
        <v>71.86</v>
      </c>
      <c r="XG21">
        <v>74.25</v>
      </c>
      <c r="XH21">
        <v>71.41</v>
      </c>
      <c r="XI21">
        <v>74.37</v>
      </c>
      <c r="XJ21">
        <v>77.14</v>
      </c>
      <c r="XK21">
        <v>81.75</v>
      </c>
      <c r="XL21">
        <v>83.77</v>
      </c>
      <c r="XM21">
        <v>81.89</v>
      </c>
      <c r="XN21">
        <v>81.38</v>
      </c>
      <c r="XO21">
        <v>78.61</v>
      </c>
      <c r="XP21">
        <v>75.95</v>
      </c>
      <c r="XQ21">
        <v>79.430000000000007</v>
      </c>
      <c r="XR21">
        <v>83.69</v>
      </c>
      <c r="XS21">
        <v>83.2</v>
      </c>
      <c r="XT21">
        <v>84.55</v>
      </c>
      <c r="XU21">
        <v>83.25</v>
      </c>
      <c r="XV21">
        <v>84</v>
      </c>
      <c r="XW21">
        <v>83.22</v>
      </c>
      <c r="XX21">
        <v>78.33</v>
      </c>
      <c r="XY21">
        <v>79.02</v>
      </c>
      <c r="XZ21">
        <v>82.17</v>
      </c>
      <c r="YA21">
        <v>77.39</v>
      </c>
      <c r="YB21">
        <v>80.010000000000005</v>
      </c>
      <c r="YC21">
        <v>83.15</v>
      </c>
      <c r="YD21">
        <v>87.7</v>
      </c>
      <c r="YE21">
        <v>90.16</v>
      </c>
      <c r="YF21">
        <v>87.32</v>
      </c>
      <c r="YG21">
        <v>88.06</v>
      </c>
      <c r="YH21">
        <v>87.74</v>
      </c>
      <c r="YI21">
        <v>90.06</v>
      </c>
      <c r="YJ21">
        <v>90.15</v>
      </c>
      <c r="YK21">
        <v>91.3</v>
      </c>
      <c r="YL21">
        <v>86.02</v>
      </c>
      <c r="YM21">
        <v>87.28</v>
      </c>
      <c r="YN21">
        <v>88.32</v>
      </c>
      <c r="YO21">
        <v>89.12</v>
      </c>
      <c r="YP21">
        <v>92.49</v>
      </c>
      <c r="YQ21">
        <v>88.9</v>
      </c>
      <c r="YR21">
        <v>84.81</v>
      </c>
      <c r="YS21">
        <v>83.25</v>
      </c>
      <c r="YT21">
        <v>80.739999999999995</v>
      </c>
      <c r="YU21">
        <v>83.1</v>
      </c>
      <c r="YV21">
        <v>85.77</v>
      </c>
      <c r="YW21">
        <v>85.46</v>
      </c>
      <c r="YX21">
        <v>87.28</v>
      </c>
      <c r="YY21">
        <v>86.06</v>
      </c>
      <c r="YZ21">
        <v>85.33</v>
      </c>
      <c r="ZA21">
        <v>84.58</v>
      </c>
      <c r="ZB21">
        <v>88.44</v>
      </c>
      <c r="ZC21">
        <v>91.1</v>
      </c>
      <c r="ZD21">
        <v>92.48</v>
      </c>
      <c r="ZE21">
        <v>94.18</v>
      </c>
      <c r="ZF21">
        <v>94.96</v>
      </c>
      <c r="ZG21">
        <v>89.44</v>
      </c>
      <c r="ZH21">
        <v>87.86</v>
      </c>
      <c r="ZI21">
        <v>81.42</v>
      </c>
      <c r="ZJ21">
        <v>84.27</v>
      </c>
      <c r="ZK21">
        <v>83.5</v>
      </c>
      <c r="ZL21">
        <v>85.39</v>
      </c>
      <c r="ZM21">
        <v>86.47</v>
      </c>
      <c r="ZN21">
        <v>86.13</v>
      </c>
      <c r="ZO21">
        <v>80.31</v>
      </c>
      <c r="ZP21">
        <v>83.98</v>
      </c>
      <c r="ZQ21">
        <v>83.21</v>
      </c>
      <c r="ZR21">
        <v>85.27</v>
      </c>
      <c r="ZS21">
        <v>86.36</v>
      </c>
      <c r="ZT21">
        <v>88.75</v>
      </c>
      <c r="ZU21">
        <v>83.91</v>
      </c>
      <c r="ZV21">
        <v>82.82</v>
      </c>
      <c r="ZW21">
        <v>86.44</v>
      </c>
      <c r="ZX21">
        <v>86.28</v>
      </c>
      <c r="ZY21">
        <v>86.36</v>
      </c>
      <c r="ZZ21">
        <v>86.36</v>
      </c>
      <c r="AAA21">
        <v>86.27</v>
      </c>
      <c r="AAB21">
        <v>90.17</v>
      </c>
      <c r="AAC21">
        <v>90.12</v>
      </c>
      <c r="AAD21">
        <v>88.47</v>
      </c>
      <c r="AAE21">
        <v>88.58</v>
      </c>
      <c r="AAF21">
        <v>88.17</v>
      </c>
      <c r="AAG21">
        <v>92.14</v>
      </c>
      <c r="AAH21">
        <v>90.25</v>
      </c>
      <c r="AAI21">
        <v>87.26</v>
      </c>
      <c r="AAJ21">
        <v>88.87</v>
      </c>
      <c r="AAK21">
        <v>90.35</v>
      </c>
      <c r="AAL21">
        <v>90.39</v>
      </c>
      <c r="AAM21">
        <v>91.94</v>
      </c>
      <c r="AAN21">
        <v>93.06</v>
      </c>
      <c r="AAO21">
        <v>94.39</v>
      </c>
      <c r="AAP21">
        <v>93.61</v>
      </c>
      <c r="AAQ21">
        <v>97.74</v>
      </c>
      <c r="AAR21">
        <v>97.67</v>
      </c>
      <c r="AAS21">
        <v>99.87</v>
      </c>
      <c r="AAT21">
        <v>101.43</v>
      </c>
      <c r="AAU21">
        <v>101.79</v>
      </c>
      <c r="AAV21">
        <v>103.31</v>
      </c>
      <c r="AAW21">
        <v>107.28</v>
      </c>
      <c r="AAX21">
        <v>109.68</v>
      </c>
      <c r="AAY21">
        <v>108.31</v>
      </c>
      <c r="AAZ21">
        <v>106.83</v>
      </c>
      <c r="ABA21">
        <v>109.04</v>
      </c>
      <c r="ABB21">
        <v>110.7</v>
      </c>
      <c r="ABC21">
        <v>116.2</v>
      </c>
      <c r="ABD21">
        <v>114.71</v>
      </c>
      <c r="ABE21">
        <v>115.41</v>
      </c>
      <c r="ABF21">
        <v>117.19</v>
      </c>
      <c r="ABG21">
        <v>101.87</v>
      </c>
      <c r="ABH21">
        <v>105.54</v>
      </c>
      <c r="ABI21">
        <v>105.98</v>
      </c>
      <c r="ABJ21">
        <v>109.26</v>
      </c>
      <c r="ABK21">
        <v>110.43</v>
      </c>
      <c r="ABL21">
        <v>112.35</v>
      </c>
      <c r="ABM21">
        <v>108.77</v>
      </c>
      <c r="ABN21">
        <v>106.29</v>
      </c>
      <c r="ABO21">
        <v>110.56</v>
      </c>
      <c r="ABP21">
        <v>115.21</v>
      </c>
      <c r="ABQ21">
        <v>115.66</v>
      </c>
      <c r="ABR21">
        <v>116.42</v>
      </c>
      <c r="ABS21">
        <v>114.34</v>
      </c>
      <c r="ABT21">
        <v>108.12</v>
      </c>
      <c r="ABU21">
        <v>104.5</v>
      </c>
      <c r="ABV21">
        <v>105.09</v>
      </c>
      <c r="ABW21">
        <v>107.88</v>
      </c>
      <c r="ABX21">
        <v>106.86</v>
      </c>
      <c r="ABY21">
        <v>105.48</v>
      </c>
      <c r="ABZ21">
        <v>106.37</v>
      </c>
      <c r="ACA21">
        <v>98.34</v>
      </c>
      <c r="ACB21">
        <v>96.52</v>
      </c>
      <c r="ACC21">
        <v>98.63</v>
      </c>
      <c r="ACD21">
        <v>103.25</v>
      </c>
      <c r="ACE21">
        <v>101.61</v>
      </c>
      <c r="ACF21">
        <v>103.85</v>
      </c>
      <c r="ACG21">
        <v>104.78</v>
      </c>
      <c r="ACH21">
        <v>106.16</v>
      </c>
      <c r="ACI21">
        <v>102.99</v>
      </c>
      <c r="ACJ21">
        <v>101.26</v>
      </c>
      <c r="ACK21">
        <v>104.93</v>
      </c>
      <c r="ACL21">
        <v>104.68</v>
      </c>
      <c r="ACM21">
        <v>99.65</v>
      </c>
      <c r="ACN21">
        <v>102.68</v>
      </c>
      <c r="ACO21">
        <v>102.7</v>
      </c>
      <c r="ACP21">
        <v>108.18</v>
      </c>
      <c r="ACQ21">
        <v>105.96</v>
      </c>
      <c r="ACR21">
        <v>106.18</v>
      </c>
      <c r="ACS21">
        <v>107.28</v>
      </c>
      <c r="ACT21">
        <v>109.94</v>
      </c>
      <c r="ACU21">
        <v>111.79</v>
      </c>
      <c r="ACV21">
        <v>112.8</v>
      </c>
      <c r="ACW21">
        <v>117.19</v>
      </c>
      <c r="ACX21">
        <v>115.54</v>
      </c>
      <c r="ACY21">
        <v>118.82</v>
      </c>
      <c r="ACZ21">
        <v>119.39</v>
      </c>
      <c r="ADA21">
        <v>118.09</v>
      </c>
      <c r="ADB21">
        <v>115.96</v>
      </c>
      <c r="ADC21">
        <v>116.95</v>
      </c>
      <c r="ADD21">
        <v>115.94</v>
      </c>
      <c r="ADE21">
        <v>114.62</v>
      </c>
      <c r="ADF21">
        <v>115.13</v>
      </c>
      <c r="ADG21">
        <v>109.36</v>
      </c>
      <c r="ADH21">
        <v>108.32</v>
      </c>
      <c r="ADI21">
        <v>103.78</v>
      </c>
      <c r="ADJ21">
        <v>103.92</v>
      </c>
      <c r="ADK21">
        <v>96.64</v>
      </c>
      <c r="ADL21">
        <v>98.05</v>
      </c>
      <c r="ADM21">
        <v>96.89</v>
      </c>
      <c r="ADN21">
        <v>92.17</v>
      </c>
      <c r="ADO21">
        <v>97.74</v>
      </c>
      <c r="ADP21">
        <v>97.05</v>
      </c>
      <c r="ADQ21">
        <v>99.72</v>
      </c>
      <c r="ADR21">
        <v>104.54</v>
      </c>
      <c r="ADS21">
        <v>103.5</v>
      </c>
      <c r="ADT21">
        <v>105.2</v>
      </c>
      <c r="ADU21">
        <v>108.61</v>
      </c>
      <c r="ADV21">
        <v>111.24</v>
      </c>
      <c r="ADW21">
        <v>111.1</v>
      </c>
      <c r="ADX21">
        <v>112.24</v>
      </c>
      <c r="ADY21">
        <v>111.94</v>
      </c>
      <c r="ADZ21">
        <v>114.66</v>
      </c>
      <c r="AEA21">
        <v>108.79</v>
      </c>
      <c r="AEB21">
        <v>109.72</v>
      </c>
      <c r="AEC21">
        <v>109.21</v>
      </c>
      <c r="AED21">
        <v>111.67</v>
      </c>
      <c r="AEE21">
        <v>108.25</v>
      </c>
      <c r="AEF21">
        <v>107.18</v>
      </c>
      <c r="AEG21">
        <v>103.92</v>
      </c>
      <c r="AEH21">
        <v>107.2</v>
      </c>
      <c r="AEI21">
        <v>107.61</v>
      </c>
      <c r="AEJ21">
        <v>109.83</v>
      </c>
      <c r="AEK21">
        <v>109.54</v>
      </c>
      <c r="AEL21">
        <v>105.44</v>
      </c>
      <c r="AEM21">
        <v>107.28</v>
      </c>
      <c r="AEN21">
        <v>108.15</v>
      </c>
      <c r="AEO21">
        <v>109.49</v>
      </c>
      <c r="AEP21">
        <v>110.1</v>
      </c>
      <c r="AEQ21">
        <v>109.84</v>
      </c>
      <c r="AER21">
        <v>111.89</v>
      </c>
      <c r="AES21">
        <v>113.28</v>
      </c>
      <c r="AET21">
        <v>116.76</v>
      </c>
      <c r="AEU21">
        <v>118.9</v>
      </c>
      <c r="AEV21" t="s">
        <v>119</v>
      </c>
      <c r="AEW21" t="s">
        <v>119</v>
      </c>
      <c r="AEX21" t="s">
        <v>119</v>
      </c>
      <c r="AEY21" t="s">
        <v>119</v>
      </c>
      <c r="AEZ21" t="s">
        <v>119</v>
      </c>
      <c r="AFA21" t="s">
        <v>119</v>
      </c>
      <c r="AFB21" t="s">
        <v>119</v>
      </c>
      <c r="AFC21" t="s">
        <v>119</v>
      </c>
      <c r="AFD21" t="s">
        <v>119</v>
      </c>
      <c r="AFE21" t="s">
        <v>119</v>
      </c>
      <c r="AFF21" t="s">
        <v>119</v>
      </c>
      <c r="AFG21" t="s">
        <v>119</v>
      </c>
      <c r="AFH21" t="s">
        <v>119</v>
      </c>
      <c r="AFI21" t="s">
        <v>119</v>
      </c>
      <c r="AFJ21" t="s">
        <v>119</v>
      </c>
      <c r="AFK21" t="s">
        <v>119</v>
      </c>
      <c r="AFL21" t="s">
        <v>119</v>
      </c>
      <c r="AFM21" t="s">
        <v>119</v>
      </c>
      <c r="AFN21" t="s">
        <v>119</v>
      </c>
      <c r="AFO21" t="s">
        <v>119</v>
      </c>
      <c r="AFP21" t="s">
        <v>119</v>
      </c>
      <c r="AFQ21" t="s">
        <v>119</v>
      </c>
      <c r="AFR21" t="s">
        <v>119</v>
      </c>
      <c r="AFS21" t="s">
        <v>119</v>
      </c>
      <c r="AFT21" t="s">
        <v>119</v>
      </c>
      <c r="AFU21" t="s">
        <v>119</v>
      </c>
      <c r="AFV21" t="s">
        <v>119</v>
      </c>
      <c r="AFW21" t="s">
        <v>119</v>
      </c>
      <c r="AFX21" t="s">
        <v>119</v>
      </c>
      <c r="AFY21" t="s">
        <v>119</v>
      </c>
      <c r="AFZ21" t="s">
        <v>119</v>
      </c>
      <c r="AGA21" t="s">
        <v>119</v>
      </c>
      <c r="AGB21" t="s">
        <v>119</v>
      </c>
      <c r="AGC21" t="s">
        <v>119</v>
      </c>
      <c r="AGD21" t="s">
        <v>119</v>
      </c>
      <c r="AGE21" t="s">
        <v>119</v>
      </c>
      <c r="AGF21" t="s">
        <v>119</v>
      </c>
      <c r="AGG21" t="s">
        <v>119</v>
      </c>
      <c r="AGH21" t="s">
        <v>119</v>
      </c>
      <c r="AGI21" t="s">
        <v>119</v>
      </c>
      <c r="AGJ21" t="s">
        <v>119</v>
      </c>
      <c r="AGK21" t="s">
        <v>119</v>
      </c>
      <c r="AGL21" t="s">
        <v>119</v>
      </c>
      <c r="AGM21" t="s">
        <v>119</v>
      </c>
      <c r="AGN21" t="s">
        <v>119</v>
      </c>
      <c r="AGO21" t="s">
        <v>119</v>
      </c>
      <c r="AGP21" t="s">
        <v>119</v>
      </c>
      <c r="AGQ21" t="s">
        <v>119</v>
      </c>
      <c r="AGR21" t="s">
        <v>119</v>
      </c>
      <c r="AGS21" t="s">
        <v>119</v>
      </c>
      <c r="AGT21" t="s">
        <v>119</v>
      </c>
      <c r="AGU21" t="s">
        <v>119</v>
      </c>
      <c r="AGV21" t="s">
        <v>119</v>
      </c>
      <c r="AGW21" t="s">
        <v>119</v>
      </c>
      <c r="AGX21" t="s">
        <v>119</v>
      </c>
      <c r="AGY21" t="s">
        <v>119</v>
      </c>
      <c r="AGZ21" t="s">
        <v>119</v>
      </c>
      <c r="AHA21" t="s">
        <v>119</v>
      </c>
      <c r="AHB21" t="s">
        <v>119</v>
      </c>
      <c r="AHC21" t="s">
        <v>119</v>
      </c>
      <c r="AHD21" t="s">
        <v>119</v>
      </c>
      <c r="AHE21" t="s">
        <v>119</v>
      </c>
      <c r="AHF21" t="s">
        <v>119</v>
      </c>
      <c r="AHG21" t="s">
        <v>119</v>
      </c>
      <c r="AHH21" t="s">
        <v>119</v>
      </c>
      <c r="AHI21" t="s">
        <v>119</v>
      </c>
      <c r="AHJ21" t="s">
        <v>119</v>
      </c>
      <c r="AHK21" t="s">
        <v>119</v>
      </c>
      <c r="AHL21" t="s">
        <v>119</v>
      </c>
      <c r="AHM21" t="s">
        <v>119</v>
      </c>
      <c r="AHN21" t="s">
        <v>119</v>
      </c>
      <c r="AHO21" t="s">
        <v>119</v>
      </c>
      <c r="AHP21" t="s">
        <v>119</v>
      </c>
      <c r="AHQ21" t="s">
        <v>119</v>
      </c>
      <c r="AHR21" t="s">
        <v>119</v>
      </c>
      <c r="AHS21" t="s">
        <v>119</v>
      </c>
      <c r="AHT21" t="s">
        <v>119</v>
      </c>
      <c r="AHU21" t="s">
        <v>119</v>
      </c>
      <c r="AHV21" t="s">
        <v>119</v>
      </c>
      <c r="AHW21" t="s">
        <v>119</v>
      </c>
      <c r="AHX21" t="s">
        <v>119</v>
      </c>
      <c r="AHY21" t="s">
        <v>119</v>
      </c>
      <c r="AHZ21" t="s">
        <v>119</v>
      </c>
      <c r="AIA21" t="s">
        <v>119</v>
      </c>
      <c r="AIB21" t="s">
        <v>119</v>
      </c>
      <c r="AIC21" t="s">
        <v>119</v>
      </c>
      <c r="AID21" t="s">
        <v>119</v>
      </c>
      <c r="AIE21" t="s">
        <v>119</v>
      </c>
      <c r="AIF21" t="s">
        <v>119</v>
      </c>
      <c r="AIG21" t="s">
        <v>119</v>
      </c>
      <c r="AIH21" t="s">
        <v>119</v>
      </c>
      <c r="AII21" t="s">
        <v>119</v>
      </c>
      <c r="AIJ21" t="s">
        <v>119</v>
      </c>
      <c r="AIK21" t="s">
        <v>119</v>
      </c>
      <c r="AIL21" t="s">
        <v>119</v>
      </c>
      <c r="AIM21" t="s">
        <v>119</v>
      </c>
      <c r="AIN21" t="s">
        <v>119</v>
      </c>
      <c r="AIO21" t="s">
        <v>119</v>
      </c>
      <c r="AIP21" t="s">
        <v>119</v>
      </c>
      <c r="AIQ21" t="s">
        <v>119</v>
      </c>
      <c r="AIR21" t="s">
        <v>119</v>
      </c>
      <c r="AIS21" t="s">
        <v>119</v>
      </c>
      <c r="AIT21" t="s">
        <v>119</v>
      </c>
      <c r="AIU21" t="s">
        <v>119</v>
      </c>
      <c r="AIV21" t="s">
        <v>119</v>
      </c>
      <c r="AIW21" t="s">
        <v>119</v>
      </c>
      <c r="AIX21" t="s">
        <v>119</v>
      </c>
      <c r="AIY21" t="s">
        <v>119</v>
      </c>
      <c r="AIZ21" t="s">
        <v>119</v>
      </c>
      <c r="AJA21" t="s">
        <v>119</v>
      </c>
      <c r="AJB21" t="s">
        <v>119</v>
      </c>
      <c r="AJC21" t="s">
        <v>119</v>
      </c>
      <c r="AJD21" t="s">
        <v>119</v>
      </c>
      <c r="AJE21" t="s">
        <v>119</v>
      </c>
      <c r="AJF21" t="s">
        <v>119</v>
      </c>
      <c r="AJG21" t="s">
        <v>119</v>
      </c>
      <c r="AJH21" t="s">
        <v>119</v>
      </c>
      <c r="AJI21" t="s">
        <v>119</v>
      </c>
      <c r="AJJ21" t="s">
        <v>119</v>
      </c>
      <c r="AJK21" t="s">
        <v>119</v>
      </c>
      <c r="AJL21" t="s">
        <v>119</v>
      </c>
      <c r="AJM21" t="s">
        <v>119</v>
      </c>
      <c r="AJN21" t="s">
        <v>119</v>
      </c>
      <c r="AJO21" t="s">
        <v>119</v>
      </c>
      <c r="AJP21" t="s">
        <v>119</v>
      </c>
      <c r="AJQ21" t="s">
        <v>119</v>
      </c>
      <c r="AJR21" t="s">
        <v>119</v>
      </c>
      <c r="AJS21" t="s">
        <v>119</v>
      </c>
      <c r="AJT21" t="s">
        <v>119</v>
      </c>
      <c r="AJU21" t="s">
        <v>119</v>
      </c>
      <c r="AJV21" t="s">
        <v>119</v>
      </c>
      <c r="AJW21" t="s">
        <v>119</v>
      </c>
      <c r="AJX21" t="s">
        <v>119</v>
      </c>
      <c r="AJY21" t="s">
        <v>119</v>
      </c>
      <c r="AJZ21" t="s">
        <v>119</v>
      </c>
      <c r="AKA21" t="s">
        <v>119</v>
      </c>
      <c r="AKB21" t="s">
        <v>119</v>
      </c>
      <c r="AKC21" t="s">
        <v>119</v>
      </c>
      <c r="AKD21" t="s">
        <v>119</v>
      </c>
      <c r="AKE21" t="s">
        <v>119</v>
      </c>
      <c r="AKF21" t="s">
        <v>119</v>
      </c>
      <c r="AKG21" t="s">
        <v>119</v>
      </c>
      <c r="AKH21" t="s">
        <v>119</v>
      </c>
      <c r="AKI21" t="s">
        <v>119</v>
      </c>
      <c r="AKJ21" t="s">
        <v>119</v>
      </c>
      <c r="AKK21" t="s">
        <v>119</v>
      </c>
      <c r="AKL21" t="s">
        <v>119</v>
      </c>
      <c r="AKM21" t="s">
        <v>119</v>
      </c>
      <c r="AKN21" t="s">
        <v>119</v>
      </c>
      <c r="AKO21" t="s">
        <v>119</v>
      </c>
      <c r="AKP21" t="s">
        <v>119</v>
      </c>
      <c r="AKQ21" t="s">
        <v>119</v>
      </c>
      <c r="AKR21" t="s">
        <v>119</v>
      </c>
      <c r="AKS21" t="s">
        <v>119</v>
      </c>
      <c r="AKT21" t="s">
        <v>119</v>
      </c>
      <c r="AKU21" t="s">
        <v>119</v>
      </c>
      <c r="AKV21" t="s">
        <v>119</v>
      </c>
      <c r="AKW21" t="s">
        <v>119</v>
      </c>
      <c r="AKX21" t="s">
        <v>119</v>
      </c>
      <c r="AKY21" t="s">
        <v>119</v>
      </c>
      <c r="AKZ21" t="s">
        <v>119</v>
      </c>
      <c r="ALA21" t="s">
        <v>119</v>
      </c>
      <c r="ALB21" t="s">
        <v>119</v>
      </c>
      <c r="ALC21" t="s">
        <v>119</v>
      </c>
      <c r="ALD21" t="s">
        <v>119</v>
      </c>
      <c r="ALE21" t="s">
        <v>119</v>
      </c>
      <c r="ALF21" t="s">
        <v>119</v>
      </c>
      <c r="ALG21" t="s">
        <v>119</v>
      </c>
      <c r="ALH21" t="s">
        <v>119</v>
      </c>
      <c r="ALI21" t="s">
        <v>119</v>
      </c>
      <c r="ALJ21" t="s">
        <v>119</v>
      </c>
      <c r="ALK21" t="s">
        <v>119</v>
      </c>
      <c r="ALL21" t="s">
        <v>119</v>
      </c>
      <c r="ALM21" t="s">
        <v>119</v>
      </c>
      <c r="ALN21" t="s">
        <v>119</v>
      </c>
      <c r="ALO21" t="s">
        <v>119</v>
      </c>
      <c r="ALP21" t="s">
        <v>119</v>
      </c>
      <c r="ALQ21" t="s">
        <v>119</v>
      </c>
      <c r="ALR21" t="s">
        <v>119</v>
      </c>
      <c r="ALS21" t="s">
        <v>119</v>
      </c>
      <c r="ALT21" t="s">
        <v>119</v>
      </c>
      <c r="ALU21" t="s">
        <v>119</v>
      </c>
      <c r="ALV21" t="s">
        <v>119</v>
      </c>
      <c r="ALW21" t="s">
        <v>119</v>
      </c>
      <c r="ALX21" t="s">
        <v>119</v>
      </c>
      <c r="ALY21" t="s">
        <v>119</v>
      </c>
      <c r="ALZ21" t="s">
        <v>119</v>
      </c>
      <c r="AMA21" t="s">
        <v>119</v>
      </c>
      <c r="AMB21" t="s">
        <v>119</v>
      </c>
      <c r="AMC21" t="s">
        <v>119</v>
      </c>
      <c r="AMD21" t="s">
        <v>119</v>
      </c>
      <c r="AME21" t="s">
        <v>119</v>
      </c>
      <c r="AMF21" t="s">
        <v>119</v>
      </c>
      <c r="AMG21" t="s">
        <v>119</v>
      </c>
      <c r="AMH21" t="s">
        <v>119</v>
      </c>
      <c r="AMI21" t="s">
        <v>119</v>
      </c>
      <c r="AMJ21" t="s">
        <v>119</v>
      </c>
      <c r="AMK21" t="s">
        <v>119</v>
      </c>
      <c r="AML21" t="s">
        <v>119</v>
      </c>
      <c r="AMM21" t="s">
        <v>119</v>
      </c>
      <c r="AMN21" t="s">
        <v>119</v>
      </c>
      <c r="AMO21" t="s">
        <v>119</v>
      </c>
      <c r="AMP21" t="s">
        <v>119</v>
      </c>
      <c r="AMQ21" t="s">
        <v>119</v>
      </c>
      <c r="AMR21" t="s">
        <v>119</v>
      </c>
      <c r="AMS21" t="s">
        <v>119</v>
      </c>
      <c r="AMT21" t="s">
        <v>119</v>
      </c>
      <c r="AMU21" t="s">
        <v>119</v>
      </c>
      <c r="AMV21" t="s">
        <v>119</v>
      </c>
      <c r="AMW21" t="s">
        <v>119</v>
      </c>
      <c r="AMX21" t="s">
        <v>119</v>
      </c>
      <c r="AMY21" t="s">
        <v>119</v>
      </c>
      <c r="AMZ21" t="s">
        <v>119</v>
      </c>
      <c r="ANA21" t="s">
        <v>119</v>
      </c>
      <c r="ANB21" t="s">
        <v>119</v>
      </c>
      <c r="ANC21" t="s">
        <v>119</v>
      </c>
      <c r="AND21" t="s">
        <v>119</v>
      </c>
      <c r="ANE21" t="s">
        <v>119</v>
      </c>
      <c r="ANF21" t="s">
        <v>119</v>
      </c>
    </row>
    <row r="22" spans="1:5221" x14ac:dyDescent="0.25">
      <c r="A22" s="9" t="s">
        <v>917</v>
      </c>
      <c r="B22" s="9" t="s">
        <v>119</v>
      </c>
      <c r="C22" s="9" t="s">
        <v>119</v>
      </c>
      <c r="D22" s="9" t="s">
        <v>119</v>
      </c>
      <c r="E22" s="9" t="s">
        <v>119</v>
      </c>
      <c r="F22" s="9" t="s">
        <v>119</v>
      </c>
      <c r="G22" s="9" t="s">
        <v>119</v>
      </c>
      <c r="H22" s="9" t="s">
        <v>119</v>
      </c>
      <c r="I22" s="9" t="s">
        <v>119</v>
      </c>
      <c r="J22" s="9" t="s">
        <v>119</v>
      </c>
      <c r="K22" s="9" t="s">
        <v>119</v>
      </c>
      <c r="L22" s="9" t="s">
        <v>119</v>
      </c>
      <c r="M22" s="9" t="s">
        <v>119</v>
      </c>
      <c r="N22" s="9" t="s">
        <v>119</v>
      </c>
      <c r="O22" s="9" t="s">
        <v>119</v>
      </c>
      <c r="P22" s="9" t="s">
        <v>119</v>
      </c>
      <c r="Q22" s="9" t="s">
        <v>119</v>
      </c>
      <c r="R22" s="9" t="s">
        <v>119</v>
      </c>
      <c r="S22" s="9" t="s">
        <v>119</v>
      </c>
      <c r="T22" s="9" t="s">
        <v>119</v>
      </c>
      <c r="U22" s="9" t="s">
        <v>119</v>
      </c>
      <c r="V22" s="9" t="s">
        <v>119</v>
      </c>
      <c r="W22" s="9" t="s">
        <v>119</v>
      </c>
      <c r="X22" s="9" t="s">
        <v>119</v>
      </c>
      <c r="Y22" s="9" t="s">
        <v>119</v>
      </c>
      <c r="Z22" t="s">
        <v>119</v>
      </c>
      <c r="AA22" t="s">
        <v>119</v>
      </c>
      <c r="AB22" s="9" t="s">
        <v>119</v>
      </c>
      <c r="AC22" s="9" t="s">
        <v>119</v>
      </c>
      <c r="AD22" s="9" t="s">
        <v>119</v>
      </c>
      <c r="AE22" s="9" t="s">
        <v>119</v>
      </c>
      <c r="AF22" s="9" t="s">
        <v>119</v>
      </c>
      <c r="AG22" s="9" t="s">
        <v>119</v>
      </c>
      <c r="AH22" s="9" t="s">
        <v>119</v>
      </c>
      <c r="AI22" s="9" t="s">
        <v>119</v>
      </c>
      <c r="AJ22" s="9" t="s">
        <v>119</v>
      </c>
      <c r="AK22" s="9" t="s">
        <v>119</v>
      </c>
      <c r="AL22" s="9" t="s">
        <v>119</v>
      </c>
      <c r="AM22" s="9" t="s">
        <v>119</v>
      </c>
      <c r="AN22" s="9" t="s">
        <v>119</v>
      </c>
      <c r="AO22" s="9" t="s">
        <v>119</v>
      </c>
      <c r="AP22" s="9" t="s">
        <v>119</v>
      </c>
      <c r="AQ22" s="9" t="s">
        <v>119</v>
      </c>
      <c r="AR22" s="9" t="s">
        <v>119</v>
      </c>
      <c r="AS22" s="9" t="s">
        <v>119</v>
      </c>
      <c r="AT22" s="9" t="s">
        <v>119</v>
      </c>
      <c r="AU22" t="s">
        <v>119</v>
      </c>
      <c r="AV22" t="s">
        <v>119</v>
      </c>
      <c r="AW22" t="s">
        <v>119</v>
      </c>
      <c r="AX22" t="s">
        <v>119</v>
      </c>
      <c r="AY22" t="s">
        <v>119</v>
      </c>
      <c r="AZ22" t="s">
        <v>119</v>
      </c>
      <c r="BA22" t="s">
        <v>119</v>
      </c>
      <c r="BB22" t="s">
        <v>119</v>
      </c>
      <c r="BC22" t="s">
        <v>119</v>
      </c>
      <c r="BD22" t="s">
        <v>119</v>
      </c>
      <c r="BE22" t="s">
        <v>119</v>
      </c>
      <c r="BF22" t="s">
        <v>119</v>
      </c>
      <c r="BG22" t="s">
        <v>119</v>
      </c>
      <c r="BH22" t="s">
        <v>119</v>
      </c>
      <c r="BI22" t="s">
        <v>119</v>
      </c>
      <c r="BJ22" t="s">
        <v>119</v>
      </c>
      <c r="BK22" t="s">
        <v>119</v>
      </c>
      <c r="BL22" t="s">
        <v>119</v>
      </c>
      <c r="BM22" t="s">
        <v>119</v>
      </c>
      <c r="BN22" t="s">
        <v>119</v>
      </c>
      <c r="BO22" t="s">
        <v>119</v>
      </c>
      <c r="BP22" t="s">
        <v>119</v>
      </c>
      <c r="BQ22" t="s">
        <v>119</v>
      </c>
      <c r="BR22" t="s">
        <v>119</v>
      </c>
      <c r="BS22" t="s">
        <v>119</v>
      </c>
      <c r="BT22" t="s">
        <v>119</v>
      </c>
      <c r="BU22" t="s">
        <v>119</v>
      </c>
      <c r="BV22" t="s">
        <v>119</v>
      </c>
      <c r="BW22" t="s">
        <v>119</v>
      </c>
      <c r="BX22" t="s">
        <v>119</v>
      </c>
      <c r="BY22" t="s">
        <v>119</v>
      </c>
      <c r="BZ22" t="s">
        <v>119</v>
      </c>
      <c r="CA22" t="s">
        <v>119</v>
      </c>
      <c r="CB22" t="s">
        <v>119</v>
      </c>
      <c r="CC22" t="s">
        <v>119</v>
      </c>
      <c r="CD22" t="s">
        <v>119</v>
      </c>
      <c r="CE22" t="s">
        <v>119</v>
      </c>
      <c r="CF22" t="s">
        <v>119</v>
      </c>
      <c r="CG22" t="s">
        <v>119</v>
      </c>
      <c r="CH22" t="s">
        <v>119</v>
      </c>
      <c r="CI22" t="s">
        <v>119</v>
      </c>
      <c r="CJ22" t="s">
        <v>119</v>
      </c>
      <c r="CK22" t="s">
        <v>119</v>
      </c>
      <c r="CL22" t="s">
        <v>119</v>
      </c>
      <c r="CM22" t="s">
        <v>119</v>
      </c>
      <c r="CN22" t="s">
        <v>119</v>
      </c>
      <c r="CO22" t="s">
        <v>119</v>
      </c>
      <c r="CP22" t="s">
        <v>119</v>
      </c>
      <c r="CQ22" t="s">
        <v>119</v>
      </c>
      <c r="CR22" t="s">
        <v>119</v>
      </c>
      <c r="CS22" t="s">
        <v>119</v>
      </c>
      <c r="CT22" t="s">
        <v>119</v>
      </c>
      <c r="CU22" t="s">
        <v>119</v>
      </c>
      <c r="CV22" t="s">
        <v>119</v>
      </c>
      <c r="CW22" t="s">
        <v>119</v>
      </c>
      <c r="CX22" t="s">
        <v>119</v>
      </c>
      <c r="CY22" t="s">
        <v>119</v>
      </c>
      <c r="CZ22" t="s">
        <v>119</v>
      </c>
      <c r="DA22" t="s">
        <v>119</v>
      </c>
      <c r="DB22" t="s">
        <v>119</v>
      </c>
      <c r="DC22" t="s">
        <v>119</v>
      </c>
      <c r="DD22" t="s">
        <v>119</v>
      </c>
      <c r="DE22" t="s">
        <v>119</v>
      </c>
      <c r="DF22" t="s">
        <v>119</v>
      </c>
      <c r="DG22" t="s">
        <v>119</v>
      </c>
      <c r="DH22" t="s">
        <v>119</v>
      </c>
      <c r="DI22" t="s">
        <v>119</v>
      </c>
      <c r="DJ22" t="s">
        <v>119</v>
      </c>
      <c r="DK22" t="s">
        <v>119</v>
      </c>
      <c r="DL22" t="s">
        <v>119</v>
      </c>
      <c r="DM22" t="s">
        <v>119</v>
      </c>
      <c r="DN22" t="s">
        <v>119</v>
      </c>
      <c r="DO22" t="s">
        <v>119</v>
      </c>
      <c r="DP22" t="s">
        <v>119</v>
      </c>
      <c r="DQ22" t="s">
        <v>119</v>
      </c>
      <c r="DR22" t="s">
        <v>119</v>
      </c>
      <c r="DS22" t="s">
        <v>119</v>
      </c>
      <c r="DT22" t="s">
        <v>119</v>
      </c>
      <c r="DU22" t="s">
        <v>119</v>
      </c>
      <c r="DV22" t="s">
        <v>119</v>
      </c>
      <c r="DW22" t="s">
        <v>119</v>
      </c>
      <c r="DX22" t="s">
        <v>119</v>
      </c>
      <c r="DY22" t="s">
        <v>119</v>
      </c>
      <c r="DZ22" t="s">
        <v>119</v>
      </c>
      <c r="EA22" t="s">
        <v>119</v>
      </c>
      <c r="EB22" t="s">
        <v>119</v>
      </c>
      <c r="EC22" t="s">
        <v>119</v>
      </c>
      <c r="ED22" t="s">
        <v>119</v>
      </c>
      <c r="EE22" t="s">
        <v>119</v>
      </c>
      <c r="EF22" t="s">
        <v>119</v>
      </c>
      <c r="EG22" t="s">
        <v>119</v>
      </c>
      <c r="EH22" t="s">
        <v>119</v>
      </c>
      <c r="EI22" t="s">
        <v>119</v>
      </c>
      <c r="EJ22" t="s">
        <v>119</v>
      </c>
      <c r="EK22" t="s">
        <v>119</v>
      </c>
      <c r="EL22" t="s">
        <v>119</v>
      </c>
      <c r="EM22" t="s">
        <v>119</v>
      </c>
      <c r="EN22" t="s">
        <v>119</v>
      </c>
      <c r="EO22" t="s">
        <v>119</v>
      </c>
      <c r="EP22" t="s">
        <v>119</v>
      </c>
      <c r="EQ22" t="s">
        <v>119</v>
      </c>
      <c r="ER22" t="s">
        <v>119</v>
      </c>
      <c r="ES22" t="s">
        <v>119</v>
      </c>
      <c r="ET22" t="s">
        <v>119</v>
      </c>
      <c r="EU22" t="s">
        <v>119</v>
      </c>
      <c r="EV22" t="s">
        <v>119</v>
      </c>
      <c r="EW22" t="s">
        <v>119</v>
      </c>
      <c r="EX22" t="s">
        <v>119</v>
      </c>
      <c r="EY22" t="s">
        <v>119</v>
      </c>
      <c r="EZ22" t="s">
        <v>119</v>
      </c>
      <c r="FA22" t="s">
        <v>119</v>
      </c>
      <c r="FB22" t="s">
        <v>119</v>
      </c>
      <c r="FC22" t="s">
        <v>119</v>
      </c>
      <c r="FD22" t="s">
        <v>119</v>
      </c>
      <c r="FE22" t="s">
        <v>119</v>
      </c>
      <c r="FF22" t="s">
        <v>119</v>
      </c>
      <c r="FG22" t="s">
        <v>119</v>
      </c>
      <c r="FH22" t="s">
        <v>119</v>
      </c>
      <c r="FI22" t="s">
        <v>119</v>
      </c>
      <c r="FJ22" t="s">
        <v>119</v>
      </c>
      <c r="FK22" t="s">
        <v>119</v>
      </c>
      <c r="FL22" t="s">
        <v>119</v>
      </c>
      <c r="FM22" t="s">
        <v>119</v>
      </c>
      <c r="FN22" t="s">
        <v>119</v>
      </c>
      <c r="FO22" t="s">
        <v>119</v>
      </c>
      <c r="FP22" t="s">
        <v>119</v>
      </c>
      <c r="FQ22" t="s">
        <v>119</v>
      </c>
      <c r="FR22" t="s">
        <v>119</v>
      </c>
      <c r="FS22" t="s">
        <v>119</v>
      </c>
      <c r="FT22" t="s">
        <v>119</v>
      </c>
      <c r="FU22" t="s">
        <v>119</v>
      </c>
      <c r="FV22" t="s">
        <v>119</v>
      </c>
      <c r="FW22" t="s">
        <v>119</v>
      </c>
      <c r="FX22" t="s">
        <v>119</v>
      </c>
      <c r="FY22" t="s">
        <v>119</v>
      </c>
      <c r="FZ22" t="s">
        <v>119</v>
      </c>
      <c r="GA22" t="s">
        <v>119</v>
      </c>
      <c r="GB22" t="s">
        <v>119</v>
      </c>
      <c r="GC22" t="s">
        <v>119</v>
      </c>
      <c r="GD22" t="s">
        <v>119</v>
      </c>
      <c r="GE22" t="s">
        <v>119</v>
      </c>
      <c r="GF22" t="s">
        <v>119</v>
      </c>
      <c r="GG22" t="s">
        <v>119</v>
      </c>
      <c r="GH22" t="s">
        <v>119</v>
      </c>
      <c r="GI22" t="s">
        <v>119</v>
      </c>
      <c r="GJ22" t="s">
        <v>119</v>
      </c>
      <c r="GK22" t="s">
        <v>119</v>
      </c>
      <c r="GL22" t="s">
        <v>119</v>
      </c>
      <c r="GM22" t="s">
        <v>119</v>
      </c>
      <c r="GN22" t="s">
        <v>119</v>
      </c>
      <c r="GO22" t="s">
        <v>119</v>
      </c>
      <c r="GP22" t="s">
        <v>119</v>
      </c>
      <c r="GQ22" t="s">
        <v>119</v>
      </c>
      <c r="GR22" t="s">
        <v>119</v>
      </c>
      <c r="GS22" t="s">
        <v>119</v>
      </c>
      <c r="GT22" t="s">
        <v>119</v>
      </c>
      <c r="GU22" t="s">
        <v>119</v>
      </c>
      <c r="GV22" t="s">
        <v>119</v>
      </c>
      <c r="GW22" t="s">
        <v>119</v>
      </c>
      <c r="GX22" t="s">
        <v>119</v>
      </c>
      <c r="GY22" t="s">
        <v>119</v>
      </c>
      <c r="GZ22" t="s">
        <v>119</v>
      </c>
      <c r="HA22" t="s">
        <v>119</v>
      </c>
      <c r="HB22" t="s">
        <v>119</v>
      </c>
      <c r="HC22" t="s">
        <v>119</v>
      </c>
      <c r="HD22" t="s">
        <v>119</v>
      </c>
      <c r="HE22" t="s">
        <v>119</v>
      </c>
      <c r="HF22" t="s">
        <v>119</v>
      </c>
      <c r="HG22" t="s">
        <v>119</v>
      </c>
      <c r="HH22" t="s">
        <v>119</v>
      </c>
      <c r="HI22" t="s">
        <v>119</v>
      </c>
      <c r="HJ22" t="s">
        <v>119</v>
      </c>
      <c r="HK22" t="s">
        <v>119</v>
      </c>
      <c r="HL22" t="s">
        <v>119</v>
      </c>
      <c r="HM22" t="s">
        <v>119</v>
      </c>
      <c r="HN22" t="s">
        <v>119</v>
      </c>
      <c r="HO22" t="s">
        <v>119</v>
      </c>
      <c r="HP22" t="s">
        <v>119</v>
      </c>
      <c r="HQ22" t="s">
        <v>119</v>
      </c>
      <c r="HR22" t="s">
        <v>119</v>
      </c>
      <c r="HS22" t="s">
        <v>119</v>
      </c>
      <c r="HT22" t="s">
        <v>119</v>
      </c>
      <c r="HU22" t="s">
        <v>119</v>
      </c>
      <c r="HV22" t="s">
        <v>119</v>
      </c>
      <c r="HW22" t="s">
        <v>119</v>
      </c>
      <c r="HX22" t="s">
        <v>119</v>
      </c>
      <c r="HY22" t="s">
        <v>119</v>
      </c>
      <c r="HZ22" t="s">
        <v>119</v>
      </c>
      <c r="IA22" t="s">
        <v>119</v>
      </c>
      <c r="IB22" t="s">
        <v>119</v>
      </c>
      <c r="IC22" t="s">
        <v>119</v>
      </c>
      <c r="ID22" t="s">
        <v>119</v>
      </c>
      <c r="IE22" t="s">
        <v>119</v>
      </c>
      <c r="IF22" t="s">
        <v>119</v>
      </c>
      <c r="IG22" t="s">
        <v>119</v>
      </c>
      <c r="IH22" t="s">
        <v>119</v>
      </c>
      <c r="II22" t="s">
        <v>119</v>
      </c>
      <c r="IJ22" t="s">
        <v>119</v>
      </c>
      <c r="IK22" t="s">
        <v>119</v>
      </c>
      <c r="IL22" t="s">
        <v>119</v>
      </c>
      <c r="IM22" t="s">
        <v>119</v>
      </c>
      <c r="IN22" t="s">
        <v>119</v>
      </c>
      <c r="IO22" t="s">
        <v>119</v>
      </c>
      <c r="IP22" t="s">
        <v>119</v>
      </c>
      <c r="IQ22" t="s">
        <v>119</v>
      </c>
      <c r="IR22" t="s">
        <v>119</v>
      </c>
      <c r="IS22" t="s">
        <v>119</v>
      </c>
      <c r="IT22" t="s">
        <v>119</v>
      </c>
      <c r="IU22" t="s">
        <v>119</v>
      </c>
      <c r="IV22" t="s">
        <v>119</v>
      </c>
      <c r="IW22" t="s">
        <v>119</v>
      </c>
      <c r="IX22" t="s">
        <v>119</v>
      </c>
      <c r="IY22" t="s">
        <v>119</v>
      </c>
      <c r="IZ22" t="s">
        <v>119</v>
      </c>
      <c r="JA22" t="s">
        <v>119</v>
      </c>
      <c r="JB22" t="s">
        <v>119</v>
      </c>
      <c r="JC22" t="s">
        <v>119</v>
      </c>
      <c r="JD22" t="s">
        <v>119</v>
      </c>
      <c r="JE22" t="s">
        <v>119</v>
      </c>
      <c r="JF22" t="s">
        <v>119</v>
      </c>
      <c r="JG22" t="s">
        <v>119</v>
      </c>
      <c r="JH22" t="s">
        <v>119</v>
      </c>
      <c r="JI22" t="s">
        <v>119</v>
      </c>
      <c r="JJ22" t="s">
        <v>119</v>
      </c>
      <c r="JK22" t="s">
        <v>119</v>
      </c>
      <c r="JL22" t="s">
        <v>119</v>
      </c>
      <c r="JM22" t="s">
        <v>119</v>
      </c>
      <c r="JN22" t="s">
        <v>119</v>
      </c>
      <c r="JO22" t="s">
        <v>119</v>
      </c>
      <c r="JP22" t="s">
        <v>119</v>
      </c>
      <c r="JQ22" t="s">
        <v>119</v>
      </c>
      <c r="JR22" t="s">
        <v>119</v>
      </c>
      <c r="JS22" t="s">
        <v>119</v>
      </c>
      <c r="JT22" t="s">
        <v>119</v>
      </c>
      <c r="JU22" t="s">
        <v>119</v>
      </c>
      <c r="JV22" t="s">
        <v>119</v>
      </c>
      <c r="JW22" t="s">
        <v>119</v>
      </c>
      <c r="JX22" t="s">
        <v>119</v>
      </c>
      <c r="JY22" t="s">
        <v>119</v>
      </c>
      <c r="JZ22" t="s">
        <v>119</v>
      </c>
      <c r="KA22" t="s">
        <v>119</v>
      </c>
      <c r="KB22" t="s">
        <v>119</v>
      </c>
      <c r="KC22" t="s">
        <v>119</v>
      </c>
      <c r="KD22" t="s">
        <v>119</v>
      </c>
      <c r="KE22" t="s">
        <v>119</v>
      </c>
      <c r="KF22" t="s">
        <v>119</v>
      </c>
      <c r="KG22" t="s">
        <v>119</v>
      </c>
      <c r="KH22" t="s">
        <v>119</v>
      </c>
      <c r="KI22" t="s">
        <v>119</v>
      </c>
      <c r="KJ22" t="s">
        <v>119</v>
      </c>
      <c r="KK22" t="s">
        <v>119</v>
      </c>
      <c r="KL22" t="s">
        <v>119</v>
      </c>
      <c r="KM22" t="s">
        <v>119</v>
      </c>
      <c r="KN22" t="s">
        <v>119</v>
      </c>
      <c r="KO22" t="s">
        <v>119</v>
      </c>
      <c r="KP22" t="s">
        <v>119</v>
      </c>
      <c r="KQ22" t="s">
        <v>119</v>
      </c>
      <c r="KR22" t="s">
        <v>119</v>
      </c>
      <c r="KS22" t="s">
        <v>119</v>
      </c>
      <c r="KT22" t="s">
        <v>119</v>
      </c>
      <c r="KU22" t="s">
        <v>119</v>
      </c>
      <c r="KV22" t="s">
        <v>119</v>
      </c>
      <c r="KW22" t="s">
        <v>119</v>
      </c>
      <c r="KX22" t="s">
        <v>119</v>
      </c>
      <c r="KY22" t="s">
        <v>119</v>
      </c>
      <c r="KZ22" t="s">
        <v>119</v>
      </c>
      <c r="LA22" t="s">
        <v>119</v>
      </c>
      <c r="LB22" t="s">
        <v>119</v>
      </c>
      <c r="LC22" t="s">
        <v>119</v>
      </c>
      <c r="LD22" t="s">
        <v>119</v>
      </c>
      <c r="LE22" t="s">
        <v>119</v>
      </c>
      <c r="LF22" t="s">
        <v>119</v>
      </c>
      <c r="LG22" t="s">
        <v>119</v>
      </c>
      <c r="LH22" t="s">
        <v>119</v>
      </c>
      <c r="LI22" t="s">
        <v>119</v>
      </c>
      <c r="LJ22" t="s">
        <v>119</v>
      </c>
      <c r="LK22" t="s">
        <v>119</v>
      </c>
      <c r="LL22" t="s">
        <v>119</v>
      </c>
      <c r="LM22" t="s">
        <v>119</v>
      </c>
      <c r="LN22" t="s">
        <v>119</v>
      </c>
      <c r="LO22" t="s">
        <v>119</v>
      </c>
      <c r="LP22" t="s">
        <v>119</v>
      </c>
      <c r="LQ22" t="s">
        <v>119</v>
      </c>
      <c r="LR22" t="s">
        <v>119</v>
      </c>
      <c r="LS22" t="s">
        <v>119</v>
      </c>
      <c r="LT22" t="s">
        <v>119</v>
      </c>
      <c r="LU22" t="s">
        <v>119</v>
      </c>
      <c r="LV22" t="s">
        <v>119</v>
      </c>
      <c r="LW22" t="s">
        <v>119</v>
      </c>
      <c r="LX22" t="s">
        <v>119</v>
      </c>
      <c r="LY22" t="s">
        <v>119</v>
      </c>
      <c r="LZ22" t="s">
        <v>119</v>
      </c>
      <c r="MA22" t="s">
        <v>119</v>
      </c>
      <c r="MB22" t="s">
        <v>119</v>
      </c>
      <c r="MC22" t="s">
        <v>119</v>
      </c>
      <c r="MD22" t="s">
        <v>119</v>
      </c>
      <c r="ME22" t="s">
        <v>119</v>
      </c>
      <c r="MF22" t="s">
        <v>119</v>
      </c>
      <c r="MG22" t="s">
        <v>119</v>
      </c>
      <c r="MH22" t="s">
        <v>119</v>
      </c>
      <c r="MI22" t="s">
        <v>119</v>
      </c>
      <c r="MJ22" t="s">
        <v>119</v>
      </c>
      <c r="MK22" t="s">
        <v>119</v>
      </c>
      <c r="ML22" t="s">
        <v>119</v>
      </c>
      <c r="MM22" t="s">
        <v>119</v>
      </c>
      <c r="MN22" t="s">
        <v>119</v>
      </c>
      <c r="MO22" t="s">
        <v>119</v>
      </c>
      <c r="MP22" t="s">
        <v>119</v>
      </c>
      <c r="MQ22" t="s">
        <v>119</v>
      </c>
      <c r="MR22" t="s">
        <v>119</v>
      </c>
      <c r="MS22" t="s">
        <v>119</v>
      </c>
      <c r="MT22" t="s">
        <v>119</v>
      </c>
      <c r="MU22" t="s">
        <v>119</v>
      </c>
      <c r="MV22" t="s">
        <v>119</v>
      </c>
      <c r="MW22" t="s">
        <v>119</v>
      </c>
      <c r="MX22" t="s">
        <v>119</v>
      </c>
      <c r="MY22" t="s">
        <v>119</v>
      </c>
      <c r="MZ22" t="s">
        <v>119</v>
      </c>
      <c r="NA22" t="s">
        <v>119</v>
      </c>
      <c r="NB22" t="s">
        <v>119</v>
      </c>
      <c r="NC22" t="s">
        <v>119</v>
      </c>
      <c r="ND22" t="s">
        <v>119</v>
      </c>
      <c r="NE22" t="s">
        <v>119</v>
      </c>
      <c r="NF22" t="s">
        <v>119</v>
      </c>
      <c r="NG22" t="s">
        <v>119</v>
      </c>
      <c r="NH22" t="s">
        <v>119</v>
      </c>
      <c r="NI22" t="s">
        <v>119</v>
      </c>
      <c r="NJ22" t="s">
        <v>119</v>
      </c>
      <c r="NK22" t="s">
        <v>119</v>
      </c>
      <c r="NL22" t="s">
        <v>119</v>
      </c>
      <c r="NM22" t="s">
        <v>119</v>
      </c>
      <c r="NN22" t="s">
        <v>119</v>
      </c>
      <c r="NO22" t="s">
        <v>119</v>
      </c>
      <c r="NP22" t="s">
        <v>119</v>
      </c>
      <c r="NQ22" t="s">
        <v>119</v>
      </c>
      <c r="NR22" t="s">
        <v>119</v>
      </c>
      <c r="NS22" t="s">
        <v>119</v>
      </c>
      <c r="NT22" t="s">
        <v>119</v>
      </c>
      <c r="NU22" t="s">
        <v>119</v>
      </c>
      <c r="NV22" t="s">
        <v>119</v>
      </c>
      <c r="NW22" t="s">
        <v>119</v>
      </c>
      <c r="NX22" t="s">
        <v>119</v>
      </c>
      <c r="NY22" t="s">
        <v>119</v>
      </c>
      <c r="NZ22" t="s">
        <v>119</v>
      </c>
      <c r="OA22" t="s">
        <v>119</v>
      </c>
      <c r="OB22" t="s">
        <v>119</v>
      </c>
      <c r="OC22" t="s">
        <v>119</v>
      </c>
      <c r="OD22" t="s">
        <v>119</v>
      </c>
      <c r="OE22" t="s">
        <v>119</v>
      </c>
      <c r="OF22" t="s">
        <v>119</v>
      </c>
      <c r="OG22" t="s">
        <v>119</v>
      </c>
      <c r="OH22" t="s">
        <v>119</v>
      </c>
      <c r="OI22" t="s">
        <v>119</v>
      </c>
      <c r="OJ22" t="s">
        <v>119</v>
      </c>
      <c r="OK22" t="s">
        <v>119</v>
      </c>
      <c r="OL22" t="s">
        <v>119</v>
      </c>
      <c r="OM22" t="s">
        <v>119</v>
      </c>
      <c r="ON22" t="s">
        <v>119</v>
      </c>
      <c r="OO22" t="s">
        <v>119</v>
      </c>
      <c r="OP22" t="s">
        <v>119</v>
      </c>
      <c r="OQ22" t="s">
        <v>119</v>
      </c>
      <c r="OR22" t="s">
        <v>119</v>
      </c>
      <c r="OS22" t="s">
        <v>119</v>
      </c>
      <c r="OT22" t="s">
        <v>119</v>
      </c>
      <c r="OU22" t="s">
        <v>119</v>
      </c>
      <c r="OV22" t="s">
        <v>119</v>
      </c>
      <c r="OW22" t="s">
        <v>119</v>
      </c>
      <c r="OX22" t="s">
        <v>119</v>
      </c>
      <c r="OY22" t="s">
        <v>119</v>
      </c>
      <c r="OZ22" t="s">
        <v>119</v>
      </c>
      <c r="PA22" t="s">
        <v>119</v>
      </c>
      <c r="PB22" t="s">
        <v>119</v>
      </c>
      <c r="PC22" t="s">
        <v>119</v>
      </c>
      <c r="PD22" t="s">
        <v>119</v>
      </c>
      <c r="PE22" t="s">
        <v>119</v>
      </c>
      <c r="PF22" t="s">
        <v>119</v>
      </c>
      <c r="PG22" t="s">
        <v>119</v>
      </c>
      <c r="PH22" t="s">
        <v>119</v>
      </c>
      <c r="PI22" t="s">
        <v>119</v>
      </c>
      <c r="PJ22" t="s">
        <v>119</v>
      </c>
      <c r="PK22" t="s">
        <v>119</v>
      </c>
      <c r="PL22" t="s">
        <v>119</v>
      </c>
      <c r="PM22" t="s">
        <v>119</v>
      </c>
      <c r="PN22" t="s">
        <v>119</v>
      </c>
      <c r="PO22" t="s">
        <v>119</v>
      </c>
      <c r="PP22" t="s">
        <v>119</v>
      </c>
      <c r="PQ22" t="s">
        <v>119</v>
      </c>
      <c r="PR22" t="s">
        <v>119</v>
      </c>
      <c r="PS22" t="s">
        <v>119</v>
      </c>
      <c r="PT22" t="s">
        <v>119</v>
      </c>
      <c r="PU22" t="s">
        <v>119</v>
      </c>
      <c r="PV22" t="s">
        <v>119</v>
      </c>
      <c r="PW22" t="s">
        <v>119</v>
      </c>
      <c r="PX22" t="s">
        <v>119</v>
      </c>
      <c r="PY22" t="s">
        <v>119</v>
      </c>
      <c r="PZ22" t="s">
        <v>119</v>
      </c>
      <c r="QA22" t="s">
        <v>119</v>
      </c>
      <c r="QB22" t="s">
        <v>119</v>
      </c>
      <c r="QC22" t="s">
        <v>119</v>
      </c>
      <c r="QD22" t="s">
        <v>119</v>
      </c>
      <c r="QE22" t="s">
        <v>119</v>
      </c>
      <c r="QF22" t="s">
        <v>119</v>
      </c>
      <c r="QG22" t="s">
        <v>119</v>
      </c>
      <c r="QH22" t="s">
        <v>119</v>
      </c>
      <c r="QI22" t="s">
        <v>119</v>
      </c>
      <c r="QJ22" t="s">
        <v>119</v>
      </c>
      <c r="QK22" t="s">
        <v>119</v>
      </c>
      <c r="QL22" t="s">
        <v>119</v>
      </c>
      <c r="QM22" t="s">
        <v>119</v>
      </c>
      <c r="QN22" t="s">
        <v>119</v>
      </c>
      <c r="QO22" t="s">
        <v>119</v>
      </c>
      <c r="QP22" t="s">
        <v>119</v>
      </c>
      <c r="QQ22" t="s">
        <v>119</v>
      </c>
      <c r="QR22" t="s">
        <v>119</v>
      </c>
      <c r="QS22" t="s">
        <v>119</v>
      </c>
      <c r="QT22" t="s">
        <v>119</v>
      </c>
      <c r="QU22" t="s">
        <v>119</v>
      </c>
      <c r="QV22" t="s">
        <v>119</v>
      </c>
      <c r="QW22" t="s">
        <v>119</v>
      </c>
      <c r="QX22" t="s">
        <v>119</v>
      </c>
      <c r="QY22" t="s">
        <v>119</v>
      </c>
      <c r="QZ22" t="s">
        <v>119</v>
      </c>
      <c r="RA22" t="s">
        <v>119</v>
      </c>
      <c r="RB22" t="s">
        <v>119</v>
      </c>
      <c r="RC22" t="s">
        <v>119</v>
      </c>
      <c r="RD22" t="s">
        <v>119</v>
      </c>
      <c r="RE22" t="s">
        <v>119</v>
      </c>
      <c r="RF22" t="s">
        <v>119</v>
      </c>
      <c r="RG22" t="s">
        <v>119</v>
      </c>
      <c r="RH22" t="s">
        <v>119</v>
      </c>
      <c r="RI22" t="s">
        <v>119</v>
      </c>
      <c r="RJ22" t="s">
        <v>119</v>
      </c>
      <c r="RK22" t="s">
        <v>119</v>
      </c>
      <c r="RL22" t="s">
        <v>119</v>
      </c>
      <c r="RM22" t="s">
        <v>119</v>
      </c>
      <c r="RN22" t="s">
        <v>119</v>
      </c>
      <c r="RO22" t="s">
        <v>119</v>
      </c>
      <c r="RP22" t="s">
        <v>119</v>
      </c>
      <c r="RQ22" t="s">
        <v>119</v>
      </c>
      <c r="RR22" t="s">
        <v>119</v>
      </c>
      <c r="RS22" t="s">
        <v>119</v>
      </c>
      <c r="RT22" t="s">
        <v>119</v>
      </c>
      <c r="RU22" t="s">
        <v>119</v>
      </c>
      <c r="RV22" t="s">
        <v>119</v>
      </c>
      <c r="RW22" t="s">
        <v>119</v>
      </c>
      <c r="RX22" t="s">
        <v>119</v>
      </c>
      <c r="RY22" t="s">
        <v>119</v>
      </c>
      <c r="RZ22" t="s">
        <v>119</v>
      </c>
      <c r="SA22" t="s">
        <v>119</v>
      </c>
      <c r="SB22" t="s">
        <v>119</v>
      </c>
      <c r="SC22" t="s">
        <v>119</v>
      </c>
      <c r="SD22" t="s">
        <v>119</v>
      </c>
      <c r="SE22" t="s">
        <v>119</v>
      </c>
      <c r="SF22" t="s">
        <v>119</v>
      </c>
      <c r="SG22" t="s">
        <v>119</v>
      </c>
      <c r="SH22" t="s">
        <v>119</v>
      </c>
      <c r="SI22" t="s">
        <v>119</v>
      </c>
      <c r="SJ22" t="s">
        <v>119</v>
      </c>
      <c r="SK22" t="s">
        <v>119</v>
      </c>
      <c r="SL22" t="s">
        <v>119</v>
      </c>
      <c r="SM22" t="s">
        <v>119</v>
      </c>
      <c r="SN22" t="s">
        <v>119</v>
      </c>
      <c r="SO22" t="s">
        <v>119</v>
      </c>
      <c r="SP22" t="s">
        <v>119</v>
      </c>
      <c r="SQ22" t="s">
        <v>119</v>
      </c>
      <c r="SR22" t="s">
        <v>119</v>
      </c>
      <c r="SS22" t="s">
        <v>119</v>
      </c>
      <c r="ST22" t="s">
        <v>119</v>
      </c>
      <c r="SU22" t="s">
        <v>119</v>
      </c>
      <c r="SV22" t="s">
        <v>119</v>
      </c>
      <c r="SW22" t="s">
        <v>119</v>
      </c>
      <c r="SX22" t="s">
        <v>119</v>
      </c>
      <c r="SY22" t="s">
        <v>119</v>
      </c>
      <c r="SZ22" t="s">
        <v>119</v>
      </c>
      <c r="TA22" t="s">
        <v>119</v>
      </c>
      <c r="TB22" t="s">
        <v>119</v>
      </c>
      <c r="TC22" t="s">
        <v>119</v>
      </c>
      <c r="TD22" t="s">
        <v>119</v>
      </c>
      <c r="TE22" t="s">
        <v>119</v>
      </c>
      <c r="TF22" t="s">
        <v>119</v>
      </c>
      <c r="TG22" t="s">
        <v>119</v>
      </c>
      <c r="TH22" t="s">
        <v>119</v>
      </c>
      <c r="TI22" t="s">
        <v>119</v>
      </c>
      <c r="TJ22" t="s">
        <v>119</v>
      </c>
      <c r="TK22" t="s">
        <v>119</v>
      </c>
      <c r="TL22" t="s">
        <v>119</v>
      </c>
      <c r="TM22" t="s">
        <v>119</v>
      </c>
      <c r="TN22" t="s">
        <v>119</v>
      </c>
      <c r="TO22" t="s">
        <v>119</v>
      </c>
      <c r="TP22" t="s">
        <v>119</v>
      </c>
      <c r="TQ22" t="s">
        <v>119</v>
      </c>
      <c r="TR22" t="s">
        <v>119</v>
      </c>
      <c r="TS22" t="s">
        <v>119</v>
      </c>
      <c r="TT22" t="s">
        <v>119</v>
      </c>
      <c r="TU22" t="s">
        <v>119</v>
      </c>
      <c r="TV22" t="s">
        <v>119</v>
      </c>
      <c r="TW22" t="s">
        <v>119</v>
      </c>
      <c r="TX22" t="s">
        <v>119</v>
      </c>
      <c r="TY22" t="s">
        <v>119</v>
      </c>
      <c r="TZ22" t="s">
        <v>119</v>
      </c>
      <c r="UA22" t="s">
        <v>119</v>
      </c>
      <c r="UB22" t="s">
        <v>119</v>
      </c>
      <c r="UC22" t="s">
        <v>119</v>
      </c>
      <c r="UD22" t="s">
        <v>119</v>
      </c>
      <c r="UE22" t="s">
        <v>119</v>
      </c>
      <c r="UF22" t="s">
        <v>119</v>
      </c>
      <c r="UG22" t="s">
        <v>119</v>
      </c>
      <c r="UH22" t="s">
        <v>119</v>
      </c>
      <c r="UI22" t="s">
        <v>119</v>
      </c>
      <c r="UJ22" t="s">
        <v>119</v>
      </c>
      <c r="UK22" t="s">
        <v>119</v>
      </c>
      <c r="UL22" t="s">
        <v>119</v>
      </c>
      <c r="UM22" t="s">
        <v>119</v>
      </c>
      <c r="UN22" t="s">
        <v>119</v>
      </c>
      <c r="UO22" t="s">
        <v>119</v>
      </c>
      <c r="UP22" t="s">
        <v>119</v>
      </c>
      <c r="UQ22" t="s">
        <v>119</v>
      </c>
      <c r="UR22" t="s">
        <v>119</v>
      </c>
      <c r="US22" t="s">
        <v>119</v>
      </c>
      <c r="UT22" t="s">
        <v>119</v>
      </c>
      <c r="UU22" t="s">
        <v>119</v>
      </c>
      <c r="UV22" t="s">
        <v>119</v>
      </c>
      <c r="UW22" t="s">
        <v>119</v>
      </c>
      <c r="UX22" t="s">
        <v>119</v>
      </c>
      <c r="UY22" t="s">
        <v>119</v>
      </c>
      <c r="UZ22" t="s">
        <v>119</v>
      </c>
      <c r="VA22" t="s">
        <v>119</v>
      </c>
      <c r="VB22" t="s">
        <v>119</v>
      </c>
      <c r="VC22" t="s">
        <v>119</v>
      </c>
      <c r="VD22" t="s">
        <v>119</v>
      </c>
      <c r="VE22" t="s">
        <v>119</v>
      </c>
      <c r="VF22" t="s">
        <v>119</v>
      </c>
      <c r="VG22" t="s">
        <v>119</v>
      </c>
      <c r="VH22" t="s">
        <v>119</v>
      </c>
      <c r="VI22" t="s">
        <v>119</v>
      </c>
      <c r="VJ22" t="s">
        <v>119</v>
      </c>
      <c r="VK22" t="s">
        <v>119</v>
      </c>
      <c r="VL22" t="s">
        <v>119</v>
      </c>
      <c r="VM22" t="s">
        <v>119</v>
      </c>
      <c r="VN22" t="s">
        <v>119</v>
      </c>
      <c r="VO22" t="s">
        <v>119</v>
      </c>
      <c r="VP22" t="s">
        <v>119</v>
      </c>
      <c r="VQ22" t="s">
        <v>119</v>
      </c>
      <c r="VR22" t="s">
        <v>119</v>
      </c>
      <c r="VS22" t="s">
        <v>119</v>
      </c>
      <c r="VT22" t="s">
        <v>119</v>
      </c>
      <c r="VU22" t="s">
        <v>119</v>
      </c>
      <c r="VV22" t="s">
        <v>119</v>
      </c>
      <c r="VW22" t="s">
        <v>119</v>
      </c>
      <c r="VX22" t="s">
        <v>119</v>
      </c>
      <c r="VY22" t="s">
        <v>119</v>
      </c>
      <c r="VZ22" t="s">
        <v>119</v>
      </c>
      <c r="WA22" t="s">
        <v>119</v>
      </c>
      <c r="WB22" t="s">
        <v>119</v>
      </c>
      <c r="WC22" t="s">
        <v>119</v>
      </c>
      <c r="WD22" t="s">
        <v>119</v>
      </c>
      <c r="WE22" t="s">
        <v>119</v>
      </c>
      <c r="WF22" t="s">
        <v>119</v>
      </c>
      <c r="WG22" t="s">
        <v>119</v>
      </c>
      <c r="WH22">
        <v>84.93</v>
      </c>
      <c r="WI22">
        <v>82.49</v>
      </c>
      <c r="WJ22">
        <v>85.92</v>
      </c>
      <c r="WK22">
        <v>77.209999999999994</v>
      </c>
      <c r="WL22">
        <v>76.459999999999994</v>
      </c>
      <c r="WM22">
        <v>71.89</v>
      </c>
      <c r="WN22">
        <v>68.27</v>
      </c>
      <c r="WO22">
        <v>74.69</v>
      </c>
      <c r="WP22">
        <v>73.209999999999994</v>
      </c>
      <c r="WQ22">
        <v>72.650000000000006</v>
      </c>
      <c r="WR22">
        <v>68.86</v>
      </c>
      <c r="WS22">
        <v>67.430000000000007</v>
      </c>
      <c r="WT22">
        <v>70.040000000000006</v>
      </c>
      <c r="WU22">
        <v>69.790000000000006</v>
      </c>
      <c r="WV22">
        <v>66.02</v>
      </c>
      <c r="WW22">
        <v>68.33</v>
      </c>
      <c r="WX22">
        <v>66.290000000000006</v>
      </c>
      <c r="WY22">
        <v>66.569999999999993</v>
      </c>
      <c r="WZ22">
        <v>74.430000000000007</v>
      </c>
      <c r="XA22">
        <v>74.97</v>
      </c>
      <c r="XB22">
        <v>75.92</v>
      </c>
      <c r="XC22">
        <v>75.69</v>
      </c>
      <c r="XD22">
        <v>74.150000000000006</v>
      </c>
      <c r="XE22">
        <v>71.64</v>
      </c>
      <c r="XF22">
        <v>73.239999999999995</v>
      </c>
      <c r="XG22">
        <v>75.650000000000006</v>
      </c>
      <c r="XH22">
        <v>72.930000000000007</v>
      </c>
      <c r="XI22">
        <v>75.72</v>
      </c>
      <c r="XJ22">
        <v>78.34</v>
      </c>
      <c r="XK22">
        <v>83.17</v>
      </c>
      <c r="XL22">
        <v>85.33</v>
      </c>
      <c r="XM22">
        <v>83.68</v>
      </c>
      <c r="XN22">
        <v>83.12</v>
      </c>
      <c r="XO22">
        <v>80.349999999999994</v>
      </c>
      <c r="XP22">
        <v>78.23</v>
      </c>
      <c r="XQ22">
        <v>81.83</v>
      </c>
      <c r="XR22">
        <v>85.91</v>
      </c>
      <c r="XS22">
        <v>85.42</v>
      </c>
      <c r="XT22">
        <v>86.18</v>
      </c>
      <c r="XU22">
        <v>85.24</v>
      </c>
      <c r="XV22">
        <v>85.65</v>
      </c>
      <c r="XW22">
        <v>85.03</v>
      </c>
      <c r="XX22">
        <v>80.09</v>
      </c>
      <c r="XY22">
        <v>80.64</v>
      </c>
      <c r="XZ22">
        <v>84</v>
      </c>
      <c r="YA22">
        <v>79.5</v>
      </c>
      <c r="YB22">
        <v>81.91</v>
      </c>
      <c r="YC22">
        <v>85.1</v>
      </c>
      <c r="YD22">
        <v>89.41</v>
      </c>
      <c r="YE22">
        <v>91.7</v>
      </c>
      <c r="YF22">
        <v>88.98</v>
      </c>
      <c r="YG22">
        <v>89.72</v>
      </c>
      <c r="YH22">
        <v>89.35</v>
      </c>
      <c r="YI22">
        <v>91.89</v>
      </c>
      <c r="YJ22">
        <v>91.89</v>
      </c>
      <c r="YK22">
        <v>93.22</v>
      </c>
      <c r="YL22">
        <v>87.88</v>
      </c>
      <c r="YM22">
        <v>89.02</v>
      </c>
      <c r="YN22">
        <v>89.96</v>
      </c>
      <c r="YO22">
        <v>90.68</v>
      </c>
      <c r="YP22">
        <v>94.05</v>
      </c>
      <c r="YQ22">
        <v>90.62</v>
      </c>
      <c r="YR22">
        <v>86.54</v>
      </c>
      <c r="YS22">
        <v>84.93</v>
      </c>
      <c r="YT22">
        <v>82.48</v>
      </c>
      <c r="YU22">
        <v>84.69</v>
      </c>
      <c r="YV22">
        <v>86.79</v>
      </c>
      <c r="YW22">
        <v>86.4</v>
      </c>
      <c r="YX22">
        <v>88.47</v>
      </c>
      <c r="YY22">
        <v>87.18</v>
      </c>
      <c r="YZ22">
        <v>86.21</v>
      </c>
      <c r="ZA22">
        <v>85.38</v>
      </c>
      <c r="ZB22">
        <v>89.06</v>
      </c>
      <c r="ZC22">
        <v>91.7</v>
      </c>
      <c r="ZD22">
        <v>93.04</v>
      </c>
      <c r="ZE22">
        <v>94.66</v>
      </c>
      <c r="ZF22">
        <v>95.5</v>
      </c>
      <c r="ZG22">
        <v>90.83</v>
      </c>
      <c r="ZH22">
        <v>89.34</v>
      </c>
      <c r="ZI22">
        <v>83.18</v>
      </c>
      <c r="ZJ22">
        <v>85.61</v>
      </c>
      <c r="ZK22">
        <v>85.16</v>
      </c>
      <c r="ZL22">
        <v>87.07</v>
      </c>
      <c r="ZM22">
        <v>87.95</v>
      </c>
      <c r="ZN22">
        <v>87.38</v>
      </c>
      <c r="ZO22">
        <v>81.96</v>
      </c>
      <c r="ZP22">
        <v>85.61</v>
      </c>
      <c r="ZQ22">
        <v>84.6</v>
      </c>
      <c r="ZR22">
        <v>86.46</v>
      </c>
      <c r="ZS22">
        <v>87.54</v>
      </c>
      <c r="ZT22">
        <v>89.71</v>
      </c>
      <c r="ZU22">
        <v>84.88</v>
      </c>
      <c r="ZV22">
        <v>84.06</v>
      </c>
      <c r="ZW22">
        <v>87.95</v>
      </c>
      <c r="ZX22">
        <v>87.71</v>
      </c>
      <c r="ZY22">
        <v>87.73</v>
      </c>
      <c r="ZZ22">
        <v>87.89</v>
      </c>
      <c r="AAA22">
        <v>87.63</v>
      </c>
      <c r="AAB22">
        <v>90.99</v>
      </c>
      <c r="AAC22">
        <v>90.81</v>
      </c>
      <c r="AAD22">
        <v>89.19</v>
      </c>
      <c r="AAE22">
        <v>89.2</v>
      </c>
      <c r="AAF22">
        <v>88.75</v>
      </c>
      <c r="AAG22">
        <v>92.45</v>
      </c>
      <c r="AAH22">
        <v>90.7</v>
      </c>
      <c r="AAI22">
        <v>87.6</v>
      </c>
      <c r="AAJ22">
        <v>89.19</v>
      </c>
      <c r="AAK22">
        <v>89.55</v>
      </c>
      <c r="AAL22">
        <v>90.23</v>
      </c>
      <c r="AAM22">
        <v>91.68</v>
      </c>
      <c r="AAN22">
        <v>92.61</v>
      </c>
      <c r="AAO22">
        <v>93.94</v>
      </c>
      <c r="AAP22">
        <v>92.92</v>
      </c>
      <c r="AAQ22">
        <v>96.86</v>
      </c>
      <c r="AAR22">
        <v>97.08</v>
      </c>
      <c r="AAS22">
        <v>99.2</v>
      </c>
      <c r="AAT22">
        <v>101.02</v>
      </c>
      <c r="AAU22">
        <v>101.51</v>
      </c>
      <c r="AAV22">
        <v>102.76</v>
      </c>
      <c r="AAW22">
        <v>105.78</v>
      </c>
      <c r="AAX22">
        <v>107.88</v>
      </c>
      <c r="AAY22">
        <v>106.54</v>
      </c>
      <c r="AAZ22">
        <v>104.16</v>
      </c>
      <c r="ABA22">
        <v>106.42</v>
      </c>
      <c r="ABB22">
        <v>107.42</v>
      </c>
      <c r="ABC22">
        <v>112.2</v>
      </c>
      <c r="ABD22">
        <v>110.73</v>
      </c>
      <c r="ABE22">
        <v>111.7</v>
      </c>
      <c r="ABF22">
        <v>112.71</v>
      </c>
      <c r="ABG22">
        <v>98.2</v>
      </c>
      <c r="ABH22">
        <v>101.6</v>
      </c>
      <c r="ABI22">
        <v>102.74</v>
      </c>
      <c r="ABJ22">
        <v>106.21</v>
      </c>
      <c r="ABK22">
        <v>107.12</v>
      </c>
      <c r="ABL22">
        <v>108.52</v>
      </c>
      <c r="ABM22">
        <v>105.29</v>
      </c>
      <c r="ABN22">
        <v>104.63</v>
      </c>
      <c r="ABO22">
        <v>107.68</v>
      </c>
      <c r="ABP22">
        <v>111.52</v>
      </c>
      <c r="ABQ22">
        <v>112.68</v>
      </c>
      <c r="ABR22">
        <v>113.44</v>
      </c>
      <c r="ABS22">
        <v>111.23</v>
      </c>
      <c r="ABT22">
        <v>105.56</v>
      </c>
      <c r="ABU22">
        <v>101.36</v>
      </c>
      <c r="ABV22">
        <v>101.88</v>
      </c>
      <c r="ABW22">
        <v>104.88</v>
      </c>
      <c r="ABX22">
        <v>103.09</v>
      </c>
      <c r="ABY22">
        <v>101.46</v>
      </c>
      <c r="ABZ22">
        <v>102.19</v>
      </c>
      <c r="ACA22">
        <v>94.76</v>
      </c>
      <c r="ACB22">
        <v>93.47</v>
      </c>
      <c r="ACC22">
        <v>95.33</v>
      </c>
      <c r="ACD22">
        <v>98.58</v>
      </c>
      <c r="ACE22">
        <v>97.21</v>
      </c>
      <c r="ACF22">
        <v>99.2</v>
      </c>
      <c r="ACG22">
        <v>100.02</v>
      </c>
      <c r="ACH22">
        <v>100.2</v>
      </c>
      <c r="ACI22">
        <v>98.4</v>
      </c>
      <c r="ACJ22">
        <v>96.73</v>
      </c>
      <c r="ACK22">
        <v>99.98</v>
      </c>
      <c r="ACL22">
        <v>100.08</v>
      </c>
      <c r="ACM22">
        <v>95.78</v>
      </c>
      <c r="ACN22">
        <v>97.66</v>
      </c>
      <c r="ACO22">
        <v>98.26</v>
      </c>
      <c r="ACP22">
        <v>103.39</v>
      </c>
      <c r="ACQ22">
        <v>101.09</v>
      </c>
      <c r="ACR22">
        <v>101.49</v>
      </c>
      <c r="ACS22">
        <v>101.87</v>
      </c>
      <c r="ACT22">
        <v>104.07</v>
      </c>
      <c r="ACU22">
        <v>105.79</v>
      </c>
      <c r="ACV22">
        <v>106.42</v>
      </c>
      <c r="ACW22">
        <v>108.91</v>
      </c>
      <c r="ACX22">
        <v>107.38</v>
      </c>
      <c r="ACY22">
        <v>110.09</v>
      </c>
      <c r="ACZ22">
        <v>111.14</v>
      </c>
      <c r="ADA22">
        <v>109.69</v>
      </c>
      <c r="ADB22">
        <v>108.08</v>
      </c>
      <c r="ADC22">
        <v>109.54</v>
      </c>
      <c r="ADD22">
        <v>108.41</v>
      </c>
      <c r="ADE22">
        <v>107.52</v>
      </c>
      <c r="ADF22">
        <v>107.87</v>
      </c>
      <c r="ADG22">
        <v>103.35</v>
      </c>
      <c r="ADH22">
        <v>102.71</v>
      </c>
      <c r="ADI22">
        <v>99.27</v>
      </c>
      <c r="ADJ22">
        <v>99.62</v>
      </c>
      <c r="ADK22">
        <v>94.36</v>
      </c>
      <c r="ADL22">
        <v>95.78</v>
      </c>
      <c r="ADM22">
        <v>94.32</v>
      </c>
      <c r="ADN22">
        <v>91.34</v>
      </c>
      <c r="ADO22">
        <v>96.49</v>
      </c>
      <c r="ADP22">
        <v>95.12</v>
      </c>
      <c r="ADQ22">
        <v>96.96</v>
      </c>
      <c r="ADR22">
        <v>100.52</v>
      </c>
      <c r="ADS22">
        <v>100.37</v>
      </c>
      <c r="ADT22">
        <v>101.26</v>
      </c>
      <c r="ADU22">
        <v>103.5</v>
      </c>
      <c r="ADV22">
        <v>105.58</v>
      </c>
      <c r="ADW22">
        <v>105.14</v>
      </c>
      <c r="ADX22">
        <v>106.28</v>
      </c>
      <c r="ADY22">
        <v>106.09</v>
      </c>
      <c r="ADZ22">
        <v>107.33</v>
      </c>
      <c r="AEA22">
        <v>102.69</v>
      </c>
      <c r="AEB22">
        <v>103.81</v>
      </c>
      <c r="AEC22">
        <v>103.11</v>
      </c>
      <c r="AED22">
        <v>105.3</v>
      </c>
      <c r="AEE22">
        <v>102.86</v>
      </c>
      <c r="AEF22">
        <v>101.88</v>
      </c>
      <c r="AEG22">
        <v>99.69</v>
      </c>
      <c r="AEH22">
        <v>102.38</v>
      </c>
      <c r="AEI22">
        <v>102.53</v>
      </c>
      <c r="AEJ22">
        <v>104.95</v>
      </c>
      <c r="AEK22">
        <v>104.46</v>
      </c>
      <c r="AEL22">
        <v>101.09</v>
      </c>
      <c r="AEM22">
        <v>101.97</v>
      </c>
      <c r="AEN22">
        <v>102.58</v>
      </c>
      <c r="AEO22">
        <v>103.47</v>
      </c>
      <c r="AEP22">
        <v>103.43</v>
      </c>
      <c r="AEQ22">
        <v>103.51</v>
      </c>
      <c r="AER22">
        <v>104.41</v>
      </c>
      <c r="AES22">
        <v>104.87</v>
      </c>
      <c r="AET22">
        <v>108.08</v>
      </c>
      <c r="AEU22">
        <v>109.46</v>
      </c>
      <c r="AEV22">
        <v>109.71</v>
      </c>
      <c r="AEW22">
        <v>106.59</v>
      </c>
      <c r="AEX22">
        <v>102.97</v>
      </c>
      <c r="AEY22">
        <v>104.66</v>
      </c>
      <c r="AEZ22">
        <v>104.31</v>
      </c>
      <c r="AFA22">
        <v>102.81</v>
      </c>
      <c r="AFB22">
        <v>105.24</v>
      </c>
      <c r="AFC22">
        <v>101.66</v>
      </c>
      <c r="AFD22">
        <v>100.47</v>
      </c>
      <c r="AFE22">
        <v>97.41</v>
      </c>
      <c r="AFF22">
        <v>100.23</v>
      </c>
      <c r="AFG22">
        <v>100.85</v>
      </c>
      <c r="AFH22">
        <v>101.51</v>
      </c>
      <c r="AFI22">
        <v>101.99</v>
      </c>
      <c r="AFJ22">
        <v>100.18</v>
      </c>
      <c r="AFK22">
        <v>98.25</v>
      </c>
      <c r="AFL22">
        <v>101.74</v>
      </c>
      <c r="AFM22">
        <v>103.31</v>
      </c>
      <c r="AFN22">
        <v>98.44</v>
      </c>
      <c r="AFO22">
        <v>99.45</v>
      </c>
      <c r="AFP22">
        <v>103.34</v>
      </c>
      <c r="AFQ22">
        <v>104.4</v>
      </c>
      <c r="AFR22">
        <v>103.87</v>
      </c>
      <c r="AFS22">
        <v>103.45</v>
      </c>
      <c r="AFT22">
        <v>105.04</v>
      </c>
      <c r="AFU22">
        <v>103.88</v>
      </c>
      <c r="AFV22">
        <v>106.43</v>
      </c>
      <c r="AFW22">
        <v>106.81</v>
      </c>
      <c r="AFX22">
        <v>108.02</v>
      </c>
      <c r="AFY22">
        <v>109.34</v>
      </c>
      <c r="AFZ22">
        <v>107.54</v>
      </c>
      <c r="AGA22">
        <v>105.96</v>
      </c>
      <c r="AGB22">
        <v>105.27</v>
      </c>
      <c r="AGC22">
        <v>106.26</v>
      </c>
      <c r="AGD22">
        <v>108.37</v>
      </c>
      <c r="AGE22">
        <v>108.22</v>
      </c>
      <c r="AGF22">
        <v>105.72</v>
      </c>
      <c r="AGG22">
        <v>105.25</v>
      </c>
      <c r="AGH22">
        <v>104.53</v>
      </c>
      <c r="AGI22">
        <v>107.68</v>
      </c>
      <c r="AGJ22">
        <v>110.05</v>
      </c>
      <c r="AGK22">
        <v>109.02</v>
      </c>
      <c r="AGL22">
        <v>110.95</v>
      </c>
      <c r="AGM22">
        <v>108.07</v>
      </c>
      <c r="AGN22">
        <v>111.33</v>
      </c>
      <c r="AGO22">
        <v>111.84</v>
      </c>
      <c r="AGP22">
        <v>106.54</v>
      </c>
      <c r="AGQ22">
        <v>106.61</v>
      </c>
      <c r="AGR22">
        <v>106.48</v>
      </c>
      <c r="AGS22">
        <v>107.88</v>
      </c>
      <c r="AGT22">
        <v>106.4</v>
      </c>
      <c r="AGU22">
        <v>109.57</v>
      </c>
      <c r="AGV22" t="s">
        <v>119</v>
      </c>
      <c r="AGW22" t="s">
        <v>119</v>
      </c>
      <c r="AGX22" t="s">
        <v>119</v>
      </c>
      <c r="AGY22" t="s">
        <v>119</v>
      </c>
      <c r="AGZ22" t="s">
        <v>119</v>
      </c>
      <c r="AHA22" t="s">
        <v>119</v>
      </c>
      <c r="AHB22" t="s">
        <v>119</v>
      </c>
      <c r="AHC22" t="s">
        <v>119</v>
      </c>
      <c r="AHD22" t="s">
        <v>119</v>
      </c>
      <c r="AHE22" t="s">
        <v>119</v>
      </c>
      <c r="AHF22" t="s">
        <v>119</v>
      </c>
      <c r="AHG22" t="s">
        <v>119</v>
      </c>
      <c r="AHH22" t="s">
        <v>119</v>
      </c>
      <c r="AHI22" t="s">
        <v>119</v>
      </c>
      <c r="AHJ22" t="s">
        <v>119</v>
      </c>
      <c r="AHK22" t="s">
        <v>119</v>
      </c>
      <c r="AHL22" t="s">
        <v>119</v>
      </c>
      <c r="AHM22" t="s">
        <v>119</v>
      </c>
      <c r="AHN22" t="s">
        <v>119</v>
      </c>
      <c r="AHO22" t="s">
        <v>119</v>
      </c>
      <c r="AHP22" t="s">
        <v>119</v>
      </c>
      <c r="AHQ22" t="s">
        <v>119</v>
      </c>
      <c r="AHR22" t="s">
        <v>119</v>
      </c>
      <c r="AHS22" t="s">
        <v>119</v>
      </c>
      <c r="AHT22" t="s">
        <v>119</v>
      </c>
      <c r="AHU22" t="s">
        <v>119</v>
      </c>
      <c r="AHV22" t="s">
        <v>119</v>
      </c>
      <c r="AHW22" t="s">
        <v>119</v>
      </c>
      <c r="AHX22" t="s">
        <v>119</v>
      </c>
      <c r="AHY22" t="s">
        <v>119</v>
      </c>
      <c r="AHZ22" t="s">
        <v>119</v>
      </c>
      <c r="AIA22" t="s">
        <v>119</v>
      </c>
      <c r="AIB22" t="s">
        <v>119</v>
      </c>
      <c r="AIC22" t="s">
        <v>119</v>
      </c>
      <c r="AID22" t="s">
        <v>119</v>
      </c>
      <c r="AIE22" t="s">
        <v>119</v>
      </c>
      <c r="AIF22" t="s">
        <v>119</v>
      </c>
      <c r="AIG22" t="s">
        <v>119</v>
      </c>
      <c r="AIH22" t="s">
        <v>119</v>
      </c>
      <c r="AII22" t="s">
        <v>119</v>
      </c>
      <c r="AIJ22" t="s">
        <v>119</v>
      </c>
      <c r="AIK22" t="s">
        <v>119</v>
      </c>
      <c r="AIL22" t="s">
        <v>119</v>
      </c>
      <c r="AIM22" t="s">
        <v>119</v>
      </c>
      <c r="AIN22" t="s">
        <v>119</v>
      </c>
      <c r="AIO22" t="s">
        <v>119</v>
      </c>
      <c r="AIP22" t="s">
        <v>119</v>
      </c>
      <c r="AIQ22" t="s">
        <v>119</v>
      </c>
      <c r="AIR22" t="s">
        <v>119</v>
      </c>
      <c r="AIS22" t="s">
        <v>119</v>
      </c>
      <c r="AIT22" t="s">
        <v>119</v>
      </c>
      <c r="AIU22" t="s">
        <v>119</v>
      </c>
      <c r="AIV22" t="s">
        <v>119</v>
      </c>
      <c r="AIW22" t="s">
        <v>119</v>
      </c>
      <c r="AIX22" t="s">
        <v>119</v>
      </c>
      <c r="AIY22" t="s">
        <v>119</v>
      </c>
      <c r="AIZ22" t="s">
        <v>119</v>
      </c>
      <c r="AJA22" t="s">
        <v>119</v>
      </c>
      <c r="AJB22" t="s">
        <v>119</v>
      </c>
      <c r="AJC22" t="s">
        <v>119</v>
      </c>
      <c r="AJD22" t="s">
        <v>119</v>
      </c>
      <c r="AJE22" t="s">
        <v>119</v>
      </c>
      <c r="AJF22" t="s">
        <v>119</v>
      </c>
      <c r="AJG22" t="s">
        <v>119</v>
      </c>
      <c r="AJH22" t="s">
        <v>119</v>
      </c>
      <c r="AJI22" t="s">
        <v>119</v>
      </c>
      <c r="AJJ22" t="s">
        <v>119</v>
      </c>
      <c r="AJK22" t="s">
        <v>119</v>
      </c>
      <c r="AJL22" t="s">
        <v>119</v>
      </c>
      <c r="AJM22" t="s">
        <v>119</v>
      </c>
      <c r="AJN22" t="s">
        <v>119</v>
      </c>
      <c r="AJO22" t="s">
        <v>119</v>
      </c>
      <c r="AJP22" t="s">
        <v>119</v>
      </c>
      <c r="AJQ22" t="s">
        <v>119</v>
      </c>
      <c r="AJR22" t="s">
        <v>119</v>
      </c>
      <c r="AJS22" t="s">
        <v>119</v>
      </c>
      <c r="AJT22" t="s">
        <v>119</v>
      </c>
      <c r="AJU22" t="s">
        <v>119</v>
      </c>
      <c r="AJV22" t="s">
        <v>119</v>
      </c>
      <c r="AJW22" t="s">
        <v>119</v>
      </c>
      <c r="AJX22" t="s">
        <v>119</v>
      </c>
      <c r="AJY22" t="s">
        <v>119</v>
      </c>
      <c r="AJZ22" t="s">
        <v>119</v>
      </c>
      <c r="AKA22" t="s">
        <v>119</v>
      </c>
      <c r="AKB22" t="s">
        <v>119</v>
      </c>
      <c r="AKC22" t="s">
        <v>119</v>
      </c>
      <c r="AKD22" t="s">
        <v>119</v>
      </c>
      <c r="AKE22" t="s">
        <v>119</v>
      </c>
      <c r="AKF22" t="s">
        <v>119</v>
      </c>
      <c r="AKG22" t="s">
        <v>119</v>
      </c>
      <c r="AKH22" t="s">
        <v>119</v>
      </c>
      <c r="AKI22" t="s">
        <v>119</v>
      </c>
      <c r="AKJ22" t="s">
        <v>119</v>
      </c>
      <c r="AKK22" t="s">
        <v>119</v>
      </c>
      <c r="AKL22" t="s">
        <v>119</v>
      </c>
      <c r="AKM22" t="s">
        <v>119</v>
      </c>
      <c r="AKN22" t="s">
        <v>119</v>
      </c>
      <c r="AKO22" t="s">
        <v>119</v>
      </c>
      <c r="AKP22" t="s">
        <v>119</v>
      </c>
      <c r="AKQ22" t="s">
        <v>119</v>
      </c>
      <c r="AKR22" t="s">
        <v>119</v>
      </c>
      <c r="AKS22" t="s">
        <v>119</v>
      </c>
      <c r="AKT22" t="s">
        <v>119</v>
      </c>
      <c r="AKU22" t="s">
        <v>119</v>
      </c>
      <c r="AKV22" t="s">
        <v>119</v>
      </c>
      <c r="AKW22" t="s">
        <v>119</v>
      </c>
      <c r="AKX22" t="s">
        <v>119</v>
      </c>
      <c r="AKY22" t="s">
        <v>119</v>
      </c>
      <c r="AKZ22" t="s">
        <v>119</v>
      </c>
      <c r="ALA22" t="s">
        <v>119</v>
      </c>
      <c r="ALB22" t="s">
        <v>119</v>
      </c>
      <c r="ALC22" t="s">
        <v>119</v>
      </c>
      <c r="ALD22" t="s">
        <v>119</v>
      </c>
      <c r="ALE22" t="s">
        <v>119</v>
      </c>
      <c r="ALF22" t="s">
        <v>119</v>
      </c>
      <c r="ALG22" t="s">
        <v>119</v>
      </c>
      <c r="ALH22" t="s">
        <v>119</v>
      </c>
      <c r="ALI22" t="s">
        <v>119</v>
      </c>
      <c r="ALJ22" t="s">
        <v>119</v>
      </c>
      <c r="ALK22" t="s">
        <v>119</v>
      </c>
      <c r="ALL22" t="s">
        <v>119</v>
      </c>
      <c r="ALM22" t="s">
        <v>119</v>
      </c>
      <c r="ALN22" t="s">
        <v>119</v>
      </c>
      <c r="ALO22" t="s">
        <v>119</v>
      </c>
      <c r="ALP22" t="s">
        <v>119</v>
      </c>
      <c r="ALQ22" t="s">
        <v>119</v>
      </c>
      <c r="ALR22" t="s">
        <v>119</v>
      </c>
      <c r="ALS22" t="s">
        <v>119</v>
      </c>
      <c r="ALT22" t="s">
        <v>119</v>
      </c>
      <c r="ALU22" t="s">
        <v>119</v>
      </c>
      <c r="ALV22" t="s">
        <v>119</v>
      </c>
      <c r="ALW22" t="s">
        <v>119</v>
      </c>
      <c r="ALX22" t="s">
        <v>119</v>
      </c>
      <c r="ALY22" t="s">
        <v>119</v>
      </c>
      <c r="ALZ22" t="s">
        <v>119</v>
      </c>
      <c r="AMA22" t="s">
        <v>119</v>
      </c>
      <c r="AMB22" t="s">
        <v>119</v>
      </c>
      <c r="AMC22" t="s">
        <v>119</v>
      </c>
      <c r="AMD22" t="s">
        <v>119</v>
      </c>
      <c r="AME22" t="s">
        <v>119</v>
      </c>
      <c r="AMF22" t="s">
        <v>119</v>
      </c>
      <c r="AMG22" t="s">
        <v>119</v>
      </c>
      <c r="AMH22" t="s">
        <v>119</v>
      </c>
      <c r="AMI22" t="s">
        <v>119</v>
      </c>
      <c r="AMJ22" t="s">
        <v>119</v>
      </c>
      <c r="AMK22" t="s">
        <v>119</v>
      </c>
      <c r="AML22" t="s">
        <v>119</v>
      </c>
      <c r="AMM22" t="s">
        <v>119</v>
      </c>
      <c r="AMN22" t="s">
        <v>119</v>
      </c>
      <c r="AMO22" t="s">
        <v>119</v>
      </c>
      <c r="AMP22" t="s">
        <v>119</v>
      </c>
      <c r="AMQ22" t="s">
        <v>119</v>
      </c>
      <c r="AMR22" t="s">
        <v>119</v>
      </c>
      <c r="AMS22" t="s">
        <v>119</v>
      </c>
      <c r="AMT22" t="s">
        <v>119</v>
      </c>
      <c r="AMU22" t="s">
        <v>119</v>
      </c>
      <c r="AMV22" t="s">
        <v>119</v>
      </c>
      <c r="AMW22" t="s">
        <v>119</v>
      </c>
      <c r="AMX22" t="s">
        <v>119</v>
      </c>
      <c r="AMY22" t="s">
        <v>119</v>
      </c>
      <c r="AMZ22" t="s">
        <v>119</v>
      </c>
      <c r="ANA22" t="s">
        <v>119</v>
      </c>
      <c r="ANB22" t="s">
        <v>119</v>
      </c>
      <c r="ANC22" t="s">
        <v>119</v>
      </c>
      <c r="AND22" t="s">
        <v>119</v>
      </c>
      <c r="ANE22" t="s">
        <v>119</v>
      </c>
      <c r="ANF22" t="s">
        <v>119</v>
      </c>
    </row>
    <row r="23" spans="1:5221" x14ac:dyDescent="0.25">
      <c r="A23" s="9" t="s">
        <v>918</v>
      </c>
      <c r="B23" s="9" t="s">
        <v>119</v>
      </c>
      <c r="C23" s="9" t="s">
        <v>119</v>
      </c>
      <c r="D23" s="9" t="s">
        <v>119</v>
      </c>
      <c r="E23" s="9" t="s">
        <v>119</v>
      </c>
      <c r="F23" s="9" t="s">
        <v>119</v>
      </c>
      <c r="G23" s="9" t="s">
        <v>119</v>
      </c>
      <c r="H23" s="9" t="s">
        <v>119</v>
      </c>
      <c r="I23" s="9" t="s">
        <v>119</v>
      </c>
      <c r="J23" s="9" t="s">
        <v>119</v>
      </c>
      <c r="K23" s="9" t="s">
        <v>119</v>
      </c>
      <c r="L23" s="9" t="s">
        <v>119</v>
      </c>
      <c r="M23" s="9" t="s">
        <v>119</v>
      </c>
      <c r="N23" s="9" t="s">
        <v>119</v>
      </c>
      <c r="O23" s="9" t="s">
        <v>119</v>
      </c>
      <c r="P23" s="9" t="s">
        <v>119</v>
      </c>
      <c r="Q23" s="9" t="s">
        <v>119</v>
      </c>
      <c r="R23" s="9" t="s">
        <v>119</v>
      </c>
      <c r="S23" s="9" t="s">
        <v>119</v>
      </c>
      <c r="T23" s="9" t="s">
        <v>119</v>
      </c>
      <c r="U23" s="9" t="s">
        <v>119</v>
      </c>
      <c r="V23" s="9" t="s">
        <v>119</v>
      </c>
      <c r="W23" s="9" t="s">
        <v>119</v>
      </c>
      <c r="X23" s="9" t="s">
        <v>119</v>
      </c>
      <c r="Y23" s="9" t="s">
        <v>119</v>
      </c>
      <c r="Z23" t="s">
        <v>119</v>
      </c>
      <c r="AA23" t="s">
        <v>119</v>
      </c>
      <c r="AB23" s="9" t="s">
        <v>119</v>
      </c>
      <c r="AC23" s="9" t="s">
        <v>119</v>
      </c>
      <c r="AD23" s="9" t="s">
        <v>119</v>
      </c>
      <c r="AE23" s="9" t="s">
        <v>119</v>
      </c>
      <c r="AF23" s="9" t="s">
        <v>119</v>
      </c>
      <c r="AG23" s="9" t="s">
        <v>119</v>
      </c>
      <c r="AH23" s="9" t="s">
        <v>119</v>
      </c>
      <c r="AI23" s="9" t="s">
        <v>119</v>
      </c>
      <c r="AJ23" s="9" t="s">
        <v>119</v>
      </c>
      <c r="AK23" s="9" t="s">
        <v>119</v>
      </c>
      <c r="AL23" s="9" t="s">
        <v>119</v>
      </c>
      <c r="AM23" s="9" t="s">
        <v>119</v>
      </c>
      <c r="AN23" s="9" t="s">
        <v>119</v>
      </c>
      <c r="AO23" s="9" t="s">
        <v>119</v>
      </c>
      <c r="AP23" s="9" t="s">
        <v>119</v>
      </c>
      <c r="AQ23" s="9" t="s">
        <v>119</v>
      </c>
      <c r="AR23" s="9" t="s">
        <v>119</v>
      </c>
      <c r="AS23" s="9" t="s">
        <v>119</v>
      </c>
      <c r="AT23" s="9" t="s">
        <v>119</v>
      </c>
      <c r="AU23" t="s">
        <v>119</v>
      </c>
      <c r="AV23" t="s">
        <v>119</v>
      </c>
      <c r="AW23" t="s">
        <v>119</v>
      </c>
      <c r="AX23" t="s">
        <v>119</v>
      </c>
      <c r="AY23" t="s">
        <v>119</v>
      </c>
      <c r="AZ23" t="s">
        <v>119</v>
      </c>
      <c r="BA23" t="s">
        <v>119</v>
      </c>
      <c r="BB23" t="s">
        <v>119</v>
      </c>
      <c r="BC23" t="s">
        <v>119</v>
      </c>
      <c r="BD23" t="s">
        <v>119</v>
      </c>
      <c r="BE23" t="s">
        <v>119</v>
      </c>
      <c r="BF23" t="s">
        <v>119</v>
      </c>
      <c r="BG23" t="s">
        <v>119</v>
      </c>
      <c r="BH23" t="s">
        <v>119</v>
      </c>
      <c r="BI23" t="s">
        <v>119</v>
      </c>
      <c r="BJ23" t="s">
        <v>119</v>
      </c>
      <c r="BK23" t="s">
        <v>119</v>
      </c>
      <c r="BL23" t="s">
        <v>119</v>
      </c>
      <c r="BM23" t="s">
        <v>119</v>
      </c>
      <c r="BN23" t="s">
        <v>119</v>
      </c>
      <c r="BO23" t="s">
        <v>119</v>
      </c>
      <c r="BP23" t="s">
        <v>119</v>
      </c>
      <c r="BQ23" t="s">
        <v>119</v>
      </c>
      <c r="BR23" t="s">
        <v>119</v>
      </c>
      <c r="BS23" t="s">
        <v>119</v>
      </c>
      <c r="BT23" t="s">
        <v>119</v>
      </c>
      <c r="BU23" t="s">
        <v>119</v>
      </c>
      <c r="BV23" t="s">
        <v>119</v>
      </c>
      <c r="BW23" t="s">
        <v>119</v>
      </c>
      <c r="BX23" t="s">
        <v>119</v>
      </c>
      <c r="BY23" t="s">
        <v>119</v>
      </c>
      <c r="BZ23" t="s">
        <v>119</v>
      </c>
      <c r="CA23" t="s">
        <v>119</v>
      </c>
      <c r="CB23" t="s">
        <v>119</v>
      </c>
      <c r="CC23" t="s">
        <v>119</v>
      </c>
      <c r="CD23" t="s">
        <v>119</v>
      </c>
      <c r="CE23" t="s">
        <v>119</v>
      </c>
      <c r="CF23" t="s">
        <v>119</v>
      </c>
      <c r="CG23" t="s">
        <v>119</v>
      </c>
      <c r="CH23" t="s">
        <v>119</v>
      </c>
      <c r="CI23" t="s">
        <v>119</v>
      </c>
      <c r="CJ23" t="s">
        <v>119</v>
      </c>
      <c r="CK23" t="s">
        <v>119</v>
      </c>
      <c r="CL23" t="s">
        <v>119</v>
      </c>
      <c r="CM23" t="s">
        <v>119</v>
      </c>
      <c r="CN23" t="s">
        <v>119</v>
      </c>
      <c r="CO23" t="s">
        <v>119</v>
      </c>
      <c r="CP23" t="s">
        <v>119</v>
      </c>
      <c r="CQ23" t="s">
        <v>119</v>
      </c>
      <c r="CR23" t="s">
        <v>119</v>
      </c>
      <c r="CS23" t="s">
        <v>119</v>
      </c>
      <c r="CT23" t="s">
        <v>119</v>
      </c>
      <c r="CU23" t="s">
        <v>119</v>
      </c>
      <c r="CV23" t="s">
        <v>119</v>
      </c>
      <c r="CW23" t="s">
        <v>119</v>
      </c>
      <c r="CX23" t="s">
        <v>119</v>
      </c>
      <c r="CY23" t="s">
        <v>119</v>
      </c>
      <c r="CZ23" t="s">
        <v>119</v>
      </c>
      <c r="DA23" t="s">
        <v>119</v>
      </c>
      <c r="DB23" t="s">
        <v>119</v>
      </c>
      <c r="DC23" t="s">
        <v>119</v>
      </c>
      <c r="DD23" t="s">
        <v>119</v>
      </c>
      <c r="DE23" t="s">
        <v>119</v>
      </c>
      <c r="DF23" t="s">
        <v>119</v>
      </c>
      <c r="DG23" t="s">
        <v>119</v>
      </c>
      <c r="DH23" t="s">
        <v>119</v>
      </c>
      <c r="DI23" t="s">
        <v>119</v>
      </c>
      <c r="DJ23" t="s">
        <v>119</v>
      </c>
      <c r="DK23" t="s">
        <v>119</v>
      </c>
      <c r="DL23" t="s">
        <v>119</v>
      </c>
      <c r="DM23" t="s">
        <v>119</v>
      </c>
      <c r="DN23" t="s">
        <v>119</v>
      </c>
      <c r="DO23" t="s">
        <v>119</v>
      </c>
      <c r="DP23" t="s">
        <v>119</v>
      </c>
      <c r="DQ23" t="s">
        <v>119</v>
      </c>
      <c r="DR23" t="s">
        <v>119</v>
      </c>
      <c r="DS23" t="s">
        <v>119</v>
      </c>
      <c r="DT23" t="s">
        <v>119</v>
      </c>
      <c r="DU23" t="s">
        <v>119</v>
      </c>
      <c r="DV23" t="s">
        <v>119</v>
      </c>
      <c r="DW23" t="s">
        <v>119</v>
      </c>
      <c r="DX23" t="s">
        <v>119</v>
      </c>
      <c r="DY23" t="s">
        <v>119</v>
      </c>
      <c r="DZ23" t="s">
        <v>119</v>
      </c>
      <c r="EA23" t="s">
        <v>119</v>
      </c>
      <c r="EB23" t="s">
        <v>119</v>
      </c>
      <c r="EC23" t="s">
        <v>119</v>
      </c>
      <c r="ED23" t="s">
        <v>119</v>
      </c>
      <c r="EE23" t="s">
        <v>119</v>
      </c>
      <c r="EF23" t="s">
        <v>119</v>
      </c>
      <c r="EG23" t="s">
        <v>119</v>
      </c>
      <c r="EH23" t="s">
        <v>119</v>
      </c>
      <c r="EI23" t="s">
        <v>119</v>
      </c>
      <c r="EJ23" t="s">
        <v>119</v>
      </c>
      <c r="EK23" t="s">
        <v>119</v>
      </c>
      <c r="EL23" t="s">
        <v>119</v>
      </c>
      <c r="EM23" t="s">
        <v>119</v>
      </c>
      <c r="EN23" t="s">
        <v>119</v>
      </c>
      <c r="EO23" t="s">
        <v>119</v>
      </c>
      <c r="EP23" t="s">
        <v>119</v>
      </c>
      <c r="EQ23" t="s">
        <v>119</v>
      </c>
      <c r="ER23" t="s">
        <v>119</v>
      </c>
      <c r="ES23" t="s">
        <v>119</v>
      </c>
      <c r="ET23" t="s">
        <v>119</v>
      </c>
      <c r="EU23" t="s">
        <v>119</v>
      </c>
      <c r="EV23" t="s">
        <v>119</v>
      </c>
      <c r="EW23" t="s">
        <v>119</v>
      </c>
      <c r="EX23" t="s">
        <v>119</v>
      </c>
      <c r="EY23" t="s">
        <v>119</v>
      </c>
      <c r="EZ23" t="s">
        <v>119</v>
      </c>
      <c r="FA23" t="s">
        <v>119</v>
      </c>
      <c r="FB23" t="s">
        <v>119</v>
      </c>
      <c r="FC23" t="s">
        <v>119</v>
      </c>
      <c r="FD23" t="s">
        <v>119</v>
      </c>
      <c r="FE23" t="s">
        <v>119</v>
      </c>
      <c r="FF23" t="s">
        <v>119</v>
      </c>
      <c r="FG23" t="s">
        <v>119</v>
      </c>
      <c r="FH23" t="s">
        <v>119</v>
      </c>
      <c r="FI23" t="s">
        <v>119</v>
      </c>
      <c r="FJ23" t="s">
        <v>119</v>
      </c>
      <c r="FK23" t="s">
        <v>119</v>
      </c>
      <c r="FL23" t="s">
        <v>119</v>
      </c>
      <c r="FM23" t="s">
        <v>119</v>
      </c>
      <c r="FN23" t="s">
        <v>119</v>
      </c>
      <c r="FO23" t="s">
        <v>119</v>
      </c>
      <c r="FP23" t="s">
        <v>119</v>
      </c>
      <c r="FQ23" t="s">
        <v>119</v>
      </c>
      <c r="FR23" t="s">
        <v>119</v>
      </c>
      <c r="FS23" t="s">
        <v>119</v>
      </c>
      <c r="FT23" t="s">
        <v>119</v>
      </c>
      <c r="FU23" t="s">
        <v>119</v>
      </c>
      <c r="FV23" t="s">
        <v>119</v>
      </c>
      <c r="FW23" t="s">
        <v>119</v>
      </c>
      <c r="FX23" t="s">
        <v>119</v>
      </c>
      <c r="FY23" t="s">
        <v>119</v>
      </c>
      <c r="FZ23" t="s">
        <v>119</v>
      </c>
      <c r="GA23" t="s">
        <v>119</v>
      </c>
      <c r="GB23" t="s">
        <v>119</v>
      </c>
      <c r="GC23" t="s">
        <v>119</v>
      </c>
      <c r="GD23" t="s">
        <v>119</v>
      </c>
      <c r="GE23" t="s">
        <v>119</v>
      </c>
      <c r="GF23" t="s">
        <v>119</v>
      </c>
      <c r="GG23" t="s">
        <v>119</v>
      </c>
      <c r="GH23" t="s">
        <v>119</v>
      </c>
      <c r="GI23" t="s">
        <v>119</v>
      </c>
      <c r="GJ23" t="s">
        <v>119</v>
      </c>
      <c r="GK23" t="s">
        <v>119</v>
      </c>
      <c r="GL23" t="s">
        <v>119</v>
      </c>
      <c r="GM23" t="s">
        <v>119</v>
      </c>
      <c r="GN23" t="s">
        <v>119</v>
      </c>
      <c r="GO23" t="s">
        <v>119</v>
      </c>
      <c r="GP23" t="s">
        <v>119</v>
      </c>
      <c r="GQ23" t="s">
        <v>119</v>
      </c>
      <c r="GR23" t="s">
        <v>119</v>
      </c>
      <c r="GS23" t="s">
        <v>119</v>
      </c>
      <c r="GT23" t="s">
        <v>119</v>
      </c>
      <c r="GU23" t="s">
        <v>119</v>
      </c>
      <c r="GV23" t="s">
        <v>119</v>
      </c>
      <c r="GW23" t="s">
        <v>119</v>
      </c>
      <c r="GX23" t="s">
        <v>119</v>
      </c>
      <c r="GY23" t="s">
        <v>119</v>
      </c>
      <c r="GZ23" t="s">
        <v>119</v>
      </c>
      <c r="HA23" t="s">
        <v>119</v>
      </c>
      <c r="HB23" t="s">
        <v>119</v>
      </c>
      <c r="HC23" t="s">
        <v>119</v>
      </c>
      <c r="HD23" t="s">
        <v>119</v>
      </c>
      <c r="HE23" t="s">
        <v>119</v>
      </c>
      <c r="HF23" t="s">
        <v>119</v>
      </c>
      <c r="HG23" t="s">
        <v>119</v>
      </c>
      <c r="HH23" t="s">
        <v>119</v>
      </c>
      <c r="HI23" t="s">
        <v>119</v>
      </c>
      <c r="HJ23" t="s">
        <v>119</v>
      </c>
      <c r="HK23" t="s">
        <v>119</v>
      </c>
      <c r="HL23" t="s">
        <v>119</v>
      </c>
      <c r="HM23" t="s">
        <v>119</v>
      </c>
      <c r="HN23" t="s">
        <v>119</v>
      </c>
      <c r="HO23" t="s">
        <v>119</v>
      </c>
      <c r="HP23" t="s">
        <v>119</v>
      </c>
      <c r="HQ23" t="s">
        <v>119</v>
      </c>
      <c r="HR23" t="s">
        <v>119</v>
      </c>
      <c r="HS23" t="s">
        <v>119</v>
      </c>
      <c r="HT23" t="s">
        <v>119</v>
      </c>
      <c r="HU23" t="s">
        <v>119</v>
      </c>
      <c r="HV23" t="s">
        <v>119</v>
      </c>
      <c r="HW23" t="s">
        <v>119</v>
      </c>
      <c r="HX23" t="s">
        <v>119</v>
      </c>
      <c r="HY23" t="s">
        <v>119</v>
      </c>
      <c r="HZ23" t="s">
        <v>119</v>
      </c>
      <c r="IA23" t="s">
        <v>119</v>
      </c>
      <c r="IB23" t="s">
        <v>119</v>
      </c>
      <c r="IC23" t="s">
        <v>119</v>
      </c>
      <c r="ID23" t="s">
        <v>119</v>
      </c>
      <c r="IE23" t="s">
        <v>119</v>
      </c>
      <c r="IF23" t="s">
        <v>119</v>
      </c>
      <c r="IG23" t="s">
        <v>119</v>
      </c>
      <c r="IH23" t="s">
        <v>119</v>
      </c>
      <c r="II23" t="s">
        <v>119</v>
      </c>
      <c r="IJ23" t="s">
        <v>119</v>
      </c>
      <c r="IK23" t="s">
        <v>119</v>
      </c>
      <c r="IL23" t="s">
        <v>119</v>
      </c>
      <c r="IM23" t="s">
        <v>119</v>
      </c>
      <c r="IN23" t="s">
        <v>119</v>
      </c>
      <c r="IO23" t="s">
        <v>119</v>
      </c>
      <c r="IP23" t="s">
        <v>119</v>
      </c>
      <c r="IQ23" t="s">
        <v>119</v>
      </c>
      <c r="IR23" t="s">
        <v>119</v>
      </c>
      <c r="IS23" t="s">
        <v>119</v>
      </c>
      <c r="IT23" t="s">
        <v>119</v>
      </c>
      <c r="IU23" t="s">
        <v>119</v>
      </c>
      <c r="IV23" t="s">
        <v>119</v>
      </c>
      <c r="IW23" t="s">
        <v>119</v>
      </c>
      <c r="IX23" t="s">
        <v>119</v>
      </c>
      <c r="IY23" t="s">
        <v>119</v>
      </c>
      <c r="IZ23" t="s">
        <v>119</v>
      </c>
      <c r="JA23" t="s">
        <v>119</v>
      </c>
      <c r="JB23" t="s">
        <v>119</v>
      </c>
      <c r="JC23" t="s">
        <v>119</v>
      </c>
      <c r="JD23" t="s">
        <v>119</v>
      </c>
      <c r="JE23" t="s">
        <v>119</v>
      </c>
      <c r="JF23" t="s">
        <v>119</v>
      </c>
      <c r="JG23" t="s">
        <v>119</v>
      </c>
      <c r="JH23" t="s">
        <v>119</v>
      </c>
      <c r="JI23" t="s">
        <v>119</v>
      </c>
      <c r="JJ23" t="s">
        <v>119</v>
      </c>
      <c r="JK23" t="s">
        <v>119</v>
      </c>
      <c r="JL23" t="s">
        <v>119</v>
      </c>
      <c r="JM23" t="s">
        <v>119</v>
      </c>
      <c r="JN23" t="s">
        <v>119</v>
      </c>
      <c r="JO23" t="s">
        <v>119</v>
      </c>
      <c r="JP23" t="s">
        <v>119</v>
      </c>
      <c r="JQ23" t="s">
        <v>119</v>
      </c>
      <c r="JR23" t="s">
        <v>119</v>
      </c>
      <c r="JS23" t="s">
        <v>119</v>
      </c>
      <c r="JT23" t="s">
        <v>119</v>
      </c>
      <c r="JU23" t="s">
        <v>119</v>
      </c>
      <c r="JV23" t="s">
        <v>119</v>
      </c>
      <c r="JW23" t="s">
        <v>119</v>
      </c>
      <c r="JX23" t="s">
        <v>119</v>
      </c>
      <c r="JY23" t="s">
        <v>119</v>
      </c>
      <c r="JZ23" t="s">
        <v>119</v>
      </c>
      <c r="KA23" t="s">
        <v>119</v>
      </c>
      <c r="KB23" t="s">
        <v>119</v>
      </c>
      <c r="KC23" t="s">
        <v>119</v>
      </c>
      <c r="KD23" t="s">
        <v>119</v>
      </c>
      <c r="KE23" t="s">
        <v>119</v>
      </c>
      <c r="KF23" t="s">
        <v>119</v>
      </c>
      <c r="KG23" t="s">
        <v>119</v>
      </c>
      <c r="KH23" t="s">
        <v>119</v>
      </c>
      <c r="KI23" t="s">
        <v>119</v>
      </c>
      <c r="KJ23" t="s">
        <v>119</v>
      </c>
      <c r="KK23" t="s">
        <v>119</v>
      </c>
      <c r="KL23" t="s">
        <v>119</v>
      </c>
      <c r="KM23" t="s">
        <v>119</v>
      </c>
      <c r="KN23" t="s">
        <v>119</v>
      </c>
      <c r="KO23" t="s">
        <v>119</v>
      </c>
      <c r="KP23" t="s">
        <v>119</v>
      </c>
      <c r="KQ23" t="s">
        <v>119</v>
      </c>
      <c r="KR23" t="s">
        <v>119</v>
      </c>
      <c r="KS23" t="s">
        <v>119</v>
      </c>
      <c r="KT23" t="s">
        <v>119</v>
      </c>
      <c r="KU23" t="s">
        <v>119</v>
      </c>
      <c r="KV23" t="s">
        <v>119</v>
      </c>
      <c r="KW23" t="s">
        <v>119</v>
      </c>
      <c r="KX23" t="s">
        <v>119</v>
      </c>
      <c r="KY23" t="s">
        <v>119</v>
      </c>
      <c r="KZ23" t="s">
        <v>119</v>
      </c>
      <c r="LA23" t="s">
        <v>119</v>
      </c>
      <c r="LB23" t="s">
        <v>119</v>
      </c>
      <c r="LC23" t="s">
        <v>119</v>
      </c>
      <c r="LD23" t="s">
        <v>119</v>
      </c>
      <c r="LE23" t="s">
        <v>119</v>
      </c>
      <c r="LF23" t="s">
        <v>119</v>
      </c>
      <c r="LG23" t="s">
        <v>119</v>
      </c>
      <c r="LH23" t="s">
        <v>119</v>
      </c>
      <c r="LI23" t="s">
        <v>119</v>
      </c>
      <c r="LJ23" t="s">
        <v>119</v>
      </c>
      <c r="LK23" t="s">
        <v>119</v>
      </c>
      <c r="LL23" t="s">
        <v>119</v>
      </c>
      <c r="LM23" t="s">
        <v>119</v>
      </c>
      <c r="LN23" t="s">
        <v>119</v>
      </c>
      <c r="LO23" t="s">
        <v>119</v>
      </c>
      <c r="LP23" t="s">
        <v>119</v>
      </c>
      <c r="LQ23" t="s">
        <v>119</v>
      </c>
      <c r="LR23" t="s">
        <v>119</v>
      </c>
      <c r="LS23" t="s">
        <v>119</v>
      </c>
      <c r="LT23" t="s">
        <v>119</v>
      </c>
      <c r="LU23" t="s">
        <v>119</v>
      </c>
      <c r="LV23" t="s">
        <v>119</v>
      </c>
      <c r="LW23" t="s">
        <v>119</v>
      </c>
      <c r="LX23" t="s">
        <v>119</v>
      </c>
      <c r="LY23" t="s">
        <v>119</v>
      </c>
      <c r="LZ23" t="s">
        <v>119</v>
      </c>
      <c r="MA23" t="s">
        <v>119</v>
      </c>
      <c r="MB23" t="s">
        <v>119</v>
      </c>
      <c r="MC23" t="s">
        <v>119</v>
      </c>
      <c r="MD23" t="s">
        <v>119</v>
      </c>
      <c r="ME23" t="s">
        <v>119</v>
      </c>
      <c r="MF23" t="s">
        <v>119</v>
      </c>
      <c r="MG23" t="s">
        <v>119</v>
      </c>
      <c r="MH23" t="s">
        <v>119</v>
      </c>
      <c r="MI23" t="s">
        <v>119</v>
      </c>
      <c r="MJ23" t="s">
        <v>119</v>
      </c>
      <c r="MK23" t="s">
        <v>119</v>
      </c>
      <c r="ML23" t="s">
        <v>119</v>
      </c>
      <c r="MM23" t="s">
        <v>119</v>
      </c>
      <c r="MN23" t="s">
        <v>119</v>
      </c>
      <c r="MO23" t="s">
        <v>119</v>
      </c>
      <c r="MP23" t="s">
        <v>119</v>
      </c>
      <c r="MQ23" t="s">
        <v>119</v>
      </c>
      <c r="MR23" t="s">
        <v>119</v>
      </c>
      <c r="MS23" t="s">
        <v>119</v>
      </c>
      <c r="MT23" t="s">
        <v>119</v>
      </c>
      <c r="MU23" t="s">
        <v>119</v>
      </c>
      <c r="MV23" t="s">
        <v>119</v>
      </c>
      <c r="MW23" t="s">
        <v>119</v>
      </c>
      <c r="MX23" t="s">
        <v>119</v>
      </c>
      <c r="MY23" t="s">
        <v>119</v>
      </c>
      <c r="MZ23" t="s">
        <v>119</v>
      </c>
      <c r="NA23" t="s">
        <v>119</v>
      </c>
      <c r="NB23" t="s">
        <v>119</v>
      </c>
      <c r="NC23" t="s">
        <v>119</v>
      </c>
      <c r="ND23" t="s">
        <v>119</v>
      </c>
      <c r="NE23" t="s">
        <v>119</v>
      </c>
      <c r="NF23" t="s">
        <v>119</v>
      </c>
      <c r="NG23" t="s">
        <v>119</v>
      </c>
      <c r="NH23" t="s">
        <v>119</v>
      </c>
      <c r="NI23" t="s">
        <v>119</v>
      </c>
      <c r="NJ23" t="s">
        <v>119</v>
      </c>
      <c r="NK23" t="s">
        <v>119</v>
      </c>
      <c r="NL23" t="s">
        <v>119</v>
      </c>
      <c r="NM23" t="s">
        <v>119</v>
      </c>
      <c r="NN23" t="s">
        <v>119</v>
      </c>
      <c r="NO23" t="s">
        <v>119</v>
      </c>
      <c r="NP23" t="s">
        <v>119</v>
      </c>
      <c r="NQ23" t="s">
        <v>119</v>
      </c>
      <c r="NR23" t="s">
        <v>119</v>
      </c>
      <c r="NS23" t="s">
        <v>119</v>
      </c>
      <c r="NT23" t="s">
        <v>119</v>
      </c>
      <c r="NU23" t="s">
        <v>119</v>
      </c>
      <c r="NV23" t="s">
        <v>119</v>
      </c>
      <c r="NW23" t="s">
        <v>119</v>
      </c>
      <c r="NX23" t="s">
        <v>119</v>
      </c>
      <c r="NY23" t="s">
        <v>119</v>
      </c>
      <c r="NZ23" t="s">
        <v>119</v>
      </c>
      <c r="OA23" t="s">
        <v>119</v>
      </c>
      <c r="OB23" t="s">
        <v>119</v>
      </c>
      <c r="OC23" t="s">
        <v>119</v>
      </c>
      <c r="OD23" t="s">
        <v>119</v>
      </c>
      <c r="OE23" t="s">
        <v>119</v>
      </c>
      <c r="OF23" t="s">
        <v>119</v>
      </c>
      <c r="OG23" t="s">
        <v>119</v>
      </c>
      <c r="OH23" t="s">
        <v>119</v>
      </c>
      <c r="OI23" t="s">
        <v>119</v>
      </c>
      <c r="OJ23" t="s">
        <v>119</v>
      </c>
      <c r="OK23" t="s">
        <v>119</v>
      </c>
      <c r="OL23" t="s">
        <v>119</v>
      </c>
      <c r="OM23" t="s">
        <v>119</v>
      </c>
      <c r="ON23" t="s">
        <v>119</v>
      </c>
      <c r="OO23" t="s">
        <v>119</v>
      </c>
      <c r="OP23" t="s">
        <v>119</v>
      </c>
      <c r="OQ23" t="s">
        <v>119</v>
      </c>
      <c r="OR23" t="s">
        <v>119</v>
      </c>
      <c r="OS23" t="s">
        <v>119</v>
      </c>
      <c r="OT23" t="s">
        <v>119</v>
      </c>
      <c r="OU23" t="s">
        <v>119</v>
      </c>
      <c r="OV23" t="s">
        <v>119</v>
      </c>
      <c r="OW23" t="s">
        <v>119</v>
      </c>
      <c r="OX23" t="s">
        <v>119</v>
      </c>
      <c r="OY23" t="s">
        <v>119</v>
      </c>
      <c r="OZ23" t="s">
        <v>119</v>
      </c>
      <c r="PA23" t="s">
        <v>119</v>
      </c>
      <c r="PB23" t="s">
        <v>119</v>
      </c>
      <c r="PC23" t="s">
        <v>119</v>
      </c>
      <c r="PD23" t="s">
        <v>119</v>
      </c>
      <c r="PE23" t="s">
        <v>119</v>
      </c>
      <c r="PF23" t="s">
        <v>119</v>
      </c>
      <c r="PG23" t="s">
        <v>119</v>
      </c>
      <c r="PH23" t="s">
        <v>119</v>
      </c>
      <c r="PI23" t="s">
        <v>119</v>
      </c>
      <c r="PJ23" t="s">
        <v>119</v>
      </c>
      <c r="PK23" t="s">
        <v>119</v>
      </c>
      <c r="PL23" t="s">
        <v>119</v>
      </c>
      <c r="PM23" t="s">
        <v>119</v>
      </c>
      <c r="PN23" t="s">
        <v>119</v>
      </c>
      <c r="PO23" t="s">
        <v>119</v>
      </c>
      <c r="PP23" t="s">
        <v>119</v>
      </c>
      <c r="PQ23" t="s">
        <v>119</v>
      </c>
      <c r="PR23" t="s">
        <v>119</v>
      </c>
      <c r="PS23" t="s">
        <v>119</v>
      </c>
      <c r="PT23" t="s">
        <v>119</v>
      </c>
      <c r="PU23" t="s">
        <v>119</v>
      </c>
      <c r="PV23" t="s">
        <v>119</v>
      </c>
      <c r="PW23" t="s">
        <v>119</v>
      </c>
      <c r="PX23" t="s">
        <v>119</v>
      </c>
      <c r="PY23" t="s">
        <v>119</v>
      </c>
      <c r="PZ23" t="s">
        <v>119</v>
      </c>
      <c r="QA23" t="s">
        <v>119</v>
      </c>
      <c r="QB23" t="s">
        <v>119</v>
      </c>
      <c r="QC23" t="s">
        <v>119</v>
      </c>
      <c r="QD23" t="s">
        <v>119</v>
      </c>
      <c r="QE23" t="s">
        <v>119</v>
      </c>
      <c r="QF23" t="s">
        <v>119</v>
      </c>
      <c r="QG23" t="s">
        <v>119</v>
      </c>
      <c r="QH23" t="s">
        <v>119</v>
      </c>
      <c r="QI23" t="s">
        <v>119</v>
      </c>
      <c r="QJ23" t="s">
        <v>119</v>
      </c>
      <c r="QK23" t="s">
        <v>119</v>
      </c>
      <c r="QL23" t="s">
        <v>119</v>
      </c>
      <c r="QM23" t="s">
        <v>119</v>
      </c>
      <c r="QN23" t="s">
        <v>119</v>
      </c>
      <c r="QO23" t="s">
        <v>119</v>
      </c>
      <c r="QP23" t="s">
        <v>119</v>
      </c>
      <c r="QQ23" t="s">
        <v>119</v>
      </c>
      <c r="QR23" t="s">
        <v>119</v>
      </c>
      <c r="QS23" t="s">
        <v>119</v>
      </c>
      <c r="QT23" t="s">
        <v>119</v>
      </c>
      <c r="QU23" t="s">
        <v>119</v>
      </c>
      <c r="QV23" t="s">
        <v>119</v>
      </c>
      <c r="QW23" t="s">
        <v>119</v>
      </c>
      <c r="QX23" t="s">
        <v>119</v>
      </c>
      <c r="QY23" t="s">
        <v>119</v>
      </c>
      <c r="QZ23" t="s">
        <v>119</v>
      </c>
      <c r="RA23" t="s">
        <v>119</v>
      </c>
      <c r="RB23" t="s">
        <v>119</v>
      </c>
      <c r="RC23" t="s">
        <v>119</v>
      </c>
      <c r="RD23" t="s">
        <v>119</v>
      </c>
      <c r="RE23" t="s">
        <v>119</v>
      </c>
      <c r="RF23" t="s">
        <v>119</v>
      </c>
      <c r="RG23" t="s">
        <v>119</v>
      </c>
      <c r="RH23" t="s">
        <v>119</v>
      </c>
      <c r="RI23" t="s">
        <v>119</v>
      </c>
      <c r="RJ23" t="s">
        <v>119</v>
      </c>
      <c r="RK23" t="s">
        <v>119</v>
      </c>
      <c r="RL23" t="s">
        <v>119</v>
      </c>
      <c r="RM23" t="s">
        <v>119</v>
      </c>
      <c r="RN23" t="s">
        <v>119</v>
      </c>
      <c r="RO23" t="s">
        <v>119</v>
      </c>
      <c r="RP23" t="s">
        <v>119</v>
      </c>
      <c r="RQ23" t="s">
        <v>119</v>
      </c>
      <c r="RR23" t="s">
        <v>119</v>
      </c>
      <c r="RS23" t="s">
        <v>119</v>
      </c>
      <c r="RT23" t="s">
        <v>119</v>
      </c>
      <c r="RU23" t="s">
        <v>119</v>
      </c>
      <c r="RV23" t="s">
        <v>119</v>
      </c>
      <c r="RW23" t="s">
        <v>119</v>
      </c>
      <c r="RX23" t="s">
        <v>119</v>
      </c>
      <c r="RY23" t="s">
        <v>119</v>
      </c>
      <c r="RZ23" t="s">
        <v>119</v>
      </c>
      <c r="SA23" t="s">
        <v>119</v>
      </c>
      <c r="SB23" t="s">
        <v>119</v>
      </c>
      <c r="SC23" t="s">
        <v>119</v>
      </c>
      <c r="SD23" t="s">
        <v>119</v>
      </c>
      <c r="SE23" t="s">
        <v>119</v>
      </c>
      <c r="SF23" t="s">
        <v>119</v>
      </c>
      <c r="SG23" t="s">
        <v>119</v>
      </c>
      <c r="SH23" t="s">
        <v>119</v>
      </c>
      <c r="SI23" t="s">
        <v>119</v>
      </c>
      <c r="SJ23" t="s">
        <v>119</v>
      </c>
      <c r="SK23" t="s">
        <v>119</v>
      </c>
      <c r="SL23" t="s">
        <v>119</v>
      </c>
      <c r="SM23" t="s">
        <v>119</v>
      </c>
      <c r="SN23" t="s">
        <v>119</v>
      </c>
      <c r="SO23" t="s">
        <v>119</v>
      </c>
      <c r="SP23" t="s">
        <v>119</v>
      </c>
      <c r="SQ23" t="s">
        <v>119</v>
      </c>
      <c r="SR23" t="s">
        <v>119</v>
      </c>
      <c r="SS23" t="s">
        <v>119</v>
      </c>
      <c r="ST23" t="s">
        <v>119</v>
      </c>
      <c r="SU23" t="s">
        <v>119</v>
      </c>
      <c r="SV23" t="s">
        <v>119</v>
      </c>
      <c r="SW23" t="s">
        <v>119</v>
      </c>
      <c r="SX23" t="s">
        <v>119</v>
      </c>
      <c r="SY23" t="s">
        <v>119</v>
      </c>
      <c r="SZ23" t="s">
        <v>119</v>
      </c>
      <c r="TA23" t="s">
        <v>119</v>
      </c>
      <c r="TB23" t="s">
        <v>119</v>
      </c>
      <c r="TC23" t="s">
        <v>119</v>
      </c>
      <c r="TD23" t="s">
        <v>119</v>
      </c>
      <c r="TE23" t="s">
        <v>119</v>
      </c>
      <c r="TF23" t="s">
        <v>119</v>
      </c>
      <c r="TG23" t="s">
        <v>119</v>
      </c>
      <c r="TH23" t="s">
        <v>119</v>
      </c>
      <c r="TI23" t="s">
        <v>119</v>
      </c>
      <c r="TJ23" t="s">
        <v>119</v>
      </c>
      <c r="TK23" t="s">
        <v>119</v>
      </c>
      <c r="TL23" t="s">
        <v>119</v>
      </c>
      <c r="TM23" t="s">
        <v>119</v>
      </c>
      <c r="TN23" t="s">
        <v>119</v>
      </c>
      <c r="TO23" t="s">
        <v>119</v>
      </c>
      <c r="TP23" t="s">
        <v>119</v>
      </c>
      <c r="TQ23" t="s">
        <v>119</v>
      </c>
      <c r="TR23" t="s">
        <v>119</v>
      </c>
      <c r="TS23" t="s">
        <v>119</v>
      </c>
      <c r="TT23" t="s">
        <v>119</v>
      </c>
      <c r="TU23" t="s">
        <v>119</v>
      </c>
      <c r="TV23" t="s">
        <v>119</v>
      </c>
      <c r="TW23" t="s">
        <v>119</v>
      </c>
      <c r="TX23" t="s">
        <v>119</v>
      </c>
      <c r="TY23" t="s">
        <v>119</v>
      </c>
      <c r="TZ23" t="s">
        <v>119</v>
      </c>
      <c r="UA23" t="s">
        <v>119</v>
      </c>
      <c r="UB23" t="s">
        <v>119</v>
      </c>
      <c r="UC23" t="s">
        <v>119</v>
      </c>
      <c r="UD23" t="s">
        <v>119</v>
      </c>
      <c r="UE23" t="s">
        <v>119</v>
      </c>
      <c r="UF23" t="s">
        <v>119</v>
      </c>
      <c r="UG23" t="s">
        <v>119</v>
      </c>
      <c r="UH23" t="s">
        <v>119</v>
      </c>
      <c r="UI23" t="s">
        <v>119</v>
      </c>
      <c r="UJ23" t="s">
        <v>119</v>
      </c>
      <c r="UK23" t="s">
        <v>119</v>
      </c>
      <c r="UL23" t="s">
        <v>119</v>
      </c>
      <c r="UM23" t="s">
        <v>119</v>
      </c>
      <c r="UN23" t="s">
        <v>119</v>
      </c>
      <c r="UO23" t="s">
        <v>119</v>
      </c>
      <c r="UP23" t="s">
        <v>119</v>
      </c>
      <c r="UQ23" t="s">
        <v>119</v>
      </c>
      <c r="UR23" t="s">
        <v>119</v>
      </c>
      <c r="US23" t="s">
        <v>119</v>
      </c>
      <c r="UT23" t="s">
        <v>119</v>
      </c>
      <c r="UU23" t="s">
        <v>119</v>
      </c>
      <c r="UV23" t="s">
        <v>119</v>
      </c>
      <c r="UW23" t="s">
        <v>119</v>
      </c>
      <c r="UX23" t="s">
        <v>119</v>
      </c>
      <c r="UY23" t="s">
        <v>119</v>
      </c>
      <c r="UZ23" t="s">
        <v>119</v>
      </c>
      <c r="VA23" t="s">
        <v>119</v>
      </c>
      <c r="VB23" t="s">
        <v>119</v>
      </c>
      <c r="VC23" t="s">
        <v>119</v>
      </c>
      <c r="VD23" t="s">
        <v>119</v>
      </c>
      <c r="VE23" t="s">
        <v>119</v>
      </c>
      <c r="VF23" t="s">
        <v>119</v>
      </c>
      <c r="VG23" t="s">
        <v>119</v>
      </c>
      <c r="VH23" t="s">
        <v>119</v>
      </c>
      <c r="VI23" t="s">
        <v>119</v>
      </c>
      <c r="VJ23" t="s">
        <v>119</v>
      </c>
      <c r="VK23" t="s">
        <v>119</v>
      </c>
      <c r="VL23" t="s">
        <v>119</v>
      </c>
      <c r="VM23" t="s">
        <v>119</v>
      </c>
      <c r="VN23" t="s">
        <v>119</v>
      </c>
      <c r="VO23" t="s">
        <v>119</v>
      </c>
      <c r="VP23" t="s">
        <v>119</v>
      </c>
      <c r="VQ23" t="s">
        <v>119</v>
      </c>
      <c r="VR23" t="s">
        <v>119</v>
      </c>
      <c r="VS23" t="s">
        <v>119</v>
      </c>
      <c r="VT23" t="s">
        <v>119</v>
      </c>
      <c r="VU23" t="s">
        <v>119</v>
      </c>
      <c r="VV23" t="s">
        <v>119</v>
      </c>
      <c r="VW23" t="s">
        <v>119</v>
      </c>
      <c r="VX23" t="s">
        <v>119</v>
      </c>
      <c r="VY23" t="s">
        <v>119</v>
      </c>
      <c r="VZ23" t="s">
        <v>119</v>
      </c>
      <c r="WA23" t="s">
        <v>119</v>
      </c>
      <c r="WB23" t="s">
        <v>119</v>
      </c>
      <c r="WC23" t="s">
        <v>119</v>
      </c>
      <c r="WD23" t="s">
        <v>119</v>
      </c>
      <c r="WE23" t="s">
        <v>119</v>
      </c>
      <c r="WF23" t="s">
        <v>119</v>
      </c>
      <c r="WG23" t="s">
        <v>119</v>
      </c>
      <c r="WH23" t="s">
        <v>119</v>
      </c>
      <c r="WI23" t="s">
        <v>119</v>
      </c>
      <c r="WJ23" t="s">
        <v>119</v>
      </c>
      <c r="WK23" t="s">
        <v>119</v>
      </c>
      <c r="WL23" t="s">
        <v>119</v>
      </c>
      <c r="WM23" t="s">
        <v>119</v>
      </c>
      <c r="WN23" t="s">
        <v>119</v>
      </c>
      <c r="WO23" t="s">
        <v>119</v>
      </c>
      <c r="WP23" t="s">
        <v>119</v>
      </c>
      <c r="WQ23" t="s">
        <v>119</v>
      </c>
      <c r="WR23" t="s">
        <v>119</v>
      </c>
      <c r="WS23" t="s">
        <v>119</v>
      </c>
      <c r="WT23" t="s">
        <v>119</v>
      </c>
      <c r="WU23" t="s">
        <v>119</v>
      </c>
      <c r="WV23" t="s">
        <v>119</v>
      </c>
      <c r="WW23" t="s">
        <v>119</v>
      </c>
      <c r="WX23" t="s">
        <v>119</v>
      </c>
      <c r="WY23" t="s">
        <v>119</v>
      </c>
      <c r="WZ23" t="s">
        <v>119</v>
      </c>
      <c r="XA23" t="s">
        <v>119</v>
      </c>
      <c r="XB23" t="s">
        <v>119</v>
      </c>
      <c r="XC23" t="s">
        <v>119</v>
      </c>
      <c r="XD23" t="s">
        <v>119</v>
      </c>
      <c r="XE23" t="s">
        <v>119</v>
      </c>
      <c r="XF23" t="s">
        <v>119</v>
      </c>
      <c r="XG23" t="s">
        <v>119</v>
      </c>
      <c r="XH23" t="s">
        <v>119</v>
      </c>
      <c r="XI23" t="s">
        <v>119</v>
      </c>
      <c r="XJ23" t="s">
        <v>119</v>
      </c>
      <c r="XK23" t="s">
        <v>119</v>
      </c>
      <c r="XL23" t="s">
        <v>119</v>
      </c>
      <c r="XM23" t="s">
        <v>119</v>
      </c>
      <c r="XN23" t="s">
        <v>119</v>
      </c>
      <c r="XO23" t="s">
        <v>119</v>
      </c>
      <c r="XP23" t="s">
        <v>119</v>
      </c>
      <c r="XQ23" t="s">
        <v>119</v>
      </c>
      <c r="XR23" t="s">
        <v>119</v>
      </c>
      <c r="XS23" t="s">
        <v>119</v>
      </c>
      <c r="XT23" t="s">
        <v>119</v>
      </c>
      <c r="XU23" t="s">
        <v>119</v>
      </c>
      <c r="XV23" t="s">
        <v>119</v>
      </c>
      <c r="XW23" t="s">
        <v>119</v>
      </c>
      <c r="XX23" t="s">
        <v>119</v>
      </c>
      <c r="XY23" t="s">
        <v>119</v>
      </c>
      <c r="XZ23" t="s">
        <v>119</v>
      </c>
      <c r="YA23" t="s">
        <v>119</v>
      </c>
      <c r="YB23" t="s">
        <v>119</v>
      </c>
      <c r="YC23" t="s">
        <v>119</v>
      </c>
      <c r="YD23" t="s">
        <v>119</v>
      </c>
      <c r="YE23" t="s">
        <v>119</v>
      </c>
      <c r="YF23" t="s">
        <v>119</v>
      </c>
      <c r="YG23" t="s">
        <v>119</v>
      </c>
      <c r="YH23" t="s">
        <v>119</v>
      </c>
      <c r="YI23">
        <v>93.83</v>
      </c>
      <c r="YJ23">
        <v>93.9</v>
      </c>
      <c r="YK23">
        <v>95.64</v>
      </c>
      <c r="YL23">
        <v>90.3</v>
      </c>
      <c r="YM23">
        <v>91.33</v>
      </c>
      <c r="YN23">
        <v>92.24</v>
      </c>
      <c r="YO23">
        <v>92.75</v>
      </c>
      <c r="YP23">
        <v>96.01</v>
      </c>
      <c r="YQ23">
        <v>92.67</v>
      </c>
      <c r="YR23">
        <v>88.63</v>
      </c>
      <c r="YS23">
        <v>86.89</v>
      </c>
      <c r="YT23">
        <v>84.49</v>
      </c>
      <c r="YU23">
        <v>86.53</v>
      </c>
      <c r="YV23">
        <v>88.19</v>
      </c>
      <c r="YW23">
        <v>87.8</v>
      </c>
      <c r="YX23">
        <v>89.94</v>
      </c>
      <c r="YY23">
        <v>88.52</v>
      </c>
      <c r="YZ23">
        <v>87.18</v>
      </c>
      <c r="ZA23">
        <v>86.31</v>
      </c>
      <c r="ZB23">
        <v>89.79</v>
      </c>
      <c r="ZC23">
        <v>92.49</v>
      </c>
      <c r="ZD23">
        <v>93.83</v>
      </c>
      <c r="ZE23">
        <v>95.39</v>
      </c>
      <c r="ZF23">
        <v>96.17</v>
      </c>
      <c r="ZG23">
        <v>92.23</v>
      </c>
      <c r="ZH23">
        <v>90.92</v>
      </c>
      <c r="ZI23">
        <v>85.22</v>
      </c>
      <c r="ZJ23">
        <v>87.22</v>
      </c>
      <c r="ZK23">
        <v>86.92</v>
      </c>
      <c r="ZL23">
        <v>88.77</v>
      </c>
      <c r="ZM23">
        <v>89.41</v>
      </c>
      <c r="ZN23">
        <v>88.9</v>
      </c>
      <c r="ZO23">
        <v>83.83</v>
      </c>
      <c r="ZP23">
        <v>87.29</v>
      </c>
      <c r="ZQ23">
        <v>86.22</v>
      </c>
      <c r="ZR23">
        <v>87.98</v>
      </c>
      <c r="ZS23">
        <v>89.02</v>
      </c>
      <c r="ZT23">
        <v>91.04</v>
      </c>
      <c r="ZU23">
        <v>86.16</v>
      </c>
      <c r="ZV23">
        <v>85.35</v>
      </c>
      <c r="ZW23">
        <v>89.38</v>
      </c>
      <c r="ZX23">
        <v>89.12</v>
      </c>
      <c r="ZY23">
        <v>89.22</v>
      </c>
      <c r="ZZ23">
        <v>89.48</v>
      </c>
      <c r="AAA23">
        <v>89.03</v>
      </c>
      <c r="AAB23">
        <v>91.95</v>
      </c>
      <c r="AAC23">
        <v>91.59</v>
      </c>
      <c r="AAD23">
        <v>89.95</v>
      </c>
      <c r="AAE23">
        <v>89.79</v>
      </c>
      <c r="AAF23">
        <v>89.26</v>
      </c>
      <c r="AAG23">
        <v>92.6</v>
      </c>
      <c r="AAH23">
        <v>91.11</v>
      </c>
      <c r="AAI23">
        <v>87.98</v>
      </c>
      <c r="AAJ23">
        <v>89.43</v>
      </c>
      <c r="AAK23">
        <v>89.48</v>
      </c>
      <c r="AAL23">
        <v>90.56</v>
      </c>
      <c r="AAM23">
        <v>91.84</v>
      </c>
      <c r="AAN23">
        <v>92.7</v>
      </c>
      <c r="AAO23">
        <v>94</v>
      </c>
      <c r="AAP23">
        <v>92.75</v>
      </c>
      <c r="AAQ23">
        <v>96.69</v>
      </c>
      <c r="AAR23">
        <v>97.06</v>
      </c>
      <c r="AAS23">
        <v>98.9</v>
      </c>
      <c r="AAT23">
        <v>100.98</v>
      </c>
      <c r="AAU23">
        <v>101.57</v>
      </c>
      <c r="AAV23">
        <v>102.66</v>
      </c>
      <c r="AAW23">
        <v>104.9</v>
      </c>
      <c r="AAX23">
        <v>106.73</v>
      </c>
      <c r="AAY23">
        <v>105.57</v>
      </c>
      <c r="AAZ23">
        <v>102.91</v>
      </c>
      <c r="ABA23">
        <v>104.92</v>
      </c>
      <c r="ABB23">
        <v>105.63</v>
      </c>
      <c r="ABC23">
        <v>109.63</v>
      </c>
      <c r="ABD23">
        <v>108.14</v>
      </c>
      <c r="ABE23">
        <v>109.14</v>
      </c>
      <c r="ABF23">
        <v>110.15</v>
      </c>
      <c r="ABG23">
        <v>96.04</v>
      </c>
      <c r="ABH23">
        <v>99.19</v>
      </c>
      <c r="ABI23">
        <v>100.7</v>
      </c>
      <c r="ABJ23">
        <v>104.36</v>
      </c>
      <c r="ABK23">
        <v>104.95</v>
      </c>
      <c r="ABL23">
        <v>105.81</v>
      </c>
      <c r="ABM23">
        <v>102.65</v>
      </c>
      <c r="ABN23">
        <v>103</v>
      </c>
      <c r="ABO23">
        <v>105.02</v>
      </c>
      <c r="ABP23">
        <v>108.12</v>
      </c>
      <c r="ABQ23">
        <v>109.69</v>
      </c>
      <c r="ABR23">
        <v>110.35</v>
      </c>
      <c r="ABS23">
        <v>107.92</v>
      </c>
      <c r="ABT23">
        <v>102.78</v>
      </c>
      <c r="ABU23">
        <v>98.55</v>
      </c>
      <c r="ABV23">
        <v>98.67</v>
      </c>
      <c r="ABW23">
        <v>102.06</v>
      </c>
      <c r="ABX23">
        <v>99.48</v>
      </c>
      <c r="ABY23">
        <v>97.86</v>
      </c>
      <c r="ABZ23">
        <v>98.61</v>
      </c>
      <c r="ACA23">
        <v>91.64</v>
      </c>
      <c r="ACB23">
        <v>91.1</v>
      </c>
      <c r="ACC23">
        <v>92.33</v>
      </c>
      <c r="ACD23">
        <v>94.83</v>
      </c>
      <c r="ACE23">
        <v>93.79</v>
      </c>
      <c r="ACF23">
        <v>95.49</v>
      </c>
      <c r="ACG23">
        <v>96.33</v>
      </c>
      <c r="ACH23">
        <v>96.34</v>
      </c>
      <c r="ACI23">
        <v>94.75</v>
      </c>
      <c r="ACJ23">
        <v>93.2</v>
      </c>
      <c r="ACK23">
        <v>96.26</v>
      </c>
      <c r="ACL23">
        <v>96.43</v>
      </c>
      <c r="ACM23">
        <v>92.82</v>
      </c>
      <c r="ACN23">
        <v>94.3</v>
      </c>
      <c r="ACO23">
        <v>95.04</v>
      </c>
      <c r="ACP23">
        <v>99.73</v>
      </c>
      <c r="ACQ23">
        <v>97.28</v>
      </c>
      <c r="ACR23">
        <v>97.35</v>
      </c>
      <c r="ACS23">
        <v>97.28</v>
      </c>
      <c r="ACT23">
        <v>98.88</v>
      </c>
      <c r="ACU23">
        <v>100.4</v>
      </c>
      <c r="ACV23">
        <v>100.82</v>
      </c>
      <c r="ACW23">
        <v>101.81</v>
      </c>
      <c r="ACX23">
        <v>100.39</v>
      </c>
      <c r="ACY23">
        <v>102.76</v>
      </c>
      <c r="ACZ23">
        <v>104.31</v>
      </c>
      <c r="ADA23">
        <v>102.22</v>
      </c>
      <c r="ADB23">
        <v>101.16</v>
      </c>
      <c r="ADC23">
        <v>103.25</v>
      </c>
      <c r="ADD23">
        <v>101.64</v>
      </c>
      <c r="ADE23">
        <v>100.98</v>
      </c>
      <c r="ADF23">
        <v>101.01</v>
      </c>
      <c r="ADG23">
        <v>97.99</v>
      </c>
      <c r="ADH23">
        <v>97.71</v>
      </c>
      <c r="ADI23">
        <v>95.17</v>
      </c>
      <c r="ADJ23">
        <v>95.7</v>
      </c>
      <c r="ADK23">
        <v>92.32</v>
      </c>
      <c r="ADL23">
        <v>93.32</v>
      </c>
      <c r="ADM23">
        <v>91.22</v>
      </c>
      <c r="ADN23">
        <v>89.88</v>
      </c>
      <c r="ADO23">
        <v>94.29</v>
      </c>
      <c r="ADP23">
        <v>92.32</v>
      </c>
      <c r="ADQ23">
        <v>93.5</v>
      </c>
      <c r="ADR23">
        <v>96.26</v>
      </c>
      <c r="ADS23">
        <v>97.45</v>
      </c>
      <c r="ADT23">
        <v>97.76</v>
      </c>
      <c r="ADU23">
        <v>98.18</v>
      </c>
      <c r="ADV23">
        <v>100.05</v>
      </c>
      <c r="ADW23">
        <v>99.44</v>
      </c>
      <c r="ADX23">
        <v>100.8</v>
      </c>
      <c r="ADY23">
        <v>100.81</v>
      </c>
      <c r="ADZ23">
        <v>101.14</v>
      </c>
      <c r="AEA23">
        <v>98.03</v>
      </c>
      <c r="AEB23">
        <v>98.91</v>
      </c>
      <c r="AEC23">
        <v>98.23</v>
      </c>
      <c r="AED23">
        <v>99.91</v>
      </c>
      <c r="AEE23">
        <v>97.91</v>
      </c>
      <c r="AEF23">
        <v>97.46</v>
      </c>
      <c r="AEG23">
        <v>95.71</v>
      </c>
      <c r="AEH23">
        <v>98.29</v>
      </c>
      <c r="AEI23">
        <v>97.92</v>
      </c>
      <c r="AEJ23">
        <v>100.49</v>
      </c>
      <c r="AEK23">
        <v>99.82</v>
      </c>
      <c r="AEL23">
        <v>97.31</v>
      </c>
      <c r="AEM23">
        <v>97.81</v>
      </c>
      <c r="AEN23">
        <v>98.6</v>
      </c>
      <c r="AEO23">
        <v>99.36</v>
      </c>
      <c r="AEP23">
        <v>99.14</v>
      </c>
      <c r="AEQ23">
        <v>98.97</v>
      </c>
      <c r="AER23">
        <v>99.34</v>
      </c>
      <c r="AES23">
        <v>99.5</v>
      </c>
      <c r="AET23">
        <v>101.47</v>
      </c>
      <c r="AEU23">
        <v>102.96</v>
      </c>
      <c r="AEV23">
        <v>103.45</v>
      </c>
      <c r="AEW23">
        <v>101.05</v>
      </c>
      <c r="AEX23">
        <v>98.5</v>
      </c>
      <c r="AEY23">
        <v>100.14</v>
      </c>
      <c r="AEZ23">
        <v>99.65</v>
      </c>
      <c r="AFA23">
        <v>98.64</v>
      </c>
      <c r="AFB23">
        <v>100.17</v>
      </c>
      <c r="AFC23">
        <v>97.95</v>
      </c>
      <c r="AFD23">
        <v>97.16</v>
      </c>
      <c r="AFE23">
        <v>94.32</v>
      </c>
      <c r="AFF23">
        <v>96.42</v>
      </c>
      <c r="AFG23">
        <v>96.89</v>
      </c>
      <c r="AFH23">
        <v>97.56</v>
      </c>
      <c r="AFI23">
        <v>97.74</v>
      </c>
      <c r="AFJ23">
        <v>96.54</v>
      </c>
      <c r="AFK23">
        <v>94.99</v>
      </c>
      <c r="AFL23">
        <v>97.67</v>
      </c>
      <c r="AFM23">
        <v>98.68</v>
      </c>
      <c r="AFN23">
        <v>94.44</v>
      </c>
      <c r="AFO23">
        <v>95.35</v>
      </c>
      <c r="AFP23">
        <v>97.47</v>
      </c>
      <c r="AFQ23">
        <v>98.29</v>
      </c>
      <c r="AFR23">
        <v>97.66</v>
      </c>
      <c r="AFS23">
        <v>98.6</v>
      </c>
      <c r="AFT23">
        <v>99.19</v>
      </c>
      <c r="AFU23">
        <v>98.55</v>
      </c>
      <c r="AFV23">
        <v>100.38</v>
      </c>
      <c r="AFW23">
        <v>100.47</v>
      </c>
      <c r="AFX23">
        <v>100.56</v>
      </c>
      <c r="AFY23">
        <v>101.27</v>
      </c>
      <c r="AFZ23">
        <v>100.27</v>
      </c>
      <c r="AGA23">
        <v>99.56</v>
      </c>
      <c r="AGB23">
        <v>98.97</v>
      </c>
      <c r="AGC23">
        <v>100.3</v>
      </c>
      <c r="AGD23">
        <v>101.82</v>
      </c>
      <c r="AGE23">
        <v>101.95</v>
      </c>
      <c r="AGF23">
        <v>100.37</v>
      </c>
      <c r="AGG23">
        <v>100.23</v>
      </c>
      <c r="AGH23">
        <v>100.26</v>
      </c>
      <c r="AGI23">
        <v>102.63</v>
      </c>
      <c r="AGJ23">
        <v>104.38</v>
      </c>
      <c r="AGK23">
        <v>104.7</v>
      </c>
      <c r="AGL23">
        <v>105.74</v>
      </c>
      <c r="AGM23">
        <v>104.13</v>
      </c>
      <c r="AGN23">
        <v>105.73</v>
      </c>
      <c r="AGO23">
        <v>105.76</v>
      </c>
      <c r="AGP23">
        <v>101.91</v>
      </c>
      <c r="AGQ23">
        <v>102.09</v>
      </c>
      <c r="AGR23">
        <v>101.76</v>
      </c>
      <c r="AGS23">
        <v>102.54</v>
      </c>
      <c r="AGT23">
        <v>101.25</v>
      </c>
      <c r="AGU23">
        <v>103.97</v>
      </c>
      <c r="AGV23">
        <v>104.27</v>
      </c>
      <c r="AGW23">
        <v>104.68</v>
      </c>
      <c r="AGX23">
        <v>104.26</v>
      </c>
      <c r="AGY23">
        <v>103.95</v>
      </c>
      <c r="AGZ23">
        <v>103.95</v>
      </c>
      <c r="AHA23">
        <v>102.55</v>
      </c>
      <c r="AHB23">
        <v>103.9</v>
      </c>
      <c r="AHC23">
        <v>103.03</v>
      </c>
      <c r="AHD23">
        <v>103.8</v>
      </c>
      <c r="AHE23">
        <v>105.02</v>
      </c>
      <c r="AHF23">
        <v>104.83</v>
      </c>
      <c r="AHG23">
        <v>103.73</v>
      </c>
      <c r="AHH23">
        <v>103.26</v>
      </c>
      <c r="AHI23">
        <v>105.06</v>
      </c>
      <c r="AHJ23">
        <v>105.99</v>
      </c>
      <c r="AHK23">
        <v>105.05</v>
      </c>
      <c r="AHL23">
        <v>104.58</v>
      </c>
      <c r="AHM23">
        <v>107.96</v>
      </c>
      <c r="AHN23">
        <v>110.72</v>
      </c>
      <c r="AHO23">
        <v>109.92</v>
      </c>
      <c r="AHP23">
        <v>108.36</v>
      </c>
      <c r="AHQ23">
        <v>107.2</v>
      </c>
      <c r="AHR23">
        <v>106.55</v>
      </c>
      <c r="AHS23">
        <v>107.95</v>
      </c>
      <c r="AHT23">
        <v>106.26</v>
      </c>
      <c r="AHU23">
        <v>106.13</v>
      </c>
      <c r="AHV23">
        <v>104.82</v>
      </c>
      <c r="AHW23">
        <v>104.37</v>
      </c>
      <c r="AHX23">
        <v>104.69</v>
      </c>
      <c r="AHY23">
        <v>102.94</v>
      </c>
      <c r="AHZ23">
        <v>100.25</v>
      </c>
      <c r="AIA23">
        <v>100.32</v>
      </c>
      <c r="AIB23">
        <v>99.08</v>
      </c>
      <c r="AIC23">
        <v>94.2</v>
      </c>
      <c r="AID23">
        <v>91.94</v>
      </c>
      <c r="AIE23">
        <v>87.56</v>
      </c>
      <c r="AIF23">
        <v>87.49</v>
      </c>
      <c r="AIG23">
        <v>87.39</v>
      </c>
      <c r="AIH23">
        <v>85.14</v>
      </c>
      <c r="AII23">
        <v>80.66</v>
      </c>
      <c r="AIJ23">
        <v>81.42</v>
      </c>
      <c r="AIK23">
        <v>71.14</v>
      </c>
      <c r="AIL23">
        <v>70.180000000000007</v>
      </c>
      <c r="AIM23">
        <v>62.85</v>
      </c>
      <c r="AIN23">
        <v>62.05</v>
      </c>
      <c r="AIO23">
        <v>60.22</v>
      </c>
      <c r="AIP23">
        <v>57.26</v>
      </c>
      <c r="AIQ23">
        <v>51.3</v>
      </c>
      <c r="AIR23">
        <v>50.17</v>
      </c>
      <c r="AIS23">
        <v>48.79</v>
      </c>
      <c r="AIT23">
        <v>52.99</v>
      </c>
      <c r="AIU23">
        <v>57.8</v>
      </c>
      <c r="AIV23" t="s">
        <v>119</v>
      </c>
      <c r="AIW23" t="s">
        <v>119</v>
      </c>
      <c r="AIX23" t="s">
        <v>119</v>
      </c>
      <c r="AIY23" t="s">
        <v>119</v>
      </c>
      <c r="AIZ23" t="s">
        <v>119</v>
      </c>
      <c r="AJA23" t="s">
        <v>119</v>
      </c>
      <c r="AJB23" t="s">
        <v>119</v>
      </c>
      <c r="AJC23" t="s">
        <v>119</v>
      </c>
      <c r="AJD23" t="s">
        <v>119</v>
      </c>
      <c r="AJE23" t="s">
        <v>119</v>
      </c>
      <c r="AJF23" t="s">
        <v>119</v>
      </c>
      <c r="AJG23" t="s">
        <v>119</v>
      </c>
      <c r="AJH23" t="s">
        <v>119</v>
      </c>
      <c r="AJI23" t="s">
        <v>119</v>
      </c>
      <c r="AJJ23" t="s">
        <v>119</v>
      </c>
      <c r="AJK23" t="s">
        <v>119</v>
      </c>
      <c r="AJL23" t="s">
        <v>119</v>
      </c>
      <c r="AJM23" t="s">
        <v>119</v>
      </c>
      <c r="AJN23" t="s">
        <v>119</v>
      </c>
      <c r="AJO23" t="s">
        <v>119</v>
      </c>
      <c r="AJP23" t="s">
        <v>119</v>
      </c>
      <c r="AJQ23" t="s">
        <v>119</v>
      </c>
      <c r="AJR23" t="s">
        <v>119</v>
      </c>
      <c r="AJS23" t="s">
        <v>119</v>
      </c>
      <c r="AJT23" t="s">
        <v>119</v>
      </c>
      <c r="AJU23" t="s">
        <v>119</v>
      </c>
      <c r="AJV23" t="s">
        <v>119</v>
      </c>
      <c r="AJW23" t="s">
        <v>119</v>
      </c>
      <c r="AJX23" t="s">
        <v>119</v>
      </c>
      <c r="AJY23" t="s">
        <v>119</v>
      </c>
      <c r="AJZ23" t="s">
        <v>119</v>
      </c>
      <c r="AKA23" t="s">
        <v>119</v>
      </c>
      <c r="AKB23" t="s">
        <v>119</v>
      </c>
      <c r="AKC23" t="s">
        <v>119</v>
      </c>
      <c r="AKD23" t="s">
        <v>119</v>
      </c>
      <c r="AKE23" t="s">
        <v>119</v>
      </c>
      <c r="AKF23" t="s">
        <v>119</v>
      </c>
      <c r="AKG23" t="s">
        <v>119</v>
      </c>
      <c r="AKH23" t="s">
        <v>119</v>
      </c>
      <c r="AKI23" t="s">
        <v>119</v>
      </c>
      <c r="AKJ23" t="s">
        <v>119</v>
      </c>
      <c r="AKK23" t="s">
        <v>119</v>
      </c>
      <c r="AKL23" t="s">
        <v>119</v>
      </c>
      <c r="AKM23" t="s">
        <v>119</v>
      </c>
      <c r="AKN23" t="s">
        <v>119</v>
      </c>
      <c r="AKO23" t="s">
        <v>119</v>
      </c>
      <c r="AKP23" t="s">
        <v>119</v>
      </c>
      <c r="AKQ23" t="s">
        <v>119</v>
      </c>
      <c r="AKR23" t="s">
        <v>119</v>
      </c>
      <c r="AKS23" t="s">
        <v>119</v>
      </c>
      <c r="AKT23" t="s">
        <v>119</v>
      </c>
      <c r="AKU23" t="s">
        <v>119</v>
      </c>
      <c r="AKV23" t="s">
        <v>119</v>
      </c>
      <c r="AKW23" t="s">
        <v>119</v>
      </c>
      <c r="AKX23" t="s">
        <v>119</v>
      </c>
      <c r="AKY23" t="s">
        <v>119</v>
      </c>
      <c r="AKZ23" t="s">
        <v>119</v>
      </c>
      <c r="ALA23" t="s">
        <v>119</v>
      </c>
      <c r="ALB23" t="s">
        <v>119</v>
      </c>
      <c r="ALC23" t="s">
        <v>119</v>
      </c>
      <c r="ALD23" t="s">
        <v>119</v>
      </c>
      <c r="ALE23" t="s">
        <v>119</v>
      </c>
      <c r="ALF23" t="s">
        <v>119</v>
      </c>
      <c r="ALG23" t="s">
        <v>119</v>
      </c>
      <c r="ALH23" t="s">
        <v>119</v>
      </c>
      <c r="ALI23" t="s">
        <v>119</v>
      </c>
      <c r="ALJ23" t="s">
        <v>119</v>
      </c>
      <c r="ALK23" t="s">
        <v>119</v>
      </c>
      <c r="ALL23" t="s">
        <v>119</v>
      </c>
      <c r="ALM23" t="s">
        <v>119</v>
      </c>
      <c r="ALN23" t="s">
        <v>119</v>
      </c>
      <c r="ALO23" t="s">
        <v>119</v>
      </c>
      <c r="ALP23" t="s">
        <v>119</v>
      </c>
      <c r="ALQ23" t="s">
        <v>119</v>
      </c>
      <c r="ALR23" t="s">
        <v>119</v>
      </c>
      <c r="ALS23" t="s">
        <v>119</v>
      </c>
      <c r="ALT23" t="s">
        <v>119</v>
      </c>
      <c r="ALU23" t="s">
        <v>119</v>
      </c>
      <c r="ALV23" t="s">
        <v>119</v>
      </c>
      <c r="ALW23" t="s">
        <v>119</v>
      </c>
      <c r="ALX23" t="s">
        <v>119</v>
      </c>
      <c r="ALY23" t="s">
        <v>119</v>
      </c>
      <c r="ALZ23" t="s">
        <v>119</v>
      </c>
      <c r="AMA23" t="s">
        <v>119</v>
      </c>
      <c r="AMB23" t="s">
        <v>119</v>
      </c>
      <c r="AMC23" t="s">
        <v>119</v>
      </c>
      <c r="AMD23" t="s">
        <v>119</v>
      </c>
      <c r="AME23" t="s">
        <v>119</v>
      </c>
      <c r="AMF23" t="s">
        <v>119</v>
      </c>
      <c r="AMG23" t="s">
        <v>119</v>
      </c>
      <c r="AMH23" t="s">
        <v>119</v>
      </c>
      <c r="AMI23" t="s">
        <v>119</v>
      </c>
      <c r="AMJ23" t="s">
        <v>119</v>
      </c>
      <c r="AMK23" t="s">
        <v>119</v>
      </c>
      <c r="AML23" t="s">
        <v>119</v>
      </c>
      <c r="AMM23" t="s">
        <v>119</v>
      </c>
      <c r="AMN23" t="s">
        <v>119</v>
      </c>
      <c r="AMO23" t="s">
        <v>119</v>
      </c>
      <c r="AMP23" t="s">
        <v>119</v>
      </c>
      <c r="AMQ23" t="s">
        <v>119</v>
      </c>
      <c r="AMR23" t="s">
        <v>119</v>
      </c>
      <c r="AMS23" t="s">
        <v>119</v>
      </c>
      <c r="AMT23" t="s">
        <v>119</v>
      </c>
      <c r="AMU23" t="s">
        <v>119</v>
      </c>
      <c r="AMV23" t="s">
        <v>119</v>
      </c>
      <c r="AMW23" t="s">
        <v>119</v>
      </c>
      <c r="AMX23" t="s">
        <v>119</v>
      </c>
      <c r="AMY23" t="s">
        <v>119</v>
      </c>
      <c r="AMZ23" t="s">
        <v>119</v>
      </c>
      <c r="ANA23" t="s">
        <v>119</v>
      </c>
      <c r="ANB23" t="s">
        <v>119</v>
      </c>
      <c r="ANC23" t="s">
        <v>119</v>
      </c>
      <c r="AND23" t="s">
        <v>119</v>
      </c>
      <c r="ANE23" t="s">
        <v>119</v>
      </c>
      <c r="ANF23" t="s">
        <v>119</v>
      </c>
    </row>
    <row r="24" spans="1:5221" x14ac:dyDescent="0.25">
      <c r="A24" s="9" t="s">
        <v>919</v>
      </c>
      <c r="B24" s="9" t="s">
        <v>119</v>
      </c>
      <c r="C24" s="9" t="s">
        <v>119</v>
      </c>
      <c r="D24" s="9" t="s">
        <v>119</v>
      </c>
      <c r="E24" s="9" t="s">
        <v>119</v>
      </c>
      <c r="F24" s="9" t="s">
        <v>119</v>
      </c>
      <c r="G24" s="9" t="s">
        <v>119</v>
      </c>
      <c r="H24" s="9" t="s">
        <v>119</v>
      </c>
      <c r="I24" s="9" t="s">
        <v>119</v>
      </c>
      <c r="J24" s="9" t="s">
        <v>119</v>
      </c>
      <c r="K24" s="9" t="s">
        <v>119</v>
      </c>
      <c r="L24" s="9" t="s">
        <v>119</v>
      </c>
      <c r="M24" s="9" t="s">
        <v>119</v>
      </c>
      <c r="N24" s="9" t="s">
        <v>119</v>
      </c>
      <c r="O24" s="9" t="s">
        <v>119</v>
      </c>
      <c r="P24" s="9" t="s">
        <v>119</v>
      </c>
      <c r="Q24" s="9" t="s">
        <v>119</v>
      </c>
      <c r="R24" s="9" t="s">
        <v>119</v>
      </c>
      <c r="S24" s="9" t="s">
        <v>119</v>
      </c>
      <c r="T24" s="9" t="s">
        <v>119</v>
      </c>
      <c r="U24" s="9" t="s">
        <v>119</v>
      </c>
      <c r="V24" s="9" t="s">
        <v>119</v>
      </c>
      <c r="W24" s="9" t="s">
        <v>119</v>
      </c>
      <c r="X24" s="9" t="s">
        <v>119</v>
      </c>
      <c r="Y24" s="9" t="s">
        <v>119</v>
      </c>
      <c r="Z24" t="s">
        <v>119</v>
      </c>
      <c r="AA24" t="s">
        <v>119</v>
      </c>
      <c r="AB24" s="9" t="s">
        <v>119</v>
      </c>
      <c r="AC24" s="9" t="s">
        <v>119</v>
      </c>
      <c r="AD24" s="9" t="s">
        <v>119</v>
      </c>
      <c r="AE24" s="9" t="s">
        <v>119</v>
      </c>
      <c r="AF24" s="9" t="s">
        <v>119</v>
      </c>
      <c r="AG24" s="9" t="s">
        <v>119</v>
      </c>
      <c r="AH24" s="9" t="s">
        <v>119</v>
      </c>
      <c r="AI24" s="9" t="s">
        <v>119</v>
      </c>
      <c r="AJ24" s="9" t="s">
        <v>119</v>
      </c>
      <c r="AK24" s="9" t="s">
        <v>119</v>
      </c>
      <c r="AL24" s="9" t="s">
        <v>119</v>
      </c>
      <c r="AM24" s="9" t="s">
        <v>119</v>
      </c>
      <c r="AN24" s="9" t="s">
        <v>119</v>
      </c>
      <c r="AO24" s="9" t="s">
        <v>119</v>
      </c>
      <c r="AP24" s="9" t="s">
        <v>119</v>
      </c>
      <c r="AQ24" s="9" t="s">
        <v>119</v>
      </c>
      <c r="AR24" s="9" t="s">
        <v>119</v>
      </c>
      <c r="AS24" s="9" t="s">
        <v>119</v>
      </c>
      <c r="AT24" s="9" t="s">
        <v>119</v>
      </c>
      <c r="AU24" t="s">
        <v>119</v>
      </c>
      <c r="AV24" t="s">
        <v>119</v>
      </c>
      <c r="AW24" t="s">
        <v>119</v>
      </c>
      <c r="AX24" t="s">
        <v>119</v>
      </c>
      <c r="AY24" t="s">
        <v>119</v>
      </c>
      <c r="AZ24" t="s">
        <v>119</v>
      </c>
      <c r="BA24" t="s">
        <v>119</v>
      </c>
      <c r="BB24" t="s">
        <v>119</v>
      </c>
      <c r="BC24" t="s">
        <v>119</v>
      </c>
      <c r="BD24" t="s">
        <v>119</v>
      </c>
      <c r="BE24" t="s">
        <v>119</v>
      </c>
      <c r="BF24" t="s">
        <v>119</v>
      </c>
      <c r="BG24" t="s">
        <v>119</v>
      </c>
      <c r="BH24" t="s">
        <v>119</v>
      </c>
      <c r="BI24" t="s">
        <v>119</v>
      </c>
      <c r="BJ24" t="s">
        <v>119</v>
      </c>
      <c r="BK24" t="s">
        <v>119</v>
      </c>
      <c r="BL24" t="s">
        <v>119</v>
      </c>
      <c r="BM24" t="s">
        <v>119</v>
      </c>
      <c r="BN24" t="s">
        <v>119</v>
      </c>
      <c r="BO24" t="s">
        <v>119</v>
      </c>
      <c r="BP24" t="s">
        <v>119</v>
      </c>
      <c r="BQ24" t="s">
        <v>119</v>
      </c>
      <c r="BR24" t="s">
        <v>119</v>
      </c>
      <c r="BS24" t="s">
        <v>119</v>
      </c>
      <c r="BT24" t="s">
        <v>119</v>
      </c>
      <c r="BU24" t="s">
        <v>119</v>
      </c>
      <c r="BV24" t="s">
        <v>119</v>
      </c>
      <c r="BW24" t="s">
        <v>119</v>
      </c>
      <c r="BX24" t="s">
        <v>119</v>
      </c>
      <c r="BY24" t="s">
        <v>119</v>
      </c>
      <c r="BZ24" t="s">
        <v>119</v>
      </c>
      <c r="CA24" t="s">
        <v>119</v>
      </c>
      <c r="CB24" t="s">
        <v>119</v>
      </c>
      <c r="CC24" t="s">
        <v>119</v>
      </c>
      <c r="CD24" t="s">
        <v>119</v>
      </c>
      <c r="CE24" t="s">
        <v>119</v>
      </c>
      <c r="CF24" t="s">
        <v>119</v>
      </c>
      <c r="CG24" t="s">
        <v>119</v>
      </c>
      <c r="CH24" t="s">
        <v>119</v>
      </c>
      <c r="CI24" t="s">
        <v>119</v>
      </c>
      <c r="CJ24" t="s">
        <v>119</v>
      </c>
      <c r="CK24" t="s">
        <v>119</v>
      </c>
      <c r="CL24" t="s">
        <v>119</v>
      </c>
      <c r="CM24" t="s">
        <v>119</v>
      </c>
      <c r="CN24" t="s">
        <v>119</v>
      </c>
      <c r="CO24" t="s">
        <v>119</v>
      </c>
      <c r="CP24" t="s">
        <v>119</v>
      </c>
      <c r="CQ24" t="s">
        <v>119</v>
      </c>
      <c r="CR24" t="s">
        <v>119</v>
      </c>
      <c r="CS24" t="s">
        <v>119</v>
      </c>
      <c r="CT24" t="s">
        <v>119</v>
      </c>
      <c r="CU24" t="s">
        <v>119</v>
      </c>
      <c r="CV24" t="s">
        <v>119</v>
      </c>
      <c r="CW24" t="s">
        <v>119</v>
      </c>
      <c r="CX24" t="s">
        <v>119</v>
      </c>
      <c r="CY24" t="s">
        <v>119</v>
      </c>
      <c r="CZ24" t="s">
        <v>119</v>
      </c>
      <c r="DA24" t="s">
        <v>119</v>
      </c>
      <c r="DB24" t="s">
        <v>119</v>
      </c>
      <c r="DC24" t="s">
        <v>119</v>
      </c>
      <c r="DD24" t="s">
        <v>119</v>
      </c>
      <c r="DE24" t="s">
        <v>119</v>
      </c>
      <c r="DF24" t="s">
        <v>119</v>
      </c>
      <c r="DG24" t="s">
        <v>119</v>
      </c>
      <c r="DH24" t="s">
        <v>119</v>
      </c>
      <c r="DI24" t="s">
        <v>119</v>
      </c>
      <c r="DJ24" t="s">
        <v>119</v>
      </c>
      <c r="DK24" t="s">
        <v>119</v>
      </c>
      <c r="DL24" t="s">
        <v>119</v>
      </c>
      <c r="DM24" t="s">
        <v>119</v>
      </c>
      <c r="DN24" t="s">
        <v>119</v>
      </c>
      <c r="DO24" t="s">
        <v>119</v>
      </c>
      <c r="DP24" t="s">
        <v>119</v>
      </c>
      <c r="DQ24" t="s">
        <v>119</v>
      </c>
      <c r="DR24" t="s">
        <v>119</v>
      </c>
      <c r="DS24" t="s">
        <v>119</v>
      </c>
      <c r="DT24" t="s">
        <v>119</v>
      </c>
      <c r="DU24" t="s">
        <v>119</v>
      </c>
      <c r="DV24" t="s">
        <v>119</v>
      </c>
      <c r="DW24" t="s">
        <v>119</v>
      </c>
      <c r="DX24" t="s">
        <v>119</v>
      </c>
      <c r="DY24" t="s">
        <v>119</v>
      </c>
      <c r="DZ24" t="s">
        <v>119</v>
      </c>
      <c r="EA24" t="s">
        <v>119</v>
      </c>
      <c r="EB24" t="s">
        <v>119</v>
      </c>
      <c r="EC24" t="s">
        <v>119</v>
      </c>
      <c r="ED24" t="s">
        <v>119</v>
      </c>
      <c r="EE24" t="s">
        <v>119</v>
      </c>
      <c r="EF24" t="s">
        <v>119</v>
      </c>
      <c r="EG24" t="s">
        <v>119</v>
      </c>
      <c r="EH24" t="s">
        <v>119</v>
      </c>
      <c r="EI24" t="s">
        <v>119</v>
      </c>
      <c r="EJ24" t="s">
        <v>119</v>
      </c>
      <c r="EK24" t="s">
        <v>119</v>
      </c>
      <c r="EL24" t="s">
        <v>119</v>
      </c>
      <c r="EM24" t="s">
        <v>119</v>
      </c>
      <c r="EN24" t="s">
        <v>119</v>
      </c>
      <c r="EO24" t="s">
        <v>119</v>
      </c>
      <c r="EP24" t="s">
        <v>119</v>
      </c>
      <c r="EQ24" t="s">
        <v>119</v>
      </c>
      <c r="ER24" t="s">
        <v>119</v>
      </c>
      <c r="ES24" t="s">
        <v>119</v>
      </c>
      <c r="ET24" t="s">
        <v>119</v>
      </c>
      <c r="EU24" t="s">
        <v>119</v>
      </c>
      <c r="EV24" t="s">
        <v>119</v>
      </c>
      <c r="EW24" t="s">
        <v>119</v>
      </c>
      <c r="EX24" t="s">
        <v>119</v>
      </c>
      <c r="EY24" t="s">
        <v>119</v>
      </c>
      <c r="EZ24" t="s">
        <v>119</v>
      </c>
      <c r="FA24" t="s">
        <v>119</v>
      </c>
      <c r="FB24" t="s">
        <v>119</v>
      </c>
      <c r="FC24" t="s">
        <v>119</v>
      </c>
      <c r="FD24" t="s">
        <v>119</v>
      </c>
      <c r="FE24" t="s">
        <v>119</v>
      </c>
      <c r="FF24" t="s">
        <v>119</v>
      </c>
      <c r="FG24" t="s">
        <v>119</v>
      </c>
      <c r="FH24" t="s">
        <v>119</v>
      </c>
      <c r="FI24" t="s">
        <v>119</v>
      </c>
      <c r="FJ24" t="s">
        <v>119</v>
      </c>
      <c r="FK24" t="s">
        <v>119</v>
      </c>
      <c r="FL24" t="s">
        <v>119</v>
      </c>
      <c r="FM24" t="s">
        <v>119</v>
      </c>
      <c r="FN24" t="s">
        <v>119</v>
      </c>
      <c r="FO24" t="s">
        <v>119</v>
      </c>
      <c r="FP24" t="s">
        <v>119</v>
      </c>
      <c r="FQ24" t="s">
        <v>119</v>
      </c>
      <c r="FR24" t="s">
        <v>119</v>
      </c>
      <c r="FS24" t="s">
        <v>119</v>
      </c>
      <c r="FT24" t="s">
        <v>119</v>
      </c>
      <c r="FU24" t="s">
        <v>119</v>
      </c>
      <c r="FV24" t="s">
        <v>119</v>
      </c>
      <c r="FW24" t="s">
        <v>119</v>
      </c>
      <c r="FX24" t="s">
        <v>119</v>
      </c>
      <c r="FY24" t="s">
        <v>119</v>
      </c>
      <c r="FZ24" t="s">
        <v>119</v>
      </c>
      <c r="GA24" t="s">
        <v>119</v>
      </c>
      <c r="GB24" t="s">
        <v>119</v>
      </c>
      <c r="GC24" t="s">
        <v>119</v>
      </c>
      <c r="GD24" t="s">
        <v>119</v>
      </c>
      <c r="GE24" t="s">
        <v>119</v>
      </c>
      <c r="GF24" t="s">
        <v>119</v>
      </c>
      <c r="GG24" t="s">
        <v>119</v>
      </c>
      <c r="GH24" t="s">
        <v>119</v>
      </c>
      <c r="GI24" t="s">
        <v>119</v>
      </c>
      <c r="GJ24" t="s">
        <v>119</v>
      </c>
      <c r="GK24" t="s">
        <v>119</v>
      </c>
      <c r="GL24" t="s">
        <v>119</v>
      </c>
      <c r="GM24" t="s">
        <v>119</v>
      </c>
      <c r="GN24" t="s">
        <v>119</v>
      </c>
      <c r="GO24" t="s">
        <v>119</v>
      </c>
      <c r="GP24" t="s">
        <v>119</v>
      </c>
      <c r="GQ24" t="s">
        <v>119</v>
      </c>
      <c r="GR24" t="s">
        <v>119</v>
      </c>
      <c r="GS24" t="s">
        <v>119</v>
      </c>
      <c r="GT24" t="s">
        <v>119</v>
      </c>
      <c r="GU24" t="s">
        <v>119</v>
      </c>
      <c r="GV24" t="s">
        <v>119</v>
      </c>
      <c r="GW24" t="s">
        <v>119</v>
      </c>
      <c r="GX24" t="s">
        <v>119</v>
      </c>
      <c r="GY24" t="s">
        <v>119</v>
      </c>
      <c r="GZ24" t="s">
        <v>119</v>
      </c>
      <c r="HA24" t="s">
        <v>119</v>
      </c>
      <c r="HB24" t="s">
        <v>119</v>
      </c>
      <c r="HC24" t="s">
        <v>119</v>
      </c>
      <c r="HD24" t="s">
        <v>119</v>
      </c>
      <c r="HE24" t="s">
        <v>119</v>
      </c>
      <c r="HF24" t="s">
        <v>119</v>
      </c>
      <c r="HG24" t="s">
        <v>119</v>
      </c>
      <c r="HH24" t="s">
        <v>119</v>
      </c>
      <c r="HI24" t="s">
        <v>119</v>
      </c>
      <c r="HJ24" t="s">
        <v>119</v>
      </c>
      <c r="HK24" t="s">
        <v>119</v>
      </c>
      <c r="HL24" t="s">
        <v>119</v>
      </c>
      <c r="HM24" t="s">
        <v>119</v>
      </c>
      <c r="HN24" t="s">
        <v>119</v>
      </c>
      <c r="HO24" t="s">
        <v>119</v>
      </c>
      <c r="HP24" t="s">
        <v>119</v>
      </c>
      <c r="HQ24" t="s">
        <v>119</v>
      </c>
      <c r="HR24" t="s">
        <v>119</v>
      </c>
      <c r="HS24" t="s">
        <v>119</v>
      </c>
      <c r="HT24" t="s">
        <v>119</v>
      </c>
      <c r="HU24" t="s">
        <v>119</v>
      </c>
      <c r="HV24" t="s">
        <v>119</v>
      </c>
      <c r="HW24" t="s">
        <v>119</v>
      </c>
      <c r="HX24" t="s">
        <v>119</v>
      </c>
      <c r="HY24" t="s">
        <v>119</v>
      </c>
      <c r="HZ24" t="s">
        <v>119</v>
      </c>
      <c r="IA24" t="s">
        <v>119</v>
      </c>
      <c r="IB24" t="s">
        <v>119</v>
      </c>
      <c r="IC24" t="s">
        <v>119</v>
      </c>
      <c r="ID24" t="s">
        <v>119</v>
      </c>
      <c r="IE24" t="s">
        <v>119</v>
      </c>
      <c r="IF24" t="s">
        <v>119</v>
      </c>
      <c r="IG24" t="s">
        <v>119</v>
      </c>
      <c r="IH24" t="s">
        <v>119</v>
      </c>
      <c r="II24" t="s">
        <v>119</v>
      </c>
      <c r="IJ24" t="s">
        <v>119</v>
      </c>
      <c r="IK24" t="s">
        <v>119</v>
      </c>
      <c r="IL24" t="s">
        <v>119</v>
      </c>
      <c r="IM24" t="s">
        <v>119</v>
      </c>
      <c r="IN24" t="s">
        <v>119</v>
      </c>
      <c r="IO24" t="s">
        <v>119</v>
      </c>
      <c r="IP24" t="s">
        <v>119</v>
      </c>
      <c r="IQ24" t="s">
        <v>119</v>
      </c>
      <c r="IR24" t="s">
        <v>119</v>
      </c>
      <c r="IS24" t="s">
        <v>119</v>
      </c>
      <c r="IT24" t="s">
        <v>119</v>
      </c>
      <c r="IU24" t="s">
        <v>119</v>
      </c>
      <c r="IV24" t="s">
        <v>119</v>
      </c>
      <c r="IW24" t="s">
        <v>119</v>
      </c>
      <c r="IX24" t="s">
        <v>119</v>
      </c>
      <c r="IY24" t="s">
        <v>119</v>
      </c>
      <c r="IZ24" t="s">
        <v>119</v>
      </c>
      <c r="JA24" t="s">
        <v>119</v>
      </c>
      <c r="JB24" t="s">
        <v>119</v>
      </c>
      <c r="JC24" t="s">
        <v>119</v>
      </c>
      <c r="JD24" t="s">
        <v>119</v>
      </c>
      <c r="JE24" t="s">
        <v>119</v>
      </c>
      <c r="JF24" t="s">
        <v>119</v>
      </c>
      <c r="JG24" t="s">
        <v>119</v>
      </c>
      <c r="JH24" t="s">
        <v>119</v>
      </c>
      <c r="JI24" t="s">
        <v>119</v>
      </c>
      <c r="JJ24" t="s">
        <v>119</v>
      </c>
      <c r="JK24" t="s">
        <v>119</v>
      </c>
      <c r="JL24" t="s">
        <v>119</v>
      </c>
      <c r="JM24" t="s">
        <v>119</v>
      </c>
      <c r="JN24" t="s">
        <v>119</v>
      </c>
      <c r="JO24" t="s">
        <v>119</v>
      </c>
      <c r="JP24" t="s">
        <v>119</v>
      </c>
      <c r="JQ24" t="s">
        <v>119</v>
      </c>
      <c r="JR24" t="s">
        <v>119</v>
      </c>
      <c r="JS24" t="s">
        <v>119</v>
      </c>
      <c r="JT24" t="s">
        <v>119</v>
      </c>
      <c r="JU24" t="s">
        <v>119</v>
      </c>
      <c r="JV24" t="s">
        <v>119</v>
      </c>
      <c r="JW24" t="s">
        <v>119</v>
      </c>
      <c r="JX24" t="s">
        <v>119</v>
      </c>
      <c r="JY24" t="s">
        <v>119</v>
      </c>
      <c r="JZ24" t="s">
        <v>119</v>
      </c>
      <c r="KA24" t="s">
        <v>119</v>
      </c>
      <c r="KB24" t="s">
        <v>119</v>
      </c>
      <c r="KC24" t="s">
        <v>119</v>
      </c>
      <c r="KD24" t="s">
        <v>119</v>
      </c>
      <c r="KE24" t="s">
        <v>119</v>
      </c>
      <c r="KF24" t="s">
        <v>119</v>
      </c>
      <c r="KG24" t="s">
        <v>119</v>
      </c>
      <c r="KH24" t="s">
        <v>119</v>
      </c>
      <c r="KI24" t="s">
        <v>119</v>
      </c>
      <c r="KJ24" t="s">
        <v>119</v>
      </c>
      <c r="KK24" t="s">
        <v>119</v>
      </c>
      <c r="KL24" t="s">
        <v>119</v>
      </c>
      <c r="KM24" t="s">
        <v>119</v>
      </c>
      <c r="KN24" t="s">
        <v>119</v>
      </c>
      <c r="KO24" t="s">
        <v>119</v>
      </c>
      <c r="KP24" t="s">
        <v>119</v>
      </c>
      <c r="KQ24" t="s">
        <v>119</v>
      </c>
      <c r="KR24" t="s">
        <v>119</v>
      </c>
      <c r="KS24" t="s">
        <v>119</v>
      </c>
      <c r="KT24" t="s">
        <v>119</v>
      </c>
      <c r="KU24" t="s">
        <v>119</v>
      </c>
      <c r="KV24" t="s">
        <v>119</v>
      </c>
      <c r="KW24" t="s">
        <v>119</v>
      </c>
      <c r="KX24" t="s">
        <v>119</v>
      </c>
      <c r="KY24" t="s">
        <v>119</v>
      </c>
      <c r="KZ24" t="s">
        <v>119</v>
      </c>
      <c r="LA24" t="s">
        <v>119</v>
      </c>
      <c r="LB24" t="s">
        <v>119</v>
      </c>
      <c r="LC24" t="s">
        <v>119</v>
      </c>
      <c r="LD24" t="s">
        <v>119</v>
      </c>
      <c r="LE24" t="s">
        <v>119</v>
      </c>
      <c r="LF24" t="s">
        <v>119</v>
      </c>
      <c r="LG24" t="s">
        <v>119</v>
      </c>
      <c r="LH24" t="s">
        <v>119</v>
      </c>
      <c r="LI24" t="s">
        <v>119</v>
      </c>
      <c r="LJ24" t="s">
        <v>119</v>
      </c>
      <c r="LK24" t="s">
        <v>119</v>
      </c>
      <c r="LL24" t="s">
        <v>119</v>
      </c>
      <c r="LM24" t="s">
        <v>119</v>
      </c>
      <c r="LN24" t="s">
        <v>119</v>
      </c>
      <c r="LO24" t="s">
        <v>119</v>
      </c>
      <c r="LP24" t="s">
        <v>119</v>
      </c>
      <c r="LQ24" t="s">
        <v>119</v>
      </c>
      <c r="LR24" t="s">
        <v>119</v>
      </c>
      <c r="LS24" t="s">
        <v>119</v>
      </c>
      <c r="LT24" t="s">
        <v>119</v>
      </c>
      <c r="LU24" t="s">
        <v>119</v>
      </c>
      <c r="LV24" t="s">
        <v>119</v>
      </c>
      <c r="LW24" t="s">
        <v>119</v>
      </c>
      <c r="LX24" t="s">
        <v>119</v>
      </c>
      <c r="LY24" t="s">
        <v>119</v>
      </c>
      <c r="LZ24" t="s">
        <v>119</v>
      </c>
      <c r="MA24" t="s">
        <v>119</v>
      </c>
      <c r="MB24" t="s">
        <v>119</v>
      </c>
      <c r="MC24" t="s">
        <v>119</v>
      </c>
      <c r="MD24" t="s">
        <v>119</v>
      </c>
      <c r="ME24" t="s">
        <v>119</v>
      </c>
      <c r="MF24" t="s">
        <v>119</v>
      </c>
      <c r="MG24" t="s">
        <v>119</v>
      </c>
      <c r="MH24" t="s">
        <v>119</v>
      </c>
      <c r="MI24" t="s">
        <v>119</v>
      </c>
      <c r="MJ24" t="s">
        <v>119</v>
      </c>
      <c r="MK24" t="s">
        <v>119</v>
      </c>
      <c r="ML24" t="s">
        <v>119</v>
      </c>
      <c r="MM24" t="s">
        <v>119</v>
      </c>
      <c r="MN24" t="s">
        <v>119</v>
      </c>
      <c r="MO24" t="s">
        <v>119</v>
      </c>
      <c r="MP24" t="s">
        <v>119</v>
      </c>
      <c r="MQ24" t="s">
        <v>119</v>
      </c>
      <c r="MR24" t="s">
        <v>119</v>
      </c>
      <c r="MS24" t="s">
        <v>119</v>
      </c>
      <c r="MT24" t="s">
        <v>119</v>
      </c>
      <c r="MU24" t="s">
        <v>119</v>
      </c>
      <c r="MV24" t="s">
        <v>119</v>
      </c>
      <c r="MW24" t="s">
        <v>119</v>
      </c>
      <c r="MX24" t="s">
        <v>119</v>
      </c>
      <c r="MY24" t="s">
        <v>119</v>
      </c>
      <c r="MZ24" t="s">
        <v>119</v>
      </c>
      <c r="NA24" t="s">
        <v>119</v>
      </c>
      <c r="NB24" t="s">
        <v>119</v>
      </c>
      <c r="NC24" t="s">
        <v>119</v>
      </c>
      <c r="ND24" t="s">
        <v>119</v>
      </c>
      <c r="NE24" t="s">
        <v>119</v>
      </c>
      <c r="NF24" t="s">
        <v>119</v>
      </c>
      <c r="NG24" t="s">
        <v>119</v>
      </c>
      <c r="NH24" t="s">
        <v>119</v>
      </c>
      <c r="NI24" t="s">
        <v>119</v>
      </c>
      <c r="NJ24" t="s">
        <v>119</v>
      </c>
      <c r="NK24" t="s">
        <v>119</v>
      </c>
      <c r="NL24" t="s">
        <v>119</v>
      </c>
      <c r="NM24" t="s">
        <v>119</v>
      </c>
      <c r="NN24" t="s">
        <v>119</v>
      </c>
      <c r="NO24" t="s">
        <v>119</v>
      </c>
      <c r="NP24" t="s">
        <v>119</v>
      </c>
      <c r="NQ24" t="s">
        <v>119</v>
      </c>
      <c r="NR24" t="s">
        <v>119</v>
      </c>
      <c r="NS24" t="s">
        <v>119</v>
      </c>
      <c r="NT24" t="s">
        <v>119</v>
      </c>
      <c r="NU24" t="s">
        <v>119</v>
      </c>
      <c r="NV24" t="s">
        <v>119</v>
      </c>
      <c r="NW24" t="s">
        <v>119</v>
      </c>
      <c r="NX24" t="s">
        <v>119</v>
      </c>
      <c r="NY24" t="s">
        <v>119</v>
      </c>
      <c r="NZ24" t="s">
        <v>119</v>
      </c>
      <c r="OA24" t="s">
        <v>119</v>
      </c>
      <c r="OB24" t="s">
        <v>119</v>
      </c>
      <c r="OC24" t="s">
        <v>119</v>
      </c>
      <c r="OD24" t="s">
        <v>119</v>
      </c>
      <c r="OE24" t="s">
        <v>119</v>
      </c>
      <c r="OF24" t="s">
        <v>119</v>
      </c>
      <c r="OG24" t="s">
        <v>119</v>
      </c>
      <c r="OH24" t="s">
        <v>119</v>
      </c>
      <c r="OI24" t="s">
        <v>119</v>
      </c>
      <c r="OJ24" t="s">
        <v>119</v>
      </c>
      <c r="OK24" t="s">
        <v>119</v>
      </c>
      <c r="OL24" t="s">
        <v>119</v>
      </c>
      <c r="OM24" t="s">
        <v>119</v>
      </c>
      <c r="ON24" t="s">
        <v>119</v>
      </c>
      <c r="OO24" t="s">
        <v>119</v>
      </c>
      <c r="OP24" t="s">
        <v>119</v>
      </c>
      <c r="OQ24" t="s">
        <v>119</v>
      </c>
      <c r="OR24" t="s">
        <v>119</v>
      </c>
      <c r="OS24" t="s">
        <v>119</v>
      </c>
      <c r="OT24" t="s">
        <v>119</v>
      </c>
      <c r="OU24" t="s">
        <v>119</v>
      </c>
      <c r="OV24" t="s">
        <v>119</v>
      </c>
      <c r="OW24" t="s">
        <v>119</v>
      </c>
      <c r="OX24" t="s">
        <v>119</v>
      </c>
      <c r="OY24" t="s">
        <v>119</v>
      </c>
      <c r="OZ24" t="s">
        <v>119</v>
      </c>
      <c r="PA24" t="s">
        <v>119</v>
      </c>
      <c r="PB24" t="s">
        <v>119</v>
      </c>
      <c r="PC24" t="s">
        <v>119</v>
      </c>
      <c r="PD24" t="s">
        <v>119</v>
      </c>
      <c r="PE24" t="s">
        <v>119</v>
      </c>
      <c r="PF24" t="s">
        <v>119</v>
      </c>
      <c r="PG24" t="s">
        <v>119</v>
      </c>
      <c r="PH24" t="s">
        <v>119</v>
      </c>
      <c r="PI24" t="s">
        <v>119</v>
      </c>
      <c r="PJ24" t="s">
        <v>119</v>
      </c>
      <c r="PK24" t="s">
        <v>119</v>
      </c>
      <c r="PL24" t="s">
        <v>119</v>
      </c>
      <c r="PM24" t="s">
        <v>119</v>
      </c>
      <c r="PN24" t="s">
        <v>119</v>
      </c>
      <c r="PO24" t="s">
        <v>119</v>
      </c>
      <c r="PP24" t="s">
        <v>119</v>
      </c>
      <c r="PQ24" t="s">
        <v>119</v>
      </c>
      <c r="PR24" t="s">
        <v>119</v>
      </c>
      <c r="PS24" t="s">
        <v>119</v>
      </c>
      <c r="PT24" t="s">
        <v>119</v>
      </c>
      <c r="PU24" t="s">
        <v>119</v>
      </c>
      <c r="PV24" t="s">
        <v>119</v>
      </c>
      <c r="PW24" t="s">
        <v>119</v>
      </c>
      <c r="PX24" t="s">
        <v>119</v>
      </c>
      <c r="PY24" t="s">
        <v>119</v>
      </c>
      <c r="PZ24" t="s">
        <v>119</v>
      </c>
      <c r="QA24" t="s">
        <v>119</v>
      </c>
      <c r="QB24" t="s">
        <v>119</v>
      </c>
      <c r="QC24" t="s">
        <v>119</v>
      </c>
      <c r="QD24" t="s">
        <v>119</v>
      </c>
      <c r="QE24" t="s">
        <v>119</v>
      </c>
      <c r="QF24" t="s">
        <v>119</v>
      </c>
      <c r="QG24" t="s">
        <v>119</v>
      </c>
      <c r="QH24" t="s">
        <v>119</v>
      </c>
      <c r="QI24" t="s">
        <v>119</v>
      </c>
      <c r="QJ24" t="s">
        <v>119</v>
      </c>
      <c r="QK24" t="s">
        <v>119</v>
      </c>
      <c r="QL24" t="s">
        <v>119</v>
      </c>
      <c r="QM24" t="s">
        <v>119</v>
      </c>
      <c r="QN24" t="s">
        <v>119</v>
      </c>
      <c r="QO24" t="s">
        <v>119</v>
      </c>
      <c r="QP24" t="s">
        <v>119</v>
      </c>
      <c r="QQ24" t="s">
        <v>119</v>
      </c>
      <c r="QR24" t="s">
        <v>119</v>
      </c>
      <c r="QS24" t="s">
        <v>119</v>
      </c>
      <c r="QT24" t="s">
        <v>119</v>
      </c>
      <c r="QU24" t="s">
        <v>119</v>
      </c>
      <c r="QV24" t="s">
        <v>119</v>
      </c>
      <c r="QW24" t="s">
        <v>119</v>
      </c>
      <c r="QX24" t="s">
        <v>119</v>
      </c>
      <c r="QY24" t="s">
        <v>119</v>
      </c>
      <c r="QZ24" t="s">
        <v>119</v>
      </c>
      <c r="RA24" t="s">
        <v>119</v>
      </c>
      <c r="RB24" t="s">
        <v>119</v>
      </c>
      <c r="RC24" t="s">
        <v>119</v>
      </c>
      <c r="RD24" t="s">
        <v>119</v>
      </c>
      <c r="RE24" t="s">
        <v>119</v>
      </c>
      <c r="RF24" t="s">
        <v>119</v>
      </c>
      <c r="RG24" t="s">
        <v>119</v>
      </c>
      <c r="RH24" t="s">
        <v>119</v>
      </c>
      <c r="RI24" t="s">
        <v>119</v>
      </c>
      <c r="RJ24" t="s">
        <v>119</v>
      </c>
      <c r="RK24" t="s">
        <v>119</v>
      </c>
      <c r="RL24" t="s">
        <v>119</v>
      </c>
      <c r="RM24" t="s">
        <v>119</v>
      </c>
      <c r="RN24" t="s">
        <v>119</v>
      </c>
      <c r="RO24" t="s">
        <v>119</v>
      </c>
      <c r="RP24" t="s">
        <v>119</v>
      </c>
      <c r="RQ24" t="s">
        <v>119</v>
      </c>
      <c r="RR24" t="s">
        <v>119</v>
      </c>
      <c r="RS24" t="s">
        <v>119</v>
      </c>
      <c r="RT24" t="s">
        <v>119</v>
      </c>
      <c r="RU24" t="s">
        <v>119</v>
      </c>
      <c r="RV24" t="s">
        <v>119</v>
      </c>
      <c r="RW24" t="s">
        <v>119</v>
      </c>
      <c r="RX24" t="s">
        <v>119</v>
      </c>
      <c r="RY24" t="s">
        <v>119</v>
      </c>
      <c r="RZ24" t="s">
        <v>119</v>
      </c>
      <c r="SA24" t="s">
        <v>119</v>
      </c>
      <c r="SB24" t="s">
        <v>119</v>
      </c>
      <c r="SC24" t="s">
        <v>119</v>
      </c>
      <c r="SD24" t="s">
        <v>119</v>
      </c>
      <c r="SE24" t="s">
        <v>119</v>
      </c>
      <c r="SF24" t="s">
        <v>119</v>
      </c>
      <c r="SG24" t="s">
        <v>119</v>
      </c>
      <c r="SH24" t="s">
        <v>119</v>
      </c>
      <c r="SI24" t="s">
        <v>119</v>
      </c>
      <c r="SJ24" t="s">
        <v>119</v>
      </c>
      <c r="SK24" t="s">
        <v>119</v>
      </c>
      <c r="SL24" t="s">
        <v>119</v>
      </c>
      <c r="SM24" t="s">
        <v>119</v>
      </c>
      <c r="SN24" t="s">
        <v>119</v>
      </c>
      <c r="SO24" t="s">
        <v>119</v>
      </c>
      <c r="SP24" t="s">
        <v>119</v>
      </c>
      <c r="SQ24" t="s">
        <v>119</v>
      </c>
      <c r="SR24" t="s">
        <v>119</v>
      </c>
      <c r="SS24" t="s">
        <v>119</v>
      </c>
      <c r="ST24" t="s">
        <v>119</v>
      </c>
      <c r="SU24" t="s">
        <v>119</v>
      </c>
      <c r="SV24" t="s">
        <v>119</v>
      </c>
      <c r="SW24" t="s">
        <v>119</v>
      </c>
      <c r="SX24" t="s">
        <v>119</v>
      </c>
      <c r="SY24" t="s">
        <v>119</v>
      </c>
      <c r="SZ24" t="s">
        <v>119</v>
      </c>
      <c r="TA24" t="s">
        <v>119</v>
      </c>
      <c r="TB24" t="s">
        <v>119</v>
      </c>
      <c r="TC24" t="s">
        <v>119</v>
      </c>
      <c r="TD24" t="s">
        <v>119</v>
      </c>
      <c r="TE24" t="s">
        <v>119</v>
      </c>
      <c r="TF24" t="s">
        <v>119</v>
      </c>
      <c r="TG24" t="s">
        <v>119</v>
      </c>
      <c r="TH24" t="s">
        <v>119</v>
      </c>
      <c r="TI24" t="s">
        <v>119</v>
      </c>
      <c r="TJ24" t="s">
        <v>119</v>
      </c>
      <c r="TK24" t="s">
        <v>119</v>
      </c>
      <c r="TL24" t="s">
        <v>119</v>
      </c>
      <c r="TM24" t="s">
        <v>119</v>
      </c>
      <c r="TN24" t="s">
        <v>119</v>
      </c>
      <c r="TO24" t="s">
        <v>119</v>
      </c>
      <c r="TP24" t="s">
        <v>119</v>
      </c>
      <c r="TQ24" t="s">
        <v>119</v>
      </c>
      <c r="TR24" t="s">
        <v>119</v>
      </c>
      <c r="TS24" t="s">
        <v>119</v>
      </c>
      <c r="TT24" t="s">
        <v>119</v>
      </c>
      <c r="TU24" t="s">
        <v>119</v>
      </c>
      <c r="TV24" t="s">
        <v>119</v>
      </c>
      <c r="TW24" t="s">
        <v>119</v>
      </c>
      <c r="TX24" t="s">
        <v>119</v>
      </c>
      <c r="TY24" t="s">
        <v>119</v>
      </c>
      <c r="TZ24" t="s">
        <v>119</v>
      </c>
      <c r="UA24" t="s">
        <v>119</v>
      </c>
      <c r="UB24" t="s">
        <v>119</v>
      </c>
      <c r="UC24" t="s">
        <v>119</v>
      </c>
      <c r="UD24" t="s">
        <v>119</v>
      </c>
      <c r="UE24" t="s">
        <v>119</v>
      </c>
      <c r="UF24" t="s">
        <v>119</v>
      </c>
      <c r="UG24" t="s">
        <v>119</v>
      </c>
      <c r="UH24" t="s">
        <v>119</v>
      </c>
      <c r="UI24" t="s">
        <v>119</v>
      </c>
      <c r="UJ24" t="s">
        <v>119</v>
      </c>
      <c r="UK24" t="s">
        <v>119</v>
      </c>
      <c r="UL24" t="s">
        <v>119</v>
      </c>
      <c r="UM24" t="s">
        <v>119</v>
      </c>
      <c r="UN24" t="s">
        <v>119</v>
      </c>
      <c r="UO24" t="s">
        <v>119</v>
      </c>
      <c r="UP24" t="s">
        <v>119</v>
      </c>
      <c r="UQ24" t="s">
        <v>119</v>
      </c>
      <c r="UR24" t="s">
        <v>119</v>
      </c>
      <c r="US24" t="s">
        <v>119</v>
      </c>
      <c r="UT24" t="s">
        <v>119</v>
      </c>
      <c r="UU24" t="s">
        <v>119</v>
      </c>
      <c r="UV24" t="s">
        <v>119</v>
      </c>
      <c r="UW24" t="s">
        <v>119</v>
      </c>
      <c r="UX24" t="s">
        <v>119</v>
      </c>
      <c r="UY24" t="s">
        <v>119</v>
      </c>
      <c r="UZ24" t="s">
        <v>119</v>
      </c>
      <c r="VA24" t="s">
        <v>119</v>
      </c>
      <c r="VB24" t="s">
        <v>119</v>
      </c>
      <c r="VC24" t="s">
        <v>119</v>
      </c>
      <c r="VD24" t="s">
        <v>119</v>
      </c>
      <c r="VE24" t="s">
        <v>119</v>
      </c>
      <c r="VF24" t="s">
        <v>119</v>
      </c>
      <c r="VG24" t="s">
        <v>119</v>
      </c>
      <c r="VH24" t="s">
        <v>119</v>
      </c>
      <c r="VI24" t="s">
        <v>119</v>
      </c>
      <c r="VJ24" t="s">
        <v>119</v>
      </c>
      <c r="VK24" t="s">
        <v>119</v>
      </c>
      <c r="VL24" t="s">
        <v>119</v>
      </c>
      <c r="VM24" t="s">
        <v>119</v>
      </c>
      <c r="VN24" t="s">
        <v>119</v>
      </c>
      <c r="VO24" t="s">
        <v>119</v>
      </c>
      <c r="VP24" t="s">
        <v>119</v>
      </c>
      <c r="VQ24" t="s">
        <v>119</v>
      </c>
      <c r="VR24" t="s">
        <v>119</v>
      </c>
      <c r="VS24" t="s">
        <v>119</v>
      </c>
      <c r="VT24" t="s">
        <v>119</v>
      </c>
      <c r="VU24" t="s">
        <v>119</v>
      </c>
      <c r="VV24" t="s">
        <v>119</v>
      </c>
      <c r="VW24" t="s">
        <v>119</v>
      </c>
      <c r="VX24" t="s">
        <v>119</v>
      </c>
      <c r="VY24" t="s">
        <v>119</v>
      </c>
      <c r="VZ24" t="s">
        <v>119</v>
      </c>
      <c r="WA24" t="s">
        <v>119</v>
      </c>
      <c r="WB24" t="s">
        <v>119</v>
      </c>
      <c r="WC24" t="s">
        <v>119</v>
      </c>
      <c r="WD24" t="s">
        <v>119</v>
      </c>
      <c r="WE24" t="s">
        <v>119</v>
      </c>
      <c r="WF24" t="s">
        <v>119</v>
      </c>
      <c r="WG24" t="s">
        <v>119</v>
      </c>
      <c r="WH24" t="s">
        <v>119</v>
      </c>
      <c r="WI24" t="s">
        <v>119</v>
      </c>
      <c r="WJ24" t="s">
        <v>119</v>
      </c>
      <c r="WK24" t="s">
        <v>119</v>
      </c>
      <c r="WL24" t="s">
        <v>119</v>
      </c>
      <c r="WM24" t="s">
        <v>119</v>
      </c>
      <c r="WN24" t="s">
        <v>119</v>
      </c>
      <c r="WO24" t="s">
        <v>119</v>
      </c>
      <c r="WP24" t="s">
        <v>119</v>
      </c>
      <c r="WQ24" t="s">
        <v>119</v>
      </c>
      <c r="WR24" t="s">
        <v>119</v>
      </c>
      <c r="WS24" t="s">
        <v>119</v>
      </c>
      <c r="WT24" t="s">
        <v>119</v>
      </c>
      <c r="WU24" t="s">
        <v>119</v>
      </c>
      <c r="WV24" t="s">
        <v>119</v>
      </c>
      <c r="WW24" t="s">
        <v>119</v>
      </c>
      <c r="WX24" t="s">
        <v>119</v>
      </c>
      <c r="WY24" t="s">
        <v>119</v>
      </c>
      <c r="WZ24" t="s">
        <v>119</v>
      </c>
      <c r="XA24" t="s">
        <v>119</v>
      </c>
      <c r="XB24" t="s">
        <v>119</v>
      </c>
      <c r="XC24" t="s">
        <v>119</v>
      </c>
      <c r="XD24" t="s">
        <v>119</v>
      </c>
      <c r="XE24" t="s">
        <v>119</v>
      </c>
      <c r="XF24" t="s">
        <v>119</v>
      </c>
      <c r="XG24" t="s">
        <v>119</v>
      </c>
      <c r="XH24" t="s">
        <v>119</v>
      </c>
      <c r="XI24" t="s">
        <v>119</v>
      </c>
      <c r="XJ24" t="s">
        <v>119</v>
      </c>
      <c r="XK24" t="s">
        <v>119</v>
      </c>
      <c r="XL24" t="s">
        <v>119</v>
      </c>
      <c r="XM24" t="s">
        <v>119</v>
      </c>
      <c r="XN24" t="s">
        <v>119</v>
      </c>
      <c r="XO24" t="s">
        <v>119</v>
      </c>
      <c r="XP24" t="s">
        <v>119</v>
      </c>
      <c r="XQ24" t="s">
        <v>119</v>
      </c>
      <c r="XR24" t="s">
        <v>119</v>
      </c>
      <c r="XS24" t="s">
        <v>119</v>
      </c>
      <c r="XT24" t="s">
        <v>119</v>
      </c>
      <c r="XU24" t="s">
        <v>119</v>
      </c>
      <c r="XV24" t="s">
        <v>119</v>
      </c>
      <c r="XW24" t="s">
        <v>119</v>
      </c>
      <c r="XX24" t="s">
        <v>119</v>
      </c>
      <c r="XY24" t="s">
        <v>119</v>
      </c>
      <c r="XZ24" t="s">
        <v>119</v>
      </c>
      <c r="YA24" t="s">
        <v>119</v>
      </c>
      <c r="YB24" t="s">
        <v>119</v>
      </c>
      <c r="YC24" t="s">
        <v>119</v>
      </c>
      <c r="YD24" t="s">
        <v>119</v>
      </c>
      <c r="YE24" t="s">
        <v>119</v>
      </c>
      <c r="YF24" t="s">
        <v>119</v>
      </c>
      <c r="YG24" t="s">
        <v>119</v>
      </c>
      <c r="YH24" t="s">
        <v>119</v>
      </c>
      <c r="YI24" t="s">
        <v>119</v>
      </c>
      <c r="YJ24" t="s">
        <v>119</v>
      </c>
      <c r="YK24" t="s">
        <v>119</v>
      </c>
      <c r="YL24" t="s">
        <v>119</v>
      </c>
      <c r="YM24" t="s">
        <v>119</v>
      </c>
      <c r="YN24" t="s">
        <v>119</v>
      </c>
      <c r="YO24" t="s">
        <v>119</v>
      </c>
      <c r="YP24" t="s">
        <v>119</v>
      </c>
      <c r="YQ24" t="s">
        <v>119</v>
      </c>
      <c r="YR24" t="s">
        <v>119</v>
      </c>
      <c r="YS24" t="s">
        <v>119</v>
      </c>
      <c r="YT24" t="s">
        <v>119</v>
      </c>
      <c r="YU24" t="s">
        <v>119</v>
      </c>
      <c r="YV24" t="s">
        <v>119</v>
      </c>
      <c r="YW24" t="s">
        <v>119</v>
      </c>
      <c r="YX24" t="s">
        <v>119</v>
      </c>
      <c r="YY24" t="s">
        <v>119</v>
      </c>
      <c r="YZ24" t="s">
        <v>119</v>
      </c>
      <c r="ZA24" t="s">
        <v>119</v>
      </c>
      <c r="ZB24" t="s">
        <v>119</v>
      </c>
      <c r="ZC24" t="s">
        <v>119</v>
      </c>
      <c r="ZD24" t="s">
        <v>119</v>
      </c>
      <c r="ZE24" t="s">
        <v>119</v>
      </c>
      <c r="ZF24" t="s">
        <v>119</v>
      </c>
      <c r="ZG24" t="s">
        <v>119</v>
      </c>
      <c r="ZH24" t="s">
        <v>119</v>
      </c>
      <c r="ZI24" t="s">
        <v>119</v>
      </c>
      <c r="ZJ24" t="s">
        <v>119</v>
      </c>
      <c r="ZK24" t="s">
        <v>119</v>
      </c>
      <c r="ZL24" t="s">
        <v>119</v>
      </c>
      <c r="ZM24" t="s">
        <v>119</v>
      </c>
      <c r="ZN24" t="s">
        <v>119</v>
      </c>
      <c r="ZO24" t="s">
        <v>119</v>
      </c>
      <c r="ZP24" t="s">
        <v>119</v>
      </c>
      <c r="ZQ24" t="s">
        <v>119</v>
      </c>
      <c r="ZR24" t="s">
        <v>119</v>
      </c>
      <c r="ZS24" t="s">
        <v>119</v>
      </c>
      <c r="ZT24" t="s">
        <v>119</v>
      </c>
      <c r="ZU24" t="s">
        <v>119</v>
      </c>
      <c r="ZV24" t="s">
        <v>119</v>
      </c>
      <c r="ZW24" t="s">
        <v>119</v>
      </c>
      <c r="ZX24" t="s">
        <v>119</v>
      </c>
      <c r="ZY24" t="s">
        <v>119</v>
      </c>
      <c r="ZZ24" t="s">
        <v>119</v>
      </c>
      <c r="AAA24" t="s">
        <v>119</v>
      </c>
      <c r="AAB24" t="s">
        <v>119</v>
      </c>
      <c r="AAC24" t="s">
        <v>119</v>
      </c>
      <c r="AAD24" t="s">
        <v>119</v>
      </c>
      <c r="AAE24" t="s">
        <v>119</v>
      </c>
      <c r="AAF24" t="s">
        <v>119</v>
      </c>
      <c r="AAG24" t="s">
        <v>119</v>
      </c>
      <c r="AAH24" t="s">
        <v>119</v>
      </c>
      <c r="AAI24">
        <v>88.54</v>
      </c>
      <c r="AAJ24">
        <v>89.85</v>
      </c>
      <c r="AAK24">
        <v>89.57</v>
      </c>
      <c r="AAL24">
        <v>91.01</v>
      </c>
      <c r="AAM24">
        <v>92.26</v>
      </c>
      <c r="AAN24">
        <v>93.05</v>
      </c>
      <c r="AAO24">
        <v>94.49</v>
      </c>
      <c r="AAP24">
        <v>93.12</v>
      </c>
      <c r="AAQ24">
        <v>97</v>
      </c>
      <c r="AAR24">
        <v>97.56</v>
      </c>
      <c r="AAS24">
        <v>99.11</v>
      </c>
      <c r="AAT24">
        <v>101.45</v>
      </c>
      <c r="AAU24">
        <v>102.17</v>
      </c>
      <c r="AAV24">
        <v>103.13</v>
      </c>
      <c r="AAW24">
        <v>104.95</v>
      </c>
      <c r="AAX24">
        <v>106.8</v>
      </c>
      <c r="AAY24">
        <v>105.68</v>
      </c>
      <c r="AAZ24">
        <v>102.88</v>
      </c>
      <c r="ABA24">
        <v>104.87</v>
      </c>
      <c r="ABB24">
        <v>105.34</v>
      </c>
      <c r="ABC24">
        <v>108.31</v>
      </c>
      <c r="ABD24">
        <v>106.97</v>
      </c>
      <c r="ABE24">
        <v>108.06</v>
      </c>
      <c r="ABF24">
        <v>109.04</v>
      </c>
      <c r="ABG24">
        <v>95.14</v>
      </c>
      <c r="ABH24">
        <v>98.26</v>
      </c>
      <c r="ABI24">
        <v>99.84</v>
      </c>
      <c r="ABJ24">
        <v>103.61</v>
      </c>
      <c r="ABK24">
        <v>103.96</v>
      </c>
      <c r="ABL24">
        <v>104.5</v>
      </c>
      <c r="ABM24">
        <v>101.05</v>
      </c>
      <c r="ABN24">
        <v>102.17</v>
      </c>
      <c r="ABO24">
        <v>103.42</v>
      </c>
      <c r="ABP24">
        <v>106.01</v>
      </c>
      <c r="ABQ24">
        <v>107.68</v>
      </c>
      <c r="ABR24">
        <v>108.13</v>
      </c>
      <c r="ABS24">
        <v>105.51</v>
      </c>
      <c r="ABT24">
        <v>100.73</v>
      </c>
      <c r="ABU24">
        <v>96.7</v>
      </c>
      <c r="ABV24">
        <v>96.15</v>
      </c>
      <c r="ABW24">
        <v>99.73</v>
      </c>
      <c r="ABX24">
        <v>96.39</v>
      </c>
      <c r="ABY24">
        <v>94.98</v>
      </c>
      <c r="ABZ24">
        <v>95.99</v>
      </c>
      <c r="ACA24">
        <v>89.09</v>
      </c>
      <c r="ACB24">
        <v>89.09</v>
      </c>
      <c r="ACC24">
        <v>90.67</v>
      </c>
      <c r="ACD24">
        <v>92.09</v>
      </c>
      <c r="ACE24">
        <v>91.42</v>
      </c>
      <c r="ACF24">
        <v>92.96</v>
      </c>
      <c r="ACG24">
        <v>93.84</v>
      </c>
      <c r="ACH24">
        <v>93.77</v>
      </c>
      <c r="ACI24">
        <v>92.31</v>
      </c>
      <c r="ACJ24">
        <v>90.83</v>
      </c>
      <c r="ACK24">
        <v>93.94</v>
      </c>
      <c r="ACL24">
        <v>94.04</v>
      </c>
      <c r="ACM24">
        <v>91.04</v>
      </c>
      <c r="ACN24">
        <v>92.32</v>
      </c>
      <c r="ACO24">
        <v>92.82</v>
      </c>
      <c r="ACP24">
        <v>97.25</v>
      </c>
      <c r="ACQ24">
        <v>94.61</v>
      </c>
      <c r="ACR24">
        <v>94.38</v>
      </c>
      <c r="ACS24">
        <v>94.08</v>
      </c>
      <c r="ACT24">
        <v>95.09</v>
      </c>
      <c r="ACU24">
        <v>96.27</v>
      </c>
      <c r="ACV24">
        <v>96.78</v>
      </c>
      <c r="ACW24">
        <v>96.75</v>
      </c>
      <c r="ACX24">
        <v>95.57</v>
      </c>
      <c r="ACY24">
        <v>97.74</v>
      </c>
      <c r="ACZ24">
        <v>99.81</v>
      </c>
      <c r="ADA24">
        <v>97.32</v>
      </c>
      <c r="ADB24">
        <v>96.58</v>
      </c>
      <c r="ADC24">
        <v>99.02</v>
      </c>
      <c r="ADD24">
        <v>96.95</v>
      </c>
      <c r="ADE24">
        <v>95.63</v>
      </c>
      <c r="ADF24">
        <v>95.78</v>
      </c>
      <c r="ADG24">
        <v>93.97</v>
      </c>
      <c r="ADH24">
        <v>93.97</v>
      </c>
      <c r="ADI24">
        <v>92.23</v>
      </c>
      <c r="ADJ24">
        <v>92.88</v>
      </c>
      <c r="ADK24">
        <v>90.76</v>
      </c>
      <c r="ADL24">
        <v>91.42</v>
      </c>
      <c r="ADM24">
        <v>88.7</v>
      </c>
      <c r="ADN24">
        <v>88.84</v>
      </c>
      <c r="ADO24">
        <v>92.68</v>
      </c>
      <c r="ADP24">
        <v>90.27</v>
      </c>
      <c r="ADQ24">
        <v>90.98</v>
      </c>
      <c r="ADR24">
        <v>93.2</v>
      </c>
      <c r="ADS24">
        <v>95.63</v>
      </c>
      <c r="ADT24">
        <v>95.47</v>
      </c>
      <c r="ADU24">
        <v>93.97</v>
      </c>
      <c r="ADV24">
        <v>95.52</v>
      </c>
      <c r="ADW24">
        <v>94.87</v>
      </c>
      <c r="ADX24">
        <v>96.39</v>
      </c>
      <c r="ADY24">
        <v>96.6</v>
      </c>
      <c r="ADZ24">
        <v>96.66</v>
      </c>
      <c r="AEA24">
        <v>95.02</v>
      </c>
      <c r="AEB24">
        <v>95.44</v>
      </c>
      <c r="AEC24">
        <v>95.05</v>
      </c>
      <c r="AED24">
        <v>95.98</v>
      </c>
      <c r="AEE24">
        <v>94.37</v>
      </c>
      <c r="AEF24">
        <v>94.39</v>
      </c>
      <c r="AEG24">
        <v>92.77</v>
      </c>
      <c r="AEH24">
        <v>95.24</v>
      </c>
      <c r="AEI24">
        <v>94.5</v>
      </c>
      <c r="AEJ24">
        <v>97.02</v>
      </c>
      <c r="AEK24">
        <v>96.22</v>
      </c>
      <c r="AEL24">
        <v>94.47</v>
      </c>
      <c r="AEM24">
        <v>94.8</v>
      </c>
      <c r="AEN24">
        <v>95.41</v>
      </c>
      <c r="AEO24">
        <v>95.81</v>
      </c>
      <c r="AEP24">
        <v>95.51</v>
      </c>
      <c r="AEQ24">
        <v>95.3</v>
      </c>
      <c r="AER24">
        <v>95.35</v>
      </c>
      <c r="AES24">
        <v>95.42</v>
      </c>
      <c r="AET24">
        <v>96.37</v>
      </c>
      <c r="AEU24">
        <v>98.44</v>
      </c>
      <c r="AEV24">
        <v>98.83</v>
      </c>
      <c r="AEW24">
        <v>96.86</v>
      </c>
      <c r="AEX24">
        <v>95.35</v>
      </c>
      <c r="AEY24">
        <v>96.84</v>
      </c>
      <c r="AEZ24">
        <v>96.27</v>
      </c>
      <c r="AFA24">
        <v>95.52</v>
      </c>
      <c r="AFB24">
        <v>96.21</v>
      </c>
      <c r="AFC24">
        <v>95.05</v>
      </c>
      <c r="AFD24">
        <v>94.5</v>
      </c>
      <c r="AFE24">
        <v>91.69</v>
      </c>
      <c r="AFF24">
        <v>93.35</v>
      </c>
      <c r="AFG24">
        <v>93.43</v>
      </c>
      <c r="AFH24">
        <v>94.11</v>
      </c>
      <c r="AFI24">
        <v>94.19</v>
      </c>
      <c r="AFJ24">
        <v>93.52</v>
      </c>
      <c r="AFK24">
        <v>92.43</v>
      </c>
      <c r="AFL24">
        <v>94.66</v>
      </c>
      <c r="AFM24">
        <v>95.01</v>
      </c>
      <c r="AFN24">
        <v>91.17</v>
      </c>
      <c r="AFO24">
        <v>92.2</v>
      </c>
      <c r="AFP24">
        <v>92.96</v>
      </c>
      <c r="AFQ24">
        <v>93.62</v>
      </c>
      <c r="AFR24">
        <v>92.9</v>
      </c>
      <c r="AFS24">
        <v>94.63</v>
      </c>
      <c r="AFT24">
        <v>94.56</v>
      </c>
      <c r="AFU24">
        <v>94.37</v>
      </c>
      <c r="AFV24">
        <v>95.35</v>
      </c>
      <c r="AFW24">
        <v>95.2</v>
      </c>
      <c r="AFX24">
        <v>95.1</v>
      </c>
      <c r="AFY24">
        <v>95.56</v>
      </c>
      <c r="AFZ24">
        <v>95.06</v>
      </c>
      <c r="AGA24">
        <v>94.55</v>
      </c>
      <c r="AGB24">
        <v>94.32</v>
      </c>
      <c r="AGC24">
        <v>95.56</v>
      </c>
      <c r="AGD24">
        <v>96.25</v>
      </c>
      <c r="AGE24">
        <v>96.32</v>
      </c>
      <c r="AGF24">
        <v>95.15</v>
      </c>
      <c r="AGG24">
        <v>95.58</v>
      </c>
      <c r="AGH24">
        <v>95.71</v>
      </c>
      <c r="AGI24">
        <v>97.2</v>
      </c>
      <c r="AGJ24">
        <v>97.92</v>
      </c>
      <c r="AGK24">
        <v>98.87</v>
      </c>
      <c r="AGL24">
        <v>99.71</v>
      </c>
      <c r="AGM24">
        <v>98.82</v>
      </c>
      <c r="AGN24">
        <v>99.54</v>
      </c>
      <c r="AGO24">
        <v>99.25</v>
      </c>
      <c r="AGP24">
        <v>96.51</v>
      </c>
      <c r="AGQ24">
        <v>96.96</v>
      </c>
      <c r="AGR24">
        <v>97.27</v>
      </c>
      <c r="AGS24">
        <v>97.99</v>
      </c>
      <c r="AGT24">
        <v>96.8</v>
      </c>
      <c r="AGU24">
        <v>99.06</v>
      </c>
      <c r="AGV24">
        <v>99.23</v>
      </c>
      <c r="AGW24">
        <v>99.27</v>
      </c>
      <c r="AGX24">
        <v>99.18</v>
      </c>
      <c r="AGY24">
        <v>98.93</v>
      </c>
      <c r="AGZ24">
        <v>99.54</v>
      </c>
      <c r="AHA24">
        <v>98.47</v>
      </c>
      <c r="AHB24">
        <v>99.3</v>
      </c>
      <c r="AHC24">
        <v>99.3</v>
      </c>
      <c r="AHD24">
        <v>99.28</v>
      </c>
      <c r="AHE24">
        <v>99.79</v>
      </c>
      <c r="AHF24">
        <v>99.77</v>
      </c>
      <c r="AHG24">
        <v>99.12</v>
      </c>
      <c r="AHH24">
        <v>98.99</v>
      </c>
      <c r="AHI24">
        <v>100.46</v>
      </c>
      <c r="AHJ24">
        <v>101.15</v>
      </c>
      <c r="AHK24">
        <v>100.71</v>
      </c>
      <c r="AHL24">
        <v>100.41</v>
      </c>
      <c r="AHM24">
        <v>102.38</v>
      </c>
      <c r="AHN24">
        <v>105.26</v>
      </c>
      <c r="AHO24">
        <v>104.78</v>
      </c>
      <c r="AHP24">
        <v>103.97</v>
      </c>
      <c r="AHQ24">
        <v>103.39</v>
      </c>
      <c r="AHR24">
        <v>102.37</v>
      </c>
      <c r="AHS24">
        <v>103.93</v>
      </c>
      <c r="AHT24">
        <v>103.39</v>
      </c>
      <c r="AHU24">
        <v>103.21</v>
      </c>
      <c r="AHV24">
        <v>102.96</v>
      </c>
      <c r="AHW24">
        <v>102.49</v>
      </c>
      <c r="AHX24">
        <v>102.17</v>
      </c>
      <c r="AHY24">
        <v>101.25</v>
      </c>
      <c r="AHZ24">
        <v>100.16</v>
      </c>
      <c r="AIA24">
        <v>100.52</v>
      </c>
      <c r="AIB24">
        <v>99.41</v>
      </c>
      <c r="AIC24">
        <v>95.12</v>
      </c>
      <c r="AID24">
        <v>93.86</v>
      </c>
      <c r="AIE24">
        <v>90.08</v>
      </c>
      <c r="AIF24">
        <v>90.23</v>
      </c>
      <c r="AIG24">
        <v>90.44</v>
      </c>
      <c r="AIH24">
        <v>88.92</v>
      </c>
      <c r="AII24">
        <v>84.94</v>
      </c>
      <c r="AIJ24">
        <v>85.34</v>
      </c>
      <c r="AIK24">
        <v>76.31</v>
      </c>
      <c r="AIL24">
        <v>75.84</v>
      </c>
      <c r="AIM24">
        <v>69.02</v>
      </c>
      <c r="AIN24">
        <v>68.86</v>
      </c>
      <c r="AIO24">
        <v>68.39</v>
      </c>
      <c r="AIP24">
        <v>66.45</v>
      </c>
      <c r="AIQ24">
        <v>61.88</v>
      </c>
      <c r="AIR24">
        <v>60.28</v>
      </c>
      <c r="AIS24">
        <v>59.15</v>
      </c>
      <c r="AIT24">
        <v>62.97</v>
      </c>
      <c r="AIU24">
        <v>67.12</v>
      </c>
      <c r="AIV24">
        <v>68.48</v>
      </c>
      <c r="AIW24">
        <v>66.88</v>
      </c>
      <c r="AIX24">
        <v>69.430000000000007</v>
      </c>
      <c r="AIY24">
        <v>66.3</v>
      </c>
      <c r="AIZ24">
        <v>61.99</v>
      </c>
      <c r="AJA24">
        <v>62.57</v>
      </c>
      <c r="AJB24">
        <v>62.79</v>
      </c>
      <c r="AJC24">
        <v>62.25</v>
      </c>
      <c r="AJD24">
        <v>64.209999999999994</v>
      </c>
      <c r="AJE24">
        <v>67.7</v>
      </c>
      <c r="AJF24">
        <v>69.400000000000006</v>
      </c>
      <c r="AJG24">
        <v>70.319999999999993</v>
      </c>
      <c r="AJH24">
        <v>69.5</v>
      </c>
      <c r="AJI24">
        <v>69.97</v>
      </c>
      <c r="AJJ24">
        <v>68.349999999999994</v>
      </c>
      <c r="AJK24">
        <v>68.59</v>
      </c>
      <c r="AJL24">
        <v>67.02</v>
      </c>
      <c r="AJM24">
        <v>67.5</v>
      </c>
      <c r="AJN24">
        <v>66.88</v>
      </c>
      <c r="AJO24">
        <v>66.650000000000006</v>
      </c>
      <c r="AJP24">
        <v>63.66</v>
      </c>
      <c r="AJQ24">
        <v>61.73</v>
      </c>
      <c r="AJR24">
        <v>59.57</v>
      </c>
      <c r="AJS24">
        <v>57.58</v>
      </c>
      <c r="AJT24">
        <v>56.09</v>
      </c>
      <c r="AJU24">
        <v>52.91</v>
      </c>
      <c r="AJV24">
        <v>53.1</v>
      </c>
      <c r="AJW24">
        <v>49.01</v>
      </c>
      <c r="AJX24">
        <v>53.74</v>
      </c>
      <c r="AJY24">
        <v>53.36</v>
      </c>
      <c r="AJZ24">
        <v>52.12</v>
      </c>
      <c r="AKA24">
        <v>50.38</v>
      </c>
      <c r="AKB24">
        <v>51.33</v>
      </c>
      <c r="AKC24">
        <v>50.71</v>
      </c>
      <c r="AKD24">
        <v>54.66</v>
      </c>
      <c r="AKE24">
        <v>52.36</v>
      </c>
      <c r="AKF24">
        <v>50.05</v>
      </c>
      <c r="AKG24">
        <v>51.73</v>
      </c>
      <c r="AKH24">
        <v>49.58</v>
      </c>
      <c r="AKI24">
        <v>45.97</v>
      </c>
      <c r="AKJ24">
        <v>46.08</v>
      </c>
      <c r="AKK24">
        <v>46.08</v>
      </c>
      <c r="AKL24">
        <v>44.06</v>
      </c>
      <c r="AKM24">
        <v>39.020000000000003</v>
      </c>
      <c r="AKN24">
        <v>37.369999999999997</v>
      </c>
      <c r="AKO24">
        <v>38.42</v>
      </c>
      <c r="AKP24">
        <v>37.67</v>
      </c>
      <c r="AKQ24">
        <v>33.93</v>
      </c>
      <c r="AKR24">
        <v>28.94</v>
      </c>
      <c r="AKS24">
        <v>32.18</v>
      </c>
      <c r="AKT24">
        <v>34.74</v>
      </c>
      <c r="AKU24" t="s">
        <v>119</v>
      </c>
      <c r="AKV24" t="s">
        <v>119</v>
      </c>
      <c r="AKW24" t="s">
        <v>119</v>
      </c>
      <c r="AKX24" t="s">
        <v>119</v>
      </c>
      <c r="AKY24" t="s">
        <v>119</v>
      </c>
      <c r="AKZ24" t="s">
        <v>119</v>
      </c>
      <c r="ALA24" t="s">
        <v>119</v>
      </c>
      <c r="ALB24" t="s">
        <v>119</v>
      </c>
      <c r="ALC24" t="s">
        <v>119</v>
      </c>
      <c r="ALD24" t="s">
        <v>119</v>
      </c>
      <c r="ALE24" t="s">
        <v>119</v>
      </c>
      <c r="ALF24" t="s">
        <v>119</v>
      </c>
      <c r="ALG24" t="s">
        <v>119</v>
      </c>
      <c r="ALH24" t="s">
        <v>119</v>
      </c>
      <c r="ALI24" t="s">
        <v>119</v>
      </c>
      <c r="ALJ24" t="s">
        <v>119</v>
      </c>
      <c r="ALK24" t="s">
        <v>119</v>
      </c>
      <c r="ALL24" t="s">
        <v>119</v>
      </c>
      <c r="ALM24" t="s">
        <v>119</v>
      </c>
      <c r="ALN24" t="s">
        <v>119</v>
      </c>
      <c r="ALO24" t="s">
        <v>119</v>
      </c>
      <c r="ALP24" t="s">
        <v>119</v>
      </c>
      <c r="ALQ24" t="s">
        <v>119</v>
      </c>
      <c r="ALR24" t="s">
        <v>119</v>
      </c>
      <c r="ALS24" t="s">
        <v>119</v>
      </c>
      <c r="ALT24" t="s">
        <v>119</v>
      </c>
      <c r="ALU24" t="s">
        <v>119</v>
      </c>
      <c r="ALV24" t="s">
        <v>119</v>
      </c>
      <c r="ALW24" t="s">
        <v>119</v>
      </c>
      <c r="ALX24" t="s">
        <v>119</v>
      </c>
      <c r="ALY24" t="s">
        <v>119</v>
      </c>
      <c r="ALZ24" t="s">
        <v>119</v>
      </c>
      <c r="AMA24" t="s">
        <v>119</v>
      </c>
      <c r="AMB24" t="s">
        <v>119</v>
      </c>
      <c r="AMC24" t="s">
        <v>119</v>
      </c>
      <c r="AMD24" t="s">
        <v>119</v>
      </c>
      <c r="AME24" t="s">
        <v>119</v>
      </c>
      <c r="AMF24" t="s">
        <v>119</v>
      </c>
      <c r="AMG24" t="s">
        <v>119</v>
      </c>
      <c r="AMH24" t="s">
        <v>119</v>
      </c>
      <c r="AMI24" t="s">
        <v>119</v>
      </c>
      <c r="AMJ24" t="s">
        <v>119</v>
      </c>
      <c r="AMK24" t="s">
        <v>119</v>
      </c>
      <c r="AML24" t="s">
        <v>119</v>
      </c>
      <c r="AMM24" t="s">
        <v>119</v>
      </c>
      <c r="AMN24" t="s">
        <v>119</v>
      </c>
      <c r="AMO24" t="s">
        <v>119</v>
      </c>
      <c r="AMP24" t="s">
        <v>119</v>
      </c>
      <c r="AMQ24" t="s">
        <v>119</v>
      </c>
      <c r="AMR24" t="s">
        <v>119</v>
      </c>
      <c r="AMS24" t="s">
        <v>119</v>
      </c>
      <c r="AMT24" t="s">
        <v>119</v>
      </c>
      <c r="AMU24" t="s">
        <v>119</v>
      </c>
      <c r="AMV24" t="s">
        <v>119</v>
      </c>
      <c r="AMW24" t="s">
        <v>119</v>
      </c>
      <c r="AMX24" t="s">
        <v>119</v>
      </c>
      <c r="AMY24" t="s">
        <v>119</v>
      </c>
      <c r="AMZ24" t="s">
        <v>119</v>
      </c>
      <c r="ANA24" t="s">
        <v>119</v>
      </c>
      <c r="ANB24" t="s">
        <v>119</v>
      </c>
      <c r="ANC24" t="s">
        <v>119</v>
      </c>
      <c r="AND24" t="s">
        <v>119</v>
      </c>
      <c r="ANE24" t="s">
        <v>119</v>
      </c>
      <c r="ANF24" t="s">
        <v>119</v>
      </c>
    </row>
    <row r="25" spans="1:5221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</row>
    <row r="26" spans="1:5221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</row>
    <row r="27" spans="1:5221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</row>
    <row r="28" spans="1:5221" x14ac:dyDescent="0.25">
      <c r="A28" s="10" t="s">
        <v>1090</v>
      </c>
      <c r="B28" s="4">
        <v>35538</v>
      </c>
      <c r="C28" s="4">
        <v>35545</v>
      </c>
      <c r="D28" s="4">
        <v>35552</v>
      </c>
      <c r="E28" s="4">
        <v>35559</v>
      </c>
      <c r="F28" s="4">
        <v>35566</v>
      </c>
      <c r="G28" s="4">
        <v>35573</v>
      </c>
      <c r="H28" s="4">
        <v>35580</v>
      </c>
      <c r="I28" s="4">
        <v>35587</v>
      </c>
      <c r="J28" s="4">
        <v>35594</v>
      </c>
      <c r="K28" s="4">
        <v>35601</v>
      </c>
      <c r="L28" s="4">
        <v>35608</v>
      </c>
      <c r="M28" s="4">
        <v>35615</v>
      </c>
      <c r="N28" s="4">
        <v>35622</v>
      </c>
      <c r="O28" s="4">
        <v>35629</v>
      </c>
      <c r="P28" s="4">
        <v>35636</v>
      </c>
      <c r="Q28" s="4">
        <v>35643</v>
      </c>
      <c r="R28" s="4">
        <v>35650</v>
      </c>
      <c r="S28" s="4">
        <v>35657</v>
      </c>
      <c r="T28" s="4">
        <v>35664</v>
      </c>
      <c r="U28" s="4">
        <v>35671</v>
      </c>
      <c r="V28" s="4">
        <v>35678</v>
      </c>
      <c r="W28" s="4">
        <v>35685</v>
      </c>
      <c r="X28" s="4">
        <v>35692</v>
      </c>
      <c r="Y28" s="4">
        <v>35699</v>
      </c>
      <c r="Z28" s="4">
        <v>35706</v>
      </c>
      <c r="AA28" s="4">
        <v>35713</v>
      </c>
      <c r="AB28" s="4">
        <v>35720</v>
      </c>
      <c r="AC28" s="4">
        <v>35727</v>
      </c>
      <c r="AD28" s="4">
        <v>35734</v>
      </c>
      <c r="AE28" s="4">
        <v>35741</v>
      </c>
      <c r="AF28" s="4">
        <v>35748</v>
      </c>
      <c r="AG28" s="4">
        <v>35755</v>
      </c>
      <c r="AH28" s="4">
        <v>35762</v>
      </c>
      <c r="AI28" s="4">
        <v>35769</v>
      </c>
      <c r="AJ28" s="4">
        <v>35776</v>
      </c>
      <c r="AK28" s="4">
        <v>35783</v>
      </c>
      <c r="AL28" s="4">
        <v>35790</v>
      </c>
      <c r="AM28" s="4">
        <v>35797</v>
      </c>
      <c r="AN28" s="4">
        <v>35804</v>
      </c>
      <c r="AO28" s="4">
        <v>35811</v>
      </c>
      <c r="AP28" s="4">
        <v>35818</v>
      </c>
      <c r="AQ28" s="4">
        <v>35825</v>
      </c>
      <c r="AR28" s="4">
        <v>35832</v>
      </c>
      <c r="AS28" s="4">
        <v>35839</v>
      </c>
      <c r="AT28" s="4">
        <v>35846</v>
      </c>
      <c r="AU28" s="4">
        <v>35853</v>
      </c>
      <c r="AV28" s="4">
        <v>35860</v>
      </c>
      <c r="AW28" s="4">
        <v>35867</v>
      </c>
      <c r="AX28" s="4">
        <v>35874</v>
      </c>
      <c r="AY28" s="4">
        <v>35881</v>
      </c>
      <c r="AZ28" s="4">
        <v>35888</v>
      </c>
      <c r="BA28" s="4">
        <v>35895</v>
      </c>
      <c r="BB28" s="4">
        <v>35902</v>
      </c>
      <c r="BC28" s="4">
        <v>35909</v>
      </c>
      <c r="BD28" s="4">
        <v>35916</v>
      </c>
      <c r="BE28" s="4">
        <v>35923</v>
      </c>
      <c r="BF28" s="4">
        <v>35930</v>
      </c>
      <c r="BG28" s="4">
        <v>35937</v>
      </c>
      <c r="BH28" s="4">
        <v>35944</v>
      </c>
      <c r="BI28" s="4">
        <v>35951</v>
      </c>
      <c r="BJ28" s="4">
        <v>35958</v>
      </c>
      <c r="BK28" s="4">
        <v>35965</v>
      </c>
      <c r="BL28" s="4">
        <v>35972</v>
      </c>
      <c r="BM28" s="4">
        <v>35979</v>
      </c>
      <c r="BN28" s="4">
        <v>35986</v>
      </c>
      <c r="BO28" s="4">
        <v>35993</v>
      </c>
      <c r="BP28" s="4">
        <v>36000</v>
      </c>
      <c r="BQ28" s="4">
        <v>36007</v>
      </c>
      <c r="BR28" s="4">
        <v>36014</v>
      </c>
      <c r="BS28" s="4">
        <v>36021</v>
      </c>
      <c r="BT28" s="4">
        <v>36028</v>
      </c>
      <c r="BU28" s="4">
        <v>36035</v>
      </c>
      <c r="BV28" s="4">
        <v>36042</v>
      </c>
      <c r="BW28" s="4">
        <v>36049</v>
      </c>
      <c r="BX28" s="4">
        <v>36056</v>
      </c>
      <c r="BY28" s="4">
        <v>36063</v>
      </c>
      <c r="BZ28" s="4">
        <v>36070</v>
      </c>
      <c r="CA28" s="4">
        <v>36077</v>
      </c>
      <c r="CB28" s="4">
        <v>36084</v>
      </c>
      <c r="CC28" s="4">
        <v>36091</v>
      </c>
      <c r="CD28" s="4">
        <v>36098</v>
      </c>
      <c r="CE28" s="4">
        <v>36105</v>
      </c>
      <c r="CF28" s="4">
        <v>36112</v>
      </c>
      <c r="CG28" s="4">
        <v>36119</v>
      </c>
      <c r="CH28" s="4">
        <v>36126</v>
      </c>
      <c r="CI28" s="4">
        <v>36133</v>
      </c>
      <c r="CJ28" s="4">
        <v>36140</v>
      </c>
      <c r="CK28" s="4">
        <v>36147</v>
      </c>
      <c r="CL28" s="4">
        <v>36154</v>
      </c>
      <c r="CM28" s="4">
        <v>36161</v>
      </c>
      <c r="CN28" s="4">
        <v>36168</v>
      </c>
      <c r="CO28" s="4">
        <v>36175</v>
      </c>
      <c r="CP28" s="4">
        <v>36182</v>
      </c>
      <c r="CQ28" s="4">
        <v>36189</v>
      </c>
      <c r="CR28" s="4">
        <v>36196</v>
      </c>
      <c r="CS28" s="4">
        <v>36203</v>
      </c>
      <c r="CT28" s="4">
        <v>36210</v>
      </c>
      <c r="CU28" s="4">
        <v>36217</v>
      </c>
      <c r="CV28" s="4">
        <v>36224</v>
      </c>
      <c r="CW28" s="4">
        <v>36231</v>
      </c>
      <c r="CX28" s="4">
        <v>36238</v>
      </c>
      <c r="CY28" s="4">
        <v>36245</v>
      </c>
      <c r="CZ28" s="4">
        <v>36252</v>
      </c>
      <c r="DA28" s="4">
        <v>36259</v>
      </c>
      <c r="DB28" s="4">
        <v>36266</v>
      </c>
      <c r="DC28" s="4">
        <v>36273</v>
      </c>
      <c r="DD28" s="4">
        <v>36280</v>
      </c>
      <c r="DE28" s="4">
        <v>36287</v>
      </c>
      <c r="DF28" s="4">
        <v>36294</v>
      </c>
      <c r="DG28" s="4">
        <v>36301</v>
      </c>
      <c r="DH28" s="4">
        <v>36308</v>
      </c>
      <c r="DI28" s="4">
        <v>36315</v>
      </c>
      <c r="DJ28" s="4">
        <v>36322</v>
      </c>
      <c r="DK28" s="4">
        <v>36329</v>
      </c>
      <c r="DL28" s="4">
        <v>36336</v>
      </c>
      <c r="DM28" s="4">
        <v>36343</v>
      </c>
      <c r="DN28" s="4">
        <v>36350</v>
      </c>
      <c r="DO28" s="4">
        <v>36357</v>
      </c>
      <c r="DP28" s="4">
        <v>36364</v>
      </c>
      <c r="DQ28" s="4">
        <v>36371</v>
      </c>
      <c r="DR28" s="4">
        <v>36378</v>
      </c>
      <c r="DS28" s="4">
        <v>36385</v>
      </c>
      <c r="DT28" s="4">
        <v>36392</v>
      </c>
      <c r="DU28" s="4">
        <v>36399</v>
      </c>
      <c r="DV28" s="4">
        <v>36406</v>
      </c>
      <c r="DW28" s="4">
        <v>36413</v>
      </c>
      <c r="DX28" s="4">
        <v>36420</v>
      </c>
      <c r="DY28" s="4">
        <v>36427</v>
      </c>
      <c r="DZ28" s="4">
        <v>36434</v>
      </c>
      <c r="EA28" s="4">
        <v>36441</v>
      </c>
      <c r="EB28" s="4">
        <v>36448</v>
      </c>
      <c r="EC28" s="4">
        <v>36455</v>
      </c>
      <c r="ED28" s="4">
        <v>36462</v>
      </c>
      <c r="EE28" s="4">
        <v>36469</v>
      </c>
      <c r="EF28" s="4">
        <v>36476</v>
      </c>
      <c r="EG28" s="4">
        <v>36483</v>
      </c>
      <c r="EH28" s="4">
        <v>36490</v>
      </c>
      <c r="EI28" s="4">
        <v>36497</v>
      </c>
      <c r="EJ28" s="4">
        <v>36504</v>
      </c>
      <c r="EK28" s="4">
        <v>36511</v>
      </c>
      <c r="EL28" s="4">
        <v>36518</v>
      </c>
      <c r="EM28" s="4">
        <v>36525</v>
      </c>
      <c r="EN28" s="4">
        <v>36532</v>
      </c>
      <c r="EO28" s="4">
        <v>36539</v>
      </c>
      <c r="EP28" s="4">
        <v>36546</v>
      </c>
      <c r="EQ28" s="4">
        <v>36553</v>
      </c>
      <c r="ER28" s="4">
        <v>36560</v>
      </c>
      <c r="ES28" s="4">
        <v>36567</v>
      </c>
      <c r="ET28" s="4">
        <v>36574</v>
      </c>
      <c r="EU28" s="4">
        <v>36581</v>
      </c>
      <c r="EV28" s="4">
        <v>36588</v>
      </c>
      <c r="EW28" s="4">
        <v>36595</v>
      </c>
      <c r="EX28" s="4">
        <v>36602</v>
      </c>
      <c r="EY28" s="4">
        <v>36609</v>
      </c>
      <c r="EZ28" s="4">
        <v>36616</v>
      </c>
      <c r="FA28" s="4">
        <v>36623</v>
      </c>
      <c r="FB28" s="4">
        <v>36630</v>
      </c>
      <c r="FC28" s="4">
        <v>36637</v>
      </c>
      <c r="FD28" s="4">
        <v>36644</v>
      </c>
      <c r="FE28" s="4">
        <v>36651</v>
      </c>
      <c r="FF28" s="4">
        <v>36658</v>
      </c>
      <c r="FG28" s="4">
        <v>36665</v>
      </c>
      <c r="FH28" s="4">
        <v>36672</v>
      </c>
      <c r="FI28" s="4">
        <v>36679</v>
      </c>
      <c r="FJ28" s="4">
        <v>36686</v>
      </c>
      <c r="FK28" s="4">
        <v>36693</v>
      </c>
      <c r="FL28" s="4">
        <v>36700</v>
      </c>
      <c r="FM28" s="4">
        <v>36707</v>
      </c>
      <c r="FN28" s="4">
        <v>36714</v>
      </c>
      <c r="FO28" s="4">
        <v>36721</v>
      </c>
      <c r="FP28" s="4">
        <v>36728</v>
      </c>
      <c r="FQ28" s="4">
        <v>36735</v>
      </c>
      <c r="FR28" s="4">
        <v>36742</v>
      </c>
      <c r="FS28" s="4">
        <v>36749</v>
      </c>
      <c r="FT28" s="4">
        <v>36756</v>
      </c>
      <c r="FU28" s="4">
        <v>36763</v>
      </c>
      <c r="FV28" s="4">
        <v>36770</v>
      </c>
      <c r="FW28" s="4">
        <v>36777</v>
      </c>
      <c r="FX28" s="4">
        <v>36784</v>
      </c>
      <c r="FY28" s="4">
        <v>36791</v>
      </c>
      <c r="FZ28" s="4">
        <v>36798</v>
      </c>
      <c r="GA28" s="4">
        <v>36805</v>
      </c>
      <c r="GB28" s="4">
        <v>36812</v>
      </c>
      <c r="GC28" s="4">
        <v>36819</v>
      </c>
      <c r="GD28" s="4">
        <v>36826</v>
      </c>
      <c r="GE28" s="4">
        <v>36833</v>
      </c>
      <c r="GF28" s="4">
        <v>36840</v>
      </c>
      <c r="GG28" s="4">
        <v>36847</v>
      </c>
      <c r="GH28" s="4">
        <v>36854</v>
      </c>
      <c r="GI28" s="4">
        <v>36861</v>
      </c>
      <c r="GJ28" s="4">
        <v>36868</v>
      </c>
      <c r="GK28" s="4">
        <v>36875</v>
      </c>
      <c r="GL28" s="4">
        <v>36882</v>
      </c>
      <c r="GM28" s="4">
        <v>36889</v>
      </c>
      <c r="GN28" s="4">
        <v>36896</v>
      </c>
      <c r="GO28" s="4">
        <v>36903</v>
      </c>
      <c r="GP28" s="4">
        <v>36910</v>
      </c>
      <c r="GQ28" s="4">
        <v>36917</v>
      </c>
      <c r="GR28" s="4">
        <v>36924</v>
      </c>
      <c r="GS28" s="4">
        <v>36931</v>
      </c>
      <c r="GT28" s="4">
        <v>36938</v>
      </c>
      <c r="GU28" s="4">
        <v>36945</v>
      </c>
      <c r="GV28" s="4">
        <v>36952</v>
      </c>
      <c r="GW28" s="4">
        <v>36959</v>
      </c>
      <c r="GX28" s="4">
        <v>36966</v>
      </c>
      <c r="GY28" s="4">
        <v>36973</v>
      </c>
      <c r="GZ28" s="4">
        <v>36980</v>
      </c>
      <c r="HA28" s="4">
        <v>36987</v>
      </c>
      <c r="HB28" s="4">
        <v>36994</v>
      </c>
      <c r="HC28" s="4">
        <v>37001</v>
      </c>
      <c r="HD28" s="4">
        <v>37008</v>
      </c>
      <c r="HE28" s="4">
        <v>37015</v>
      </c>
      <c r="HF28" s="4">
        <v>37022</v>
      </c>
      <c r="HG28" s="4">
        <v>37029</v>
      </c>
      <c r="HH28" s="4">
        <v>37036</v>
      </c>
      <c r="HI28" s="4">
        <v>37043</v>
      </c>
      <c r="HJ28" s="4">
        <v>37050</v>
      </c>
      <c r="HK28" s="4">
        <v>37057</v>
      </c>
      <c r="HL28" s="4">
        <v>37064</v>
      </c>
      <c r="HM28" s="4">
        <v>37071</v>
      </c>
      <c r="HN28" s="4">
        <v>37078</v>
      </c>
      <c r="HO28" s="4">
        <v>37085</v>
      </c>
      <c r="HP28" s="4">
        <v>37092</v>
      </c>
      <c r="HQ28" s="4">
        <v>37099</v>
      </c>
      <c r="HR28" s="4">
        <v>37106</v>
      </c>
      <c r="HS28" s="4">
        <v>37113</v>
      </c>
      <c r="HT28" s="4">
        <v>37120</v>
      </c>
      <c r="HU28" s="4">
        <v>37127</v>
      </c>
      <c r="HV28" s="4">
        <v>37134</v>
      </c>
      <c r="HW28" s="4">
        <v>37141</v>
      </c>
      <c r="HX28" s="4">
        <v>37148</v>
      </c>
      <c r="HY28" s="4">
        <v>37155</v>
      </c>
      <c r="HZ28" s="4">
        <v>37162</v>
      </c>
      <c r="IA28" s="4">
        <v>37169</v>
      </c>
      <c r="IB28" s="4">
        <v>37176</v>
      </c>
      <c r="IC28" s="4">
        <v>37183</v>
      </c>
      <c r="ID28" s="4">
        <v>37190</v>
      </c>
      <c r="IE28" s="4">
        <v>37197</v>
      </c>
      <c r="IF28" s="4">
        <v>37204</v>
      </c>
      <c r="IG28" s="4">
        <v>37211</v>
      </c>
      <c r="IH28" s="4">
        <v>37218</v>
      </c>
      <c r="II28" s="4">
        <v>37225</v>
      </c>
      <c r="IJ28" s="4">
        <v>37232</v>
      </c>
      <c r="IK28" s="4">
        <v>37239</v>
      </c>
      <c r="IL28" s="4">
        <v>37246</v>
      </c>
      <c r="IM28" s="4">
        <v>37253</v>
      </c>
      <c r="IN28" s="4">
        <v>37260</v>
      </c>
      <c r="IO28" s="4">
        <v>37267</v>
      </c>
      <c r="IP28" s="4">
        <v>37274</v>
      </c>
      <c r="IQ28" s="4">
        <v>37281</v>
      </c>
      <c r="IR28" s="4">
        <v>37288</v>
      </c>
      <c r="IS28" s="4">
        <v>37295</v>
      </c>
      <c r="IT28" s="4">
        <v>37302</v>
      </c>
      <c r="IU28" s="4">
        <v>37309</v>
      </c>
      <c r="IV28" s="4">
        <v>37316</v>
      </c>
      <c r="IW28" s="4">
        <v>37323</v>
      </c>
      <c r="IX28" s="4">
        <v>37330</v>
      </c>
      <c r="IY28" s="4">
        <v>37337</v>
      </c>
      <c r="IZ28" s="4">
        <v>37344</v>
      </c>
      <c r="JA28" s="4">
        <v>37351</v>
      </c>
      <c r="JB28" s="4">
        <v>37358</v>
      </c>
      <c r="JC28" s="4">
        <v>37365</v>
      </c>
      <c r="JD28" s="4">
        <v>37372</v>
      </c>
      <c r="JE28" s="4">
        <v>37379</v>
      </c>
      <c r="JF28" s="4">
        <v>37386</v>
      </c>
      <c r="JG28" s="4">
        <v>37393</v>
      </c>
      <c r="JH28" s="4">
        <v>37400</v>
      </c>
      <c r="JI28" s="4">
        <v>37407</v>
      </c>
      <c r="JJ28" s="4">
        <v>37414</v>
      </c>
      <c r="JK28" s="4">
        <v>37421</v>
      </c>
      <c r="JL28" s="4">
        <v>37428</v>
      </c>
      <c r="JM28" s="4">
        <v>37435</v>
      </c>
      <c r="JN28" s="4">
        <v>37442</v>
      </c>
      <c r="JO28" s="4">
        <v>37449</v>
      </c>
      <c r="JP28" s="4">
        <v>37456</v>
      </c>
      <c r="JQ28" s="4">
        <v>37463</v>
      </c>
      <c r="JR28" s="4">
        <v>37470</v>
      </c>
      <c r="JS28" s="4">
        <v>37477</v>
      </c>
      <c r="JT28" s="4">
        <v>37484</v>
      </c>
      <c r="JU28" s="4">
        <v>37491</v>
      </c>
      <c r="JV28" s="4">
        <v>37498</v>
      </c>
      <c r="JW28" s="4">
        <v>37505</v>
      </c>
      <c r="JX28" s="4">
        <v>37512</v>
      </c>
      <c r="JY28" s="4">
        <v>37519</v>
      </c>
      <c r="JZ28" s="4">
        <v>37526</v>
      </c>
      <c r="KA28" s="4">
        <v>37533</v>
      </c>
      <c r="KB28" s="4">
        <v>37540</v>
      </c>
      <c r="KC28" s="4">
        <v>37547</v>
      </c>
      <c r="KD28" s="4">
        <v>37554</v>
      </c>
      <c r="KE28" s="4">
        <v>37561</v>
      </c>
      <c r="KF28" s="4">
        <v>37568</v>
      </c>
      <c r="KG28" s="4">
        <v>37575</v>
      </c>
      <c r="KH28" s="4">
        <v>37582</v>
      </c>
      <c r="KI28" s="4">
        <v>37589</v>
      </c>
      <c r="KJ28" s="4">
        <v>37596</v>
      </c>
      <c r="KK28" s="4">
        <v>37603</v>
      </c>
      <c r="KL28" s="4">
        <v>37610</v>
      </c>
      <c r="KM28" s="4">
        <v>37617</v>
      </c>
      <c r="KN28" s="4">
        <v>37624</v>
      </c>
      <c r="KO28" s="4">
        <v>37631</v>
      </c>
      <c r="KP28" s="4">
        <v>37638</v>
      </c>
      <c r="KQ28" s="4">
        <v>37645</v>
      </c>
      <c r="KR28" s="4">
        <v>37652</v>
      </c>
      <c r="KS28" s="4">
        <v>37659</v>
      </c>
      <c r="KT28" s="4">
        <v>37666</v>
      </c>
      <c r="KU28" s="4">
        <v>37673</v>
      </c>
      <c r="KV28" s="4">
        <v>37680</v>
      </c>
      <c r="KW28" s="4">
        <v>37687</v>
      </c>
      <c r="KX28" s="4">
        <v>37694</v>
      </c>
      <c r="KY28" s="4">
        <v>37701</v>
      </c>
      <c r="KZ28" s="4">
        <v>37708</v>
      </c>
      <c r="LA28" s="4">
        <v>37715</v>
      </c>
      <c r="LB28" s="4">
        <v>37722</v>
      </c>
      <c r="LC28" s="4">
        <v>37729</v>
      </c>
      <c r="LD28" s="4">
        <v>37736</v>
      </c>
      <c r="LE28" s="4">
        <v>37743</v>
      </c>
      <c r="LF28" s="4">
        <v>37750</v>
      </c>
      <c r="LG28" s="4">
        <v>37757</v>
      </c>
      <c r="LH28" s="4">
        <v>37764</v>
      </c>
      <c r="LI28" s="4">
        <v>37771</v>
      </c>
      <c r="LJ28" s="4">
        <v>37778</v>
      </c>
      <c r="LK28" s="4">
        <v>37785</v>
      </c>
      <c r="LL28" s="4">
        <v>37792</v>
      </c>
      <c r="LM28" s="4">
        <v>37799</v>
      </c>
      <c r="LN28" s="4">
        <v>37806</v>
      </c>
      <c r="LO28" s="4">
        <v>37813</v>
      </c>
      <c r="LP28" s="4">
        <v>37820</v>
      </c>
      <c r="LQ28" s="4">
        <v>37827</v>
      </c>
      <c r="LR28" s="4">
        <v>37834</v>
      </c>
      <c r="LS28" s="4">
        <v>37841</v>
      </c>
      <c r="LT28" s="4">
        <v>37848</v>
      </c>
      <c r="LU28" s="4">
        <v>37855</v>
      </c>
      <c r="LV28" s="4">
        <v>37862</v>
      </c>
      <c r="LW28" s="4">
        <v>37869</v>
      </c>
      <c r="LX28" s="4">
        <v>37876</v>
      </c>
      <c r="LY28" s="4">
        <v>37883</v>
      </c>
      <c r="LZ28" s="4">
        <v>37890</v>
      </c>
      <c r="MA28" s="4">
        <v>37897</v>
      </c>
      <c r="MB28" s="4">
        <v>37904</v>
      </c>
      <c r="MC28" s="4">
        <v>37911</v>
      </c>
      <c r="MD28" s="4">
        <v>37918</v>
      </c>
      <c r="ME28" s="4">
        <v>37925</v>
      </c>
      <c r="MF28" s="4">
        <v>37932</v>
      </c>
      <c r="MG28" s="4">
        <v>37939</v>
      </c>
      <c r="MH28" s="4">
        <v>37946</v>
      </c>
      <c r="MI28" s="4">
        <v>37953</v>
      </c>
      <c r="MJ28" s="4">
        <v>37960</v>
      </c>
      <c r="MK28" s="4">
        <v>37967</v>
      </c>
      <c r="ML28" s="4">
        <v>37974</v>
      </c>
      <c r="MM28" s="4">
        <v>37981</v>
      </c>
      <c r="MN28" s="4">
        <v>37988</v>
      </c>
      <c r="MO28" s="4">
        <v>37995</v>
      </c>
      <c r="MP28" s="4">
        <v>38002</v>
      </c>
      <c r="MQ28" s="4">
        <v>38009</v>
      </c>
      <c r="MR28" s="4">
        <v>38016</v>
      </c>
      <c r="MS28" s="4">
        <v>38023</v>
      </c>
      <c r="MT28" s="4">
        <v>38030</v>
      </c>
      <c r="MU28" s="4">
        <v>38037</v>
      </c>
      <c r="MV28" s="4">
        <v>38044</v>
      </c>
      <c r="MW28" s="4">
        <v>38051</v>
      </c>
      <c r="MX28" s="4">
        <v>38058</v>
      </c>
      <c r="MY28" s="4">
        <v>38065</v>
      </c>
      <c r="MZ28" s="4">
        <v>38072</v>
      </c>
      <c r="NA28" s="4">
        <v>38079</v>
      </c>
      <c r="NB28" s="4">
        <v>38086</v>
      </c>
      <c r="NC28" s="4">
        <v>38093</v>
      </c>
      <c r="ND28" s="4">
        <v>38100</v>
      </c>
      <c r="NE28" s="4">
        <v>38107</v>
      </c>
      <c r="NF28" s="4">
        <v>38114</v>
      </c>
      <c r="NG28" s="4">
        <v>38121</v>
      </c>
      <c r="NH28" s="4">
        <v>38128</v>
      </c>
      <c r="NI28" s="4">
        <v>38135</v>
      </c>
      <c r="NJ28" s="4">
        <v>38142</v>
      </c>
      <c r="NK28" s="4">
        <v>38149</v>
      </c>
      <c r="NL28" s="4">
        <v>38156</v>
      </c>
      <c r="NM28" s="4">
        <v>38163</v>
      </c>
      <c r="NN28" s="4">
        <v>38170</v>
      </c>
      <c r="NO28" s="4">
        <v>38177</v>
      </c>
      <c r="NP28" s="4">
        <v>38184</v>
      </c>
      <c r="NQ28" s="4">
        <v>38191</v>
      </c>
      <c r="NR28" s="4">
        <v>38198</v>
      </c>
      <c r="NS28" s="4">
        <v>38205</v>
      </c>
      <c r="NT28" s="4">
        <v>38212</v>
      </c>
      <c r="NU28" s="4">
        <v>38219</v>
      </c>
      <c r="NV28" s="4">
        <v>38226</v>
      </c>
      <c r="NW28" s="4">
        <v>38233</v>
      </c>
      <c r="NX28" s="4">
        <v>38240</v>
      </c>
      <c r="NY28" s="4">
        <v>38247</v>
      </c>
      <c r="NZ28" s="4">
        <v>38254</v>
      </c>
      <c r="OA28" s="4">
        <v>38261</v>
      </c>
      <c r="OB28" s="4">
        <v>38268</v>
      </c>
      <c r="OC28" s="4">
        <v>38275</v>
      </c>
      <c r="OD28" s="4">
        <v>38282</v>
      </c>
      <c r="OE28" s="4">
        <v>38289</v>
      </c>
      <c r="OF28" s="4">
        <v>38296</v>
      </c>
      <c r="OG28" s="4">
        <v>38303</v>
      </c>
      <c r="OH28" s="4">
        <v>38310</v>
      </c>
      <c r="OI28" s="4">
        <v>38317</v>
      </c>
      <c r="OJ28" s="4">
        <v>38324</v>
      </c>
      <c r="OK28" s="4">
        <v>38331</v>
      </c>
      <c r="OL28" s="4">
        <v>38338</v>
      </c>
      <c r="OM28" s="4">
        <v>38345</v>
      </c>
      <c r="ON28" s="4">
        <v>38352</v>
      </c>
      <c r="OO28" s="4">
        <v>38359</v>
      </c>
      <c r="OP28" s="4">
        <v>38366</v>
      </c>
      <c r="OQ28" s="4">
        <v>38373</v>
      </c>
      <c r="OR28" s="4">
        <v>38380</v>
      </c>
      <c r="OS28" s="4">
        <v>38387</v>
      </c>
      <c r="OT28" s="4">
        <v>38394</v>
      </c>
      <c r="OU28" s="4">
        <v>38401</v>
      </c>
      <c r="OV28" s="4">
        <v>38408</v>
      </c>
      <c r="OW28" s="4">
        <v>38415</v>
      </c>
      <c r="OX28" s="4">
        <v>38422</v>
      </c>
      <c r="OY28" s="4">
        <v>38429</v>
      </c>
      <c r="OZ28" s="4">
        <v>38436</v>
      </c>
      <c r="PA28" s="4">
        <v>38443</v>
      </c>
      <c r="PB28" s="4">
        <v>38450</v>
      </c>
      <c r="PC28" s="4">
        <v>38457</v>
      </c>
      <c r="PD28" s="4">
        <v>38464</v>
      </c>
      <c r="PE28" s="4">
        <v>38471</v>
      </c>
      <c r="PF28" s="4">
        <v>38478</v>
      </c>
      <c r="PG28" s="4">
        <v>38485</v>
      </c>
      <c r="PH28" s="4">
        <v>38492</v>
      </c>
      <c r="PI28" s="4">
        <v>38499</v>
      </c>
      <c r="PJ28" s="4">
        <v>38506</v>
      </c>
      <c r="PK28" s="4">
        <v>38513</v>
      </c>
      <c r="PL28" s="4">
        <v>38520</v>
      </c>
      <c r="PM28" s="4">
        <v>38527</v>
      </c>
      <c r="PN28" s="4">
        <v>38534</v>
      </c>
      <c r="PO28" s="4">
        <v>38541</v>
      </c>
      <c r="PP28" s="4">
        <v>38548</v>
      </c>
      <c r="PQ28" s="4">
        <v>38555</v>
      </c>
      <c r="PR28" s="4">
        <v>38562</v>
      </c>
      <c r="PS28" s="4">
        <v>38569</v>
      </c>
      <c r="PT28" s="4">
        <v>38576</v>
      </c>
      <c r="PU28" s="4">
        <v>38583</v>
      </c>
      <c r="PV28" s="4">
        <v>38590</v>
      </c>
      <c r="PW28" s="4">
        <v>38597</v>
      </c>
      <c r="PX28" s="4">
        <v>38604</v>
      </c>
      <c r="PY28" s="4">
        <v>38611</v>
      </c>
      <c r="PZ28" s="4">
        <v>38618</v>
      </c>
      <c r="QA28" s="4">
        <v>38625</v>
      </c>
      <c r="QB28" s="4">
        <v>38632</v>
      </c>
      <c r="QC28" s="4">
        <v>38639</v>
      </c>
      <c r="QD28" s="4">
        <v>38646</v>
      </c>
      <c r="QE28" s="4">
        <v>38653</v>
      </c>
      <c r="QF28" s="4">
        <v>38660</v>
      </c>
      <c r="QG28" s="4">
        <v>38667</v>
      </c>
      <c r="QH28" s="4">
        <v>38674</v>
      </c>
      <c r="QI28" s="4">
        <v>38681</v>
      </c>
      <c r="QJ28" s="4">
        <v>38688</v>
      </c>
      <c r="QK28" s="4">
        <v>38695</v>
      </c>
      <c r="QL28" s="4">
        <v>38702</v>
      </c>
      <c r="QM28" s="4">
        <v>38709</v>
      </c>
      <c r="QN28" s="4">
        <v>38716</v>
      </c>
      <c r="QO28" s="4">
        <v>38723</v>
      </c>
      <c r="QP28" s="4">
        <v>38730</v>
      </c>
      <c r="QQ28" s="4">
        <v>38737</v>
      </c>
      <c r="QR28" s="4">
        <v>38744</v>
      </c>
      <c r="QS28" s="4">
        <v>38751</v>
      </c>
      <c r="QT28" s="4">
        <v>38758</v>
      </c>
      <c r="QU28" s="4">
        <v>38765</v>
      </c>
      <c r="QV28" s="4">
        <v>38772</v>
      </c>
      <c r="QW28" s="4">
        <v>38779</v>
      </c>
      <c r="QX28" s="4">
        <v>38786</v>
      </c>
      <c r="QY28" s="4">
        <v>38793</v>
      </c>
      <c r="QZ28" s="4">
        <v>38800</v>
      </c>
      <c r="RA28" s="4">
        <v>38807</v>
      </c>
      <c r="RB28" s="4">
        <v>38814</v>
      </c>
      <c r="RC28" s="4">
        <v>38821</v>
      </c>
      <c r="RD28" s="4">
        <v>38828</v>
      </c>
      <c r="RE28" s="4">
        <v>38835</v>
      </c>
      <c r="RF28" s="4">
        <v>38842</v>
      </c>
      <c r="RG28" s="4">
        <v>38849</v>
      </c>
      <c r="RH28" s="4">
        <v>38856</v>
      </c>
      <c r="RI28" s="4">
        <v>38863</v>
      </c>
      <c r="RJ28" s="4">
        <v>38870</v>
      </c>
      <c r="RK28" s="4">
        <v>38877</v>
      </c>
      <c r="RL28" s="4">
        <v>38884</v>
      </c>
      <c r="RM28" s="4">
        <v>38891</v>
      </c>
      <c r="RN28" s="4">
        <v>38898</v>
      </c>
      <c r="RO28" s="4">
        <v>38905</v>
      </c>
      <c r="RP28" s="4">
        <v>38912</v>
      </c>
      <c r="RQ28" s="4">
        <v>38919</v>
      </c>
      <c r="RR28" s="4">
        <v>38926</v>
      </c>
      <c r="RS28" s="4">
        <v>38933</v>
      </c>
      <c r="RT28" s="4">
        <v>38940</v>
      </c>
      <c r="RU28" s="4">
        <v>38947</v>
      </c>
      <c r="RV28" s="4">
        <v>38954</v>
      </c>
      <c r="RW28" s="4">
        <v>38961</v>
      </c>
      <c r="RX28" s="4">
        <v>38968</v>
      </c>
      <c r="RY28" s="4">
        <v>38975</v>
      </c>
      <c r="RZ28" s="4">
        <v>38982</v>
      </c>
      <c r="SA28" s="4">
        <v>38989</v>
      </c>
      <c r="SB28" s="4">
        <v>38996</v>
      </c>
      <c r="SC28" s="4">
        <v>39003</v>
      </c>
      <c r="SD28" s="4">
        <v>39010</v>
      </c>
      <c r="SE28" s="4">
        <v>39017</v>
      </c>
      <c r="SF28" s="4">
        <v>39024</v>
      </c>
      <c r="SG28" s="4">
        <v>39031</v>
      </c>
      <c r="SH28" s="4">
        <v>39038</v>
      </c>
      <c r="SI28" s="4">
        <v>39045</v>
      </c>
      <c r="SJ28" s="4">
        <v>39052</v>
      </c>
      <c r="SK28" s="4">
        <v>39059</v>
      </c>
      <c r="SL28" s="4">
        <v>39066</v>
      </c>
      <c r="SM28" s="4">
        <v>39073</v>
      </c>
      <c r="SN28" s="4">
        <v>39080</v>
      </c>
      <c r="SO28" s="4">
        <v>39087</v>
      </c>
      <c r="SP28" s="4">
        <v>39094</v>
      </c>
      <c r="SQ28" s="4">
        <v>39101</v>
      </c>
      <c r="SR28" s="4">
        <v>39108</v>
      </c>
      <c r="SS28" s="4">
        <v>39115</v>
      </c>
      <c r="ST28" s="4">
        <v>39122</v>
      </c>
      <c r="SU28" s="4">
        <v>39129</v>
      </c>
      <c r="SV28" s="4">
        <v>39136</v>
      </c>
      <c r="SW28" s="4">
        <v>39143</v>
      </c>
      <c r="SX28" s="4">
        <v>39150</v>
      </c>
      <c r="SY28" s="4">
        <v>39157</v>
      </c>
      <c r="SZ28" s="4">
        <v>39164</v>
      </c>
      <c r="TA28" s="4">
        <v>39171</v>
      </c>
      <c r="TB28" s="4">
        <v>39178</v>
      </c>
      <c r="TC28" s="4">
        <v>39185</v>
      </c>
      <c r="TD28" s="4">
        <v>39192</v>
      </c>
      <c r="TE28" s="4">
        <v>39199</v>
      </c>
      <c r="TF28" s="4">
        <v>39206</v>
      </c>
      <c r="TG28" s="4">
        <v>39213</v>
      </c>
      <c r="TH28" s="4">
        <v>39220</v>
      </c>
      <c r="TI28" s="4">
        <v>39227</v>
      </c>
      <c r="TJ28" s="4">
        <v>39234</v>
      </c>
      <c r="TK28" s="4">
        <v>39241</v>
      </c>
      <c r="TL28" s="4">
        <v>39248</v>
      </c>
      <c r="TM28" s="4">
        <v>39255</v>
      </c>
      <c r="TN28" s="4">
        <v>39262</v>
      </c>
      <c r="TO28" s="4">
        <v>39269</v>
      </c>
      <c r="TP28" s="4">
        <v>39276</v>
      </c>
      <c r="TQ28" s="4">
        <v>39283</v>
      </c>
      <c r="TR28" s="4">
        <v>39290</v>
      </c>
      <c r="TS28" s="4">
        <v>39297</v>
      </c>
      <c r="TT28" s="4">
        <v>39304</v>
      </c>
      <c r="TU28" s="4">
        <v>39311</v>
      </c>
      <c r="TV28" s="4">
        <v>39318</v>
      </c>
      <c r="TW28" s="4">
        <v>39325</v>
      </c>
      <c r="TX28" s="4">
        <v>39332</v>
      </c>
      <c r="TY28" s="4">
        <v>39339</v>
      </c>
      <c r="TZ28" s="4">
        <v>39346</v>
      </c>
      <c r="UA28" s="4">
        <v>39353</v>
      </c>
      <c r="UB28" s="4">
        <v>39360</v>
      </c>
      <c r="UC28" s="4">
        <v>39367</v>
      </c>
      <c r="UD28" s="4">
        <v>39374</v>
      </c>
      <c r="UE28" s="4">
        <v>39381</v>
      </c>
      <c r="UF28" s="4">
        <v>39388</v>
      </c>
      <c r="UG28" s="4">
        <v>39395</v>
      </c>
      <c r="UH28" s="4">
        <v>39402</v>
      </c>
      <c r="UI28" s="4">
        <v>39409</v>
      </c>
      <c r="UJ28" s="4">
        <v>39416</v>
      </c>
      <c r="UK28" s="4">
        <v>39423</v>
      </c>
      <c r="UL28" s="4">
        <v>39430</v>
      </c>
      <c r="UM28" s="4">
        <v>39437</v>
      </c>
      <c r="UN28" s="4">
        <v>39444</v>
      </c>
      <c r="UO28" s="4">
        <v>39451</v>
      </c>
      <c r="UP28" s="4">
        <v>39458</v>
      </c>
      <c r="UQ28" s="4">
        <v>39465</v>
      </c>
      <c r="UR28" s="4">
        <v>39472</v>
      </c>
      <c r="US28" s="4">
        <v>39479</v>
      </c>
      <c r="UT28" s="4">
        <v>39486</v>
      </c>
      <c r="UU28" s="4">
        <v>39493</v>
      </c>
      <c r="UV28" s="4">
        <v>39500</v>
      </c>
      <c r="UW28" s="4">
        <v>39507</v>
      </c>
      <c r="UX28" s="4">
        <v>39514</v>
      </c>
      <c r="UY28" s="4">
        <v>39521</v>
      </c>
      <c r="UZ28" s="4">
        <v>39528</v>
      </c>
      <c r="VA28" s="4">
        <v>39535</v>
      </c>
      <c r="VB28" s="4">
        <v>39542</v>
      </c>
      <c r="VC28" s="4">
        <v>39549</v>
      </c>
      <c r="VD28" s="4">
        <v>39556</v>
      </c>
      <c r="VE28" s="4">
        <v>39563</v>
      </c>
      <c r="VF28" s="4">
        <v>39570</v>
      </c>
      <c r="VG28" s="4">
        <v>39577</v>
      </c>
      <c r="VH28" s="4">
        <v>39584</v>
      </c>
      <c r="VI28" s="4">
        <v>39591</v>
      </c>
      <c r="VJ28" s="4">
        <v>39598</v>
      </c>
      <c r="VK28" s="4">
        <v>39605</v>
      </c>
      <c r="VL28" s="4">
        <v>39612</v>
      </c>
      <c r="VM28" s="4">
        <v>39619</v>
      </c>
      <c r="VN28" s="4">
        <v>39626</v>
      </c>
      <c r="VO28" s="4">
        <v>39633</v>
      </c>
      <c r="VP28" s="4">
        <v>39640</v>
      </c>
      <c r="VQ28" s="4">
        <v>39647</v>
      </c>
      <c r="VR28" s="4">
        <v>39654</v>
      </c>
      <c r="VS28" s="4">
        <v>39661</v>
      </c>
      <c r="VT28" s="4">
        <v>39668</v>
      </c>
      <c r="VU28" s="4">
        <v>39675</v>
      </c>
      <c r="VV28" s="4">
        <v>39682</v>
      </c>
      <c r="VW28" s="4">
        <v>39689</v>
      </c>
      <c r="VX28" s="4">
        <v>39696</v>
      </c>
      <c r="VY28" s="4">
        <v>39703</v>
      </c>
      <c r="VZ28" s="4">
        <v>39710</v>
      </c>
      <c r="WA28" s="4">
        <v>39717</v>
      </c>
      <c r="WB28" s="4">
        <v>39724</v>
      </c>
      <c r="WC28" s="4">
        <v>39731</v>
      </c>
      <c r="WD28" s="4">
        <v>39738</v>
      </c>
      <c r="WE28" s="4">
        <v>39745</v>
      </c>
      <c r="WF28" s="4">
        <v>39752</v>
      </c>
      <c r="WG28" s="4">
        <v>39759</v>
      </c>
      <c r="WH28" s="4">
        <v>39766</v>
      </c>
      <c r="WI28" s="4">
        <v>39773</v>
      </c>
      <c r="WJ28" s="4">
        <v>39780</v>
      </c>
      <c r="WK28" s="4">
        <v>39787</v>
      </c>
      <c r="WL28" s="4">
        <v>39794</v>
      </c>
      <c r="WM28" s="4">
        <v>39801</v>
      </c>
      <c r="WN28" s="4">
        <v>39808</v>
      </c>
      <c r="WO28" s="4">
        <v>39815</v>
      </c>
      <c r="WP28" s="4">
        <v>39822</v>
      </c>
      <c r="WQ28" s="4">
        <v>39829</v>
      </c>
      <c r="WR28" s="4">
        <v>39836</v>
      </c>
      <c r="WS28" s="4">
        <v>39843</v>
      </c>
      <c r="WT28" s="4">
        <v>39850</v>
      </c>
      <c r="WU28" s="4">
        <v>39857</v>
      </c>
      <c r="WV28" s="4">
        <v>39864</v>
      </c>
      <c r="WW28" s="4">
        <v>39871</v>
      </c>
      <c r="WX28" s="4">
        <v>39878</v>
      </c>
      <c r="WY28" s="4">
        <v>39885</v>
      </c>
      <c r="WZ28" s="4">
        <v>39892</v>
      </c>
      <c r="XA28" s="4">
        <v>39899</v>
      </c>
      <c r="XB28" s="4">
        <v>39906</v>
      </c>
      <c r="XC28" s="4">
        <v>39913</v>
      </c>
      <c r="XD28" s="4">
        <v>39920</v>
      </c>
      <c r="XE28" s="4">
        <v>39927</v>
      </c>
      <c r="XF28" s="4">
        <v>39934</v>
      </c>
      <c r="XG28" s="4">
        <v>39941</v>
      </c>
      <c r="XH28" s="4">
        <v>39948</v>
      </c>
      <c r="XI28" s="4">
        <v>39955</v>
      </c>
      <c r="XJ28" s="4">
        <v>39962</v>
      </c>
      <c r="XK28" s="4">
        <v>39969</v>
      </c>
      <c r="XL28" s="4">
        <v>39976</v>
      </c>
      <c r="XM28" s="4">
        <v>39983</v>
      </c>
      <c r="XN28" s="4">
        <v>39990</v>
      </c>
      <c r="XO28" s="4">
        <v>39997</v>
      </c>
      <c r="XP28" s="4">
        <v>40004</v>
      </c>
      <c r="XQ28" s="4">
        <v>40011</v>
      </c>
      <c r="XR28" s="4">
        <v>40018</v>
      </c>
      <c r="XS28" s="4">
        <v>40025</v>
      </c>
      <c r="XT28" s="4">
        <v>40032</v>
      </c>
      <c r="XU28" s="4">
        <v>40039</v>
      </c>
      <c r="XV28" s="4">
        <v>40046</v>
      </c>
      <c r="XW28" s="4">
        <v>40053</v>
      </c>
      <c r="XX28" s="4">
        <v>40060</v>
      </c>
      <c r="XY28" s="4">
        <v>40067</v>
      </c>
      <c r="XZ28" s="4">
        <v>40074</v>
      </c>
      <c r="YA28" s="4">
        <v>40081</v>
      </c>
      <c r="YB28" s="4">
        <v>40088</v>
      </c>
      <c r="YC28" s="4">
        <v>40095</v>
      </c>
      <c r="YD28" s="4">
        <v>40102</v>
      </c>
      <c r="YE28" s="4">
        <v>40109</v>
      </c>
      <c r="YF28" s="4">
        <v>40116</v>
      </c>
      <c r="YG28" s="4">
        <v>40123</v>
      </c>
      <c r="YH28" s="4">
        <v>40130</v>
      </c>
      <c r="YI28" s="4">
        <v>40137</v>
      </c>
      <c r="YJ28" s="4">
        <v>40144</v>
      </c>
      <c r="YK28" s="4">
        <v>40151</v>
      </c>
      <c r="YL28" s="4">
        <v>40158</v>
      </c>
      <c r="YM28" s="4">
        <v>40165</v>
      </c>
      <c r="YN28" s="4">
        <v>40172</v>
      </c>
      <c r="YO28" s="4">
        <v>40179</v>
      </c>
      <c r="YP28" s="4">
        <v>40186</v>
      </c>
      <c r="YQ28" s="4">
        <v>40193</v>
      </c>
      <c r="YR28" s="4">
        <v>40200</v>
      </c>
      <c r="YS28" s="4">
        <v>40207</v>
      </c>
      <c r="YT28" s="4">
        <v>40214</v>
      </c>
      <c r="YU28" s="4">
        <v>40221</v>
      </c>
      <c r="YV28" s="4">
        <v>40228</v>
      </c>
      <c r="YW28" s="4">
        <v>40235</v>
      </c>
      <c r="YX28" s="4">
        <v>40242</v>
      </c>
      <c r="YY28" s="4">
        <v>40249</v>
      </c>
      <c r="YZ28" s="4">
        <v>40256</v>
      </c>
      <c r="ZA28" s="4">
        <v>40263</v>
      </c>
      <c r="ZB28" s="4">
        <v>40270</v>
      </c>
      <c r="ZC28" s="4">
        <v>40277</v>
      </c>
      <c r="ZD28" s="4">
        <v>40284</v>
      </c>
      <c r="ZE28" s="4">
        <v>40291</v>
      </c>
      <c r="ZF28" s="4">
        <v>40298</v>
      </c>
      <c r="ZG28" s="4">
        <v>40305</v>
      </c>
      <c r="ZH28" s="4">
        <v>40312</v>
      </c>
      <c r="ZI28" s="4">
        <v>40319</v>
      </c>
      <c r="ZJ28" s="4">
        <v>40326</v>
      </c>
      <c r="ZK28" s="4">
        <v>40333</v>
      </c>
      <c r="ZL28" s="4">
        <v>40340</v>
      </c>
      <c r="ZM28" s="4">
        <v>40347</v>
      </c>
      <c r="ZN28" s="4">
        <v>40354</v>
      </c>
      <c r="ZO28" s="4">
        <v>40361</v>
      </c>
      <c r="ZP28" s="4">
        <v>40368</v>
      </c>
      <c r="ZQ28" s="4">
        <v>40375</v>
      </c>
      <c r="ZR28" s="4">
        <v>40382</v>
      </c>
      <c r="ZS28" s="4">
        <v>40389</v>
      </c>
      <c r="ZT28" s="4">
        <v>40396</v>
      </c>
      <c r="ZU28" s="4">
        <v>40403</v>
      </c>
      <c r="ZV28" s="4">
        <v>40410</v>
      </c>
      <c r="ZW28" s="4">
        <v>40417</v>
      </c>
      <c r="ZX28" s="4">
        <v>40424</v>
      </c>
      <c r="ZY28" s="4">
        <v>40431</v>
      </c>
      <c r="ZZ28" s="4">
        <v>40438</v>
      </c>
      <c r="AAA28" s="4">
        <v>40445</v>
      </c>
      <c r="AAB28" s="4">
        <v>40452</v>
      </c>
      <c r="AAC28" s="4">
        <v>40459</v>
      </c>
      <c r="AAD28" s="4">
        <v>40466</v>
      </c>
      <c r="AAE28" s="4">
        <v>40473</v>
      </c>
      <c r="AAF28" s="4">
        <v>40480</v>
      </c>
      <c r="AAG28" s="4">
        <v>40487</v>
      </c>
      <c r="AAH28" s="4">
        <v>40494</v>
      </c>
      <c r="AAI28" s="4">
        <v>40501</v>
      </c>
      <c r="AAJ28" s="4">
        <v>40508</v>
      </c>
      <c r="AAK28" s="4">
        <v>40515</v>
      </c>
      <c r="AAL28" s="4">
        <v>40522</v>
      </c>
      <c r="AAM28" s="4">
        <v>40529</v>
      </c>
      <c r="AAN28" s="4">
        <v>40536</v>
      </c>
      <c r="AAO28" s="4">
        <v>40543</v>
      </c>
      <c r="AAP28" s="4">
        <v>40550</v>
      </c>
      <c r="AAQ28" s="4">
        <v>40557</v>
      </c>
      <c r="AAR28" s="4">
        <v>40564</v>
      </c>
      <c r="AAS28" s="4">
        <v>40571</v>
      </c>
      <c r="AAT28" s="4">
        <v>40578</v>
      </c>
      <c r="AAU28" s="4">
        <v>40585</v>
      </c>
      <c r="AAV28" s="4">
        <v>40592</v>
      </c>
      <c r="AAW28" s="4">
        <v>40599</v>
      </c>
      <c r="AAX28" s="4">
        <v>40606</v>
      </c>
      <c r="AAY28" s="4">
        <v>40613</v>
      </c>
      <c r="AAZ28" s="4">
        <v>40620</v>
      </c>
      <c r="ABA28" s="4">
        <v>40627</v>
      </c>
      <c r="ABB28" s="4">
        <v>40634</v>
      </c>
      <c r="ABC28" s="4">
        <v>40641</v>
      </c>
      <c r="ABD28" s="4">
        <v>40648</v>
      </c>
      <c r="ABE28" s="4">
        <v>40655</v>
      </c>
      <c r="ABF28" s="4">
        <v>40662</v>
      </c>
      <c r="ABG28" s="4">
        <v>40669</v>
      </c>
      <c r="ABH28" s="4">
        <v>40676</v>
      </c>
      <c r="ABI28" s="4">
        <v>40683</v>
      </c>
      <c r="ABJ28" s="4">
        <v>40690</v>
      </c>
      <c r="ABK28" s="4">
        <v>40697</v>
      </c>
      <c r="ABL28" s="4">
        <v>40704</v>
      </c>
      <c r="ABM28" s="4">
        <v>40711</v>
      </c>
      <c r="ABN28" s="4">
        <v>40718</v>
      </c>
      <c r="ABO28" s="4">
        <v>40725</v>
      </c>
      <c r="ABP28" s="4">
        <v>40732</v>
      </c>
      <c r="ABQ28" s="4">
        <v>40739</v>
      </c>
      <c r="ABR28" s="4">
        <v>40746</v>
      </c>
      <c r="ABS28" s="4">
        <v>40753</v>
      </c>
      <c r="ABT28" s="4">
        <v>40760</v>
      </c>
      <c r="ABU28" s="4">
        <v>40767</v>
      </c>
      <c r="ABV28" s="4">
        <v>40774</v>
      </c>
      <c r="ABW28" s="4">
        <v>40781</v>
      </c>
      <c r="ABX28" s="4">
        <v>40788</v>
      </c>
      <c r="ABY28" s="4">
        <v>40795</v>
      </c>
      <c r="ABZ28" s="4">
        <v>40802</v>
      </c>
      <c r="ACA28" s="4">
        <v>40809</v>
      </c>
      <c r="ACB28" s="4">
        <v>40816</v>
      </c>
      <c r="ACC28" s="4">
        <v>40823</v>
      </c>
      <c r="ACD28" s="4">
        <v>40830</v>
      </c>
      <c r="ACE28" s="4">
        <v>40837</v>
      </c>
      <c r="ACF28" s="4">
        <v>40844</v>
      </c>
      <c r="ACG28" s="4">
        <v>40851</v>
      </c>
      <c r="ACH28" s="4">
        <v>40858</v>
      </c>
      <c r="ACI28" s="4">
        <v>40865</v>
      </c>
      <c r="ACJ28" s="4">
        <v>40872</v>
      </c>
      <c r="ACK28" s="4">
        <v>40879</v>
      </c>
      <c r="ACL28" s="4">
        <v>40886</v>
      </c>
      <c r="ACM28" s="4">
        <v>40893</v>
      </c>
      <c r="ACN28" s="4">
        <v>40900</v>
      </c>
      <c r="ACO28" s="4">
        <v>40907</v>
      </c>
      <c r="ACP28" s="4">
        <v>40914</v>
      </c>
      <c r="ACQ28" s="4">
        <v>40921</v>
      </c>
      <c r="ACR28" s="4">
        <v>40928</v>
      </c>
      <c r="ACS28" s="4">
        <v>40935</v>
      </c>
      <c r="ACT28" s="4">
        <v>40942</v>
      </c>
      <c r="ACU28" s="4">
        <v>40949</v>
      </c>
      <c r="ACV28" s="4">
        <v>40956</v>
      </c>
      <c r="ACW28" s="4">
        <v>40963</v>
      </c>
      <c r="ACX28" s="4">
        <v>40970</v>
      </c>
      <c r="ACY28" s="4">
        <v>40977</v>
      </c>
      <c r="ACZ28" s="4">
        <v>40984</v>
      </c>
      <c r="ADA28" s="4">
        <v>40991</v>
      </c>
      <c r="ADB28" s="4">
        <v>40998</v>
      </c>
      <c r="ADC28" s="4">
        <v>41005</v>
      </c>
      <c r="ADD28" s="4">
        <v>41012</v>
      </c>
      <c r="ADE28" s="4">
        <v>41019</v>
      </c>
      <c r="ADF28" s="4">
        <v>41026</v>
      </c>
      <c r="ADG28" s="4">
        <v>41033</v>
      </c>
      <c r="ADH28" s="4">
        <v>41040</v>
      </c>
      <c r="ADI28" s="4">
        <v>41047</v>
      </c>
      <c r="ADJ28" s="4">
        <v>41054</v>
      </c>
      <c r="ADK28" s="4">
        <v>41061</v>
      </c>
      <c r="ADL28" s="4">
        <v>41068</v>
      </c>
      <c r="ADM28" s="4">
        <v>41075</v>
      </c>
      <c r="ADN28" s="4">
        <v>41082</v>
      </c>
      <c r="ADO28" s="4">
        <v>41089</v>
      </c>
      <c r="ADP28" s="4">
        <v>41096</v>
      </c>
      <c r="ADQ28" s="4">
        <v>41103</v>
      </c>
      <c r="ADR28" s="4">
        <v>41110</v>
      </c>
      <c r="ADS28" s="4">
        <v>41117</v>
      </c>
      <c r="ADT28" s="4">
        <v>41124</v>
      </c>
      <c r="ADU28" s="4">
        <v>41131</v>
      </c>
      <c r="ADV28" s="4">
        <v>41138</v>
      </c>
      <c r="ADW28" s="4">
        <v>41145</v>
      </c>
      <c r="ADX28" s="4">
        <v>41152</v>
      </c>
      <c r="ADY28" s="4">
        <v>41159</v>
      </c>
      <c r="ADZ28" s="4">
        <v>41166</v>
      </c>
      <c r="AEA28" s="4">
        <v>41173</v>
      </c>
      <c r="AEB28" s="4">
        <v>41180</v>
      </c>
      <c r="AEC28" s="4">
        <v>41187</v>
      </c>
      <c r="AED28" s="4">
        <v>41194</v>
      </c>
      <c r="AEE28" s="4">
        <v>41201</v>
      </c>
      <c r="AEF28" s="4">
        <v>41208</v>
      </c>
      <c r="AEG28" s="4">
        <v>41215</v>
      </c>
      <c r="AEH28" s="4">
        <v>41222</v>
      </c>
      <c r="AEI28" s="4">
        <v>41229</v>
      </c>
      <c r="AEJ28" s="4">
        <v>41236</v>
      </c>
      <c r="AEK28" s="4">
        <v>41243</v>
      </c>
      <c r="AEL28" s="4">
        <v>41250</v>
      </c>
      <c r="AEM28" s="4">
        <v>41257</v>
      </c>
      <c r="AEN28" s="4">
        <v>41264</v>
      </c>
      <c r="AEO28" s="4">
        <v>41271</v>
      </c>
      <c r="AEP28" s="4">
        <v>41278</v>
      </c>
      <c r="AEQ28" s="4">
        <v>41285</v>
      </c>
      <c r="AER28" s="4">
        <v>41292</v>
      </c>
      <c r="AES28" s="4">
        <v>41299</v>
      </c>
      <c r="AET28" s="4">
        <v>41306</v>
      </c>
      <c r="AEU28" s="4">
        <v>41313</v>
      </c>
      <c r="AEV28" s="4">
        <v>41320</v>
      </c>
      <c r="AEW28" s="4">
        <v>41327</v>
      </c>
      <c r="AEX28" s="4">
        <v>41334</v>
      </c>
      <c r="AEY28" s="4">
        <v>41341</v>
      </c>
      <c r="AEZ28" s="4">
        <v>41348</v>
      </c>
      <c r="AFA28" s="4">
        <v>41355</v>
      </c>
      <c r="AFB28" s="4">
        <v>41362</v>
      </c>
      <c r="AFC28" s="4">
        <v>41369</v>
      </c>
      <c r="AFD28" s="4">
        <v>41376</v>
      </c>
      <c r="AFE28" s="4">
        <v>41383</v>
      </c>
      <c r="AFF28" s="4">
        <v>41390</v>
      </c>
      <c r="AFG28" s="4">
        <v>41397</v>
      </c>
      <c r="AFH28" s="4">
        <v>41404</v>
      </c>
      <c r="AFI28" s="4">
        <v>41411</v>
      </c>
      <c r="AFJ28" s="4">
        <v>41418</v>
      </c>
      <c r="AFK28" s="4">
        <v>41425</v>
      </c>
      <c r="AFL28" s="4">
        <v>41432</v>
      </c>
      <c r="AFM28" s="4">
        <v>41439</v>
      </c>
      <c r="AFN28" s="4">
        <v>41446</v>
      </c>
      <c r="AFO28" s="4">
        <v>41453</v>
      </c>
      <c r="AFP28" s="4">
        <v>41460</v>
      </c>
      <c r="AFQ28" s="4">
        <v>41467</v>
      </c>
      <c r="AFR28" s="4">
        <v>41474</v>
      </c>
      <c r="AFS28" s="4">
        <v>41481</v>
      </c>
      <c r="AFT28" s="4">
        <v>41488</v>
      </c>
      <c r="AFU28" s="4">
        <v>41495</v>
      </c>
      <c r="AFV28" s="4">
        <v>41502</v>
      </c>
      <c r="AFW28" s="4">
        <v>41509</v>
      </c>
      <c r="AFX28" s="4">
        <v>41516</v>
      </c>
      <c r="AFY28" s="4">
        <v>41523</v>
      </c>
      <c r="AFZ28" s="4">
        <v>41530</v>
      </c>
      <c r="AGA28" s="4">
        <v>41537</v>
      </c>
      <c r="AGB28" s="4">
        <v>41544</v>
      </c>
      <c r="AGC28" s="4">
        <v>41551</v>
      </c>
      <c r="AGD28" s="4">
        <v>41558</v>
      </c>
      <c r="AGE28" s="4">
        <v>41565</v>
      </c>
      <c r="AGF28" s="4">
        <v>41572</v>
      </c>
      <c r="AGG28" s="4">
        <v>41579</v>
      </c>
      <c r="AGH28" s="4">
        <v>41586</v>
      </c>
      <c r="AGI28" s="4">
        <v>41593</v>
      </c>
      <c r="AGJ28" s="4">
        <v>41600</v>
      </c>
      <c r="AGK28" s="4">
        <v>41607</v>
      </c>
      <c r="AGL28" s="4">
        <v>41614</v>
      </c>
      <c r="AGM28" s="4">
        <v>41621</v>
      </c>
      <c r="AGN28" s="4">
        <v>41628</v>
      </c>
      <c r="AGO28" s="4">
        <v>41635</v>
      </c>
      <c r="AGP28" s="4">
        <v>41642</v>
      </c>
      <c r="AGQ28" s="4">
        <v>41649</v>
      </c>
      <c r="AGR28" s="4">
        <v>41656</v>
      </c>
      <c r="AGS28" s="4">
        <v>41663</v>
      </c>
      <c r="AGT28" s="4">
        <v>41670</v>
      </c>
      <c r="AGU28" s="4">
        <v>41677</v>
      </c>
      <c r="AGV28" s="4">
        <v>41684</v>
      </c>
      <c r="AGW28" s="4">
        <v>41691</v>
      </c>
      <c r="AGX28" s="4">
        <v>41698</v>
      </c>
      <c r="AGY28" s="4">
        <v>41705</v>
      </c>
      <c r="AGZ28" s="4">
        <v>41712</v>
      </c>
      <c r="AHA28" s="4">
        <v>41719</v>
      </c>
      <c r="AHB28" s="4">
        <v>41726</v>
      </c>
      <c r="AHC28" s="4">
        <v>41733</v>
      </c>
      <c r="AHD28" s="4">
        <v>41740</v>
      </c>
      <c r="AHE28" s="4">
        <v>41747</v>
      </c>
      <c r="AHF28" s="4">
        <v>41754</v>
      </c>
      <c r="AHG28" s="4">
        <v>41761</v>
      </c>
      <c r="AHH28" s="4">
        <v>41768</v>
      </c>
      <c r="AHI28" s="4">
        <v>41775</v>
      </c>
      <c r="AHJ28" s="4">
        <v>41782</v>
      </c>
      <c r="AHK28" s="4">
        <v>41789</v>
      </c>
      <c r="AHL28" s="4">
        <v>41796</v>
      </c>
      <c r="AHM28" s="4">
        <v>41803</v>
      </c>
      <c r="AHN28" s="4">
        <v>41810</v>
      </c>
      <c r="AHO28" s="4">
        <v>41817</v>
      </c>
      <c r="AHP28" s="4">
        <v>41824</v>
      </c>
      <c r="AHQ28" s="4">
        <v>41831</v>
      </c>
      <c r="AHR28" s="4">
        <v>41838</v>
      </c>
      <c r="AHS28" s="4">
        <v>41845</v>
      </c>
      <c r="AHT28" s="4">
        <v>41852</v>
      </c>
      <c r="AHU28" s="4">
        <v>41859</v>
      </c>
      <c r="AHV28" s="4">
        <v>41866</v>
      </c>
      <c r="AHW28" s="4">
        <v>41873</v>
      </c>
      <c r="AHX28" s="4">
        <v>41880</v>
      </c>
      <c r="AHY28" s="4">
        <v>41887</v>
      </c>
      <c r="AHZ28" s="4">
        <v>41894</v>
      </c>
      <c r="AIA28" s="4">
        <v>41901</v>
      </c>
      <c r="AIB28" s="4">
        <v>41908</v>
      </c>
      <c r="AIC28" s="4">
        <v>41915</v>
      </c>
      <c r="AID28" s="4">
        <v>41922</v>
      </c>
      <c r="AIE28" s="4">
        <v>41929</v>
      </c>
      <c r="AIF28" s="4">
        <v>41936</v>
      </c>
      <c r="AIG28" s="4">
        <v>41943</v>
      </c>
      <c r="AIH28" s="4">
        <v>41950</v>
      </c>
      <c r="AII28" s="4">
        <v>41957</v>
      </c>
      <c r="AIJ28" s="4">
        <v>41964</v>
      </c>
      <c r="AIK28" s="4">
        <v>41971</v>
      </c>
      <c r="AIL28" s="4">
        <v>41978</v>
      </c>
      <c r="AIM28" s="4">
        <v>41985</v>
      </c>
      <c r="AIN28" s="4">
        <v>41992</v>
      </c>
      <c r="AIO28" s="4">
        <v>41999</v>
      </c>
      <c r="AIP28" s="4">
        <v>42006</v>
      </c>
      <c r="AIQ28" s="4">
        <v>42013</v>
      </c>
      <c r="AIR28" s="4">
        <v>42020</v>
      </c>
      <c r="AIS28" s="4">
        <v>42027</v>
      </c>
      <c r="AIT28" s="4">
        <v>42034</v>
      </c>
      <c r="AIU28" s="4">
        <v>42041</v>
      </c>
      <c r="AIV28" s="4">
        <v>42048</v>
      </c>
      <c r="AIW28" s="4">
        <v>42055</v>
      </c>
      <c r="AIX28" s="4">
        <v>42062</v>
      </c>
      <c r="AIY28" s="4">
        <v>42069</v>
      </c>
      <c r="AIZ28" s="4">
        <v>42076</v>
      </c>
      <c r="AJA28" s="4">
        <v>42083</v>
      </c>
      <c r="AJB28" s="4">
        <v>42090</v>
      </c>
      <c r="AJC28" s="4">
        <v>42097</v>
      </c>
      <c r="AJD28" s="4">
        <v>42104</v>
      </c>
      <c r="AJE28" s="4">
        <v>42111</v>
      </c>
      <c r="AJF28" s="4">
        <v>42118</v>
      </c>
      <c r="AJG28" s="4">
        <v>42125</v>
      </c>
      <c r="AJH28" s="4">
        <v>42132</v>
      </c>
      <c r="AJI28" s="4">
        <v>42139</v>
      </c>
      <c r="AJJ28" s="4">
        <v>42146</v>
      </c>
      <c r="AJK28" s="4">
        <v>42153</v>
      </c>
      <c r="AJL28" s="4">
        <v>42160</v>
      </c>
      <c r="AJM28" s="4">
        <v>42167</v>
      </c>
      <c r="AJN28" s="4">
        <v>42174</v>
      </c>
      <c r="AJO28" s="4">
        <v>42181</v>
      </c>
      <c r="AJP28" s="4">
        <v>42188</v>
      </c>
      <c r="AJQ28" s="4">
        <v>42195</v>
      </c>
      <c r="AJR28" s="4">
        <v>42202</v>
      </c>
      <c r="AJS28" s="4">
        <v>42209</v>
      </c>
      <c r="AJT28" s="4">
        <v>42216</v>
      </c>
      <c r="AJU28" s="4">
        <v>42223</v>
      </c>
      <c r="AJV28" s="4">
        <v>42230</v>
      </c>
      <c r="AJW28" s="4">
        <v>42237</v>
      </c>
      <c r="AJX28" s="4">
        <v>42244</v>
      </c>
      <c r="AJY28" s="4">
        <v>42251</v>
      </c>
      <c r="AJZ28" s="4">
        <v>42258</v>
      </c>
      <c r="AKA28" s="4">
        <v>42265</v>
      </c>
      <c r="AKB28" s="4">
        <v>42272</v>
      </c>
      <c r="AKC28" s="4">
        <v>42279</v>
      </c>
      <c r="AKD28" s="4">
        <v>42286</v>
      </c>
      <c r="AKE28" s="4">
        <v>42293</v>
      </c>
      <c r="AKF28" s="4">
        <v>42300</v>
      </c>
      <c r="AKG28" s="4">
        <v>42307</v>
      </c>
      <c r="AKH28" s="4">
        <v>42314</v>
      </c>
      <c r="AKI28" s="4">
        <v>42321</v>
      </c>
      <c r="AKJ28" s="4">
        <v>42328</v>
      </c>
      <c r="AKK28" s="4">
        <v>42335</v>
      </c>
      <c r="AKL28" s="4">
        <v>42342</v>
      </c>
      <c r="AKM28" s="4">
        <v>42349</v>
      </c>
      <c r="AKN28" s="4">
        <v>42356</v>
      </c>
      <c r="AKO28" s="4">
        <v>42363</v>
      </c>
      <c r="AKP28" s="4">
        <v>42370</v>
      </c>
      <c r="AKQ28" s="4">
        <v>42377</v>
      </c>
      <c r="AKR28" s="4">
        <v>42384</v>
      </c>
      <c r="AKS28" s="4">
        <v>42391</v>
      </c>
      <c r="AKT28" s="4">
        <v>42398</v>
      </c>
      <c r="AKU28" s="4">
        <v>42405</v>
      </c>
      <c r="AKV28" s="4">
        <v>42412</v>
      </c>
      <c r="AKW28" s="4">
        <v>42419</v>
      </c>
      <c r="AKX28" s="4">
        <v>42426</v>
      </c>
      <c r="AKY28" s="4">
        <v>42433</v>
      </c>
      <c r="AKZ28" s="4">
        <v>42440</v>
      </c>
      <c r="ALA28" s="4">
        <v>42447</v>
      </c>
      <c r="ALB28" s="4">
        <v>42454</v>
      </c>
      <c r="ALC28" s="4">
        <v>42461</v>
      </c>
      <c r="ALD28" s="4">
        <v>42468</v>
      </c>
      <c r="ALE28" s="4">
        <v>42475</v>
      </c>
      <c r="ALF28" s="4">
        <v>42482</v>
      </c>
      <c r="ALG28" s="4">
        <v>42489</v>
      </c>
      <c r="ALH28" s="4">
        <v>42496</v>
      </c>
      <c r="ALI28" s="4">
        <v>42503</v>
      </c>
      <c r="ALJ28" s="4">
        <v>42510</v>
      </c>
      <c r="ALK28" s="4">
        <v>42517</v>
      </c>
      <c r="ALL28" s="4">
        <v>42524</v>
      </c>
      <c r="ALM28" s="4">
        <v>42531</v>
      </c>
      <c r="ALN28" s="4">
        <v>42538</v>
      </c>
      <c r="ALO28" s="4">
        <v>42545</v>
      </c>
      <c r="ALP28" s="4">
        <v>42552</v>
      </c>
      <c r="ALQ28" s="4">
        <v>42559</v>
      </c>
      <c r="ALR28" s="4">
        <v>42566</v>
      </c>
      <c r="ALS28" s="4">
        <v>42573</v>
      </c>
      <c r="ALT28" s="4">
        <v>42580</v>
      </c>
      <c r="ALU28" s="4">
        <v>42587</v>
      </c>
      <c r="ALV28" s="4">
        <v>42594</v>
      </c>
      <c r="ALW28" s="4">
        <v>42601</v>
      </c>
      <c r="ALX28" s="4">
        <v>42608</v>
      </c>
      <c r="ALY28" s="4">
        <v>42615</v>
      </c>
      <c r="ALZ28" s="4">
        <v>42622</v>
      </c>
      <c r="AMA28" s="4">
        <v>42629</v>
      </c>
      <c r="AMB28" s="4">
        <v>42636</v>
      </c>
      <c r="AMC28" s="4">
        <v>42643</v>
      </c>
      <c r="AMD28" s="4">
        <v>42650</v>
      </c>
      <c r="AME28" s="4">
        <v>42657</v>
      </c>
      <c r="AMF28" s="4">
        <v>42664</v>
      </c>
      <c r="AMG28" s="4">
        <v>42671</v>
      </c>
      <c r="AMH28" s="4">
        <v>42678</v>
      </c>
      <c r="AMI28" s="4">
        <v>42685</v>
      </c>
      <c r="AMJ28" s="4">
        <v>42692</v>
      </c>
      <c r="AMK28" s="4">
        <v>42699</v>
      </c>
      <c r="AML28" s="4">
        <v>42706</v>
      </c>
      <c r="AMM28" s="4">
        <v>42713</v>
      </c>
      <c r="AMN28" s="4">
        <v>42720</v>
      </c>
      <c r="AMO28" s="4">
        <v>42727</v>
      </c>
      <c r="AMP28" s="4">
        <v>42734</v>
      </c>
      <c r="AMQ28" s="4">
        <v>42741</v>
      </c>
      <c r="AMR28" s="4">
        <v>42748</v>
      </c>
      <c r="AMS28" s="4">
        <v>42755</v>
      </c>
      <c r="AMT28" s="4">
        <v>42762</v>
      </c>
      <c r="AMU28" s="4">
        <v>42769</v>
      </c>
      <c r="AMV28" s="4">
        <v>42776</v>
      </c>
      <c r="AMW28" s="4">
        <v>42783</v>
      </c>
      <c r="AMX28" s="4">
        <v>42790</v>
      </c>
      <c r="AMY28" s="4">
        <v>42797</v>
      </c>
      <c r="AMZ28" s="4">
        <v>42804</v>
      </c>
      <c r="ANA28" s="4">
        <v>42811</v>
      </c>
      <c r="ANB28" s="4">
        <v>42818</v>
      </c>
      <c r="ANC28" s="4">
        <v>42825</v>
      </c>
      <c r="AND28" s="4">
        <v>42832</v>
      </c>
      <c r="ANE28" s="4">
        <v>42839</v>
      </c>
      <c r="ANF28" s="4">
        <v>42846</v>
      </c>
      <c r="ANG28" s="9"/>
      <c r="ANH28" s="9"/>
      <c r="ANI28" s="9"/>
      <c r="ANJ28" s="9"/>
      <c r="ANK28" s="9"/>
      <c r="ANL28" s="9"/>
      <c r="ANM28" s="9"/>
      <c r="ANN28" s="9"/>
      <c r="ANO28" s="9"/>
      <c r="ANP28" s="9"/>
      <c r="ANQ28" s="9"/>
      <c r="ANR28" s="9"/>
      <c r="ANS28" s="9"/>
      <c r="ANT28" s="9"/>
      <c r="ANU28" s="9"/>
      <c r="ANV28" s="9"/>
      <c r="ANW28" s="9"/>
      <c r="ANX28" s="9"/>
      <c r="ANY28" s="9"/>
      <c r="ANZ28" s="9"/>
      <c r="AOA28" s="9"/>
      <c r="AOB28" s="9"/>
      <c r="AOC28" s="9"/>
      <c r="AOD28" s="9"/>
      <c r="AOE28" s="9"/>
      <c r="AOF28" s="9"/>
      <c r="AOG28" s="9"/>
      <c r="AOH28" s="9"/>
      <c r="AOI28" s="9"/>
      <c r="AOJ28" s="9"/>
      <c r="AOK28" s="9"/>
      <c r="AOL28" s="9"/>
      <c r="AOM28" s="9"/>
      <c r="AON28" s="9"/>
      <c r="AOO28" s="9"/>
      <c r="AOP28" s="9"/>
      <c r="AOQ28" s="9"/>
      <c r="AOR28" s="9"/>
      <c r="AOS28" s="9"/>
      <c r="AOT28" s="9"/>
      <c r="AOU28" s="9"/>
      <c r="AOV28" s="9"/>
      <c r="AOW28" s="9"/>
      <c r="AOX28" s="9"/>
      <c r="AOY28" s="9"/>
      <c r="AOZ28" s="9"/>
      <c r="APA28" s="9"/>
      <c r="APB28" s="9"/>
      <c r="APC28" s="9"/>
      <c r="APD28" s="9"/>
      <c r="APE28" s="9"/>
      <c r="APF28" s="9"/>
      <c r="APG28" s="9"/>
      <c r="APH28" s="9"/>
      <c r="API28" s="9"/>
      <c r="APJ28" s="9"/>
      <c r="APK28" s="9"/>
      <c r="APL28" s="9"/>
      <c r="APM28" s="9"/>
      <c r="APN28" s="9"/>
      <c r="APO28" s="9"/>
      <c r="APP28" s="9"/>
      <c r="APQ28" s="9"/>
      <c r="APR28" s="9"/>
      <c r="APS28" s="9"/>
      <c r="APT28" s="9"/>
      <c r="APU28" s="9"/>
      <c r="APV28" s="9"/>
      <c r="APW28" s="9"/>
      <c r="APX28" s="9"/>
      <c r="APY28" s="9"/>
      <c r="APZ28" s="9"/>
      <c r="AQA28" s="9"/>
      <c r="AQB28" s="9"/>
      <c r="AQC28" s="9"/>
      <c r="AQD28" s="9"/>
      <c r="AQE28" s="9"/>
      <c r="AQF28" s="9"/>
      <c r="AQG28" s="9"/>
      <c r="AQH28" s="9"/>
      <c r="AQI28" s="9"/>
      <c r="AQJ28" s="9"/>
      <c r="AQK28" s="9"/>
      <c r="AQL28" s="9"/>
      <c r="AQM28" s="9"/>
      <c r="AQN28" s="9"/>
      <c r="AQO28" s="9"/>
      <c r="AQP28" s="9"/>
      <c r="AQQ28" s="9"/>
      <c r="AQR28" s="9"/>
      <c r="AQS28" s="9"/>
      <c r="AQT28" s="9"/>
      <c r="AQU28" s="9"/>
      <c r="AQV28" s="9"/>
      <c r="AQW28" s="9"/>
      <c r="AQX28" s="9"/>
      <c r="AQY28" s="9"/>
      <c r="AQZ28" s="9"/>
      <c r="ARA28" s="9"/>
      <c r="ARB28" s="9"/>
      <c r="ARC28" s="9"/>
      <c r="ARD28" s="9"/>
      <c r="ARE28" s="9"/>
      <c r="ARF28" s="9"/>
      <c r="ARG28" s="9"/>
      <c r="ARH28" s="9"/>
      <c r="ARI28" s="9"/>
      <c r="ARJ28" s="9"/>
      <c r="ARK28" s="9"/>
      <c r="ARL28" s="9"/>
      <c r="ARM28" s="9"/>
      <c r="ARN28" s="9"/>
      <c r="ARO28" s="9"/>
      <c r="ARP28" s="9"/>
      <c r="ARQ28" s="9"/>
      <c r="ARR28" s="9"/>
      <c r="ARS28" s="9"/>
      <c r="ART28" s="9"/>
      <c r="ARU28" s="9"/>
      <c r="ARV28" s="9"/>
      <c r="ARW28" s="9"/>
      <c r="ARX28" s="9"/>
      <c r="ARY28" s="9"/>
      <c r="ARZ28" s="9"/>
      <c r="ASA28" s="9"/>
      <c r="ASB28" s="9"/>
      <c r="ASC28" s="9"/>
      <c r="ASD28" s="9"/>
      <c r="ASE28" s="9"/>
      <c r="ASF28" s="9"/>
      <c r="ASG28" s="9"/>
      <c r="ASH28" s="9"/>
      <c r="ASI28" s="9"/>
      <c r="ASJ28" s="9"/>
      <c r="ASK28" s="9"/>
      <c r="ASL28" s="9"/>
      <c r="ASM28" s="9"/>
      <c r="ASN28" s="9"/>
      <c r="ASO28" s="9"/>
      <c r="ASP28" s="9"/>
      <c r="ASQ28" s="9"/>
      <c r="ASR28" s="9"/>
      <c r="ASS28" s="9"/>
      <c r="AST28" s="9"/>
      <c r="ASU28" s="9"/>
      <c r="ASV28" s="9"/>
      <c r="ASW28" s="9"/>
      <c r="ASX28" s="9"/>
      <c r="ASY28" s="9"/>
      <c r="ASZ28" s="9"/>
      <c r="ATA28" s="9"/>
      <c r="ATB28" s="9"/>
      <c r="ATC28" s="9"/>
      <c r="ATD28" s="9"/>
      <c r="ATE28" s="9"/>
      <c r="ATF28" s="9"/>
      <c r="ATG28" s="9"/>
      <c r="ATH28" s="9"/>
      <c r="ATI28" s="9"/>
      <c r="ATJ28" s="9"/>
      <c r="ATK28" s="9"/>
      <c r="ATL28" s="9"/>
      <c r="ATM28" s="9"/>
      <c r="ATN28" s="9"/>
      <c r="ATO28" s="9"/>
      <c r="ATP28" s="9"/>
      <c r="ATQ28" s="9"/>
      <c r="ATR28" s="9"/>
      <c r="ATS28" s="9"/>
      <c r="ATT28" s="9"/>
      <c r="ATU28" s="9"/>
      <c r="ATV28" s="9"/>
      <c r="ATW28" s="9"/>
      <c r="ATX28" s="9"/>
      <c r="ATY28" s="9"/>
      <c r="ATZ28" s="9"/>
      <c r="AUA28" s="9"/>
      <c r="AUB28" s="9"/>
      <c r="AUC28" s="9"/>
      <c r="AUD28" s="9"/>
      <c r="AUE28" s="9"/>
      <c r="AUF28" s="9"/>
      <c r="AUG28" s="9"/>
      <c r="AUH28" s="9"/>
      <c r="AUI28" s="9"/>
      <c r="AUJ28" s="9"/>
      <c r="AUK28" s="9"/>
      <c r="AUL28" s="9"/>
      <c r="AUM28" s="9"/>
      <c r="AUN28" s="9"/>
      <c r="AUO28" s="9"/>
      <c r="AUP28" s="9"/>
      <c r="AUQ28" s="9"/>
      <c r="AUR28" s="9"/>
      <c r="AUS28" s="9"/>
      <c r="AUT28" s="9"/>
      <c r="AUU28" s="9"/>
      <c r="AUV28" s="9"/>
      <c r="AUW28" s="9"/>
      <c r="AUX28" s="9"/>
      <c r="AUY28" s="9"/>
      <c r="AUZ28" s="9"/>
      <c r="AVA28" s="9"/>
      <c r="AVB28" s="9"/>
      <c r="AVC28" s="9"/>
      <c r="AVD28" s="9"/>
      <c r="AVE28" s="9"/>
      <c r="AVF28" s="9"/>
      <c r="AVG28" s="9"/>
      <c r="AVH28" s="9"/>
      <c r="AVI28" s="9"/>
      <c r="AVJ28" s="9"/>
      <c r="AVK28" s="9"/>
      <c r="AVL28" s="9"/>
      <c r="AVM28" s="9"/>
      <c r="AVN28" s="9"/>
      <c r="AVO28" s="9"/>
      <c r="AVP28" s="9"/>
      <c r="AVQ28" s="9"/>
      <c r="AVR28" s="9"/>
      <c r="AVS28" s="9"/>
      <c r="AVT28" s="9"/>
      <c r="AVU28" s="9"/>
      <c r="AVV28" s="9"/>
      <c r="AVW28" s="9"/>
      <c r="AVX28" s="9"/>
      <c r="AVY28" s="9"/>
      <c r="AVZ28" s="9"/>
      <c r="AWA28" s="9"/>
      <c r="AWB28" s="9"/>
      <c r="AWC28" s="9"/>
      <c r="AWD28" s="9"/>
      <c r="AWE28" s="9"/>
      <c r="AWF28" s="9"/>
      <c r="AWG28" s="9"/>
      <c r="AWH28" s="9"/>
      <c r="AWI28" s="9"/>
      <c r="AWJ28" s="9"/>
      <c r="AWK28" s="9"/>
      <c r="AWL28" s="9"/>
      <c r="AWM28" s="9"/>
      <c r="AWN28" s="9"/>
      <c r="AWO28" s="9"/>
      <c r="AWP28" s="9"/>
      <c r="AWQ28" s="9"/>
      <c r="AWR28" s="9"/>
      <c r="AWS28" s="9"/>
      <c r="AWT28" s="9"/>
      <c r="AWU28" s="9"/>
      <c r="AWV28" s="9"/>
      <c r="AWW28" s="9"/>
      <c r="AWX28" s="9"/>
      <c r="AWY28" s="9"/>
      <c r="AWZ28" s="9"/>
      <c r="AXA28" s="9"/>
      <c r="AXB28" s="9"/>
      <c r="AXC28" s="9"/>
      <c r="AXD28" s="9"/>
      <c r="AXE28" s="9"/>
      <c r="AXF28" s="9"/>
      <c r="AXG28" s="9"/>
      <c r="AXH28" s="9"/>
      <c r="AXI28" s="9"/>
      <c r="AXJ28" s="9"/>
      <c r="AXK28" s="9"/>
      <c r="AXL28" s="9"/>
      <c r="AXM28" s="9"/>
      <c r="AXN28" s="9"/>
      <c r="AXO28" s="9"/>
      <c r="AXP28" s="9"/>
      <c r="AXQ28" s="9"/>
      <c r="AXR28" s="9"/>
      <c r="AXS28" s="9"/>
      <c r="AXT28" s="9"/>
      <c r="AXU28" s="9"/>
      <c r="AXV28" s="9"/>
      <c r="AXW28" s="9"/>
      <c r="AXX28" s="9"/>
      <c r="AXY28" s="9"/>
      <c r="AXZ28" s="9"/>
      <c r="AYA28" s="9"/>
      <c r="AYB28" s="9"/>
      <c r="AYC28" s="9"/>
      <c r="AYD28" s="9"/>
      <c r="AYE28" s="9"/>
      <c r="AYF28" s="9"/>
      <c r="AYG28" s="9"/>
      <c r="AYH28" s="9"/>
      <c r="AYI28" s="9"/>
      <c r="AYJ28" s="9"/>
      <c r="AYK28" s="9"/>
      <c r="AYL28" s="9"/>
      <c r="AYM28" s="9"/>
      <c r="AYN28" s="9"/>
      <c r="AYO28" s="9"/>
      <c r="AYP28" s="9"/>
      <c r="AYQ28" s="9"/>
      <c r="AYR28" s="9"/>
      <c r="AYS28" s="9"/>
      <c r="AYT28" s="9"/>
      <c r="AYU28" s="9"/>
      <c r="AYV28" s="9"/>
      <c r="AYW28" s="9"/>
      <c r="AYX28" s="9"/>
      <c r="AYY28" s="9"/>
      <c r="AYZ28" s="9"/>
      <c r="AZA28" s="9"/>
      <c r="AZB28" s="9"/>
      <c r="AZC28" s="9"/>
      <c r="AZD28" s="9"/>
      <c r="AZE28" s="9"/>
      <c r="AZF28" s="9"/>
      <c r="AZG28" s="9"/>
      <c r="AZH28" s="9"/>
      <c r="AZI28" s="9"/>
      <c r="AZJ28" s="9"/>
      <c r="AZK28" s="9"/>
      <c r="AZL28" s="9"/>
      <c r="AZM28" s="9"/>
      <c r="AZN28" s="9"/>
      <c r="AZO28" s="9"/>
      <c r="AZP28" s="9"/>
      <c r="AZQ28" s="9"/>
      <c r="AZR28" s="9"/>
      <c r="AZS28" s="9"/>
      <c r="AZT28" s="9"/>
      <c r="AZU28" s="9"/>
      <c r="AZV28" s="9"/>
      <c r="AZW28" s="9"/>
      <c r="AZX28" s="9"/>
      <c r="AZY28" s="9"/>
      <c r="AZZ28" s="9"/>
      <c r="BAA28" s="9"/>
      <c r="BAB28" s="9"/>
      <c r="BAC28" s="9"/>
      <c r="BAD28" s="9"/>
      <c r="BAE28" s="9"/>
      <c r="BAF28" s="9"/>
      <c r="BAG28" s="9"/>
      <c r="BAH28" s="9"/>
      <c r="BAI28" s="9"/>
      <c r="BAJ28" s="9"/>
      <c r="BAK28" s="9"/>
      <c r="BAL28" s="9"/>
      <c r="BAM28" s="9"/>
      <c r="BAN28" s="9"/>
      <c r="BAO28" s="9"/>
      <c r="BAP28" s="9"/>
      <c r="BAQ28" s="9"/>
      <c r="BAR28" s="9"/>
      <c r="BAS28" s="9"/>
      <c r="BAT28" s="9"/>
      <c r="BAU28" s="9"/>
      <c r="BAV28" s="9"/>
      <c r="BAW28" s="9"/>
      <c r="BAX28" s="9"/>
      <c r="BAY28" s="9"/>
      <c r="BAZ28" s="9"/>
      <c r="BBA28" s="9"/>
      <c r="BBB28" s="9"/>
      <c r="BBC28" s="9"/>
      <c r="BBD28" s="9"/>
      <c r="BBE28" s="9"/>
      <c r="BBF28" s="9"/>
      <c r="BBG28" s="9"/>
      <c r="BBH28" s="9"/>
      <c r="BBI28" s="9"/>
      <c r="BBJ28" s="9"/>
      <c r="BBK28" s="9"/>
      <c r="BBL28" s="9"/>
      <c r="BBM28" s="9"/>
      <c r="BBN28" s="9"/>
      <c r="BBO28" s="9"/>
      <c r="BBP28" s="9"/>
      <c r="BBQ28" s="9"/>
      <c r="BBR28" s="9"/>
      <c r="BBS28" s="9"/>
      <c r="BBT28" s="9"/>
      <c r="BBU28" s="9"/>
      <c r="BBV28" s="9"/>
      <c r="BBW28" s="9"/>
      <c r="BBX28" s="9"/>
      <c r="BBY28" s="9"/>
      <c r="BBZ28" s="9"/>
      <c r="BCA28" s="9"/>
      <c r="BCB28" s="9"/>
      <c r="BCC28" s="9"/>
      <c r="BCD28" s="9"/>
      <c r="BCE28" s="9"/>
      <c r="BCF28" s="9"/>
      <c r="BCG28" s="9"/>
      <c r="BCH28" s="9"/>
      <c r="BCI28" s="9"/>
      <c r="BCJ28" s="9"/>
      <c r="BCK28" s="9"/>
      <c r="BCL28" s="9"/>
      <c r="BCM28" s="9"/>
      <c r="BCN28" s="9"/>
      <c r="BCO28" s="9"/>
      <c r="BCP28" s="9"/>
      <c r="BCQ28" s="9"/>
      <c r="BCR28" s="9"/>
      <c r="BCS28" s="9"/>
      <c r="BCT28" s="9"/>
      <c r="BCU28" s="9"/>
      <c r="BCV28" s="9"/>
      <c r="BCW28" s="9"/>
      <c r="BCX28" s="9"/>
      <c r="BCY28" s="9"/>
      <c r="BCZ28" s="9"/>
      <c r="BDA28" s="9"/>
      <c r="BDB28" s="9"/>
      <c r="BDC28" s="9"/>
      <c r="BDD28" s="9"/>
      <c r="BDE28" s="9"/>
      <c r="BDF28" s="9"/>
      <c r="BDG28" s="9"/>
      <c r="BDH28" s="9"/>
      <c r="BDI28" s="9"/>
      <c r="BDJ28" s="9"/>
      <c r="BDK28" s="9"/>
      <c r="BDL28" s="9"/>
      <c r="BDM28" s="9"/>
      <c r="BDN28" s="9"/>
      <c r="BDO28" s="9"/>
      <c r="BDP28" s="9"/>
      <c r="BDQ28" s="9"/>
      <c r="BDR28" s="9"/>
      <c r="BDS28" s="9"/>
      <c r="BDT28" s="9"/>
      <c r="BDU28" s="9"/>
      <c r="BDV28" s="9"/>
      <c r="BDW28" s="9"/>
      <c r="BDX28" s="9"/>
      <c r="BDY28" s="9"/>
      <c r="BDZ28" s="9"/>
      <c r="BEA28" s="9"/>
      <c r="BEB28" s="9"/>
      <c r="BEC28" s="9"/>
      <c r="BED28" s="9"/>
      <c r="BEE28" s="9"/>
      <c r="BEF28" s="9"/>
      <c r="BEG28" s="9"/>
      <c r="BEH28" s="9"/>
      <c r="BEI28" s="9"/>
      <c r="BEJ28" s="9"/>
      <c r="BEK28" s="9"/>
      <c r="BEL28" s="9"/>
      <c r="BEM28" s="9"/>
      <c r="BEN28" s="9"/>
      <c r="BEO28" s="9"/>
      <c r="BEP28" s="9"/>
      <c r="BEQ28" s="9"/>
      <c r="BER28" s="9"/>
      <c r="BES28" s="9"/>
      <c r="BET28" s="9"/>
      <c r="BEU28" s="9"/>
      <c r="BEV28" s="9"/>
      <c r="BEW28" s="9"/>
      <c r="BEX28" s="9"/>
      <c r="BEY28" s="9"/>
      <c r="BEZ28" s="9"/>
      <c r="BFA28" s="9"/>
      <c r="BFB28" s="9"/>
      <c r="BFC28" s="9"/>
      <c r="BFD28" s="9"/>
      <c r="BFE28" s="9"/>
      <c r="BFF28" s="9"/>
      <c r="BFG28" s="9"/>
      <c r="BFH28" s="9"/>
      <c r="BFI28" s="9"/>
      <c r="BFJ28" s="9"/>
      <c r="BFK28" s="9"/>
      <c r="BFL28" s="9"/>
      <c r="BFM28" s="9"/>
      <c r="BFN28" s="9"/>
      <c r="BFO28" s="9"/>
      <c r="BFP28" s="9"/>
      <c r="BFQ28" s="9"/>
      <c r="BFR28" s="9"/>
      <c r="BFS28" s="9"/>
      <c r="BFT28" s="9"/>
      <c r="BFU28" s="9"/>
      <c r="BFV28" s="9"/>
      <c r="BFW28" s="9"/>
      <c r="BFX28" s="9"/>
      <c r="BFY28" s="9"/>
      <c r="BFZ28" s="9"/>
      <c r="BGA28" s="9"/>
      <c r="BGB28" s="9"/>
      <c r="BGC28" s="9"/>
      <c r="BGD28" s="9"/>
      <c r="BGE28" s="9"/>
      <c r="BGF28" s="9"/>
      <c r="BGG28" s="9"/>
      <c r="BGH28" s="9"/>
      <c r="BGI28" s="9"/>
      <c r="BGJ28" s="9"/>
      <c r="BGK28" s="9"/>
      <c r="BGL28" s="9"/>
      <c r="BGM28" s="9"/>
      <c r="BGN28" s="9"/>
      <c r="BGO28" s="9"/>
      <c r="BGP28" s="9"/>
      <c r="BGQ28" s="9"/>
      <c r="BGR28" s="9"/>
      <c r="BGS28" s="9"/>
      <c r="BGT28" s="9"/>
      <c r="BGU28" s="9"/>
      <c r="BGV28" s="9"/>
      <c r="BGW28" s="9"/>
      <c r="BGX28" s="9"/>
      <c r="BGY28" s="9"/>
      <c r="BGZ28" s="9"/>
      <c r="BHA28" s="9"/>
      <c r="BHB28" s="9"/>
      <c r="BHC28" s="9"/>
      <c r="BHD28" s="9"/>
      <c r="BHE28" s="9"/>
      <c r="BHF28" s="9"/>
      <c r="BHG28" s="9"/>
      <c r="BHH28" s="9"/>
      <c r="BHI28" s="9"/>
      <c r="BHJ28" s="9"/>
      <c r="BHK28" s="9"/>
      <c r="BHL28" s="9"/>
      <c r="BHM28" s="9"/>
      <c r="BHN28" s="9"/>
      <c r="BHO28" s="9"/>
      <c r="BHP28" s="9"/>
      <c r="BHQ28" s="9"/>
      <c r="BHR28" s="9"/>
      <c r="BHS28" s="9"/>
      <c r="BHT28" s="9"/>
      <c r="BHU28" s="9"/>
      <c r="BHV28" s="9"/>
      <c r="BHW28" s="9"/>
      <c r="BHX28" s="9"/>
      <c r="BHY28" s="9"/>
      <c r="BHZ28" s="9"/>
      <c r="BIA28" s="9"/>
      <c r="BIB28" s="9"/>
      <c r="BIC28" s="9"/>
      <c r="BID28" s="9"/>
      <c r="BIE28" s="9"/>
      <c r="BIF28" s="9"/>
      <c r="BIG28" s="9"/>
      <c r="BIH28" s="9"/>
      <c r="BII28" s="9"/>
      <c r="BIJ28" s="9"/>
      <c r="BIK28" s="9"/>
      <c r="BIL28" s="9"/>
      <c r="BIM28" s="9"/>
      <c r="BIN28" s="9"/>
      <c r="BIO28" s="9"/>
      <c r="BIP28" s="9"/>
      <c r="BIQ28" s="9"/>
      <c r="BIR28" s="9"/>
      <c r="BIS28" s="9"/>
      <c r="BIT28" s="9"/>
      <c r="BIU28" s="9"/>
      <c r="BIV28" s="9"/>
      <c r="BIW28" s="9"/>
      <c r="BIX28" s="9"/>
      <c r="BIY28" s="9"/>
      <c r="BIZ28" s="9"/>
      <c r="BJA28" s="9"/>
      <c r="BJB28" s="9"/>
      <c r="BJC28" s="9"/>
      <c r="BJD28" s="9"/>
      <c r="BJE28" s="9"/>
      <c r="BJF28" s="9"/>
      <c r="BJG28" s="9"/>
      <c r="BJH28" s="9"/>
      <c r="BJI28" s="9"/>
      <c r="BJJ28" s="9"/>
      <c r="BJK28" s="9"/>
      <c r="BJL28" s="9"/>
      <c r="BJM28" s="9"/>
      <c r="BJN28" s="9"/>
      <c r="BJO28" s="9"/>
      <c r="BJP28" s="9"/>
      <c r="BJQ28" s="9"/>
      <c r="BJR28" s="9"/>
      <c r="BJS28" s="9"/>
      <c r="BJT28" s="9"/>
      <c r="BJU28" s="9"/>
      <c r="BJV28" s="9"/>
      <c r="BJW28" s="9"/>
      <c r="BJX28" s="9"/>
      <c r="BJY28" s="9"/>
      <c r="BJZ28" s="9"/>
      <c r="BKA28" s="9"/>
      <c r="BKB28" s="9"/>
      <c r="BKC28" s="9"/>
      <c r="BKD28" s="9"/>
      <c r="BKE28" s="9"/>
      <c r="BKF28" s="9"/>
      <c r="BKG28" s="9"/>
      <c r="BKH28" s="9"/>
      <c r="BKI28" s="9"/>
      <c r="BKJ28" s="9"/>
      <c r="BKK28" s="9"/>
      <c r="BKL28" s="9"/>
      <c r="BKM28" s="9"/>
      <c r="BKN28" s="9"/>
      <c r="BKO28" s="9"/>
      <c r="BKP28" s="9"/>
      <c r="BKQ28" s="9"/>
      <c r="BKR28" s="9"/>
      <c r="BKS28" s="9"/>
      <c r="BKT28" s="9"/>
      <c r="BKU28" s="9"/>
      <c r="BKV28" s="9"/>
      <c r="BKW28" s="9"/>
      <c r="BKX28" s="9"/>
      <c r="BKY28" s="9"/>
      <c r="BKZ28" s="9"/>
      <c r="BLA28" s="9"/>
      <c r="BLB28" s="9"/>
      <c r="BLC28" s="9"/>
      <c r="BLD28" s="9"/>
      <c r="BLE28" s="9"/>
      <c r="BLF28" s="9"/>
      <c r="BLG28" s="9"/>
      <c r="BLH28" s="9"/>
      <c r="BLI28" s="9"/>
      <c r="BLJ28" s="9"/>
      <c r="BLK28" s="9"/>
      <c r="BLL28" s="9"/>
      <c r="BLM28" s="9"/>
      <c r="BLN28" s="9"/>
      <c r="BLO28" s="9"/>
      <c r="BLP28" s="9"/>
      <c r="BLQ28" s="9"/>
      <c r="BLR28" s="9"/>
      <c r="BLS28" s="9"/>
      <c r="BLT28" s="9"/>
      <c r="BLU28" s="9"/>
      <c r="BLV28" s="9"/>
      <c r="BLW28" s="9"/>
      <c r="BLX28" s="9"/>
      <c r="BLY28" s="9"/>
      <c r="BLZ28" s="9"/>
      <c r="BMA28" s="9"/>
      <c r="BMB28" s="9"/>
      <c r="BMC28" s="9"/>
      <c r="BMD28" s="9"/>
      <c r="BME28" s="9"/>
      <c r="BMF28" s="9"/>
      <c r="BMG28" s="9"/>
      <c r="BMH28" s="9"/>
      <c r="BMI28" s="9"/>
      <c r="BMJ28" s="9"/>
      <c r="BMK28" s="9"/>
      <c r="BML28" s="9"/>
      <c r="BMM28" s="9"/>
      <c r="BMN28" s="9"/>
      <c r="BMO28" s="9"/>
      <c r="BMP28" s="9"/>
      <c r="BMQ28" s="9"/>
      <c r="BMR28" s="9"/>
      <c r="BMS28" s="9"/>
      <c r="BMT28" s="9"/>
      <c r="BMU28" s="9"/>
      <c r="BMV28" s="9"/>
      <c r="BMW28" s="9"/>
      <c r="BMX28" s="9"/>
      <c r="BMY28" s="9"/>
      <c r="BMZ28" s="9"/>
      <c r="BNA28" s="9"/>
      <c r="BNB28" s="9"/>
      <c r="BNC28" s="9"/>
      <c r="BND28" s="9"/>
      <c r="BNE28" s="9"/>
      <c r="BNF28" s="9"/>
      <c r="BNG28" s="9"/>
      <c r="BNH28" s="9"/>
      <c r="BNI28" s="9"/>
      <c r="BNJ28" s="9"/>
      <c r="BNK28" s="9"/>
      <c r="BNL28" s="9"/>
      <c r="BNM28" s="9"/>
      <c r="BNN28" s="9"/>
      <c r="BNO28" s="9"/>
      <c r="BNP28" s="9"/>
      <c r="BNQ28" s="9"/>
      <c r="BNR28" s="9"/>
      <c r="BNS28" s="9"/>
      <c r="BNT28" s="9"/>
      <c r="BNU28" s="9"/>
      <c r="BNV28" s="9"/>
      <c r="BNW28" s="9"/>
      <c r="BNX28" s="9"/>
      <c r="BNY28" s="9"/>
      <c r="BNZ28" s="9"/>
      <c r="BOA28" s="9"/>
      <c r="BOB28" s="9"/>
      <c r="BOC28" s="9"/>
      <c r="BOD28" s="9"/>
      <c r="BOE28" s="9"/>
      <c r="BOF28" s="9"/>
      <c r="BOG28" s="9"/>
      <c r="BOH28" s="9"/>
      <c r="BOI28" s="9"/>
      <c r="BOJ28" s="9"/>
      <c r="BOK28" s="9"/>
      <c r="BOL28" s="9"/>
      <c r="BOM28" s="9"/>
      <c r="BON28" s="9"/>
      <c r="BOO28" s="9"/>
      <c r="BOP28" s="9"/>
      <c r="BOQ28" s="9"/>
      <c r="BOR28" s="9"/>
      <c r="BOS28" s="9"/>
      <c r="BOT28" s="9"/>
      <c r="BOU28" s="9"/>
      <c r="BOV28" s="9"/>
      <c r="BOW28" s="9"/>
      <c r="BOX28" s="9"/>
      <c r="BOY28" s="9"/>
      <c r="BOZ28" s="9"/>
      <c r="BPA28" s="9"/>
      <c r="BPB28" s="9"/>
      <c r="BPC28" s="9"/>
      <c r="BPD28" s="9"/>
      <c r="BPE28" s="9"/>
      <c r="BPF28" s="9"/>
      <c r="BPG28" s="9"/>
      <c r="BPH28" s="9"/>
      <c r="BPI28" s="9"/>
      <c r="BPJ28" s="9"/>
      <c r="BPK28" s="9"/>
      <c r="BPL28" s="9"/>
      <c r="BPM28" s="9"/>
      <c r="BPN28" s="9"/>
      <c r="BPO28" s="9"/>
      <c r="BPP28" s="9"/>
      <c r="BPQ28" s="9"/>
      <c r="BPR28" s="9"/>
      <c r="BPS28" s="9"/>
      <c r="BPT28" s="9"/>
      <c r="BPU28" s="9"/>
      <c r="BPV28" s="9"/>
      <c r="BPW28" s="9"/>
      <c r="BPX28" s="9"/>
      <c r="BPY28" s="9"/>
      <c r="BPZ28" s="9"/>
      <c r="BQA28" s="9"/>
      <c r="BQB28" s="9"/>
      <c r="BQC28" s="9"/>
      <c r="BQD28" s="9"/>
      <c r="BQE28" s="9"/>
      <c r="BQF28" s="9"/>
      <c r="BQG28" s="9"/>
      <c r="BQH28" s="9"/>
      <c r="BQI28" s="9"/>
      <c r="BQJ28" s="9"/>
      <c r="BQK28" s="9"/>
      <c r="BQL28" s="9"/>
      <c r="BQM28" s="9"/>
      <c r="BQN28" s="9"/>
      <c r="BQO28" s="9"/>
      <c r="BQP28" s="9"/>
      <c r="BQQ28" s="9"/>
      <c r="BQR28" s="9"/>
      <c r="BQS28" s="9"/>
      <c r="BQT28" s="9"/>
      <c r="BQU28" s="9"/>
      <c r="BQV28" s="9"/>
      <c r="BQW28" s="9"/>
      <c r="BQX28" s="9"/>
      <c r="BQY28" s="9"/>
      <c r="BQZ28" s="9"/>
      <c r="BRA28" s="9"/>
      <c r="BRB28" s="9"/>
      <c r="BRC28" s="9"/>
      <c r="BRD28" s="9"/>
      <c r="BRE28" s="9"/>
      <c r="BRF28" s="9"/>
      <c r="BRG28" s="9"/>
      <c r="BRH28" s="9"/>
      <c r="BRI28" s="9"/>
      <c r="BRJ28" s="9"/>
      <c r="BRK28" s="9"/>
      <c r="BRL28" s="9"/>
      <c r="BRM28" s="9"/>
      <c r="BRN28" s="9"/>
      <c r="BRO28" s="9"/>
      <c r="BRP28" s="9"/>
      <c r="BRQ28" s="9"/>
      <c r="BRR28" s="9"/>
      <c r="BRS28" s="9"/>
      <c r="BRT28" s="9"/>
      <c r="BRU28" s="9"/>
      <c r="BRV28" s="9"/>
      <c r="BRW28" s="9"/>
      <c r="BRX28" s="9"/>
      <c r="BRY28" s="9"/>
      <c r="BRZ28" s="9"/>
      <c r="BSA28" s="9"/>
      <c r="BSB28" s="9"/>
      <c r="BSC28" s="9"/>
      <c r="BSD28" s="9"/>
      <c r="BSE28" s="9"/>
      <c r="BSF28" s="9"/>
      <c r="BSG28" s="9"/>
      <c r="BSH28" s="9"/>
      <c r="BSI28" s="9"/>
      <c r="BSJ28" s="9"/>
      <c r="BSK28" s="9"/>
      <c r="BSL28" s="9"/>
      <c r="BSM28" s="9"/>
      <c r="BSN28" s="9"/>
      <c r="BSO28" s="9"/>
      <c r="BSP28" s="9"/>
      <c r="BSQ28" s="9"/>
      <c r="BSR28" s="9"/>
      <c r="BSS28" s="9"/>
      <c r="BST28" s="9"/>
      <c r="BSU28" s="9"/>
      <c r="BSV28" s="9"/>
      <c r="BSW28" s="9"/>
      <c r="BSX28" s="9"/>
      <c r="BSY28" s="9"/>
      <c r="BSZ28" s="9"/>
      <c r="BTA28" s="9"/>
      <c r="BTB28" s="9"/>
      <c r="BTC28" s="9"/>
      <c r="BTD28" s="9"/>
      <c r="BTE28" s="9"/>
      <c r="BTF28" s="9"/>
      <c r="BTG28" s="9"/>
      <c r="BTH28" s="9"/>
      <c r="BTI28" s="9"/>
      <c r="BTJ28" s="9"/>
      <c r="BTK28" s="9"/>
      <c r="BTL28" s="9"/>
      <c r="BTM28" s="9"/>
      <c r="BTN28" s="9"/>
      <c r="BTO28" s="9"/>
      <c r="BTP28" s="9"/>
      <c r="BTQ28" s="9"/>
      <c r="BTR28" s="9"/>
      <c r="BTS28" s="9"/>
      <c r="BTT28" s="9"/>
      <c r="BTU28" s="9"/>
      <c r="BTV28" s="9"/>
      <c r="BTW28" s="9"/>
      <c r="BTX28" s="9"/>
      <c r="BTY28" s="9"/>
      <c r="BTZ28" s="9"/>
      <c r="BUA28" s="9"/>
      <c r="BUB28" s="9"/>
      <c r="BUC28" s="9"/>
      <c r="BUD28" s="9"/>
      <c r="BUE28" s="9"/>
      <c r="BUF28" s="9"/>
      <c r="BUG28" s="9"/>
      <c r="BUH28" s="9"/>
      <c r="BUI28" s="9"/>
      <c r="BUJ28" s="9"/>
      <c r="BUK28" s="9"/>
      <c r="BUL28" s="9"/>
      <c r="BUM28" s="9"/>
      <c r="BUN28" s="9"/>
      <c r="BUO28" s="9"/>
      <c r="BUP28" s="9"/>
      <c r="BUQ28" s="9"/>
      <c r="BUR28" s="9"/>
      <c r="BUS28" s="9"/>
      <c r="BUT28" s="9"/>
      <c r="BUU28" s="9"/>
      <c r="BUV28" s="9"/>
      <c r="BUW28" s="9"/>
      <c r="BUX28" s="9"/>
      <c r="BUY28" s="9"/>
      <c r="BUZ28" s="9"/>
      <c r="BVA28" s="9"/>
      <c r="BVB28" s="9"/>
      <c r="BVC28" s="9"/>
      <c r="BVD28" s="9"/>
      <c r="BVE28" s="9"/>
      <c r="BVF28" s="9"/>
      <c r="BVG28" s="9"/>
      <c r="BVH28" s="9"/>
      <c r="BVI28" s="9"/>
      <c r="BVJ28" s="9"/>
      <c r="BVK28" s="9"/>
      <c r="BVL28" s="9"/>
      <c r="BVM28" s="9"/>
      <c r="BVN28" s="9"/>
      <c r="BVO28" s="9"/>
      <c r="BVP28" s="9"/>
      <c r="BVQ28" s="9"/>
      <c r="BVR28" s="9"/>
      <c r="BVS28" s="9"/>
      <c r="BVT28" s="9"/>
      <c r="BVU28" s="9"/>
      <c r="BVV28" s="9"/>
      <c r="BVW28" s="9"/>
      <c r="BVX28" s="9"/>
      <c r="BVY28" s="9"/>
      <c r="BVZ28" s="9"/>
      <c r="BWA28" s="9"/>
      <c r="BWB28" s="9"/>
      <c r="BWC28" s="9"/>
      <c r="BWD28" s="9"/>
      <c r="BWE28" s="9"/>
      <c r="BWF28" s="9"/>
      <c r="BWG28" s="9"/>
      <c r="BWH28" s="9"/>
      <c r="BWI28" s="9"/>
      <c r="BWJ28" s="9"/>
      <c r="BWK28" s="9"/>
      <c r="BWL28" s="9"/>
      <c r="BWM28" s="9"/>
      <c r="BWN28" s="9"/>
      <c r="BWO28" s="9"/>
      <c r="BWP28" s="9"/>
      <c r="BWQ28" s="9"/>
      <c r="BWR28" s="9"/>
      <c r="BWS28" s="9"/>
      <c r="BWT28" s="9"/>
      <c r="BWU28" s="9"/>
      <c r="BWV28" s="9"/>
      <c r="BWW28" s="9"/>
      <c r="BWX28" s="9"/>
      <c r="BWY28" s="9"/>
      <c r="BWZ28" s="9"/>
      <c r="BXA28" s="9"/>
      <c r="BXB28" s="9"/>
      <c r="BXC28" s="9"/>
      <c r="BXD28" s="9"/>
      <c r="BXE28" s="9"/>
      <c r="BXF28" s="9"/>
      <c r="BXG28" s="9"/>
      <c r="BXH28" s="9"/>
      <c r="BXI28" s="9"/>
      <c r="BXJ28" s="9"/>
      <c r="BXK28" s="9"/>
      <c r="BXL28" s="9"/>
      <c r="BXM28" s="9"/>
      <c r="BXN28" s="9"/>
      <c r="BXO28" s="9"/>
      <c r="BXP28" s="9"/>
      <c r="BXQ28" s="9"/>
      <c r="BXR28" s="9"/>
      <c r="BXS28" s="9"/>
      <c r="BXT28" s="9"/>
      <c r="BXU28" s="9"/>
      <c r="BXV28" s="9"/>
      <c r="BXW28" s="9"/>
      <c r="BXX28" s="9"/>
      <c r="BXY28" s="9"/>
      <c r="BXZ28" s="9"/>
      <c r="BYA28" s="9"/>
      <c r="BYB28" s="9"/>
      <c r="BYC28" s="9"/>
      <c r="BYD28" s="9"/>
      <c r="BYE28" s="9"/>
      <c r="BYF28" s="9"/>
      <c r="BYG28" s="9"/>
      <c r="BYH28" s="9"/>
      <c r="BYI28" s="9"/>
      <c r="BYJ28" s="9"/>
      <c r="BYK28" s="9"/>
      <c r="BYL28" s="9"/>
      <c r="BYM28" s="9"/>
      <c r="BYN28" s="9"/>
      <c r="BYO28" s="9"/>
      <c r="BYP28" s="9"/>
      <c r="BYQ28" s="9"/>
      <c r="BYR28" s="9"/>
      <c r="BYS28" s="9"/>
      <c r="BYT28" s="9"/>
      <c r="BYU28" s="9"/>
      <c r="BYV28" s="9"/>
      <c r="BYW28" s="9"/>
      <c r="BYX28" s="9"/>
      <c r="BYY28" s="9"/>
      <c r="BYZ28" s="9"/>
      <c r="BZA28" s="9"/>
      <c r="BZB28" s="9"/>
      <c r="BZC28" s="9"/>
      <c r="BZD28" s="9"/>
      <c r="BZE28" s="9"/>
      <c r="BZF28" s="9"/>
      <c r="BZG28" s="9"/>
      <c r="BZH28" s="9"/>
      <c r="BZI28" s="9"/>
      <c r="BZJ28" s="9"/>
      <c r="BZK28" s="9"/>
      <c r="BZL28" s="9"/>
      <c r="BZM28" s="9"/>
      <c r="BZN28" s="9"/>
      <c r="BZO28" s="9"/>
      <c r="BZP28" s="9"/>
      <c r="BZQ28" s="9"/>
      <c r="BZR28" s="9"/>
      <c r="BZS28" s="9"/>
      <c r="BZT28" s="9"/>
      <c r="BZU28" s="9"/>
      <c r="BZV28" s="9"/>
      <c r="BZW28" s="9"/>
      <c r="BZX28" s="9"/>
      <c r="BZY28" s="9"/>
      <c r="BZZ28" s="9"/>
      <c r="CAA28" s="9"/>
      <c r="CAB28" s="9"/>
      <c r="CAC28" s="9"/>
      <c r="CAD28" s="9"/>
      <c r="CAE28" s="9"/>
      <c r="CAF28" s="9"/>
      <c r="CAG28" s="9"/>
      <c r="CAH28" s="9"/>
      <c r="CAI28" s="9"/>
      <c r="CAJ28" s="9"/>
      <c r="CAK28" s="9"/>
      <c r="CAL28" s="9"/>
      <c r="CAM28" s="9"/>
      <c r="CAN28" s="9"/>
      <c r="CAO28" s="9"/>
      <c r="CAP28" s="9"/>
      <c r="CAQ28" s="9"/>
      <c r="CAR28" s="9"/>
      <c r="CAS28" s="9"/>
      <c r="CAT28" s="9"/>
      <c r="CAU28" s="9"/>
      <c r="CAV28" s="9"/>
      <c r="CAW28" s="9"/>
      <c r="CAX28" s="9"/>
      <c r="CAY28" s="9"/>
      <c r="CAZ28" s="9"/>
      <c r="CBA28" s="9"/>
      <c r="CBB28" s="9"/>
      <c r="CBC28" s="9"/>
      <c r="CBD28" s="9"/>
      <c r="CBE28" s="9"/>
      <c r="CBF28" s="9"/>
      <c r="CBG28" s="9"/>
      <c r="CBH28" s="9"/>
      <c r="CBI28" s="9"/>
      <c r="CBJ28" s="9"/>
      <c r="CBK28" s="9"/>
      <c r="CBL28" s="9"/>
      <c r="CBM28" s="9"/>
      <c r="CBN28" s="9"/>
      <c r="CBO28" s="9"/>
      <c r="CBP28" s="9"/>
      <c r="CBQ28" s="9"/>
      <c r="CBR28" s="9"/>
      <c r="CBS28" s="9"/>
      <c r="CBT28" s="9"/>
      <c r="CBU28" s="9"/>
      <c r="CBV28" s="9"/>
      <c r="CBW28" s="9"/>
      <c r="CBX28" s="9"/>
      <c r="CBY28" s="9"/>
      <c r="CBZ28" s="9"/>
      <c r="CCA28" s="9"/>
      <c r="CCB28" s="9"/>
      <c r="CCC28" s="9"/>
      <c r="CCD28" s="9"/>
      <c r="CCE28" s="9"/>
      <c r="CCF28" s="9"/>
      <c r="CCG28" s="9"/>
      <c r="CCH28" s="9"/>
      <c r="CCI28" s="9"/>
      <c r="CCJ28" s="9"/>
      <c r="CCK28" s="9"/>
      <c r="CCL28" s="9"/>
      <c r="CCM28" s="9"/>
      <c r="CCN28" s="9"/>
      <c r="CCO28" s="9"/>
      <c r="CCP28" s="9"/>
      <c r="CCQ28" s="9"/>
      <c r="CCR28" s="9"/>
      <c r="CCS28" s="9"/>
      <c r="CCT28" s="9"/>
      <c r="CCU28" s="9"/>
      <c r="CCV28" s="9"/>
      <c r="CCW28" s="9"/>
      <c r="CCX28" s="9"/>
      <c r="CCY28" s="9"/>
      <c r="CCZ28" s="9"/>
      <c r="CDA28" s="9"/>
      <c r="CDB28" s="9"/>
      <c r="CDC28" s="9"/>
      <c r="CDD28" s="9"/>
      <c r="CDE28" s="9"/>
      <c r="CDF28" s="9"/>
      <c r="CDG28" s="9"/>
      <c r="CDH28" s="9"/>
      <c r="CDI28" s="9"/>
      <c r="CDJ28" s="9"/>
      <c r="CDK28" s="9"/>
      <c r="CDL28" s="9"/>
      <c r="CDM28" s="9"/>
      <c r="CDN28" s="9"/>
      <c r="CDO28" s="9"/>
      <c r="CDP28" s="9"/>
      <c r="CDQ28" s="9"/>
      <c r="CDR28" s="9"/>
      <c r="CDS28" s="9"/>
      <c r="CDT28" s="9"/>
      <c r="CDU28" s="9"/>
      <c r="CDV28" s="9"/>
      <c r="CDW28" s="9"/>
      <c r="CDX28" s="9"/>
      <c r="CDY28" s="9"/>
      <c r="CDZ28" s="9"/>
      <c r="CEA28" s="9"/>
      <c r="CEB28" s="9"/>
      <c r="CEC28" s="9"/>
      <c r="CED28" s="9"/>
      <c r="CEE28" s="9"/>
      <c r="CEF28" s="9"/>
      <c r="CEG28" s="9"/>
      <c r="CEH28" s="9"/>
      <c r="CEI28" s="9"/>
      <c r="CEJ28" s="9"/>
      <c r="CEK28" s="9"/>
      <c r="CEL28" s="9"/>
      <c r="CEM28" s="9"/>
      <c r="CEN28" s="9"/>
      <c r="CEO28" s="9"/>
      <c r="CEP28" s="9"/>
      <c r="CEQ28" s="9"/>
      <c r="CER28" s="9"/>
      <c r="CES28" s="9"/>
      <c r="CET28" s="9"/>
      <c r="CEU28" s="9"/>
      <c r="CEV28" s="9"/>
      <c r="CEW28" s="9"/>
      <c r="CEX28" s="9"/>
      <c r="CEY28" s="9"/>
      <c r="CEZ28" s="9"/>
      <c r="CFA28" s="9"/>
      <c r="CFB28" s="9"/>
      <c r="CFC28" s="9"/>
      <c r="CFD28" s="9"/>
      <c r="CFE28" s="9"/>
      <c r="CFF28" s="9"/>
      <c r="CFG28" s="9"/>
      <c r="CFH28" s="9"/>
      <c r="CFI28" s="9"/>
      <c r="CFJ28" s="9"/>
      <c r="CFK28" s="9"/>
      <c r="CFL28" s="9"/>
      <c r="CFM28" s="9"/>
      <c r="CFN28" s="9"/>
      <c r="CFO28" s="9"/>
      <c r="CFP28" s="9"/>
      <c r="CFQ28" s="9"/>
      <c r="CFR28" s="9"/>
      <c r="CFS28" s="9"/>
      <c r="CFT28" s="9"/>
      <c r="CFU28" s="9"/>
      <c r="CFV28" s="9"/>
      <c r="CFW28" s="9"/>
      <c r="CFX28" s="9"/>
      <c r="CFY28" s="9"/>
      <c r="CFZ28" s="9"/>
      <c r="CGA28" s="9"/>
      <c r="CGB28" s="9"/>
      <c r="CGC28" s="9"/>
      <c r="CGD28" s="9"/>
      <c r="CGE28" s="9"/>
      <c r="CGF28" s="9"/>
      <c r="CGG28" s="9"/>
      <c r="CGH28" s="9"/>
      <c r="CGI28" s="9"/>
      <c r="CGJ28" s="9"/>
      <c r="CGK28" s="9"/>
      <c r="CGL28" s="9"/>
      <c r="CGM28" s="9"/>
      <c r="CGN28" s="9"/>
      <c r="CGO28" s="9"/>
      <c r="CGP28" s="9"/>
      <c r="CGQ28" s="9"/>
      <c r="CGR28" s="9"/>
      <c r="CGS28" s="9"/>
      <c r="CGT28" s="9"/>
      <c r="CGU28" s="9"/>
      <c r="CGV28" s="9"/>
      <c r="CGW28" s="9"/>
      <c r="CGX28" s="9"/>
      <c r="CGY28" s="9"/>
      <c r="CGZ28" s="9"/>
      <c r="CHA28" s="9"/>
      <c r="CHB28" s="9"/>
      <c r="CHC28" s="9"/>
      <c r="CHD28" s="9"/>
      <c r="CHE28" s="9"/>
      <c r="CHF28" s="9"/>
      <c r="CHG28" s="9"/>
      <c r="CHH28" s="9"/>
      <c r="CHI28" s="9"/>
      <c r="CHJ28" s="9"/>
      <c r="CHK28" s="9"/>
      <c r="CHL28" s="9"/>
      <c r="CHM28" s="9"/>
      <c r="CHN28" s="9"/>
      <c r="CHO28" s="9"/>
      <c r="CHP28" s="9"/>
      <c r="CHQ28" s="9"/>
      <c r="CHR28" s="9"/>
      <c r="CHS28" s="9"/>
      <c r="CHT28" s="9"/>
      <c r="CHU28" s="9"/>
      <c r="CHV28" s="9"/>
      <c r="CHW28" s="9"/>
      <c r="CHX28" s="9"/>
      <c r="CHY28" s="9"/>
      <c r="CHZ28" s="9"/>
      <c r="CIA28" s="9"/>
      <c r="CIB28" s="9"/>
      <c r="CIC28" s="9"/>
      <c r="CID28" s="9"/>
      <c r="CIE28" s="9"/>
      <c r="CIF28" s="9"/>
      <c r="CIG28" s="9"/>
      <c r="CIH28" s="9"/>
      <c r="CII28" s="9"/>
      <c r="CIJ28" s="9"/>
      <c r="CIK28" s="9"/>
      <c r="CIL28" s="9"/>
      <c r="CIM28" s="9"/>
      <c r="CIN28" s="9"/>
      <c r="CIO28" s="9"/>
      <c r="CIP28" s="9"/>
      <c r="CIQ28" s="9"/>
      <c r="CIR28" s="9"/>
      <c r="CIS28" s="9"/>
      <c r="CIT28" s="9"/>
      <c r="CIU28" s="9"/>
      <c r="CIV28" s="9"/>
      <c r="CIW28" s="9"/>
      <c r="CIX28" s="9"/>
      <c r="CIY28" s="9"/>
      <c r="CIZ28" s="9"/>
      <c r="CJA28" s="9"/>
      <c r="CJB28" s="9"/>
      <c r="CJC28" s="9"/>
      <c r="CJD28" s="9"/>
      <c r="CJE28" s="9"/>
      <c r="CJF28" s="9"/>
      <c r="CJG28" s="9"/>
      <c r="CJH28" s="9"/>
      <c r="CJI28" s="9"/>
      <c r="CJJ28" s="9"/>
      <c r="CJK28" s="9"/>
      <c r="CJL28" s="9"/>
      <c r="CJM28" s="9"/>
      <c r="CJN28" s="9"/>
      <c r="CJO28" s="9"/>
      <c r="CJP28" s="9"/>
      <c r="CJQ28" s="9"/>
      <c r="CJR28" s="9"/>
      <c r="CJS28" s="9"/>
      <c r="CJT28" s="9"/>
      <c r="CJU28" s="9"/>
      <c r="CJV28" s="9"/>
      <c r="CJW28" s="9"/>
      <c r="CJX28" s="9"/>
      <c r="CJY28" s="9"/>
      <c r="CJZ28" s="9"/>
      <c r="CKA28" s="9"/>
      <c r="CKB28" s="9"/>
      <c r="CKC28" s="9"/>
      <c r="CKD28" s="9"/>
      <c r="CKE28" s="9"/>
      <c r="CKF28" s="9"/>
      <c r="CKG28" s="9"/>
      <c r="CKH28" s="9"/>
      <c r="CKI28" s="9"/>
      <c r="CKJ28" s="9"/>
      <c r="CKK28" s="9"/>
      <c r="CKL28" s="9"/>
      <c r="CKM28" s="9"/>
      <c r="CKN28" s="9"/>
      <c r="CKO28" s="9"/>
      <c r="CKP28" s="9"/>
      <c r="CKQ28" s="9"/>
      <c r="CKR28" s="9"/>
      <c r="CKS28" s="9"/>
      <c r="CKT28" s="9"/>
      <c r="CKU28" s="9"/>
      <c r="CKV28" s="9"/>
      <c r="CKW28" s="9"/>
      <c r="CKX28" s="9"/>
      <c r="CKY28" s="9"/>
      <c r="CKZ28" s="9"/>
      <c r="CLA28" s="9"/>
      <c r="CLB28" s="9"/>
      <c r="CLC28" s="9"/>
      <c r="CLD28" s="9"/>
      <c r="CLE28" s="9"/>
      <c r="CLF28" s="9"/>
      <c r="CLG28" s="9"/>
      <c r="CLH28" s="9"/>
      <c r="CLI28" s="9"/>
      <c r="CLJ28" s="9"/>
      <c r="CLK28" s="9"/>
      <c r="CLL28" s="9"/>
      <c r="CLM28" s="9"/>
      <c r="CLN28" s="9"/>
      <c r="CLO28" s="9"/>
      <c r="CLP28" s="9"/>
      <c r="CLQ28" s="9"/>
      <c r="CLR28" s="9"/>
      <c r="CLS28" s="9"/>
      <c r="CLT28" s="9"/>
      <c r="CLU28" s="9"/>
      <c r="CLV28" s="9"/>
      <c r="CLW28" s="9"/>
      <c r="CLX28" s="9"/>
      <c r="CLY28" s="9"/>
      <c r="CLZ28" s="9"/>
      <c r="CMA28" s="9"/>
      <c r="CMB28" s="9"/>
      <c r="CMC28" s="9"/>
      <c r="CMD28" s="9"/>
      <c r="CME28" s="9"/>
      <c r="CMF28" s="9"/>
      <c r="CMG28" s="9"/>
      <c r="CMH28" s="9"/>
      <c r="CMI28" s="9"/>
      <c r="CMJ28" s="9"/>
      <c r="CMK28" s="9"/>
      <c r="CML28" s="9"/>
      <c r="CMM28" s="9"/>
      <c r="CMN28" s="9"/>
      <c r="CMO28" s="9"/>
      <c r="CMP28" s="9"/>
      <c r="CMQ28" s="9"/>
      <c r="CMR28" s="9"/>
      <c r="CMS28" s="9"/>
      <c r="CMT28" s="9"/>
      <c r="CMU28" s="9"/>
      <c r="CMV28" s="9"/>
      <c r="CMW28" s="9"/>
      <c r="CMX28" s="9"/>
      <c r="CMY28" s="9"/>
      <c r="CMZ28" s="9"/>
      <c r="CNA28" s="9"/>
      <c r="CNB28" s="9"/>
      <c r="CNC28" s="9"/>
      <c r="CND28" s="9"/>
      <c r="CNE28" s="9"/>
      <c r="CNF28" s="9"/>
      <c r="CNG28" s="9"/>
      <c r="CNH28" s="9"/>
      <c r="CNI28" s="9"/>
      <c r="CNJ28" s="9"/>
      <c r="CNK28" s="9"/>
      <c r="CNL28" s="9"/>
      <c r="CNM28" s="9"/>
      <c r="CNN28" s="9"/>
      <c r="CNO28" s="9"/>
      <c r="CNP28" s="9"/>
      <c r="CNQ28" s="9"/>
      <c r="CNR28" s="9"/>
      <c r="CNS28" s="9"/>
      <c r="CNT28" s="9"/>
      <c r="CNU28" s="9"/>
      <c r="CNV28" s="9"/>
      <c r="CNW28" s="9"/>
      <c r="CNX28" s="9"/>
      <c r="CNY28" s="9"/>
      <c r="CNZ28" s="9"/>
      <c r="COA28" s="9"/>
      <c r="COB28" s="9"/>
      <c r="COC28" s="9"/>
      <c r="COD28" s="9"/>
      <c r="COE28" s="9"/>
      <c r="COF28" s="9"/>
      <c r="COG28" s="9"/>
      <c r="COH28" s="9"/>
      <c r="COI28" s="9"/>
      <c r="COJ28" s="9"/>
      <c r="COK28" s="9"/>
      <c r="COL28" s="9"/>
      <c r="COM28" s="9"/>
      <c r="CON28" s="9"/>
      <c r="COO28" s="9"/>
      <c r="COP28" s="9"/>
      <c r="COQ28" s="9"/>
      <c r="COR28" s="9"/>
      <c r="COS28" s="9"/>
      <c r="COT28" s="9"/>
      <c r="COU28" s="9"/>
      <c r="COV28" s="9"/>
      <c r="COW28" s="9"/>
      <c r="COX28" s="9"/>
      <c r="COY28" s="9"/>
      <c r="COZ28" s="9"/>
      <c r="CPA28" s="9"/>
      <c r="CPB28" s="9"/>
      <c r="CPC28" s="9"/>
      <c r="CPD28" s="9"/>
      <c r="CPE28" s="9"/>
      <c r="CPF28" s="9"/>
      <c r="CPG28" s="9"/>
      <c r="CPH28" s="9"/>
      <c r="CPI28" s="9"/>
      <c r="CPJ28" s="9"/>
      <c r="CPK28" s="9"/>
      <c r="CPL28" s="9"/>
      <c r="CPM28" s="9"/>
      <c r="CPN28" s="9"/>
      <c r="CPO28" s="9"/>
      <c r="CPP28" s="9"/>
      <c r="CPQ28" s="9"/>
      <c r="CPR28" s="9"/>
      <c r="CPS28" s="9"/>
      <c r="CPT28" s="9"/>
      <c r="CPU28" s="9"/>
      <c r="CPV28" s="9"/>
      <c r="CPW28" s="9"/>
      <c r="CPX28" s="9"/>
      <c r="CPY28" s="9"/>
      <c r="CPZ28" s="9"/>
      <c r="CQA28" s="9"/>
      <c r="CQB28" s="9"/>
      <c r="CQC28" s="9"/>
      <c r="CQD28" s="9"/>
      <c r="CQE28" s="9"/>
      <c r="CQF28" s="9"/>
      <c r="CQG28" s="9"/>
      <c r="CQH28" s="9"/>
      <c r="CQI28" s="9"/>
      <c r="CQJ28" s="9"/>
      <c r="CQK28" s="9"/>
      <c r="CQL28" s="9"/>
      <c r="CQM28" s="9"/>
      <c r="CQN28" s="9"/>
      <c r="CQO28" s="9"/>
      <c r="CQP28" s="9"/>
      <c r="CQQ28" s="9"/>
      <c r="CQR28" s="9"/>
      <c r="CQS28" s="9"/>
      <c r="CQT28" s="9"/>
      <c r="CQU28" s="9"/>
      <c r="CQV28" s="9"/>
      <c r="CQW28" s="9"/>
      <c r="CQX28" s="9"/>
      <c r="CQY28" s="9"/>
      <c r="CQZ28" s="9"/>
      <c r="CRA28" s="9"/>
      <c r="CRB28" s="9"/>
      <c r="CRC28" s="9"/>
      <c r="CRD28" s="9"/>
      <c r="CRE28" s="9"/>
      <c r="CRF28" s="9"/>
      <c r="CRG28" s="9"/>
      <c r="CRH28" s="9"/>
      <c r="CRI28" s="9"/>
      <c r="CRJ28" s="9"/>
      <c r="CRK28" s="9"/>
      <c r="CRL28" s="9"/>
      <c r="CRM28" s="9"/>
      <c r="CRN28" s="9"/>
      <c r="CRO28" s="9"/>
      <c r="CRP28" s="9"/>
      <c r="CRQ28" s="9"/>
      <c r="CRR28" s="9"/>
      <c r="CRS28" s="9"/>
      <c r="CRT28" s="9"/>
      <c r="CRU28" s="9"/>
      <c r="CRV28" s="9"/>
      <c r="CRW28" s="9"/>
      <c r="CRX28" s="9"/>
      <c r="CRY28" s="9"/>
      <c r="CRZ28" s="9"/>
      <c r="CSA28" s="9"/>
      <c r="CSB28" s="9"/>
      <c r="CSC28" s="9"/>
      <c r="CSD28" s="9"/>
      <c r="CSE28" s="9"/>
      <c r="CSF28" s="9"/>
      <c r="CSG28" s="9"/>
      <c r="CSH28" s="9"/>
      <c r="CSI28" s="9"/>
      <c r="CSJ28" s="9"/>
      <c r="CSK28" s="9"/>
      <c r="CSL28" s="9"/>
      <c r="CSM28" s="9"/>
      <c r="CSN28" s="9"/>
      <c r="CSO28" s="9"/>
      <c r="CSP28" s="9"/>
      <c r="CSQ28" s="9"/>
      <c r="CSR28" s="9"/>
      <c r="CSS28" s="9"/>
      <c r="CST28" s="9"/>
      <c r="CSU28" s="9"/>
      <c r="CSV28" s="9"/>
      <c r="CSW28" s="9"/>
      <c r="CSX28" s="9"/>
      <c r="CSY28" s="9"/>
      <c r="CSZ28" s="9"/>
      <c r="CTA28" s="9"/>
      <c r="CTB28" s="9"/>
      <c r="CTC28" s="9"/>
      <c r="CTD28" s="9"/>
      <c r="CTE28" s="9"/>
      <c r="CTF28" s="9"/>
      <c r="CTG28" s="9"/>
      <c r="CTH28" s="9"/>
      <c r="CTI28" s="9"/>
      <c r="CTJ28" s="9"/>
      <c r="CTK28" s="9"/>
      <c r="CTL28" s="9"/>
      <c r="CTM28" s="9"/>
      <c r="CTN28" s="9"/>
      <c r="CTO28" s="9"/>
      <c r="CTP28" s="9"/>
      <c r="CTQ28" s="9"/>
      <c r="CTR28" s="9"/>
      <c r="CTS28" s="9"/>
      <c r="CTT28" s="9"/>
      <c r="CTU28" s="9"/>
      <c r="CTV28" s="9"/>
      <c r="CTW28" s="9"/>
      <c r="CTX28" s="9"/>
      <c r="CTY28" s="9"/>
      <c r="CTZ28" s="9"/>
      <c r="CUA28" s="9"/>
      <c r="CUB28" s="9"/>
      <c r="CUC28" s="9"/>
      <c r="CUD28" s="9"/>
      <c r="CUE28" s="9"/>
      <c r="CUF28" s="9"/>
      <c r="CUG28" s="9"/>
      <c r="CUH28" s="9"/>
      <c r="CUI28" s="9"/>
      <c r="CUJ28" s="9"/>
      <c r="CUK28" s="9"/>
      <c r="CUL28" s="9"/>
      <c r="CUM28" s="9"/>
      <c r="CUN28" s="9"/>
      <c r="CUO28" s="9"/>
      <c r="CUP28" s="9"/>
      <c r="CUQ28" s="9"/>
      <c r="CUR28" s="9"/>
      <c r="CUS28" s="9"/>
      <c r="CUT28" s="9"/>
      <c r="CUU28" s="9"/>
      <c r="CUV28" s="9"/>
      <c r="CUW28" s="9"/>
      <c r="CUX28" s="9"/>
      <c r="CUY28" s="9"/>
      <c r="CUZ28" s="9"/>
      <c r="CVA28" s="9"/>
      <c r="CVB28" s="9"/>
      <c r="CVC28" s="9"/>
      <c r="CVD28" s="9"/>
      <c r="CVE28" s="9"/>
      <c r="CVF28" s="9"/>
      <c r="CVG28" s="9"/>
      <c r="CVH28" s="9"/>
      <c r="CVI28" s="9"/>
      <c r="CVJ28" s="9"/>
      <c r="CVK28" s="9"/>
      <c r="CVL28" s="9"/>
      <c r="CVM28" s="9"/>
      <c r="CVN28" s="9"/>
      <c r="CVO28" s="9"/>
      <c r="CVP28" s="9"/>
      <c r="CVQ28" s="9"/>
      <c r="CVR28" s="9"/>
      <c r="CVS28" s="9"/>
      <c r="CVT28" s="9"/>
      <c r="CVU28" s="9"/>
      <c r="CVV28" s="9"/>
      <c r="CVW28" s="9"/>
      <c r="CVX28" s="9"/>
      <c r="CVY28" s="9"/>
      <c r="CVZ28" s="9"/>
      <c r="CWA28" s="9"/>
      <c r="CWB28" s="9"/>
      <c r="CWC28" s="9"/>
      <c r="CWD28" s="9"/>
      <c r="CWE28" s="9"/>
      <c r="CWF28" s="9"/>
      <c r="CWG28" s="9"/>
      <c r="CWH28" s="9"/>
      <c r="CWI28" s="9"/>
      <c r="CWJ28" s="9"/>
      <c r="CWK28" s="9"/>
      <c r="CWL28" s="9"/>
      <c r="CWM28" s="9"/>
      <c r="CWN28" s="9"/>
      <c r="CWO28" s="9"/>
      <c r="CWP28" s="9"/>
      <c r="CWQ28" s="9"/>
      <c r="CWR28" s="9"/>
      <c r="CWS28" s="9"/>
      <c r="CWT28" s="9"/>
      <c r="CWU28" s="9"/>
      <c r="CWV28" s="9"/>
      <c r="CWW28" s="9"/>
      <c r="CWX28" s="9"/>
      <c r="CWY28" s="9"/>
      <c r="CWZ28" s="9"/>
      <c r="CXA28" s="9"/>
      <c r="CXB28" s="9"/>
      <c r="CXC28" s="9"/>
      <c r="CXD28" s="9"/>
      <c r="CXE28" s="9"/>
      <c r="CXF28" s="9"/>
      <c r="CXG28" s="9"/>
      <c r="CXH28" s="9"/>
      <c r="CXI28" s="9"/>
      <c r="CXJ28" s="9"/>
      <c r="CXK28" s="9"/>
      <c r="CXL28" s="9"/>
      <c r="CXM28" s="9"/>
      <c r="CXN28" s="9"/>
      <c r="CXO28" s="9"/>
      <c r="CXP28" s="9"/>
      <c r="CXQ28" s="9"/>
      <c r="CXR28" s="9"/>
      <c r="CXS28" s="9"/>
      <c r="CXT28" s="9"/>
      <c r="CXU28" s="9"/>
      <c r="CXV28" s="9"/>
      <c r="CXW28" s="9"/>
      <c r="CXX28" s="9"/>
      <c r="CXY28" s="9"/>
      <c r="CXZ28" s="9"/>
      <c r="CYA28" s="9"/>
      <c r="CYB28" s="9"/>
      <c r="CYC28" s="9"/>
      <c r="CYD28" s="9"/>
      <c r="CYE28" s="9"/>
      <c r="CYF28" s="9"/>
      <c r="CYG28" s="9"/>
      <c r="CYH28" s="9"/>
      <c r="CYI28" s="9"/>
      <c r="CYJ28" s="9"/>
      <c r="CYK28" s="9"/>
      <c r="CYL28" s="9"/>
      <c r="CYM28" s="9"/>
      <c r="CYN28" s="9"/>
      <c r="CYO28" s="9"/>
      <c r="CYP28" s="9"/>
      <c r="CYQ28" s="9"/>
      <c r="CYR28" s="9"/>
      <c r="CYS28" s="9"/>
      <c r="CYT28" s="9"/>
      <c r="CYU28" s="9"/>
      <c r="CYV28" s="9"/>
      <c r="CYW28" s="9"/>
      <c r="CYX28" s="9"/>
      <c r="CYY28" s="9"/>
      <c r="CYZ28" s="9"/>
      <c r="CZA28" s="9"/>
      <c r="CZB28" s="9"/>
      <c r="CZC28" s="9"/>
      <c r="CZD28" s="9"/>
      <c r="CZE28" s="9"/>
      <c r="CZF28" s="9"/>
      <c r="CZG28" s="9"/>
      <c r="CZH28" s="9"/>
      <c r="CZI28" s="9"/>
      <c r="CZJ28" s="9"/>
      <c r="CZK28" s="9"/>
      <c r="CZL28" s="9"/>
      <c r="CZM28" s="9"/>
      <c r="CZN28" s="9"/>
      <c r="CZO28" s="9"/>
      <c r="CZP28" s="9"/>
      <c r="CZQ28" s="9"/>
      <c r="CZR28" s="9"/>
      <c r="CZS28" s="9"/>
      <c r="CZT28" s="9"/>
      <c r="CZU28" s="9"/>
      <c r="CZV28" s="9"/>
      <c r="CZW28" s="9"/>
      <c r="CZX28" s="9"/>
      <c r="CZY28" s="9"/>
      <c r="CZZ28" s="9"/>
      <c r="DAA28" s="9"/>
      <c r="DAB28" s="9"/>
      <c r="DAC28" s="9"/>
      <c r="DAD28" s="9"/>
      <c r="DAE28" s="9"/>
      <c r="DAF28" s="9"/>
      <c r="DAG28" s="9"/>
      <c r="DAH28" s="9"/>
      <c r="DAI28" s="9"/>
      <c r="DAJ28" s="9"/>
      <c r="DAK28" s="9"/>
      <c r="DAL28" s="9"/>
      <c r="DAM28" s="9"/>
      <c r="DAN28" s="9"/>
      <c r="DAO28" s="9"/>
      <c r="DAP28" s="9"/>
      <c r="DAQ28" s="9"/>
      <c r="DAR28" s="9"/>
      <c r="DAS28" s="9"/>
      <c r="DAT28" s="9"/>
      <c r="DAU28" s="9"/>
      <c r="DAV28" s="9"/>
      <c r="DAW28" s="9"/>
      <c r="DAX28" s="9"/>
      <c r="DAY28" s="9"/>
      <c r="DAZ28" s="9"/>
      <c r="DBA28" s="9"/>
      <c r="DBB28" s="9"/>
      <c r="DBC28" s="9"/>
      <c r="DBD28" s="9"/>
      <c r="DBE28" s="9"/>
      <c r="DBF28" s="9"/>
      <c r="DBG28" s="9"/>
      <c r="DBH28" s="9"/>
      <c r="DBI28" s="9"/>
      <c r="DBJ28" s="9"/>
      <c r="DBK28" s="9"/>
      <c r="DBL28" s="9"/>
      <c r="DBM28" s="9"/>
      <c r="DBN28" s="9"/>
      <c r="DBO28" s="9"/>
      <c r="DBP28" s="9"/>
      <c r="DBQ28" s="9"/>
      <c r="DBR28" s="9"/>
      <c r="DBS28" s="9"/>
      <c r="DBT28" s="9"/>
      <c r="DBU28" s="9"/>
      <c r="DBV28" s="9"/>
      <c r="DBW28" s="9"/>
      <c r="DBX28" s="9"/>
      <c r="DBY28" s="9"/>
      <c r="DBZ28" s="9"/>
      <c r="DCA28" s="9"/>
      <c r="DCB28" s="9"/>
      <c r="DCC28" s="9"/>
      <c r="DCD28" s="9"/>
      <c r="DCE28" s="9"/>
      <c r="DCF28" s="9"/>
      <c r="DCG28" s="9"/>
      <c r="DCH28" s="9"/>
      <c r="DCI28" s="9"/>
      <c r="DCJ28" s="9"/>
      <c r="DCK28" s="9"/>
      <c r="DCL28" s="9"/>
      <c r="DCM28" s="9"/>
      <c r="DCN28" s="9"/>
      <c r="DCO28" s="9"/>
      <c r="DCP28" s="9"/>
      <c r="DCQ28" s="9"/>
      <c r="DCR28" s="9"/>
      <c r="DCS28" s="9"/>
      <c r="DCT28" s="9"/>
      <c r="DCU28" s="9"/>
      <c r="DCV28" s="9"/>
      <c r="DCW28" s="9"/>
      <c r="DCX28" s="9"/>
      <c r="DCY28" s="9"/>
      <c r="DCZ28" s="9"/>
      <c r="DDA28" s="9"/>
      <c r="DDB28" s="9"/>
      <c r="DDC28" s="9"/>
      <c r="DDD28" s="9"/>
      <c r="DDE28" s="9"/>
      <c r="DDF28" s="9"/>
      <c r="DDG28" s="9"/>
      <c r="DDH28" s="9"/>
      <c r="DDI28" s="9"/>
      <c r="DDJ28" s="9"/>
      <c r="DDK28" s="9"/>
      <c r="DDL28" s="9"/>
      <c r="DDM28" s="9"/>
      <c r="DDN28" s="9"/>
      <c r="DDO28" s="9"/>
      <c r="DDP28" s="9"/>
      <c r="DDQ28" s="9"/>
      <c r="DDR28" s="9"/>
      <c r="DDS28" s="9"/>
      <c r="DDT28" s="9"/>
      <c r="DDU28" s="9"/>
      <c r="DDV28" s="9"/>
      <c r="DDW28" s="9"/>
      <c r="DDX28" s="9"/>
      <c r="DDY28" s="9"/>
      <c r="DDZ28" s="9"/>
      <c r="DEA28" s="9"/>
      <c r="DEB28" s="9"/>
      <c r="DEC28" s="9"/>
      <c r="DED28" s="9"/>
      <c r="DEE28" s="9"/>
      <c r="DEF28" s="9"/>
      <c r="DEG28" s="9"/>
      <c r="DEH28" s="9"/>
      <c r="DEI28" s="9"/>
      <c r="DEJ28" s="9"/>
      <c r="DEK28" s="9"/>
      <c r="DEL28" s="9"/>
      <c r="DEM28" s="9"/>
      <c r="DEN28" s="9"/>
      <c r="DEO28" s="9"/>
      <c r="DEP28" s="9"/>
      <c r="DEQ28" s="9"/>
      <c r="DER28" s="9"/>
      <c r="DES28" s="9"/>
      <c r="DET28" s="9"/>
      <c r="DEU28" s="9"/>
      <c r="DEV28" s="9"/>
      <c r="DEW28" s="9"/>
      <c r="DEX28" s="9"/>
      <c r="DEY28" s="9"/>
      <c r="DEZ28" s="9"/>
      <c r="DFA28" s="9"/>
      <c r="DFB28" s="9"/>
      <c r="DFC28" s="9"/>
      <c r="DFD28" s="9"/>
      <c r="DFE28" s="9"/>
      <c r="DFF28" s="9"/>
      <c r="DFG28" s="9"/>
      <c r="DFH28" s="9"/>
      <c r="DFI28" s="9"/>
      <c r="DFJ28" s="9"/>
      <c r="DFK28" s="9"/>
      <c r="DFL28" s="9"/>
      <c r="DFM28" s="9"/>
      <c r="DFN28" s="9"/>
      <c r="DFO28" s="9"/>
      <c r="DFP28" s="9"/>
      <c r="DFQ28" s="9"/>
      <c r="DFR28" s="9"/>
      <c r="DFS28" s="9"/>
      <c r="DFT28" s="9"/>
      <c r="DFU28" s="9"/>
      <c r="DFV28" s="9"/>
      <c r="DFW28" s="9"/>
      <c r="DFX28" s="9"/>
      <c r="DFY28" s="9"/>
      <c r="DFZ28" s="9"/>
      <c r="DGA28" s="9"/>
      <c r="DGB28" s="9"/>
      <c r="DGC28" s="9"/>
      <c r="DGD28" s="9"/>
      <c r="DGE28" s="9"/>
      <c r="DGF28" s="9"/>
      <c r="DGG28" s="9"/>
      <c r="DGH28" s="9"/>
      <c r="DGI28" s="9"/>
      <c r="DGJ28" s="9"/>
      <c r="DGK28" s="9"/>
      <c r="DGL28" s="9"/>
      <c r="DGM28" s="9"/>
      <c r="DGN28" s="9"/>
      <c r="DGO28" s="9"/>
      <c r="DGP28" s="9"/>
      <c r="DGQ28" s="9"/>
      <c r="DGR28" s="9"/>
      <c r="DGS28" s="9"/>
      <c r="DGT28" s="9"/>
      <c r="DGU28" s="9"/>
      <c r="DGV28" s="9"/>
      <c r="DGW28" s="9"/>
      <c r="DGX28" s="9"/>
      <c r="DGY28" s="9"/>
      <c r="DGZ28" s="9"/>
      <c r="DHA28" s="9"/>
      <c r="DHB28" s="9"/>
      <c r="DHC28" s="9"/>
      <c r="DHD28" s="9"/>
      <c r="DHE28" s="9"/>
      <c r="DHF28" s="9"/>
      <c r="DHG28" s="9"/>
      <c r="DHH28" s="9"/>
      <c r="DHI28" s="9"/>
      <c r="DHJ28" s="9"/>
      <c r="DHK28" s="9"/>
      <c r="DHL28" s="9"/>
      <c r="DHM28" s="9"/>
      <c r="DHN28" s="9"/>
      <c r="DHO28" s="9"/>
      <c r="DHP28" s="9"/>
      <c r="DHQ28" s="9"/>
      <c r="DHR28" s="9"/>
      <c r="DHS28" s="9"/>
      <c r="DHT28" s="9"/>
      <c r="DHU28" s="9"/>
      <c r="DHV28" s="9"/>
      <c r="DHW28" s="9"/>
      <c r="DHX28" s="9"/>
      <c r="DHY28" s="9"/>
      <c r="DHZ28" s="9"/>
      <c r="DIA28" s="9"/>
      <c r="DIB28" s="9"/>
      <c r="DIC28" s="9"/>
      <c r="DID28" s="9"/>
      <c r="DIE28" s="9"/>
      <c r="DIF28" s="9"/>
      <c r="DIG28" s="9"/>
      <c r="DIH28" s="9"/>
      <c r="DII28" s="9"/>
      <c r="DIJ28" s="9"/>
      <c r="DIK28" s="9"/>
      <c r="DIL28" s="9"/>
      <c r="DIM28" s="9"/>
      <c r="DIN28" s="9"/>
      <c r="DIO28" s="9"/>
      <c r="DIP28" s="9"/>
      <c r="DIQ28" s="9"/>
      <c r="DIR28" s="9"/>
      <c r="DIS28" s="9"/>
      <c r="DIT28" s="9"/>
      <c r="DIU28" s="9"/>
      <c r="DIV28" s="9"/>
      <c r="DIW28" s="9"/>
      <c r="DIX28" s="9"/>
      <c r="DIY28" s="9"/>
      <c r="DIZ28" s="9"/>
      <c r="DJA28" s="9"/>
      <c r="DJB28" s="9"/>
      <c r="DJC28" s="9"/>
      <c r="DJD28" s="9"/>
      <c r="DJE28" s="9"/>
      <c r="DJF28" s="9"/>
      <c r="DJG28" s="9"/>
      <c r="DJH28" s="9"/>
      <c r="DJI28" s="9"/>
      <c r="DJJ28" s="9"/>
      <c r="DJK28" s="9"/>
      <c r="DJL28" s="9"/>
      <c r="DJM28" s="9"/>
      <c r="DJN28" s="9"/>
      <c r="DJO28" s="9"/>
      <c r="DJP28" s="9"/>
      <c r="DJQ28" s="9"/>
      <c r="DJR28" s="9"/>
      <c r="DJS28" s="9"/>
      <c r="DJT28" s="9"/>
      <c r="DJU28" s="9"/>
      <c r="DJV28" s="9"/>
      <c r="DJW28" s="9"/>
      <c r="DJX28" s="9"/>
      <c r="DJY28" s="9"/>
      <c r="DJZ28" s="9"/>
      <c r="DKA28" s="9"/>
      <c r="DKB28" s="9"/>
      <c r="DKC28" s="9"/>
      <c r="DKD28" s="9"/>
      <c r="DKE28" s="9"/>
      <c r="DKF28" s="9"/>
      <c r="DKG28" s="9"/>
      <c r="DKH28" s="9"/>
      <c r="DKI28" s="9"/>
      <c r="DKJ28" s="9"/>
      <c r="DKK28" s="9"/>
      <c r="DKL28" s="9"/>
      <c r="DKM28" s="9"/>
      <c r="DKN28" s="9"/>
      <c r="DKO28" s="9"/>
      <c r="DKP28" s="9"/>
      <c r="DKQ28" s="9"/>
      <c r="DKR28" s="9"/>
      <c r="DKS28" s="9"/>
      <c r="DKT28" s="9"/>
      <c r="DKU28" s="9"/>
      <c r="DKV28" s="9"/>
      <c r="DKW28" s="9"/>
      <c r="DKX28" s="9"/>
      <c r="DKY28" s="9"/>
      <c r="DKZ28" s="9"/>
      <c r="DLA28" s="9"/>
      <c r="DLB28" s="9"/>
      <c r="DLC28" s="9"/>
      <c r="DLD28" s="9"/>
      <c r="DLE28" s="9"/>
      <c r="DLF28" s="9"/>
      <c r="DLG28" s="9"/>
      <c r="DLH28" s="9"/>
      <c r="DLI28" s="9"/>
      <c r="DLJ28" s="9"/>
      <c r="DLK28" s="9"/>
      <c r="DLL28" s="9"/>
      <c r="DLM28" s="9"/>
      <c r="DLN28" s="9"/>
      <c r="DLO28" s="9"/>
      <c r="DLP28" s="9"/>
      <c r="DLQ28" s="9"/>
      <c r="DLR28" s="9"/>
      <c r="DLS28" s="9"/>
      <c r="DLT28" s="9"/>
      <c r="DLU28" s="9"/>
      <c r="DLV28" s="9"/>
      <c r="DLW28" s="9"/>
      <c r="DLX28" s="9"/>
      <c r="DLY28" s="9"/>
      <c r="DLZ28" s="9"/>
      <c r="DMA28" s="9"/>
      <c r="DMB28" s="9"/>
      <c r="DMC28" s="9"/>
      <c r="DMD28" s="9"/>
      <c r="DME28" s="9"/>
      <c r="DMF28" s="9"/>
      <c r="DMG28" s="9"/>
      <c r="DMH28" s="9"/>
      <c r="DMI28" s="9"/>
      <c r="DMJ28" s="9"/>
      <c r="DMK28" s="9"/>
      <c r="DML28" s="9"/>
      <c r="DMM28" s="9"/>
      <c r="DMN28" s="9"/>
      <c r="DMO28" s="9"/>
      <c r="DMP28" s="9"/>
      <c r="DMQ28" s="9"/>
      <c r="DMR28" s="9"/>
      <c r="DMS28" s="9"/>
      <c r="DMT28" s="9"/>
      <c r="DMU28" s="9"/>
      <c r="DMV28" s="9"/>
      <c r="DMW28" s="9"/>
      <c r="DMX28" s="9"/>
      <c r="DMY28" s="9"/>
      <c r="DMZ28" s="9"/>
      <c r="DNA28" s="9"/>
      <c r="DNB28" s="9"/>
      <c r="DNC28" s="9"/>
      <c r="DND28" s="9"/>
      <c r="DNE28" s="9"/>
      <c r="DNF28" s="9"/>
      <c r="DNG28" s="9"/>
      <c r="DNH28" s="9"/>
      <c r="DNI28" s="9"/>
      <c r="DNJ28" s="9"/>
      <c r="DNK28" s="9"/>
      <c r="DNL28" s="9"/>
      <c r="DNM28" s="9"/>
      <c r="DNN28" s="9"/>
      <c r="DNO28" s="9"/>
      <c r="DNP28" s="9"/>
      <c r="DNQ28" s="9"/>
      <c r="DNR28" s="9"/>
      <c r="DNS28" s="9"/>
      <c r="DNT28" s="9"/>
      <c r="DNU28" s="9"/>
      <c r="DNV28" s="9"/>
      <c r="DNW28" s="9"/>
      <c r="DNX28" s="9"/>
      <c r="DNY28" s="9"/>
      <c r="DNZ28" s="9"/>
      <c r="DOA28" s="9"/>
      <c r="DOB28" s="9"/>
      <c r="DOC28" s="9"/>
      <c r="DOD28" s="9"/>
      <c r="DOE28" s="9"/>
      <c r="DOF28" s="9"/>
      <c r="DOG28" s="9"/>
      <c r="DOH28" s="9"/>
      <c r="DOI28" s="9"/>
      <c r="DOJ28" s="9"/>
      <c r="DOK28" s="9"/>
      <c r="DOL28" s="9"/>
      <c r="DOM28" s="9"/>
      <c r="DON28" s="9"/>
      <c r="DOO28" s="9"/>
      <c r="DOP28" s="9"/>
      <c r="DOQ28" s="9"/>
      <c r="DOR28" s="9"/>
      <c r="DOS28" s="9"/>
      <c r="DOT28" s="9"/>
      <c r="DOU28" s="9"/>
      <c r="DOV28" s="9"/>
      <c r="DOW28" s="9"/>
      <c r="DOX28" s="9"/>
      <c r="DOY28" s="9"/>
      <c r="DOZ28" s="9"/>
      <c r="DPA28" s="9"/>
      <c r="DPB28" s="9"/>
      <c r="DPC28" s="9"/>
      <c r="DPD28" s="9"/>
      <c r="DPE28" s="9"/>
      <c r="DPF28" s="9"/>
      <c r="DPG28" s="9"/>
      <c r="DPH28" s="9"/>
      <c r="DPI28" s="9"/>
      <c r="DPJ28" s="9"/>
      <c r="DPK28" s="9"/>
      <c r="DPL28" s="9"/>
      <c r="DPM28" s="9"/>
      <c r="DPN28" s="9"/>
      <c r="DPO28" s="9"/>
      <c r="DPP28" s="9"/>
      <c r="DPQ28" s="9"/>
      <c r="DPR28" s="9"/>
      <c r="DPS28" s="9"/>
      <c r="DPT28" s="9"/>
      <c r="DPU28" s="9"/>
      <c r="DPV28" s="9"/>
      <c r="DPW28" s="9"/>
      <c r="DPX28" s="9"/>
      <c r="DPY28" s="9"/>
      <c r="DPZ28" s="9"/>
      <c r="DQA28" s="9"/>
      <c r="DQB28" s="9"/>
      <c r="DQC28" s="9"/>
      <c r="DQD28" s="9"/>
      <c r="DQE28" s="9"/>
      <c r="DQF28" s="9"/>
      <c r="DQG28" s="9"/>
      <c r="DQH28" s="9"/>
      <c r="DQI28" s="9"/>
      <c r="DQJ28" s="9"/>
      <c r="DQK28" s="9"/>
      <c r="DQL28" s="9"/>
      <c r="DQM28" s="9"/>
      <c r="DQN28" s="9"/>
      <c r="DQO28" s="9"/>
      <c r="DQP28" s="9"/>
      <c r="DQQ28" s="9"/>
      <c r="DQR28" s="9"/>
      <c r="DQS28" s="9"/>
      <c r="DQT28" s="9"/>
      <c r="DQU28" s="9"/>
      <c r="DQV28" s="9"/>
      <c r="DQW28" s="9"/>
      <c r="DQX28" s="9"/>
      <c r="DQY28" s="9"/>
      <c r="DQZ28" s="9"/>
      <c r="DRA28" s="9"/>
      <c r="DRB28" s="9"/>
      <c r="DRC28" s="9"/>
      <c r="DRD28" s="9"/>
      <c r="DRE28" s="9"/>
      <c r="DRF28" s="9"/>
      <c r="DRG28" s="9"/>
      <c r="DRH28" s="9"/>
      <c r="DRI28" s="9"/>
      <c r="DRJ28" s="9"/>
      <c r="DRK28" s="9"/>
      <c r="DRL28" s="9"/>
      <c r="DRM28" s="9"/>
      <c r="DRN28" s="9"/>
      <c r="DRO28" s="9"/>
      <c r="DRP28" s="9"/>
      <c r="DRQ28" s="9"/>
      <c r="DRR28" s="9"/>
      <c r="DRS28" s="9"/>
      <c r="DRT28" s="9"/>
      <c r="DRU28" s="9"/>
      <c r="DRV28" s="9"/>
      <c r="DRW28" s="9"/>
      <c r="DRX28" s="9"/>
      <c r="DRY28" s="9"/>
      <c r="DRZ28" s="9"/>
      <c r="DSA28" s="9"/>
      <c r="DSB28" s="9"/>
      <c r="DSC28" s="9"/>
      <c r="DSD28" s="9"/>
      <c r="DSE28" s="9"/>
      <c r="DSF28" s="9"/>
      <c r="DSG28" s="9"/>
      <c r="DSH28" s="9"/>
      <c r="DSI28" s="9"/>
      <c r="DSJ28" s="9"/>
      <c r="DSK28" s="9"/>
      <c r="DSL28" s="9"/>
      <c r="DSM28" s="9"/>
      <c r="DSN28" s="9"/>
      <c r="DSO28" s="9"/>
      <c r="DSP28" s="9"/>
      <c r="DSQ28" s="9"/>
      <c r="DSR28" s="9"/>
      <c r="DSS28" s="9"/>
      <c r="DST28" s="9"/>
      <c r="DSU28" s="9"/>
      <c r="DSV28" s="9"/>
      <c r="DSW28" s="9"/>
      <c r="DSX28" s="9"/>
      <c r="DSY28" s="9"/>
      <c r="DSZ28" s="9"/>
      <c r="DTA28" s="9"/>
      <c r="DTB28" s="9"/>
      <c r="DTC28" s="9"/>
      <c r="DTD28" s="9"/>
      <c r="DTE28" s="9"/>
      <c r="DTF28" s="9"/>
      <c r="DTG28" s="9"/>
      <c r="DTH28" s="9"/>
      <c r="DTI28" s="9"/>
      <c r="DTJ28" s="9"/>
      <c r="DTK28" s="9"/>
      <c r="DTL28" s="9"/>
      <c r="DTM28" s="9"/>
      <c r="DTN28" s="9"/>
      <c r="DTO28" s="9"/>
      <c r="DTP28" s="9"/>
      <c r="DTQ28" s="9"/>
      <c r="DTR28" s="9"/>
      <c r="DTS28" s="9"/>
      <c r="DTT28" s="9"/>
      <c r="DTU28" s="9"/>
      <c r="DTV28" s="9"/>
      <c r="DTW28" s="9"/>
      <c r="DTX28" s="9"/>
      <c r="DTY28" s="9"/>
      <c r="DTZ28" s="9"/>
      <c r="DUA28" s="9"/>
      <c r="DUB28" s="9"/>
      <c r="DUC28" s="9"/>
      <c r="DUD28" s="9"/>
      <c r="DUE28" s="9"/>
      <c r="DUF28" s="9"/>
      <c r="DUG28" s="9"/>
      <c r="DUH28" s="9"/>
      <c r="DUI28" s="9"/>
      <c r="DUJ28" s="9"/>
      <c r="DUK28" s="9"/>
      <c r="DUL28" s="9"/>
      <c r="DUM28" s="9"/>
      <c r="DUN28" s="9"/>
      <c r="DUO28" s="9"/>
      <c r="DUP28" s="9"/>
      <c r="DUQ28" s="9"/>
      <c r="DUR28" s="9"/>
      <c r="DUS28" s="9"/>
      <c r="DUT28" s="9"/>
      <c r="DUU28" s="9"/>
      <c r="DUV28" s="9"/>
      <c r="DUW28" s="9"/>
      <c r="DUX28" s="9"/>
      <c r="DUY28" s="9"/>
      <c r="DUZ28" s="9"/>
      <c r="DVA28" s="9"/>
      <c r="DVB28" s="9"/>
      <c r="DVC28" s="9"/>
      <c r="DVD28" s="9"/>
      <c r="DVE28" s="9"/>
      <c r="DVF28" s="9"/>
      <c r="DVG28" s="9"/>
      <c r="DVH28" s="9"/>
      <c r="DVI28" s="9"/>
      <c r="DVJ28" s="9"/>
      <c r="DVK28" s="9"/>
      <c r="DVL28" s="9"/>
      <c r="DVM28" s="9"/>
      <c r="DVN28" s="9"/>
      <c r="DVO28" s="9"/>
      <c r="DVP28" s="9"/>
      <c r="DVQ28" s="9"/>
      <c r="DVR28" s="9"/>
      <c r="DVS28" s="9"/>
      <c r="DVT28" s="9"/>
      <c r="DVU28" s="9"/>
      <c r="DVV28" s="9"/>
      <c r="DVW28" s="9"/>
      <c r="DVX28" s="9"/>
      <c r="DVY28" s="9"/>
      <c r="DVZ28" s="9"/>
      <c r="DWA28" s="9"/>
      <c r="DWB28" s="9"/>
      <c r="DWC28" s="9"/>
      <c r="DWD28" s="9"/>
      <c r="DWE28" s="9"/>
      <c r="DWF28" s="9"/>
      <c r="DWG28" s="9"/>
      <c r="DWH28" s="9"/>
      <c r="DWI28" s="9"/>
      <c r="DWJ28" s="9"/>
      <c r="DWK28" s="9"/>
      <c r="DWL28" s="9"/>
      <c r="DWM28" s="9"/>
      <c r="DWN28" s="9"/>
      <c r="DWO28" s="9"/>
      <c r="DWP28" s="9"/>
      <c r="DWQ28" s="9"/>
      <c r="DWR28" s="9"/>
      <c r="DWS28" s="9"/>
      <c r="DWT28" s="9"/>
      <c r="DWU28" s="9"/>
      <c r="DWV28" s="9"/>
      <c r="DWW28" s="9"/>
      <c r="DWX28" s="9"/>
      <c r="DWY28" s="9"/>
      <c r="DWZ28" s="9"/>
      <c r="DXA28" s="9"/>
      <c r="DXB28" s="9"/>
      <c r="DXC28" s="9"/>
      <c r="DXD28" s="9"/>
      <c r="DXE28" s="9"/>
      <c r="DXF28" s="9"/>
      <c r="DXG28" s="9"/>
      <c r="DXH28" s="9"/>
      <c r="DXI28" s="9"/>
      <c r="DXJ28" s="9"/>
      <c r="DXK28" s="9"/>
      <c r="DXL28" s="9"/>
      <c r="DXM28" s="9"/>
      <c r="DXN28" s="9"/>
      <c r="DXO28" s="9"/>
      <c r="DXP28" s="9"/>
      <c r="DXQ28" s="9"/>
      <c r="DXR28" s="9"/>
      <c r="DXS28" s="9"/>
      <c r="DXT28" s="9"/>
      <c r="DXU28" s="9"/>
      <c r="DXV28" s="9"/>
      <c r="DXW28" s="9"/>
      <c r="DXX28" s="9"/>
      <c r="DXY28" s="9"/>
      <c r="DXZ28" s="9"/>
      <c r="DYA28" s="9"/>
      <c r="DYB28" s="9"/>
      <c r="DYC28" s="9"/>
      <c r="DYD28" s="9"/>
      <c r="DYE28" s="9"/>
      <c r="DYF28" s="9"/>
      <c r="DYG28" s="9"/>
      <c r="DYH28" s="9"/>
      <c r="DYI28" s="9"/>
      <c r="DYJ28" s="9"/>
      <c r="DYK28" s="9"/>
      <c r="DYL28" s="9"/>
      <c r="DYM28" s="9"/>
      <c r="DYN28" s="9"/>
      <c r="DYO28" s="9"/>
      <c r="DYP28" s="9"/>
      <c r="DYQ28" s="9"/>
      <c r="DYR28" s="9"/>
      <c r="DYS28" s="9"/>
      <c r="DYT28" s="9"/>
      <c r="DYU28" s="9"/>
      <c r="DYV28" s="9"/>
      <c r="DYW28" s="9"/>
      <c r="DYX28" s="9"/>
      <c r="DYY28" s="9"/>
      <c r="DYZ28" s="9"/>
      <c r="DZA28" s="9"/>
      <c r="DZB28" s="9"/>
      <c r="DZC28" s="9"/>
      <c r="DZD28" s="9"/>
      <c r="DZE28" s="9"/>
      <c r="DZF28" s="9"/>
      <c r="DZG28" s="9"/>
      <c r="DZH28" s="9"/>
      <c r="DZI28" s="9"/>
      <c r="DZJ28" s="9"/>
      <c r="DZK28" s="9"/>
      <c r="DZL28" s="9"/>
      <c r="DZM28" s="9"/>
      <c r="DZN28" s="9"/>
      <c r="DZO28" s="9"/>
      <c r="DZP28" s="9"/>
      <c r="DZQ28" s="9"/>
      <c r="DZR28" s="9"/>
      <c r="DZS28" s="9"/>
      <c r="DZT28" s="9"/>
      <c r="DZU28" s="9"/>
      <c r="DZV28" s="9"/>
      <c r="DZW28" s="9"/>
      <c r="DZX28" s="9"/>
      <c r="DZY28" s="9"/>
      <c r="DZZ28" s="9"/>
      <c r="EAA28" s="9"/>
      <c r="EAB28" s="9"/>
      <c r="EAC28" s="9"/>
      <c r="EAD28" s="9"/>
      <c r="EAE28" s="9"/>
      <c r="EAF28" s="9"/>
      <c r="EAG28" s="9"/>
      <c r="EAH28" s="9"/>
      <c r="EAI28" s="9"/>
      <c r="EAJ28" s="9"/>
      <c r="EAK28" s="9"/>
      <c r="EAL28" s="9"/>
      <c r="EAM28" s="9"/>
      <c r="EAN28" s="9"/>
      <c r="EAO28" s="9"/>
      <c r="EAP28" s="9"/>
      <c r="EAQ28" s="9"/>
      <c r="EAR28" s="9"/>
      <c r="EAS28" s="9"/>
      <c r="EAT28" s="9"/>
      <c r="EAU28" s="9"/>
      <c r="EAV28" s="9"/>
      <c r="EAW28" s="9"/>
      <c r="EAX28" s="9"/>
      <c r="EAY28" s="9"/>
      <c r="EAZ28" s="9"/>
      <c r="EBA28" s="9"/>
      <c r="EBB28" s="9"/>
      <c r="EBC28" s="9"/>
      <c r="EBD28" s="9"/>
      <c r="EBE28" s="9"/>
      <c r="EBF28" s="9"/>
      <c r="EBG28" s="9"/>
      <c r="EBH28" s="9"/>
      <c r="EBI28" s="9"/>
      <c r="EBJ28" s="9"/>
      <c r="EBK28" s="9"/>
      <c r="EBL28" s="9"/>
      <c r="EBM28" s="9"/>
      <c r="EBN28" s="9"/>
      <c r="EBO28" s="9"/>
      <c r="EBP28" s="9"/>
      <c r="EBQ28" s="9"/>
      <c r="EBR28" s="9"/>
      <c r="EBS28" s="9"/>
      <c r="EBT28" s="9"/>
      <c r="EBU28" s="9"/>
      <c r="EBV28" s="9"/>
      <c r="EBW28" s="9"/>
      <c r="EBX28" s="9"/>
      <c r="EBY28" s="9"/>
      <c r="EBZ28" s="9"/>
      <c r="ECA28" s="9"/>
      <c r="ECB28" s="9"/>
      <c r="ECC28" s="9"/>
      <c r="ECD28" s="9"/>
      <c r="ECE28" s="9"/>
      <c r="ECF28" s="9"/>
      <c r="ECG28" s="9"/>
      <c r="ECH28" s="9"/>
      <c r="ECI28" s="9"/>
      <c r="ECJ28" s="9"/>
      <c r="ECK28" s="9"/>
      <c r="ECL28" s="9"/>
      <c r="ECM28" s="9"/>
      <c r="ECN28" s="9"/>
      <c r="ECO28" s="9"/>
      <c r="ECP28" s="9"/>
      <c r="ECQ28" s="9"/>
      <c r="ECR28" s="9"/>
      <c r="ECS28" s="9"/>
      <c r="ECT28" s="9"/>
      <c r="ECU28" s="9"/>
      <c r="ECV28" s="9"/>
      <c r="ECW28" s="9"/>
      <c r="ECX28" s="9"/>
      <c r="ECY28" s="9"/>
      <c r="ECZ28" s="9"/>
      <c r="EDA28" s="9"/>
      <c r="EDB28" s="9"/>
      <c r="EDC28" s="9"/>
      <c r="EDD28" s="9"/>
      <c r="EDE28" s="9"/>
      <c r="EDF28" s="9"/>
      <c r="EDG28" s="9"/>
      <c r="EDH28" s="9"/>
      <c r="EDI28" s="9"/>
      <c r="EDJ28" s="9"/>
      <c r="EDK28" s="9"/>
      <c r="EDL28" s="9"/>
      <c r="EDM28" s="9"/>
      <c r="EDN28" s="9"/>
      <c r="EDO28" s="9"/>
      <c r="EDP28" s="9"/>
      <c r="EDQ28" s="9"/>
      <c r="EDR28" s="9"/>
      <c r="EDS28" s="9"/>
      <c r="EDT28" s="9"/>
      <c r="EDU28" s="9"/>
      <c r="EDV28" s="9"/>
      <c r="EDW28" s="9"/>
      <c r="EDX28" s="9"/>
      <c r="EDY28" s="9"/>
      <c r="EDZ28" s="9"/>
      <c r="EEA28" s="9"/>
      <c r="EEB28" s="9"/>
      <c r="EEC28" s="9"/>
      <c r="EED28" s="9"/>
      <c r="EEE28" s="9"/>
      <c r="EEF28" s="9"/>
      <c r="EEG28" s="9"/>
      <c r="EEH28" s="9"/>
      <c r="EEI28" s="9"/>
      <c r="EEJ28" s="9"/>
      <c r="EEK28" s="9"/>
      <c r="EEL28" s="9"/>
      <c r="EEM28" s="9"/>
      <c r="EEN28" s="9"/>
      <c r="EEO28" s="9"/>
      <c r="EEP28" s="9"/>
      <c r="EEQ28" s="9"/>
      <c r="EER28" s="9"/>
      <c r="EES28" s="9"/>
      <c r="EET28" s="9"/>
      <c r="EEU28" s="9"/>
      <c r="EEV28" s="9"/>
      <c r="EEW28" s="9"/>
      <c r="EEX28" s="9"/>
      <c r="EEY28" s="9"/>
      <c r="EEZ28" s="9"/>
      <c r="EFA28" s="9"/>
      <c r="EFB28" s="9"/>
      <c r="EFC28" s="9"/>
      <c r="EFD28" s="9"/>
      <c r="EFE28" s="9"/>
      <c r="EFF28" s="9"/>
      <c r="EFG28" s="9"/>
      <c r="EFH28" s="9"/>
      <c r="EFI28" s="9"/>
      <c r="EFJ28" s="9"/>
      <c r="EFK28" s="9"/>
      <c r="EFL28" s="9"/>
      <c r="EFM28" s="9"/>
      <c r="EFN28" s="9"/>
      <c r="EFO28" s="9"/>
      <c r="EFP28" s="9"/>
      <c r="EFQ28" s="9"/>
      <c r="EFR28" s="9"/>
      <c r="EFS28" s="9"/>
      <c r="EFT28" s="9"/>
      <c r="EFU28" s="9"/>
      <c r="EFV28" s="9"/>
      <c r="EFW28" s="9"/>
      <c r="EFX28" s="9"/>
      <c r="EFY28" s="9"/>
      <c r="EFZ28" s="9"/>
      <c r="EGA28" s="9"/>
      <c r="EGB28" s="9"/>
      <c r="EGC28" s="9"/>
      <c r="EGD28" s="9"/>
      <c r="EGE28" s="9"/>
      <c r="EGF28" s="9"/>
      <c r="EGG28" s="9"/>
      <c r="EGH28" s="9"/>
      <c r="EGI28" s="9"/>
      <c r="EGJ28" s="9"/>
      <c r="EGK28" s="9"/>
      <c r="EGL28" s="9"/>
      <c r="EGM28" s="9"/>
      <c r="EGN28" s="9"/>
      <c r="EGO28" s="9"/>
      <c r="EGP28" s="9"/>
      <c r="EGQ28" s="9"/>
      <c r="EGR28" s="9"/>
      <c r="EGS28" s="9"/>
      <c r="EGT28" s="9"/>
      <c r="EGU28" s="9"/>
      <c r="EGV28" s="9"/>
      <c r="EGW28" s="9"/>
      <c r="EGX28" s="9"/>
      <c r="EGY28" s="9"/>
      <c r="EGZ28" s="9"/>
      <c r="EHA28" s="9"/>
      <c r="EHB28" s="9"/>
      <c r="EHC28" s="9"/>
      <c r="EHD28" s="9"/>
      <c r="EHE28" s="9"/>
      <c r="EHF28" s="9"/>
      <c r="EHG28" s="9"/>
      <c r="EHH28" s="9"/>
      <c r="EHI28" s="9"/>
      <c r="EHJ28" s="9"/>
      <c r="EHK28" s="9"/>
      <c r="EHL28" s="9"/>
      <c r="EHM28" s="9"/>
      <c r="EHN28" s="9"/>
      <c r="EHO28" s="9"/>
      <c r="EHP28" s="9"/>
      <c r="EHQ28" s="9"/>
      <c r="EHR28" s="9"/>
      <c r="EHS28" s="9"/>
      <c r="EHT28" s="9"/>
      <c r="EHU28" s="9"/>
      <c r="EHV28" s="9"/>
      <c r="EHW28" s="9"/>
      <c r="EHX28" s="9"/>
      <c r="EHY28" s="9"/>
      <c r="EHZ28" s="9"/>
      <c r="EIA28" s="9"/>
      <c r="EIB28" s="9"/>
      <c r="EIC28" s="9"/>
      <c r="EID28" s="9"/>
      <c r="EIE28" s="9"/>
      <c r="EIF28" s="9"/>
      <c r="EIG28" s="9"/>
      <c r="EIH28" s="9"/>
      <c r="EII28" s="9"/>
      <c r="EIJ28" s="9"/>
      <c r="EIK28" s="9"/>
      <c r="EIL28" s="9"/>
      <c r="EIM28" s="9"/>
      <c r="EIN28" s="9"/>
      <c r="EIO28" s="9"/>
      <c r="EIP28" s="9"/>
      <c r="EIQ28" s="9"/>
      <c r="EIR28" s="9"/>
      <c r="EIS28" s="9"/>
      <c r="EIT28" s="9"/>
      <c r="EIU28" s="9"/>
      <c r="EIV28" s="9"/>
      <c r="EIW28" s="9"/>
      <c r="EIX28" s="9"/>
      <c r="EIY28" s="9"/>
      <c r="EIZ28" s="9"/>
      <c r="EJA28" s="9"/>
      <c r="EJB28" s="9"/>
      <c r="EJC28" s="9"/>
      <c r="EJD28" s="9"/>
      <c r="EJE28" s="9"/>
      <c r="EJF28" s="9"/>
      <c r="EJG28" s="9"/>
      <c r="EJH28" s="9"/>
      <c r="EJI28" s="9"/>
      <c r="EJJ28" s="9"/>
      <c r="EJK28" s="9"/>
      <c r="EJL28" s="9"/>
      <c r="EJM28" s="9"/>
      <c r="EJN28" s="9"/>
      <c r="EJO28" s="9"/>
      <c r="EJP28" s="9"/>
      <c r="EJQ28" s="9"/>
      <c r="EJR28" s="9"/>
      <c r="EJS28" s="9"/>
      <c r="EJT28" s="9"/>
      <c r="EJU28" s="9"/>
      <c r="EJV28" s="9"/>
      <c r="EJW28" s="9"/>
      <c r="EJX28" s="9"/>
      <c r="EJY28" s="9"/>
      <c r="EJZ28" s="9"/>
      <c r="EKA28" s="9"/>
      <c r="EKB28" s="9"/>
      <c r="EKC28" s="9"/>
      <c r="EKD28" s="9"/>
      <c r="EKE28" s="9"/>
      <c r="EKF28" s="9"/>
      <c r="EKG28" s="9"/>
      <c r="EKH28" s="9"/>
      <c r="EKI28" s="9"/>
      <c r="EKJ28" s="9"/>
      <c r="EKK28" s="9"/>
      <c r="EKL28" s="9"/>
      <c r="EKM28" s="9"/>
      <c r="EKN28" s="9"/>
      <c r="EKO28" s="9"/>
      <c r="EKP28" s="9"/>
      <c r="EKQ28" s="9"/>
      <c r="EKR28" s="9"/>
      <c r="EKS28" s="9"/>
      <c r="EKT28" s="9"/>
      <c r="EKU28" s="9"/>
      <c r="EKV28" s="9"/>
      <c r="EKW28" s="9"/>
      <c r="EKX28" s="9"/>
      <c r="EKY28" s="9"/>
      <c r="EKZ28" s="9"/>
      <c r="ELA28" s="9"/>
      <c r="ELB28" s="9"/>
      <c r="ELC28" s="9"/>
      <c r="ELD28" s="9"/>
      <c r="ELE28" s="9"/>
      <c r="ELF28" s="9"/>
      <c r="ELG28" s="9"/>
      <c r="ELH28" s="9"/>
      <c r="ELI28" s="9"/>
      <c r="ELJ28" s="9"/>
      <c r="ELK28" s="9"/>
      <c r="ELL28" s="9"/>
      <c r="ELM28" s="9"/>
      <c r="ELN28" s="9"/>
      <c r="ELO28" s="9"/>
      <c r="ELP28" s="9"/>
      <c r="ELQ28" s="9"/>
      <c r="ELR28" s="9"/>
      <c r="ELS28" s="9"/>
      <c r="ELT28" s="9"/>
      <c r="ELU28" s="9"/>
      <c r="ELV28" s="9"/>
      <c r="ELW28" s="9"/>
      <c r="ELX28" s="9"/>
      <c r="ELY28" s="9"/>
      <c r="ELZ28" s="9"/>
      <c r="EMA28" s="9"/>
      <c r="EMB28" s="9"/>
      <c r="EMC28" s="9"/>
      <c r="EMD28" s="9"/>
      <c r="EME28" s="9"/>
      <c r="EMF28" s="9"/>
      <c r="EMG28" s="9"/>
      <c r="EMH28" s="9"/>
      <c r="EMI28" s="9"/>
      <c r="EMJ28" s="9"/>
      <c r="EMK28" s="9"/>
      <c r="EML28" s="9"/>
      <c r="EMM28" s="9"/>
      <c r="EMN28" s="9"/>
      <c r="EMO28" s="9"/>
      <c r="EMP28" s="9"/>
      <c r="EMQ28" s="9"/>
      <c r="EMR28" s="9"/>
      <c r="EMS28" s="9"/>
      <c r="EMT28" s="9"/>
      <c r="EMU28" s="9"/>
      <c r="EMV28" s="9"/>
      <c r="EMW28" s="9"/>
      <c r="EMX28" s="9"/>
      <c r="EMY28" s="9"/>
      <c r="EMZ28" s="9"/>
      <c r="ENA28" s="9"/>
      <c r="ENB28" s="9"/>
      <c r="ENC28" s="9"/>
      <c r="END28" s="9"/>
      <c r="ENE28" s="9"/>
      <c r="ENF28" s="9"/>
      <c r="ENG28" s="9"/>
      <c r="ENH28" s="9"/>
      <c r="ENI28" s="9"/>
      <c r="ENJ28" s="9"/>
      <c r="ENK28" s="9"/>
      <c r="ENL28" s="9"/>
      <c r="ENM28" s="9"/>
      <c r="ENN28" s="9"/>
      <c r="ENO28" s="9"/>
      <c r="ENP28" s="9"/>
      <c r="ENQ28" s="9"/>
      <c r="ENR28" s="9"/>
      <c r="ENS28" s="9"/>
      <c r="ENT28" s="9"/>
      <c r="ENU28" s="9"/>
      <c r="ENV28" s="9"/>
      <c r="ENW28" s="9"/>
      <c r="ENX28" s="9"/>
      <c r="ENY28" s="9"/>
      <c r="ENZ28" s="9"/>
      <c r="EOA28" s="9"/>
      <c r="EOB28" s="9"/>
      <c r="EOC28" s="9"/>
      <c r="EOD28" s="9"/>
      <c r="EOE28" s="9"/>
      <c r="EOF28" s="9"/>
      <c r="EOG28" s="9"/>
      <c r="EOH28" s="9"/>
      <c r="EOI28" s="9"/>
      <c r="EOJ28" s="9"/>
      <c r="EOK28" s="9"/>
      <c r="EOL28" s="9"/>
      <c r="EOM28" s="9"/>
      <c r="EON28" s="9"/>
      <c r="EOO28" s="9"/>
      <c r="EOP28" s="9"/>
      <c r="EOQ28" s="9"/>
      <c r="EOR28" s="9"/>
      <c r="EOS28" s="9"/>
      <c r="EOT28" s="9"/>
      <c r="EOU28" s="9"/>
      <c r="EOV28" s="9"/>
      <c r="EOW28" s="9"/>
      <c r="EOX28" s="9"/>
      <c r="EOY28" s="9"/>
      <c r="EOZ28" s="9"/>
      <c r="EPA28" s="9"/>
      <c r="EPB28" s="9"/>
      <c r="EPC28" s="9"/>
      <c r="EPD28" s="9"/>
      <c r="EPE28" s="9"/>
      <c r="EPF28" s="9"/>
      <c r="EPG28" s="9"/>
      <c r="EPH28" s="9"/>
      <c r="EPI28" s="9"/>
      <c r="EPJ28" s="9"/>
      <c r="EPK28" s="9"/>
      <c r="EPL28" s="9"/>
      <c r="EPM28" s="9"/>
      <c r="EPN28" s="9"/>
      <c r="EPO28" s="9"/>
      <c r="EPP28" s="9"/>
      <c r="EPQ28" s="9"/>
      <c r="EPR28" s="9"/>
      <c r="EPS28" s="9"/>
      <c r="EPT28" s="9"/>
      <c r="EPU28" s="9"/>
      <c r="EPV28" s="9"/>
      <c r="EPW28" s="9"/>
      <c r="EPX28" s="9"/>
      <c r="EPY28" s="9"/>
      <c r="EPZ28" s="9"/>
      <c r="EQA28" s="9"/>
      <c r="EQB28" s="9"/>
      <c r="EQC28" s="9"/>
      <c r="EQD28" s="9"/>
      <c r="EQE28" s="9"/>
      <c r="EQF28" s="9"/>
      <c r="EQG28" s="9"/>
      <c r="EQH28" s="9"/>
      <c r="EQI28" s="9"/>
      <c r="EQJ28" s="9"/>
      <c r="EQK28" s="9"/>
      <c r="EQL28" s="9"/>
      <c r="EQM28" s="9"/>
      <c r="EQN28" s="9"/>
      <c r="EQO28" s="9"/>
      <c r="EQP28" s="9"/>
      <c r="EQQ28" s="9"/>
      <c r="EQR28" s="9"/>
      <c r="EQS28" s="9"/>
      <c r="EQT28" s="9"/>
      <c r="EQU28" s="9"/>
      <c r="EQV28" s="9"/>
      <c r="EQW28" s="9"/>
      <c r="EQX28" s="9"/>
      <c r="EQY28" s="9"/>
      <c r="EQZ28" s="9"/>
      <c r="ERA28" s="9"/>
      <c r="ERB28" s="9"/>
      <c r="ERC28" s="9"/>
      <c r="ERD28" s="9"/>
      <c r="ERE28" s="9"/>
      <c r="ERF28" s="9"/>
      <c r="ERG28" s="9"/>
      <c r="ERH28" s="9"/>
      <c r="ERI28" s="9"/>
      <c r="ERJ28" s="9"/>
      <c r="ERK28" s="9"/>
      <c r="ERL28" s="9"/>
      <c r="ERM28" s="9"/>
      <c r="ERN28" s="9"/>
      <c r="ERO28" s="9"/>
      <c r="ERP28" s="9"/>
      <c r="ERQ28" s="9"/>
      <c r="ERR28" s="9"/>
      <c r="ERS28" s="9"/>
      <c r="ERT28" s="9"/>
      <c r="ERU28" s="9"/>
      <c r="ERV28" s="9"/>
      <c r="ERW28" s="9"/>
      <c r="ERX28" s="9"/>
      <c r="ERY28" s="9"/>
      <c r="ERZ28" s="9"/>
      <c r="ESA28" s="9"/>
      <c r="ESB28" s="9"/>
      <c r="ESC28" s="9"/>
      <c r="ESD28" s="9"/>
      <c r="ESE28" s="9"/>
      <c r="ESF28" s="9"/>
      <c r="ESG28" s="9"/>
      <c r="ESH28" s="9"/>
      <c r="ESI28" s="9"/>
      <c r="ESJ28" s="9"/>
      <c r="ESK28" s="9"/>
      <c r="ESL28" s="9"/>
      <c r="ESM28" s="9"/>
      <c r="ESN28" s="9"/>
      <c r="ESO28" s="9"/>
      <c r="ESP28" s="9"/>
      <c r="ESQ28" s="9"/>
      <c r="ESR28" s="9"/>
      <c r="ESS28" s="9"/>
      <c r="EST28" s="9"/>
      <c r="ESU28" s="9"/>
      <c r="ESV28" s="9"/>
      <c r="ESW28" s="9"/>
      <c r="ESX28" s="9"/>
      <c r="ESY28" s="9"/>
      <c r="ESZ28" s="9"/>
      <c r="ETA28" s="9"/>
      <c r="ETB28" s="9"/>
      <c r="ETC28" s="9"/>
      <c r="ETD28" s="9"/>
      <c r="ETE28" s="9"/>
      <c r="ETF28" s="9"/>
      <c r="ETG28" s="9"/>
      <c r="ETH28" s="9"/>
      <c r="ETI28" s="9"/>
      <c r="ETJ28" s="9"/>
      <c r="ETK28" s="9"/>
      <c r="ETL28" s="9"/>
      <c r="ETM28" s="9"/>
      <c r="ETN28" s="9"/>
      <c r="ETO28" s="9"/>
      <c r="ETP28" s="9"/>
      <c r="ETQ28" s="9"/>
      <c r="ETR28" s="9"/>
      <c r="ETS28" s="9"/>
      <c r="ETT28" s="9"/>
      <c r="ETU28" s="9"/>
      <c r="ETV28" s="9"/>
      <c r="ETW28" s="9"/>
      <c r="ETX28" s="9"/>
      <c r="ETY28" s="9"/>
      <c r="ETZ28" s="9"/>
      <c r="EUA28" s="9"/>
      <c r="EUB28" s="9"/>
      <c r="EUC28" s="9"/>
      <c r="EUD28" s="9"/>
      <c r="EUE28" s="9"/>
      <c r="EUF28" s="9"/>
      <c r="EUG28" s="9"/>
      <c r="EUH28" s="9"/>
      <c r="EUI28" s="9"/>
      <c r="EUJ28" s="9"/>
      <c r="EUK28" s="9"/>
      <c r="EUL28" s="9"/>
      <c r="EUM28" s="9"/>
      <c r="EUN28" s="9"/>
      <c r="EUO28" s="9"/>
      <c r="EUP28" s="9"/>
      <c r="EUQ28" s="9"/>
      <c r="EUR28" s="9"/>
      <c r="EUS28" s="9"/>
      <c r="EUT28" s="9"/>
      <c r="EUU28" s="9"/>
      <c r="EUV28" s="9"/>
      <c r="EUW28" s="9"/>
      <c r="EUX28" s="9"/>
      <c r="EUY28" s="9"/>
      <c r="EUZ28" s="9"/>
      <c r="EVA28" s="9"/>
      <c r="EVB28" s="9"/>
      <c r="EVC28" s="9"/>
      <c r="EVD28" s="9"/>
      <c r="EVE28" s="9"/>
      <c r="EVF28" s="9"/>
      <c r="EVG28" s="9"/>
      <c r="EVH28" s="9"/>
      <c r="EVI28" s="9"/>
      <c r="EVJ28" s="9"/>
      <c r="EVK28" s="9"/>
      <c r="EVL28" s="9"/>
      <c r="EVM28" s="9"/>
      <c r="EVN28" s="9"/>
      <c r="EVO28" s="9"/>
      <c r="EVP28" s="9"/>
      <c r="EVQ28" s="9"/>
      <c r="EVR28" s="9"/>
      <c r="EVS28" s="9"/>
      <c r="EVT28" s="9"/>
      <c r="EVU28" s="9"/>
      <c r="EVV28" s="9"/>
      <c r="EVW28" s="9"/>
      <c r="EVX28" s="9"/>
      <c r="EVY28" s="9"/>
      <c r="EVZ28" s="9"/>
      <c r="EWA28" s="9"/>
      <c r="EWB28" s="9"/>
      <c r="EWC28" s="9"/>
      <c r="EWD28" s="9"/>
      <c r="EWE28" s="9"/>
      <c r="EWF28" s="9"/>
      <c r="EWG28" s="9"/>
      <c r="EWH28" s="9"/>
      <c r="EWI28" s="9"/>
      <c r="EWJ28" s="9"/>
      <c r="EWK28" s="9"/>
      <c r="EWL28" s="9"/>
      <c r="EWM28" s="9"/>
      <c r="EWN28" s="9"/>
      <c r="EWO28" s="9"/>
      <c r="EWP28" s="9"/>
      <c r="EWQ28" s="9"/>
      <c r="EWR28" s="9"/>
      <c r="EWS28" s="9"/>
      <c r="EWT28" s="9"/>
      <c r="EWU28" s="9"/>
      <c r="EWV28" s="9"/>
      <c r="EWW28" s="9"/>
      <c r="EWX28" s="9"/>
      <c r="EWY28" s="9"/>
      <c r="EWZ28" s="9"/>
      <c r="EXA28" s="9"/>
      <c r="EXB28" s="9"/>
      <c r="EXC28" s="9"/>
      <c r="EXD28" s="9"/>
      <c r="EXE28" s="9"/>
      <c r="EXF28" s="9"/>
      <c r="EXG28" s="9"/>
      <c r="EXH28" s="9"/>
      <c r="EXI28" s="9"/>
      <c r="EXJ28" s="9"/>
      <c r="EXK28" s="9"/>
      <c r="EXL28" s="9"/>
      <c r="EXM28" s="9"/>
      <c r="EXN28" s="9"/>
      <c r="EXO28" s="9"/>
      <c r="EXP28" s="9"/>
      <c r="EXQ28" s="9"/>
      <c r="EXR28" s="9"/>
      <c r="EXS28" s="9"/>
      <c r="EXT28" s="9"/>
      <c r="EXU28" s="9"/>
      <c r="EXV28" s="9"/>
      <c r="EXW28" s="9"/>
      <c r="EXX28" s="9"/>
      <c r="EXY28" s="9"/>
      <c r="EXZ28" s="9"/>
      <c r="EYA28" s="9"/>
      <c r="EYB28" s="9"/>
      <c r="EYC28" s="9"/>
      <c r="EYD28" s="9"/>
      <c r="EYE28" s="9"/>
      <c r="EYF28" s="9"/>
      <c r="EYG28" s="9"/>
      <c r="EYH28" s="9"/>
      <c r="EYI28" s="9"/>
      <c r="EYJ28" s="9"/>
      <c r="EYK28" s="9"/>
      <c r="EYL28" s="9"/>
      <c r="EYM28" s="9"/>
      <c r="EYN28" s="9"/>
      <c r="EYO28" s="9"/>
      <c r="EYP28" s="9"/>
      <c r="EYQ28" s="9"/>
      <c r="EYR28" s="9"/>
      <c r="EYS28" s="9"/>
      <c r="EYT28" s="9"/>
      <c r="EYU28" s="9"/>
      <c r="EYV28" s="9"/>
      <c r="EYW28" s="9"/>
      <c r="EYX28" s="9"/>
      <c r="EYY28" s="9"/>
      <c r="EYZ28" s="9"/>
      <c r="EZA28" s="9"/>
      <c r="EZB28" s="9"/>
      <c r="EZC28" s="9"/>
      <c r="EZD28" s="9"/>
      <c r="EZE28" s="9"/>
      <c r="EZF28" s="9"/>
      <c r="EZG28" s="9"/>
      <c r="EZH28" s="9"/>
      <c r="EZI28" s="9"/>
      <c r="EZJ28" s="9"/>
      <c r="EZK28" s="9"/>
      <c r="EZL28" s="9"/>
      <c r="EZM28" s="9"/>
      <c r="EZN28" s="9"/>
      <c r="EZO28" s="9"/>
      <c r="EZP28" s="9"/>
      <c r="EZQ28" s="9"/>
      <c r="EZR28" s="9"/>
      <c r="EZS28" s="9"/>
      <c r="EZT28" s="9"/>
      <c r="EZU28" s="9"/>
      <c r="EZV28" s="9"/>
      <c r="EZW28" s="9"/>
      <c r="EZX28" s="9"/>
      <c r="EZY28" s="9"/>
      <c r="EZZ28" s="9"/>
      <c r="FAA28" s="9"/>
      <c r="FAB28" s="9"/>
      <c r="FAC28" s="9"/>
      <c r="FAD28" s="9"/>
      <c r="FAE28" s="9"/>
      <c r="FAF28" s="9"/>
      <c r="FAG28" s="9"/>
      <c r="FAH28" s="9"/>
      <c r="FAI28" s="9"/>
      <c r="FAJ28" s="9"/>
      <c r="FAK28" s="9"/>
      <c r="FAL28" s="9"/>
      <c r="FAM28" s="9"/>
      <c r="FAN28" s="9"/>
      <c r="FAO28" s="9"/>
      <c r="FAP28" s="9"/>
      <c r="FAQ28" s="9"/>
      <c r="FAR28" s="9"/>
      <c r="FAS28" s="9"/>
      <c r="FAT28" s="9"/>
      <c r="FAU28" s="9"/>
      <c r="FAV28" s="9"/>
      <c r="FAW28" s="9"/>
      <c r="FAX28" s="9"/>
      <c r="FAY28" s="9"/>
      <c r="FAZ28" s="9"/>
      <c r="FBA28" s="9"/>
      <c r="FBB28" s="9"/>
      <c r="FBC28" s="9"/>
      <c r="FBD28" s="9"/>
      <c r="FBE28" s="9"/>
      <c r="FBF28" s="9"/>
      <c r="FBG28" s="9"/>
      <c r="FBH28" s="9"/>
      <c r="FBI28" s="9"/>
      <c r="FBJ28" s="9"/>
      <c r="FBK28" s="9"/>
      <c r="FBL28" s="9"/>
      <c r="FBM28" s="9"/>
      <c r="FBN28" s="9"/>
      <c r="FBO28" s="9"/>
      <c r="FBP28" s="9"/>
      <c r="FBQ28" s="9"/>
      <c r="FBR28" s="9"/>
      <c r="FBS28" s="9"/>
      <c r="FBT28" s="9"/>
      <c r="FBU28" s="9"/>
      <c r="FBV28" s="9"/>
      <c r="FBW28" s="9"/>
      <c r="FBX28" s="9"/>
      <c r="FBY28" s="9"/>
      <c r="FBZ28" s="9"/>
      <c r="FCA28" s="9"/>
      <c r="FCB28" s="9"/>
      <c r="FCC28" s="9"/>
      <c r="FCD28" s="9"/>
      <c r="FCE28" s="9"/>
      <c r="FCF28" s="9"/>
      <c r="FCG28" s="9"/>
      <c r="FCH28" s="9"/>
      <c r="FCI28" s="9"/>
      <c r="FCJ28" s="9"/>
      <c r="FCK28" s="9"/>
      <c r="FCL28" s="9"/>
      <c r="FCM28" s="9"/>
      <c r="FCN28" s="9"/>
      <c r="FCO28" s="9"/>
      <c r="FCP28" s="9"/>
      <c r="FCQ28" s="9"/>
      <c r="FCR28" s="9"/>
      <c r="FCS28" s="9"/>
      <c r="FCT28" s="9"/>
      <c r="FCU28" s="9"/>
      <c r="FCV28" s="9"/>
      <c r="FCW28" s="9"/>
      <c r="FCX28" s="9"/>
      <c r="FCY28" s="9"/>
      <c r="FCZ28" s="9"/>
      <c r="FDA28" s="9"/>
      <c r="FDB28" s="9"/>
      <c r="FDC28" s="9"/>
      <c r="FDD28" s="9"/>
      <c r="FDE28" s="9"/>
      <c r="FDF28" s="9"/>
      <c r="FDG28" s="9"/>
      <c r="FDH28" s="9"/>
      <c r="FDI28" s="9"/>
      <c r="FDJ28" s="9"/>
      <c r="FDK28" s="9"/>
      <c r="FDL28" s="9"/>
      <c r="FDM28" s="9"/>
      <c r="FDN28" s="9"/>
      <c r="FDO28" s="9"/>
      <c r="FDP28" s="9"/>
      <c r="FDQ28" s="9"/>
      <c r="FDR28" s="9"/>
      <c r="FDS28" s="9"/>
      <c r="FDT28" s="9"/>
      <c r="FDU28" s="9"/>
      <c r="FDV28" s="9"/>
      <c r="FDW28" s="9"/>
      <c r="FDX28" s="9"/>
      <c r="FDY28" s="9"/>
      <c r="FDZ28" s="9"/>
      <c r="FEA28" s="9"/>
      <c r="FEB28" s="9"/>
      <c r="FEC28" s="9"/>
      <c r="FED28" s="9"/>
      <c r="FEE28" s="9"/>
      <c r="FEF28" s="9"/>
      <c r="FEG28" s="9"/>
      <c r="FEH28" s="9"/>
      <c r="FEI28" s="9"/>
      <c r="FEJ28" s="9"/>
      <c r="FEK28" s="9"/>
      <c r="FEL28" s="9"/>
      <c r="FEM28" s="9"/>
      <c r="FEN28" s="9"/>
      <c r="FEO28" s="9"/>
      <c r="FEP28" s="9"/>
      <c r="FEQ28" s="9"/>
      <c r="FER28" s="9"/>
      <c r="FES28" s="9"/>
      <c r="FET28" s="9"/>
      <c r="FEU28" s="9"/>
      <c r="FEV28" s="9"/>
      <c r="FEW28" s="9"/>
      <c r="FEX28" s="9"/>
      <c r="FEY28" s="9"/>
      <c r="FEZ28" s="9"/>
      <c r="FFA28" s="9"/>
      <c r="FFB28" s="9"/>
      <c r="FFC28" s="9"/>
      <c r="FFD28" s="9"/>
      <c r="FFE28" s="9"/>
      <c r="FFF28" s="9"/>
      <c r="FFG28" s="9"/>
      <c r="FFH28" s="9"/>
      <c r="FFI28" s="9"/>
      <c r="FFJ28" s="9"/>
      <c r="FFK28" s="9"/>
      <c r="FFL28" s="9"/>
      <c r="FFM28" s="9"/>
      <c r="FFN28" s="9"/>
      <c r="FFO28" s="9"/>
      <c r="FFP28" s="9"/>
      <c r="FFQ28" s="9"/>
      <c r="FFR28" s="9"/>
      <c r="FFS28" s="9"/>
      <c r="FFT28" s="9"/>
      <c r="FFU28" s="9"/>
      <c r="FFV28" s="9"/>
      <c r="FFW28" s="9"/>
      <c r="FFX28" s="9"/>
      <c r="FFY28" s="9"/>
      <c r="FFZ28" s="9"/>
      <c r="FGA28" s="9"/>
      <c r="FGB28" s="9"/>
      <c r="FGC28" s="9"/>
      <c r="FGD28" s="9"/>
      <c r="FGE28" s="9"/>
      <c r="FGF28" s="9"/>
      <c r="FGG28" s="9"/>
      <c r="FGH28" s="9"/>
      <c r="FGI28" s="9"/>
      <c r="FGJ28" s="9"/>
      <c r="FGK28" s="9"/>
      <c r="FGL28" s="9"/>
      <c r="FGM28" s="9"/>
      <c r="FGN28" s="9"/>
      <c r="FGO28" s="9"/>
      <c r="FGP28" s="9"/>
      <c r="FGQ28" s="9"/>
      <c r="FGR28" s="9"/>
      <c r="FGS28" s="9"/>
      <c r="FGT28" s="9"/>
      <c r="FGU28" s="9"/>
      <c r="FGV28" s="9"/>
      <c r="FGW28" s="9"/>
      <c r="FGX28" s="9"/>
      <c r="FGY28" s="9"/>
      <c r="FGZ28" s="9"/>
      <c r="FHA28" s="9"/>
      <c r="FHB28" s="9"/>
      <c r="FHC28" s="9"/>
      <c r="FHD28" s="9"/>
      <c r="FHE28" s="9"/>
      <c r="FHF28" s="9"/>
      <c r="FHG28" s="9"/>
      <c r="FHH28" s="9"/>
      <c r="FHI28" s="9"/>
      <c r="FHJ28" s="9"/>
      <c r="FHK28" s="9"/>
      <c r="FHL28" s="9"/>
      <c r="FHM28" s="9"/>
      <c r="FHN28" s="9"/>
      <c r="FHO28" s="9"/>
      <c r="FHP28" s="9"/>
      <c r="FHQ28" s="9"/>
      <c r="FHR28" s="9"/>
      <c r="FHS28" s="9"/>
      <c r="FHT28" s="9"/>
      <c r="FHU28" s="9"/>
      <c r="FHV28" s="9"/>
      <c r="FHW28" s="9"/>
      <c r="FHX28" s="9"/>
      <c r="FHY28" s="9"/>
      <c r="FHZ28" s="9"/>
      <c r="FIA28" s="9"/>
      <c r="FIB28" s="9"/>
      <c r="FIC28" s="9"/>
      <c r="FID28" s="9"/>
      <c r="FIE28" s="9"/>
      <c r="FIF28" s="9"/>
      <c r="FIG28" s="9"/>
      <c r="FIH28" s="9"/>
      <c r="FII28" s="9"/>
      <c r="FIJ28" s="9"/>
      <c r="FIK28" s="9"/>
      <c r="FIL28" s="9"/>
      <c r="FIM28" s="9"/>
      <c r="FIN28" s="9"/>
      <c r="FIO28" s="9"/>
      <c r="FIP28" s="9"/>
      <c r="FIQ28" s="9"/>
      <c r="FIR28" s="9"/>
      <c r="FIS28" s="9"/>
      <c r="FIT28" s="9"/>
      <c r="FIU28" s="9"/>
      <c r="FIV28" s="9"/>
      <c r="FIW28" s="9"/>
      <c r="FIX28" s="9"/>
      <c r="FIY28" s="9"/>
      <c r="FIZ28" s="9"/>
      <c r="FJA28" s="9"/>
      <c r="FJB28" s="9"/>
      <c r="FJC28" s="9"/>
      <c r="FJD28" s="9"/>
      <c r="FJE28" s="9"/>
      <c r="FJF28" s="9"/>
      <c r="FJG28" s="9"/>
      <c r="FJH28" s="9"/>
      <c r="FJI28" s="9"/>
      <c r="FJJ28" s="9"/>
      <c r="FJK28" s="9"/>
      <c r="FJL28" s="9"/>
      <c r="FJM28" s="9"/>
      <c r="FJN28" s="9"/>
      <c r="FJO28" s="9"/>
      <c r="FJP28" s="9"/>
      <c r="FJQ28" s="9"/>
      <c r="FJR28" s="9"/>
      <c r="FJS28" s="9"/>
      <c r="FJT28" s="9"/>
      <c r="FJU28" s="9"/>
      <c r="FJV28" s="9"/>
      <c r="FJW28" s="9"/>
      <c r="FJX28" s="9"/>
      <c r="FJY28" s="9"/>
      <c r="FJZ28" s="9"/>
      <c r="FKA28" s="9"/>
      <c r="FKB28" s="9"/>
      <c r="FKC28" s="9"/>
      <c r="FKD28" s="9"/>
      <c r="FKE28" s="9"/>
      <c r="FKF28" s="9"/>
      <c r="FKG28" s="9"/>
      <c r="FKH28" s="9"/>
      <c r="FKI28" s="9"/>
      <c r="FKJ28" s="9"/>
      <c r="FKK28" s="9"/>
      <c r="FKL28" s="9"/>
      <c r="FKM28" s="9"/>
      <c r="FKN28" s="9"/>
      <c r="FKO28" s="9"/>
      <c r="FKP28" s="9"/>
      <c r="FKQ28" s="9"/>
      <c r="FKR28" s="9"/>
      <c r="FKS28" s="9"/>
      <c r="FKT28" s="9"/>
      <c r="FKU28" s="9"/>
      <c r="FKV28" s="9"/>
      <c r="FKW28" s="9"/>
      <c r="FKX28" s="9"/>
      <c r="FKY28" s="9"/>
      <c r="FKZ28" s="9"/>
      <c r="FLA28" s="9"/>
      <c r="FLB28" s="9"/>
      <c r="FLC28" s="9"/>
      <c r="FLD28" s="9"/>
      <c r="FLE28" s="9"/>
      <c r="FLF28" s="9"/>
      <c r="FLG28" s="9"/>
      <c r="FLH28" s="9"/>
      <c r="FLI28" s="9"/>
      <c r="FLJ28" s="9"/>
      <c r="FLK28" s="9"/>
      <c r="FLL28" s="9"/>
      <c r="FLM28" s="9"/>
      <c r="FLN28" s="9"/>
      <c r="FLO28" s="9"/>
      <c r="FLP28" s="9"/>
      <c r="FLQ28" s="9"/>
      <c r="FLR28" s="9"/>
      <c r="FLS28" s="9"/>
      <c r="FLT28" s="9"/>
      <c r="FLU28" s="9"/>
      <c r="FLV28" s="9"/>
      <c r="FLW28" s="9"/>
      <c r="FLX28" s="9"/>
      <c r="FLY28" s="9"/>
      <c r="FLZ28" s="9"/>
      <c r="FMA28" s="9"/>
      <c r="FMB28" s="9"/>
      <c r="FMC28" s="9"/>
      <c r="FMD28" s="9"/>
      <c r="FME28" s="9"/>
      <c r="FMF28" s="9"/>
      <c r="FMG28" s="9"/>
      <c r="FMH28" s="9"/>
      <c r="FMI28" s="9"/>
      <c r="FMJ28" s="9"/>
      <c r="FMK28" s="9"/>
      <c r="FML28" s="9"/>
      <c r="FMM28" s="9"/>
      <c r="FMN28" s="9"/>
      <c r="FMO28" s="9"/>
      <c r="FMP28" s="9"/>
      <c r="FMQ28" s="9"/>
      <c r="FMR28" s="9"/>
      <c r="FMS28" s="9"/>
      <c r="FMT28" s="9"/>
      <c r="FMU28" s="9"/>
      <c r="FMV28" s="9"/>
      <c r="FMW28" s="9"/>
      <c r="FMX28" s="9"/>
      <c r="FMY28" s="9"/>
      <c r="FMZ28" s="9"/>
      <c r="FNA28" s="9"/>
      <c r="FNB28" s="9"/>
      <c r="FNC28" s="9"/>
      <c r="FND28" s="9"/>
      <c r="FNE28" s="9"/>
      <c r="FNF28" s="9"/>
      <c r="FNG28" s="9"/>
      <c r="FNH28" s="9"/>
      <c r="FNI28" s="9"/>
      <c r="FNJ28" s="9"/>
      <c r="FNK28" s="9"/>
      <c r="FNL28" s="9"/>
      <c r="FNM28" s="9"/>
      <c r="FNN28" s="9"/>
      <c r="FNO28" s="9"/>
      <c r="FNP28" s="9"/>
      <c r="FNQ28" s="9"/>
      <c r="FNR28" s="9"/>
      <c r="FNS28" s="9"/>
      <c r="FNT28" s="9"/>
      <c r="FNU28" s="9"/>
      <c r="FNV28" s="9"/>
      <c r="FNW28" s="9"/>
      <c r="FNX28" s="9"/>
      <c r="FNY28" s="9"/>
      <c r="FNZ28" s="9"/>
      <c r="FOA28" s="9"/>
      <c r="FOB28" s="9"/>
      <c r="FOC28" s="9"/>
      <c r="FOD28" s="9"/>
      <c r="FOE28" s="9"/>
      <c r="FOF28" s="9"/>
      <c r="FOG28" s="9"/>
      <c r="FOH28" s="9"/>
      <c r="FOI28" s="9"/>
      <c r="FOJ28" s="9"/>
      <c r="FOK28" s="9"/>
      <c r="FOL28" s="9"/>
      <c r="FOM28" s="9"/>
      <c r="FON28" s="9"/>
      <c r="FOO28" s="9"/>
      <c r="FOP28" s="9"/>
      <c r="FOQ28" s="9"/>
      <c r="FOR28" s="9"/>
      <c r="FOS28" s="9"/>
      <c r="FOT28" s="9"/>
      <c r="FOU28" s="9"/>
      <c r="FOV28" s="9"/>
      <c r="FOW28" s="9"/>
      <c r="FOX28" s="9"/>
      <c r="FOY28" s="9"/>
      <c r="FOZ28" s="9"/>
      <c r="FPA28" s="9"/>
      <c r="FPB28" s="9"/>
      <c r="FPC28" s="9"/>
      <c r="FPD28" s="9"/>
      <c r="FPE28" s="9"/>
      <c r="FPF28" s="9"/>
      <c r="FPG28" s="9"/>
      <c r="FPH28" s="9"/>
      <c r="FPI28" s="9"/>
      <c r="FPJ28" s="9"/>
      <c r="FPK28" s="9"/>
      <c r="FPL28" s="9"/>
      <c r="FPM28" s="9"/>
      <c r="FPN28" s="9"/>
      <c r="FPO28" s="9"/>
      <c r="FPP28" s="9"/>
      <c r="FPQ28" s="9"/>
      <c r="FPR28" s="9"/>
      <c r="FPS28" s="9"/>
      <c r="FPT28" s="9"/>
      <c r="FPU28" s="9"/>
      <c r="FPV28" s="9"/>
      <c r="FPW28" s="9"/>
      <c r="FPX28" s="9"/>
      <c r="FPY28" s="9"/>
      <c r="FPZ28" s="9"/>
      <c r="FQA28" s="9"/>
      <c r="FQB28" s="9"/>
      <c r="FQC28" s="9"/>
      <c r="FQD28" s="9"/>
      <c r="FQE28" s="9"/>
      <c r="FQF28" s="9"/>
      <c r="FQG28" s="9"/>
      <c r="FQH28" s="9"/>
      <c r="FQI28" s="9"/>
      <c r="FQJ28" s="9"/>
      <c r="FQK28" s="9"/>
      <c r="FQL28" s="9"/>
      <c r="FQM28" s="9"/>
      <c r="FQN28" s="9"/>
      <c r="FQO28" s="9"/>
      <c r="FQP28" s="9"/>
      <c r="FQQ28" s="9"/>
      <c r="FQR28" s="9"/>
      <c r="FQS28" s="9"/>
      <c r="FQT28" s="9"/>
      <c r="FQU28" s="9"/>
      <c r="FQV28" s="9"/>
      <c r="FQW28" s="9"/>
      <c r="FQX28" s="9"/>
      <c r="FQY28" s="9"/>
      <c r="FQZ28" s="9"/>
      <c r="FRA28" s="9"/>
      <c r="FRB28" s="9"/>
      <c r="FRC28" s="9"/>
      <c r="FRD28" s="9"/>
      <c r="FRE28" s="9"/>
      <c r="FRF28" s="9"/>
      <c r="FRG28" s="9"/>
      <c r="FRH28" s="9"/>
      <c r="FRI28" s="9"/>
      <c r="FRJ28" s="9"/>
      <c r="FRK28" s="9"/>
      <c r="FRL28" s="9"/>
      <c r="FRM28" s="9"/>
      <c r="FRN28" s="9"/>
      <c r="FRO28" s="9"/>
      <c r="FRP28" s="9"/>
      <c r="FRQ28" s="9"/>
      <c r="FRR28" s="9"/>
      <c r="FRS28" s="9"/>
      <c r="FRT28" s="9"/>
      <c r="FRU28" s="9"/>
      <c r="FRV28" s="9"/>
      <c r="FRW28" s="9"/>
      <c r="FRX28" s="9"/>
      <c r="FRY28" s="9"/>
      <c r="FRZ28" s="9"/>
      <c r="FSA28" s="9"/>
      <c r="FSB28" s="9"/>
      <c r="FSC28" s="9"/>
      <c r="FSD28" s="9"/>
      <c r="FSE28" s="9"/>
      <c r="FSF28" s="9"/>
      <c r="FSG28" s="9"/>
      <c r="FSH28" s="9"/>
      <c r="FSI28" s="9"/>
      <c r="FSJ28" s="9"/>
      <c r="FSK28" s="9"/>
      <c r="FSL28" s="9"/>
      <c r="FSM28" s="9"/>
      <c r="FSN28" s="9"/>
      <c r="FSO28" s="9"/>
      <c r="FSP28" s="9"/>
      <c r="FSQ28" s="9"/>
      <c r="FSR28" s="9"/>
      <c r="FSS28" s="9"/>
      <c r="FST28" s="9"/>
      <c r="FSU28" s="9"/>
      <c r="FSV28" s="9"/>
      <c r="FSW28" s="9"/>
      <c r="FSX28" s="9"/>
      <c r="FSY28" s="9"/>
      <c r="FSZ28" s="9"/>
      <c r="FTA28" s="9"/>
      <c r="FTB28" s="9"/>
      <c r="FTC28" s="9"/>
      <c r="FTD28" s="9"/>
      <c r="FTE28" s="9"/>
      <c r="FTF28" s="9"/>
      <c r="FTG28" s="9"/>
      <c r="FTH28" s="9"/>
      <c r="FTI28" s="9"/>
      <c r="FTJ28" s="9"/>
      <c r="FTK28" s="9"/>
      <c r="FTL28" s="9"/>
      <c r="FTM28" s="9"/>
      <c r="FTN28" s="9"/>
      <c r="FTO28" s="9"/>
      <c r="FTP28" s="9"/>
      <c r="FTQ28" s="9"/>
      <c r="FTR28" s="9"/>
      <c r="FTS28" s="9"/>
      <c r="FTT28" s="9"/>
      <c r="FTU28" s="9"/>
      <c r="FTV28" s="9"/>
      <c r="FTW28" s="9"/>
      <c r="FTX28" s="9"/>
      <c r="FTY28" s="9"/>
      <c r="FTZ28" s="9"/>
      <c r="FUA28" s="9"/>
      <c r="FUB28" s="9"/>
      <c r="FUC28" s="9"/>
      <c r="FUD28" s="9"/>
      <c r="FUE28" s="9"/>
      <c r="FUF28" s="9"/>
      <c r="FUG28" s="9"/>
      <c r="FUH28" s="9"/>
      <c r="FUI28" s="9"/>
      <c r="FUJ28" s="9"/>
      <c r="FUK28" s="9"/>
      <c r="FUL28" s="9"/>
      <c r="FUM28" s="9"/>
      <c r="FUN28" s="9"/>
      <c r="FUO28" s="9"/>
      <c r="FUP28" s="9"/>
      <c r="FUQ28" s="9"/>
      <c r="FUR28" s="9"/>
      <c r="FUS28" s="9"/>
      <c r="FUT28" s="9"/>
      <c r="FUU28" s="9"/>
      <c r="FUV28" s="9"/>
      <c r="FUW28" s="9"/>
      <c r="FUX28" s="9"/>
      <c r="FUY28" s="9"/>
      <c r="FUZ28" s="9"/>
      <c r="FVA28" s="9"/>
      <c r="FVB28" s="9"/>
      <c r="FVC28" s="9"/>
      <c r="FVD28" s="9"/>
      <c r="FVE28" s="9"/>
      <c r="FVF28" s="9"/>
      <c r="FVG28" s="9"/>
      <c r="FVH28" s="9"/>
      <c r="FVI28" s="9"/>
      <c r="FVJ28" s="9"/>
      <c r="FVK28" s="9"/>
      <c r="FVL28" s="9"/>
      <c r="FVM28" s="9"/>
      <c r="FVN28" s="9"/>
      <c r="FVO28" s="9"/>
      <c r="FVP28" s="9"/>
      <c r="FVQ28" s="9"/>
      <c r="FVR28" s="9"/>
      <c r="FVS28" s="9"/>
      <c r="FVT28" s="9"/>
      <c r="FVU28" s="9"/>
      <c r="FVV28" s="9"/>
      <c r="FVW28" s="9"/>
      <c r="FVX28" s="9"/>
      <c r="FVY28" s="9"/>
      <c r="FVZ28" s="9"/>
      <c r="FWA28" s="9"/>
      <c r="FWB28" s="9"/>
      <c r="FWC28" s="9"/>
      <c r="FWD28" s="9"/>
      <c r="FWE28" s="9"/>
      <c r="FWF28" s="9"/>
      <c r="FWG28" s="9"/>
      <c r="FWH28" s="9"/>
      <c r="FWI28" s="9"/>
      <c r="FWJ28" s="9"/>
      <c r="FWK28" s="9"/>
      <c r="FWL28" s="9"/>
      <c r="FWM28" s="9"/>
      <c r="FWN28" s="9"/>
      <c r="FWO28" s="9"/>
      <c r="FWP28" s="9"/>
      <c r="FWQ28" s="9"/>
      <c r="FWR28" s="9"/>
      <c r="FWS28" s="9"/>
      <c r="FWT28" s="9"/>
      <c r="FWU28" s="9"/>
      <c r="FWV28" s="9"/>
      <c r="FWW28" s="9"/>
      <c r="FWX28" s="9"/>
      <c r="FWY28" s="9"/>
      <c r="FWZ28" s="9"/>
      <c r="FXA28" s="9"/>
      <c r="FXB28" s="9"/>
      <c r="FXC28" s="9"/>
      <c r="FXD28" s="9"/>
      <c r="FXE28" s="9"/>
      <c r="FXF28" s="9"/>
      <c r="FXG28" s="9"/>
      <c r="FXH28" s="9"/>
      <c r="FXI28" s="9"/>
      <c r="FXJ28" s="9"/>
      <c r="FXK28" s="9"/>
      <c r="FXL28" s="9"/>
      <c r="FXM28" s="9"/>
      <c r="FXN28" s="9"/>
      <c r="FXO28" s="9"/>
      <c r="FXP28" s="9"/>
      <c r="FXQ28" s="9"/>
      <c r="FXR28" s="9"/>
      <c r="FXS28" s="9"/>
      <c r="FXT28" s="9"/>
      <c r="FXU28" s="9"/>
      <c r="FXV28" s="9"/>
      <c r="FXW28" s="9"/>
      <c r="FXX28" s="9"/>
      <c r="FXY28" s="9"/>
      <c r="FXZ28" s="9"/>
      <c r="FYA28" s="9"/>
      <c r="FYB28" s="9"/>
      <c r="FYC28" s="9"/>
      <c r="FYD28" s="9"/>
      <c r="FYE28" s="9"/>
      <c r="FYF28" s="9"/>
      <c r="FYG28" s="9"/>
      <c r="FYH28" s="9"/>
      <c r="FYI28" s="9"/>
      <c r="FYJ28" s="9"/>
      <c r="FYK28" s="9"/>
      <c r="FYL28" s="9"/>
      <c r="FYM28" s="9"/>
      <c r="FYN28" s="9"/>
      <c r="FYO28" s="9"/>
      <c r="FYP28" s="9"/>
      <c r="FYQ28" s="9"/>
      <c r="FYR28" s="9"/>
      <c r="FYS28" s="9"/>
      <c r="FYT28" s="9"/>
      <c r="FYU28" s="9"/>
      <c r="FYV28" s="9"/>
      <c r="FYW28" s="9"/>
      <c r="FYX28" s="9"/>
      <c r="FYY28" s="9"/>
      <c r="FYZ28" s="9"/>
      <c r="FZA28" s="9"/>
      <c r="FZB28" s="9"/>
      <c r="FZC28" s="9"/>
      <c r="FZD28" s="9"/>
      <c r="FZE28" s="9"/>
      <c r="FZF28" s="9"/>
      <c r="FZG28" s="9"/>
      <c r="FZH28" s="9"/>
      <c r="FZI28" s="9"/>
      <c r="FZJ28" s="9"/>
      <c r="FZK28" s="9"/>
      <c r="FZL28" s="9"/>
      <c r="FZM28" s="9"/>
      <c r="FZN28" s="9"/>
      <c r="FZO28" s="9"/>
      <c r="FZP28" s="9"/>
      <c r="FZQ28" s="9"/>
      <c r="FZR28" s="9"/>
      <c r="FZS28" s="9"/>
      <c r="FZT28" s="9"/>
      <c r="FZU28" s="9"/>
      <c r="FZV28" s="9"/>
      <c r="FZW28" s="9"/>
      <c r="FZX28" s="9"/>
      <c r="FZY28" s="9"/>
      <c r="FZZ28" s="9"/>
      <c r="GAA28" s="9"/>
      <c r="GAB28" s="9"/>
      <c r="GAC28" s="9"/>
      <c r="GAD28" s="9"/>
      <c r="GAE28" s="9"/>
      <c r="GAF28" s="9"/>
      <c r="GAG28" s="9"/>
      <c r="GAH28" s="9"/>
      <c r="GAI28" s="9"/>
      <c r="GAJ28" s="9"/>
      <c r="GAK28" s="9"/>
      <c r="GAL28" s="9"/>
      <c r="GAM28" s="9"/>
      <c r="GAN28" s="9"/>
      <c r="GAO28" s="9"/>
      <c r="GAP28" s="9"/>
      <c r="GAQ28" s="9"/>
      <c r="GAR28" s="9"/>
      <c r="GAS28" s="9"/>
      <c r="GAT28" s="9"/>
      <c r="GAU28" s="9"/>
      <c r="GAV28" s="9"/>
      <c r="GAW28" s="9"/>
      <c r="GAX28" s="9"/>
      <c r="GAY28" s="9"/>
      <c r="GAZ28" s="9"/>
      <c r="GBA28" s="9"/>
      <c r="GBB28" s="9"/>
      <c r="GBC28" s="9"/>
      <c r="GBD28" s="9"/>
      <c r="GBE28" s="9"/>
      <c r="GBF28" s="9"/>
      <c r="GBG28" s="9"/>
      <c r="GBH28" s="9"/>
      <c r="GBI28" s="9"/>
      <c r="GBJ28" s="9"/>
      <c r="GBK28" s="9"/>
      <c r="GBL28" s="9"/>
      <c r="GBM28" s="9"/>
      <c r="GBN28" s="9"/>
      <c r="GBO28" s="9"/>
      <c r="GBP28" s="9"/>
      <c r="GBQ28" s="9"/>
      <c r="GBR28" s="9"/>
      <c r="GBS28" s="9"/>
      <c r="GBT28" s="9"/>
      <c r="GBU28" s="9"/>
      <c r="GBV28" s="9"/>
      <c r="GBW28" s="9"/>
      <c r="GBX28" s="9"/>
      <c r="GBY28" s="9"/>
      <c r="GBZ28" s="9"/>
      <c r="GCA28" s="9"/>
      <c r="GCB28" s="9"/>
      <c r="GCC28" s="9"/>
      <c r="GCD28" s="9"/>
      <c r="GCE28" s="9"/>
      <c r="GCF28" s="9"/>
      <c r="GCG28" s="9"/>
      <c r="GCH28" s="9"/>
      <c r="GCI28" s="9"/>
      <c r="GCJ28" s="9"/>
      <c r="GCK28" s="9"/>
      <c r="GCL28" s="9"/>
      <c r="GCM28" s="9"/>
      <c r="GCN28" s="9"/>
      <c r="GCO28" s="9"/>
      <c r="GCP28" s="9"/>
      <c r="GCQ28" s="9"/>
      <c r="GCR28" s="9"/>
      <c r="GCS28" s="9"/>
      <c r="GCT28" s="9"/>
      <c r="GCU28" s="9"/>
      <c r="GCV28" s="9"/>
      <c r="GCW28" s="9"/>
      <c r="GCX28" s="9"/>
      <c r="GCY28" s="9"/>
      <c r="GCZ28" s="9"/>
      <c r="GDA28" s="9"/>
      <c r="GDB28" s="9"/>
      <c r="GDC28" s="9"/>
      <c r="GDD28" s="9"/>
      <c r="GDE28" s="9"/>
      <c r="GDF28" s="9"/>
      <c r="GDG28" s="9"/>
      <c r="GDH28" s="9"/>
      <c r="GDI28" s="9"/>
      <c r="GDJ28" s="9"/>
      <c r="GDK28" s="9"/>
      <c r="GDL28" s="9"/>
      <c r="GDM28" s="9"/>
      <c r="GDN28" s="9"/>
      <c r="GDO28" s="9"/>
      <c r="GDP28" s="9"/>
      <c r="GDQ28" s="9"/>
      <c r="GDR28" s="9"/>
      <c r="GDS28" s="9"/>
      <c r="GDT28" s="9"/>
      <c r="GDU28" s="9"/>
      <c r="GDV28" s="9"/>
      <c r="GDW28" s="9"/>
      <c r="GDX28" s="9"/>
      <c r="GDY28" s="9"/>
      <c r="GDZ28" s="9"/>
      <c r="GEA28" s="9"/>
      <c r="GEB28" s="9"/>
      <c r="GEC28" s="9"/>
      <c r="GED28" s="9"/>
      <c r="GEE28" s="9"/>
      <c r="GEF28" s="9"/>
      <c r="GEG28" s="9"/>
      <c r="GEH28" s="9"/>
      <c r="GEI28" s="9"/>
      <c r="GEJ28" s="9"/>
      <c r="GEK28" s="9"/>
      <c r="GEL28" s="9"/>
      <c r="GEM28" s="9"/>
      <c r="GEN28" s="9"/>
      <c r="GEO28" s="9"/>
      <c r="GEP28" s="9"/>
      <c r="GEQ28" s="9"/>
      <c r="GER28" s="9"/>
      <c r="GES28" s="9"/>
      <c r="GET28" s="9"/>
      <c r="GEU28" s="9"/>
      <c r="GEV28" s="9"/>
      <c r="GEW28" s="9"/>
      <c r="GEX28" s="9"/>
      <c r="GEY28" s="9"/>
      <c r="GEZ28" s="9"/>
      <c r="GFA28" s="9"/>
      <c r="GFB28" s="9"/>
      <c r="GFC28" s="9"/>
      <c r="GFD28" s="9"/>
      <c r="GFE28" s="9"/>
      <c r="GFF28" s="9"/>
      <c r="GFG28" s="9"/>
      <c r="GFH28" s="9"/>
      <c r="GFI28" s="9"/>
      <c r="GFJ28" s="9"/>
      <c r="GFK28" s="9"/>
      <c r="GFL28" s="9"/>
      <c r="GFM28" s="9"/>
      <c r="GFN28" s="9"/>
      <c r="GFO28" s="9"/>
      <c r="GFP28" s="9"/>
      <c r="GFQ28" s="9"/>
      <c r="GFR28" s="9"/>
      <c r="GFS28" s="9"/>
      <c r="GFT28" s="9"/>
      <c r="GFU28" s="9"/>
      <c r="GFV28" s="9"/>
      <c r="GFW28" s="9"/>
      <c r="GFX28" s="9"/>
      <c r="GFY28" s="9"/>
      <c r="GFZ28" s="9"/>
      <c r="GGA28" s="9"/>
      <c r="GGB28" s="9"/>
      <c r="GGC28" s="9"/>
      <c r="GGD28" s="9"/>
      <c r="GGE28" s="9"/>
      <c r="GGF28" s="9"/>
      <c r="GGG28" s="9"/>
      <c r="GGH28" s="9"/>
      <c r="GGI28" s="9"/>
      <c r="GGJ28" s="9"/>
      <c r="GGK28" s="9"/>
      <c r="GGL28" s="9"/>
      <c r="GGM28" s="9"/>
      <c r="GGN28" s="9"/>
      <c r="GGO28" s="9"/>
      <c r="GGP28" s="9"/>
      <c r="GGQ28" s="9"/>
      <c r="GGR28" s="9"/>
      <c r="GGS28" s="9"/>
      <c r="GGT28" s="9"/>
      <c r="GGU28" s="9"/>
      <c r="GGV28" s="9"/>
      <c r="GGW28" s="9"/>
      <c r="GGX28" s="9"/>
      <c r="GGY28" s="9"/>
      <c r="GGZ28" s="9"/>
      <c r="GHA28" s="9"/>
      <c r="GHB28" s="9"/>
      <c r="GHC28" s="9"/>
      <c r="GHD28" s="9"/>
      <c r="GHE28" s="9"/>
      <c r="GHF28" s="9"/>
      <c r="GHG28" s="9"/>
      <c r="GHH28" s="9"/>
      <c r="GHI28" s="9"/>
      <c r="GHJ28" s="9"/>
      <c r="GHK28" s="9"/>
      <c r="GHL28" s="9"/>
      <c r="GHM28" s="9"/>
      <c r="GHN28" s="9"/>
      <c r="GHO28" s="9"/>
      <c r="GHP28" s="9"/>
      <c r="GHQ28" s="9"/>
      <c r="GHR28" s="9"/>
      <c r="GHS28" s="9"/>
      <c r="GHT28" s="9"/>
      <c r="GHU28" s="9"/>
      <c r="GHV28" s="9"/>
      <c r="GHW28" s="9"/>
      <c r="GHX28" s="9"/>
      <c r="GHY28" s="9"/>
      <c r="GHZ28" s="9"/>
      <c r="GIA28" s="9"/>
      <c r="GIB28" s="9"/>
      <c r="GIC28" s="9"/>
      <c r="GID28" s="9"/>
      <c r="GIE28" s="9"/>
      <c r="GIF28" s="9"/>
      <c r="GIG28" s="9"/>
      <c r="GIH28" s="9"/>
      <c r="GII28" s="9"/>
      <c r="GIJ28" s="9"/>
      <c r="GIK28" s="9"/>
      <c r="GIL28" s="9"/>
      <c r="GIM28" s="9"/>
      <c r="GIN28" s="9"/>
      <c r="GIO28" s="9"/>
      <c r="GIP28" s="9"/>
      <c r="GIQ28" s="9"/>
      <c r="GIR28" s="9"/>
      <c r="GIS28" s="9"/>
      <c r="GIT28" s="9"/>
      <c r="GIU28" s="9"/>
      <c r="GIV28" s="9"/>
      <c r="GIW28" s="9"/>
      <c r="GIX28" s="9"/>
      <c r="GIY28" s="9"/>
      <c r="GIZ28" s="9"/>
      <c r="GJA28" s="9"/>
      <c r="GJB28" s="9"/>
      <c r="GJC28" s="9"/>
      <c r="GJD28" s="9"/>
      <c r="GJE28" s="9"/>
      <c r="GJF28" s="9"/>
      <c r="GJG28" s="9"/>
      <c r="GJH28" s="9"/>
      <c r="GJI28" s="9"/>
      <c r="GJJ28" s="9"/>
      <c r="GJK28" s="9"/>
      <c r="GJL28" s="9"/>
      <c r="GJM28" s="9"/>
      <c r="GJN28" s="9"/>
      <c r="GJO28" s="9"/>
      <c r="GJP28" s="9"/>
      <c r="GJQ28" s="9"/>
      <c r="GJR28" s="9"/>
      <c r="GJS28" s="9"/>
      <c r="GJT28" s="9"/>
      <c r="GJU28" s="9"/>
      <c r="GJV28" s="9"/>
      <c r="GJW28" s="9"/>
      <c r="GJX28" s="9"/>
      <c r="GJY28" s="9"/>
      <c r="GJZ28" s="9"/>
      <c r="GKA28" s="9"/>
      <c r="GKB28" s="9"/>
      <c r="GKC28" s="9"/>
      <c r="GKD28" s="9"/>
      <c r="GKE28" s="9"/>
      <c r="GKF28" s="9"/>
      <c r="GKG28" s="9"/>
      <c r="GKH28" s="9"/>
      <c r="GKI28" s="9"/>
      <c r="GKJ28" s="9"/>
      <c r="GKK28" s="9"/>
      <c r="GKL28" s="9"/>
      <c r="GKM28" s="9"/>
      <c r="GKN28" s="9"/>
      <c r="GKO28" s="9"/>
      <c r="GKP28" s="9"/>
      <c r="GKQ28" s="9"/>
      <c r="GKR28" s="9"/>
      <c r="GKS28" s="9"/>
      <c r="GKT28" s="9"/>
      <c r="GKU28" s="9"/>
      <c r="GKV28" s="9"/>
      <c r="GKW28" s="9"/>
      <c r="GKX28" s="9"/>
      <c r="GKY28" s="9"/>
      <c r="GKZ28" s="9"/>
      <c r="GLA28" s="9"/>
      <c r="GLB28" s="9"/>
      <c r="GLC28" s="9"/>
      <c r="GLD28" s="9"/>
      <c r="GLE28" s="9"/>
      <c r="GLF28" s="9"/>
      <c r="GLG28" s="9"/>
      <c r="GLH28" s="9"/>
      <c r="GLI28" s="9"/>
      <c r="GLJ28" s="9"/>
      <c r="GLK28" s="9"/>
      <c r="GLL28" s="9"/>
      <c r="GLM28" s="9"/>
      <c r="GLN28" s="9"/>
      <c r="GLO28" s="9"/>
      <c r="GLP28" s="9"/>
      <c r="GLQ28" s="9"/>
      <c r="GLR28" s="9"/>
      <c r="GLS28" s="9"/>
      <c r="GLT28" s="9"/>
      <c r="GLU28" s="9"/>
      <c r="GLV28" s="9"/>
      <c r="GLW28" s="9"/>
      <c r="GLX28" s="9"/>
      <c r="GLY28" s="9"/>
      <c r="GLZ28" s="9"/>
      <c r="GMA28" s="9"/>
      <c r="GMB28" s="9"/>
      <c r="GMC28" s="9"/>
      <c r="GMD28" s="9"/>
      <c r="GME28" s="9"/>
      <c r="GMF28" s="9"/>
      <c r="GMG28" s="9"/>
      <c r="GMH28" s="9"/>
      <c r="GMI28" s="9"/>
      <c r="GMJ28" s="9"/>
      <c r="GMK28" s="9"/>
      <c r="GML28" s="9"/>
      <c r="GMM28" s="9"/>
      <c r="GMN28" s="9"/>
      <c r="GMO28" s="9"/>
      <c r="GMP28" s="9"/>
      <c r="GMQ28" s="9"/>
      <c r="GMR28" s="9"/>
      <c r="GMS28" s="9"/>
      <c r="GMT28" s="9"/>
      <c r="GMU28" s="9"/>
      <c r="GMV28" s="9"/>
      <c r="GMW28" s="9"/>
      <c r="GMX28" s="9"/>
      <c r="GMY28" s="9"/>
      <c r="GMZ28" s="9"/>
      <c r="GNA28" s="9"/>
      <c r="GNB28" s="9"/>
      <c r="GNC28" s="9"/>
      <c r="GND28" s="9"/>
      <c r="GNE28" s="9"/>
      <c r="GNF28" s="9"/>
      <c r="GNG28" s="9"/>
      <c r="GNH28" s="9"/>
      <c r="GNI28" s="9"/>
      <c r="GNJ28" s="9"/>
      <c r="GNK28" s="9"/>
      <c r="GNL28" s="9"/>
      <c r="GNM28" s="9"/>
      <c r="GNN28" s="9"/>
      <c r="GNO28" s="9"/>
      <c r="GNP28" s="9"/>
      <c r="GNQ28" s="9"/>
      <c r="GNR28" s="9"/>
      <c r="GNS28" s="9"/>
      <c r="GNT28" s="9"/>
      <c r="GNU28" s="9"/>
      <c r="GNV28" s="9"/>
      <c r="GNW28" s="9"/>
      <c r="GNX28" s="9"/>
      <c r="GNY28" s="9"/>
      <c r="GNZ28" s="9"/>
      <c r="GOA28" s="9"/>
      <c r="GOB28" s="9"/>
      <c r="GOC28" s="9"/>
      <c r="GOD28" s="9"/>
      <c r="GOE28" s="9"/>
      <c r="GOF28" s="9"/>
      <c r="GOG28" s="9"/>
      <c r="GOH28" s="9"/>
      <c r="GOI28" s="9"/>
      <c r="GOJ28" s="9"/>
      <c r="GOK28" s="9"/>
      <c r="GOL28" s="9"/>
      <c r="GOM28" s="9"/>
      <c r="GON28" s="9"/>
      <c r="GOO28" s="9"/>
      <c r="GOP28" s="9"/>
      <c r="GOQ28" s="9"/>
      <c r="GOR28" s="9"/>
      <c r="GOS28" s="9"/>
      <c r="GOT28" s="9"/>
      <c r="GOU28" s="9"/>
      <c r="GOV28" s="9"/>
      <c r="GOW28" s="9"/>
      <c r="GOX28" s="9"/>
      <c r="GOY28" s="9"/>
      <c r="GOZ28" s="9"/>
      <c r="GPA28" s="9"/>
      <c r="GPB28" s="9"/>
      <c r="GPC28" s="9"/>
      <c r="GPD28" s="9"/>
      <c r="GPE28" s="9"/>
      <c r="GPF28" s="9"/>
      <c r="GPG28" s="9"/>
      <c r="GPH28" s="9"/>
      <c r="GPI28" s="9"/>
      <c r="GPJ28" s="9"/>
      <c r="GPK28" s="9"/>
      <c r="GPL28" s="9"/>
      <c r="GPM28" s="9"/>
      <c r="GPN28" s="9"/>
      <c r="GPO28" s="9"/>
      <c r="GPP28" s="9"/>
      <c r="GPQ28" s="9"/>
      <c r="GPR28" s="9"/>
      <c r="GPS28" s="9"/>
      <c r="GPT28" s="9"/>
      <c r="GPU28" s="9"/>
      <c r="GPV28" s="9"/>
      <c r="GPW28" s="9"/>
      <c r="GPX28" s="9"/>
      <c r="GPY28" s="9"/>
      <c r="GPZ28" s="9"/>
      <c r="GQA28" s="9"/>
      <c r="GQB28" s="9"/>
      <c r="GQC28" s="9"/>
      <c r="GQD28" s="9"/>
      <c r="GQE28" s="9"/>
      <c r="GQF28" s="9"/>
      <c r="GQG28" s="9"/>
      <c r="GQH28" s="9"/>
      <c r="GQI28" s="9"/>
      <c r="GQJ28" s="9"/>
      <c r="GQK28" s="9"/>
      <c r="GQL28" s="9"/>
      <c r="GQM28" s="9"/>
      <c r="GQN28" s="9"/>
      <c r="GQO28" s="9"/>
      <c r="GQP28" s="9"/>
      <c r="GQQ28" s="9"/>
      <c r="GQR28" s="9"/>
      <c r="GQS28" s="9"/>
      <c r="GQT28" s="9"/>
      <c r="GQU28" s="9"/>
      <c r="GQV28" s="9"/>
      <c r="GQW28" s="9"/>
      <c r="GQX28" s="9"/>
      <c r="GQY28" s="9"/>
      <c r="GQZ28" s="9"/>
      <c r="GRA28" s="9"/>
      <c r="GRB28" s="9"/>
      <c r="GRC28" s="9"/>
      <c r="GRD28" s="9"/>
      <c r="GRE28" s="9"/>
      <c r="GRF28" s="9"/>
      <c r="GRG28" s="9"/>
      <c r="GRH28" s="9"/>
      <c r="GRI28" s="9"/>
      <c r="GRJ28" s="9"/>
      <c r="GRK28" s="9"/>
      <c r="GRL28" s="9"/>
      <c r="GRM28" s="9"/>
      <c r="GRN28" s="9"/>
      <c r="GRO28" s="9"/>
      <c r="GRP28" s="9"/>
      <c r="GRQ28" s="9"/>
      <c r="GRR28" s="9"/>
      <c r="GRS28" s="9"/>
      <c r="GRT28" s="9"/>
      <c r="GRU28" s="9"/>
    </row>
    <row r="29" spans="1:5221" x14ac:dyDescent="0.25">
      <c r="A29" s="9" t="s">
        <v>879</v>
      </c>
      <c r="B29" s="9" t="s">
        <v>119</v>
      </c>
      <c r="C29" s="9" t="s">
        <v>119</v>
      </c>
      <c r="D29" s="9" t="s">
        <v>119</v>
      </c>
      <c r="E29" s="9" t="s">
        <v>119</v>
      </c>
      <c r="F29" s="9" t="s">
        <v>119</v>
      </c>
      <c r="G29" s="9" t="s">
        <v>119</v>
      </c>
      <c r="H29" s="9" t="s">
        <v>119</v>
      </c>
      <c r="I29" s="9" t="s">
        <v>119</v>
      </c>
      <c r="J29" s="9" t="s">
        <v>119</v>
      </c>
      <c r="K29" s="9" t="s">
        <v>119</v>
      </c>
      <c r="L29" s="9" t="s">
        <v>119</v>
      </c>
      <c r="M29" s="9" t="s">
        <v>119</v>
      </c>
      <c r="N29" s="9" t="s">
        <v>119</v>
      </c>
      <c r="O29" s="9" t="s">
        <v>119</v>
      </c>
      <c r="P29" s="9" t="s">
        <v>119</v>
      </c>
      <c r="Q29" s="9" t="s">
        <v>119</v>
      </c>
      <c r="R29" s="9" t="s">
        <v>119</v>
      </c>
      <c r="S29" s="9" t="s">
        <v>119</v>
      </c>
      <c r="T29" s="9" t="s">
        <v>119</v>
      </c>
      <c r="U29" s="9" t="s">
        <v>119</v>
      </c>
      <c r="V29" s="9" t="s">
        <v>119</v>
      </c>
      <c r="W29" s="9" t="s">
        <v>119</v>
      </c>
      <c r="X29" s="9" t="s">
        <v>119</v>
      </c>
      <c r="Y29" s="9" t="s">
        <v>119</v>
      </c>
      <c r="Z29" s="9" t="s">
        <v>119</v>
      </c>
      <c r="AA29" s="9" t="s">
        <v>119</v>
      </c>
      <c r="AB29" s="9" t="s">
        <v>119</v>
      </c>
      <c r="AC29" s="9" t="s">
        <v>119</v>
      </c>
      <c r="AD29" s="9" t="s">
        <v>119</v>
      </c>
      <c r="AE29" s="9" t="s">
        <v>119</v>
      </c>
      <c r="AF29" s="9" t="s">
        <v>119</v>
      </c>
      <c r="AG29" s="9" t="s">
        <v>119</v>
      </c>
      <c r="AH29" s="9" t="s">
        <v>119</v>
      </c>
      <c r="AI29" s="9" t="s">
        <v>119</v>
      </c>
      <c r="AJ29" s="9" t="s">
        <v>119</v>
      </c>
      <c r="AK29" s="9" t="s">
        <v>119</v>
      </c>
      <c r="AL29" s="9" t="s">
        <v>119</v>
      </c>
      <c r="AM29" s="9" t="s">
        <v>119</v>
      </c>
      <c r="AN29" s="9" t="s">
        <v>119</v>
      </c>
      <c r="AO29" s="9" t="s">
        <v>119</v>
      </c>
      <c r="AP29" s="9" t="s">
        <v>119</v>
      </c>
      <c r="AQ29" s="9" t="s">
        <v>119</v>
      </c>
      <c r="AR29" s="9" t="s">
        <v>119</v>
      </c>
      <c r="AS29" s="9" t="s">
        <v>119</v>
      </c>
      <c r="AT29" s="9" t="s">
        <v>119</v>
      </c>
      <c r="AU29" s="9" t="s">
        <v>119</v>
      </c>
      <c r="AV29" s="9" t="s">
        <v>119</v>
      </c>
      <c r="AW29" s="9" t="s">
        <v>119</v>
      </c>
      <c r="AX29" s="9" t="s">
        <v>119</v>
      </c>
      <c r="AY29" s="9" t="s">
        <v>119</v>
      </c>
      <c r="AZ29" s="9" t="s">
        <v>119</v>
      </c>
      <c r="BA29" s="9" t="s">
        <v>119</v>
      </c>
      <c r="BB29" s="9" t="s">
        <v>119</v>
      </c>
      <c r="BC29" s="9" t="s">
        <v>119</v>
      </c>
      <c r="BD29" s="9" t="s">
        <v>119</v>
      </c>
      <c r="BE29" s="9" t="s">
        <v>119</v>
      </c>
      <c r="BF29" s="9" t="s">
        <v>119</v>
      </c>
      <c r="BG29" s="9" t="s">
        <v>119</v>
      </c>
      <c r="BH29" s="9" t="s">
        <v>119</v>
      </c>
      <c r="BI29" s="9" t="s">
        <v>119</v>
      </c>
      <c r="BJ29" s="9" t="s">
        <v>119</v>
      </c>
      <c r="BK29" s="9" t="s">
        <v>119</v>
      </c>
      <c r="BL29" s="9" t="s">
        <v>119</v>
      </c>
      <c r="BM29" s="9" t="s">
        <v>119</v>
      </c>
      <c r="BN29" s="9" t="s">
        <v>119</v>
      </c>
      <c r="BO29" s="9" t="s">
        <v>119</v>
      </c>
      <c r="BP29" s="9" t="s">
        <v>119</v>
      </c>
      <c r="BQ29" s="9" t="s">
        <v>119</v>
      </c>
      <c r="BR29" s="9" t="s">
        <v>119</v>
      </c>
      <c r="BS29" s="9" t="s">
        <v>119</v>
      </c>
      <c r="BT29" s="9" t="s">
        <v>119</v>
      </c>
      <c r="BU29" s="9" t="s">
        <v>119</v>
      </c>
      <c r="BV29" s="9" t="s">
        <v>119</v>
      </c>
      <c r="BW29" s="9" t="s">
        <v>119</v>
      </c>
      <c r="BX29" s="9" t="s">
        <v>119</v>
      </c>
      <c r="BY29" s="9" t="s">
        <v>119</v>
      </c>
      <c r="BZ29" s="9" t="s">
        <v>119</v>
      </c>
      <c r="CA29" s="9" t="s">
        <v>119</v>
      </c>
      <c r="CB29" s="9" t="s">
        <v>119</v>
      </c>
      <c r="CC29" s="9" t="s">
        <v>119</v>
      </c>
      <c r="CD29" s="9" t="s">
        <v>119</v>
      </c>
      <c r="CE29" s="9" t="s">
        <v>119</v>
      </c>
      <c r="CF29" s="9" t="s">
        <v>119</v>
      </c>
      <c r="CG29" s="9" t="s">
        <v>119</v>
      </c>
      <c r="CH29" s="9" t="s">
        <v>119</v>
      </c>
      <c r="CI29" s="9" t="s">
        <v>119</v>
      </c>
      <c r="CJ29" s="9" t="s">
        <v>119</v>
      </c>
      <c r="CK29" s="9" t="s">
        <v>119</v>
      </c>
      <c r="CL29" s="9" t="s">
        <v>119</v>
      </c>
      <c r="CM29" s="9" t="s">
        <v>119</v>
      </c>
      <c r="CN29" s="9" t="s">
        <v>119</v>
      </c>
      <c r="CO29" s="9" t="s">
        <v>119</v>
      </c>
      <c r="CP29" s="9" t="s">
        <v>119</v>
      </c>
      <c r="CQ29" s="9" t="s">
        <v>119</v>
      </c>
      <c r="CR29" s="9" t="s">
        <v>119</v>
      </c>
      <c r="CS29" s="9" t="s">
        <v>119</v>
      </c>
      <c r="CT29" s="9" t="s">
        <v>119</v>
      </c>
      <c r="CU29" s="9" t="s">
        <v>119</v>
      </c>
      <c r="CV29" s="9" t="s">
        <v>119</v>
      </c>
      <c r="CW29" s="9" t="s">
        <v>119</v>
      </c>
      <c r="CX29" s="9" t="s">
        <v>119</v>
      </c>
      <c r="CY29" s="9" t="s">
        <v>119</v>
      </c>
      <c r="CZ29" s="9" t="s">
        <v>119</v>
      </c>
      <c r="DA29" s="9" t="s">
        <v>119</v>
      </c>
      <c r="DB29" s="9" t="s">
        <v>119</v>
      </c>
      <c r="DC29" s="9" t="s">
        <v>119</v>
      </c>
      <c r="DD29" s="9" t="s">
        <v>119</v>
      </c>
      <c r="DE29" s="9" t="s">
        <v>119</v>
      </c>
      <c r="DF29" s="9" t="s">
        <v>119</v>
      </c>
      <c r="DG29" s="9" t="s">
        <v>119</v>
      </c>
      <c r="DH29" s="9" t="s">
        <v>119</v>
      </c>
      <c r="DI29" s="9" t="s">
        <v>119</v>
      </c>
      <c r="DJ29" s="9" t="s">
        <v>119</v>
      </c>
      <c r="DK29" s="9" t="s">
        <v>119</v>
      </c>
      <c r="DL29" s="9" t="s">
        <v>119</v>
      </c>
      <c r="DM29" s="9" t="s">
        <v>119</v>
      </c>
      <c r="DN29" s="9" t="s">
        <v>119</v>
      </c>
      <c r="DO29" s="9" t="s">
        <v>119</v>
      </c>
      <c r="DP29" s="9" t="s">
        <v>119</v>
      </c>
      <c r="DQ29" s="9" t="s">
        <v>119</v>
      </c>
      <c r="DR29" s="9" t="s">
        <v>119</v>
      </c>
      <c r="DS29" s="9" t="s">
        <v>119</v>
      </c>
      <c r="DT29" s="9" t="s">
        <v>119</v>
      </c>
      <c r="DU29" s="9" t="s">
        <v>119</v>
      </c>
      <c r="DV29" s="9" t="s">
        <v>119</v>
      </c>
      <c r="DW29" s="9" t="s">
        <v>119</v>
      </c>
      <c r="DX29" s="9" t="s">
        <v>119</v>
      </c>
      <c r="DY29" s="9" t="s">
        <v>119</v>
      </c>
      <c r="DZ29" s="9" t="s">
        <v>119</v>
      </c>
      <c r="EA29" s="9" t="s">
        <v>119</v>
      </c>
      <c r="EB29" s="9" t="s">
        <v>119</v>
      </c>
      <c r="EC29" s="9" t="s">
        <v>119</v>
      </c>
      <c r="ED29" s="9" t="s">
        <v>119</v>
      </c>
      <c r="EE29" s="9" t="s">
        <v>119</v>
      </c>
      <c r="EF29" s="9" t="s">
        <v>119</v>
      </c>
      <c r="EG29" s="9" t="s">
        <v>119</v>
      </c>
      <c r="EH29" s="9" t="s">
        <v>119</v>
      </c>
      <c r="EI29" s="9" t="s">
        <v>119</v>
      </c>
      <c r="EJ29" s="9" t="s">
        <v>119</v>
      </c>
      <c r="EK29" s="9" t="s">
        <v>119</v>
      </c>
      <c r="EL29" s="9" t="s">
        <v>119</v>
      </c>
      <c r="EM29" s="9" t="s">
        <v>119</v>
      </c>
      <c r="EN29" s="9" t="s">
        <v>119</v>
      </c>
      <c r="EO29" s="9" t="s">
        <v>119</v>
      </c>
      <c r="EP29" s="9" t="s">
        <v>119</v>
      </c>
      <c r="EQ29" s="9" t="s">
        <v>119</v>
      </c>
      <c r="ER29" s="9" t="s">
        <v>119</v>
      </c>
      <c r="ES29" s="9" t="s">
        <v>119</v>
      </c>
      <c r="ET29" s="9" t="s">
        <v>119</v>
      </c>
      <c r="EU29" s="9" t="s">
        <v>119</v>
      </c>
      <c r="EV29" s="9" t="s">
        <v>119</v>
      </c>
      <c r="EW29" s="9" t="s">
        <v>119</v>
      </c>
      <c r="EX29" s="9" t="s">
        <v>119</v>
      </c>
      <c r="EY29" s="9" t="s">
        <v>119</v>
      </c>
      <c r="EZ29" s="9" t="s">
        <v>119</v>
      </c>
      <c r="FA29" s="9" t="s">
        <v>119</v>
      </c>
      <c r="FB29" s="9" t="s">
        <v>119</v>
      </c>
      <c r="FC29" s="9" t="s">
        <v>119</v>
      </c>
      <c r="FD29" s="9" t="s">
        <v>119</v>
      </c>
      <c r="FE29" s="9" t="s">
        <v>119</v>
      </c>
      <c r="FF29" s="9" t="s">
        <v>119</v>
      </c>
      <c r="FG29" s="9" t="s">
        <v>119</v>
      </c>
      <c r="FH29" s="9" t="s">
        <v>119</v>
      </c>
      <c r="FI29" s="9" t="s">
        <v>119</v>
      </c>
      <c r="FJ29" s="9" t="s">
        <v>119</v>
      </c>
      <c r="FK29" s="9" t="s">
        <v>119</v>
      </c>
      <c r="FL29" s="9" t="s">
        <v>119</v>
      </c>
      <c r="FM29" s="9" t="s">
        <v>119</v>
      </c>
      <c r="FN29" s="9" t="s">
        <v>119</v>
      </c>
      <c r="FO29" s="9" t="s">
        <v>119</v>
      </c>
      <c r="FP29" s="9" t="s">
        <v>119</v>
      </c>
      <c r="FQ29" s="9" t="s">
        <v>119</v>
      </c>
      <c r="FR29" s="9" t="s">
        <v>119</v>
      </c>
      <c r="FS29" s="9" t="s">
        <v>119</v>
      </c>
      <c r="FT29" s="9" t="s">
        <v>119</v>
      </c>
      <c r="FU29" s="9" t="s">
        <v>119</v>
      </c>
      <c r="FV29" s="9" t="s">
        <v>119</v>
      </c>
      <c r="FW29" s="9" t="s">
        <v>119</v>
      </c>
      <c r="FX29" s="9" t="s">
        <v>119</v>
      </c>
      <c r="FY29" s="9" t="s">
        <v>119</v>
      </c>
      <c r="FZ29" s="9" t="s">
        <v>119</v>
      </c>
      <c r="GA29" s="9" t="s">
        <v>119</v>
      </c>
      <c r="GB29" s="9" t="s">
        <v>119</v>
      </c>
      <c r="GC29" s="9" t="s">
        <v>119</v>
      </c>
      <c r="GD29" s="9" t="s">
        <v>119</v>
      </c>
      <c r="GE29" s="9" t="s">
        <v>119</v>
      </c>
      <c r="GF29" s="9" t="s">
        <v>119</v>
      </c>
      <c r="GG29" s="9" t="s">
        <v>119</v>
      </c>
      <c r="GH29" s="9" t="s">
        <v>119</v>
      </c>
      <c r="GI29" s="9" t="s">
        <v>119</v>
      </c>
      <c r="GJ29" s="9" t="s">
        <v>119</v>
      </c>
      <c r="GK29" s="9" t="s">
        <v>119</v>
      </c>
      <c r="GL29" s="9" t="s">
        <v>119</v>
      </c>
      <c r="GM29" s="9" t="s">
        <v>119</v>
      </c>
      <c r="GN29" s="9" t="s">
        <v>119</v>
      </c>
      <c r="GO29" s="9" t="s">
        <v>119</v>
      </c>
      <c r="GP29" s="9" t="s">
        <v>119</v>
      </c>
      <c r="GQ29" s="9" t="s">
        <v>119</v>
      </c>
      <c r="GR29" s="9" t="s">
        <v>119</v>
      </c>
      <c r="GS29" s="9" t="s">
        <v>119</v>
      </c>
      <c r="GT29" s="9" t="s">
        <v>119</v>
      </c>
      <c r="GU29" s="9" t="s">
        <v>119</v>
      </c>
      <c r="GV29" s="9" t="s">
        <v>119</v>
      </c>
      <c r="GW29" s="9" t="s">
        <v>119</v>
      </c>
      <c r="GX29" s="9" t="s">
        <v>119</v>
      </c>
      <c r="GY29" s="9" t="s">
        <v>119</v>
      </c>
      <c r="GZ29" s="9" t="s">
        <v>119</v>
      </c>
      <c r="HA29" s="9" t="s">
        <v>119</v>
      </c>
      <c r="HB29" s="9" t="s">
        <v>119</v>
      </c>
      <c r="HC29" s="9" t="s">
        <v>119</v>
      </c>
      <c r="HD29" s="9" t="s">
        <v>119</v>
      </c>
      <c r="HE29" s="9" t="s">
        <v>119</v>
      </c>
      <c r="HF29" s="9" t="s">
        <v>119</v>
      </c>
      <c r="HG29" s="9" t="s">
        <v>119</v>
      </c>
      <c r="HH29" s="9" t="s">
        <v>119</v>
      </c>
      <c r="HI29" s="9" t="s">
        <v>119</v>
      </c>
      <c r="HJ29" s="9" t="s">
        <v>119</v>
      </c>
      <c r="HK29" s="9" t="s">
        <v>119</v>
      </c>
      <c r="HL29" s="9" t="s">
        <v>119</v>
      </c>
      <c r="HM29" s="9" t="s">
        <v>119</v>
      </c>
      <c r="HN29" s="9" t="s">
        <v>119</v>
      </c>
      <c r="HO29" s="9" t="s">
        <v>119</v>
      </c>
      <c r="HP29" s="9" t="s">
        <v>119</v>
      </c>
      <c r="HQ29" s="9" t="s">
        <v>119</v>
      </c>
      <c r="HR29" s="9" t="s">
        <v>119</v>
      </c>
      <c r="HS29" s="9" t="s">
        <v>119</v>
      </c>
      <c r="HT29" s="9" t="s">
        <v>119</v>
      </c>
      <c r="HU29" s="9" t="s">
        <v>119</v>
      </c>
      <c r="HV29" s="9" t="s">
        <v>119</v>
      </c>
      <c r="HW29" s="9" t="s">
        <v>119</v>
      </c>
      <c r="HX29" s="9" t="s">
        <v>119</v>
      </c>
      <c r="HY29" s="9" t="s">
        <v>119</v>
      </c>
      <c r="HZ29" s="9" t="s">
        <v>119</v>
      </c>
      <c r="IA29" s="9" t="s">
        <v>119</v>
      </c>
      <c r="IB29" s="9" t="s">
        <v>119</v>
      </c>
      <c r="IC29" s="9" t="s">
        <v>119</v>
      </c>
      <c r="ID29" s="9" t="s">
        <v>119</v>
      </c>
      <c r="IE29" s="9" t="s">
        <v>119</v>
      </c>
      <c r="IF29" s="9" t="s">
        <v>119</v>
      </c>
      <c r="IG29" s="9" t="s">
        <v>119</v>
      </c>
      <c r="IH29" s="9" t="s">
        <v>119</v>
      </c>
      <c r="II29" s="9" t="s">
        <v>119</v>
      </c>
      <c r="IJ29" s="9" t="s">
        <v>119</v>
      </c>
      <c r="IK29" s="9" t="s">
        <v>119</v>
      </c>
      <c r="IL29" s="9" t="s">
        <v>119</v>
      </c>
      <c r="IM29" s="9" t="s">
        <v>119</v>
      </c>
      <c r="IN29" s="9" t="s">
        <v>119</v>
      </c>
      <c r="IO29" s="9" t="s">
        <v>119</v>
      </c>
      <c r="IP29" s="9" t="s">
        <v>119</v>
      </c>
      <c r="IQ29" s="9" t="s">
        <v>119</v>
      </c>
      <c r="IR29" s="9" t="s">
        <v>119</v>
      </c>
      <c r="IS29" s="9" t="s">
        <v>119</v>
      </c>
      <c r="IT29" s="9" t="s">
        <v>119</v>
      </c>
      <c r="IU29" s="9" t="s">
        <v>119</v>
      </c>
      <c r="IV29" s="9" t="s">
        <v>119</v>
      </c>
      <c r="IW29" s="9" t="s">
        <v>119</v>
      </c>
      <c r="IX29" s="9" t="s">
        <v>119</v>
      </c>
      <c r="IY29" s="9" t="s">
        <v>119</v>
      </c>
      <c r="IZ29" s="9" t="s">
        <v>119</v>
      </c>
      <c r="JA29" s="9" t="s">
        <v>119</v>
      </c>
      <c r="JB29" s="9" t="s">
        <v>119</v>
      </c>
      <c r="JC29" s="9" t="s">
        <v>119</v>
      </c>
      <c r="JD29" s="9" t="s">
        <v>119</v>
      </c>
      <c r="JE29" s="9" t="s">
        <v>119</v>
      </c>
      <c r="JF29" s="9" t="s">
        <v>119</v>
      </c>
      <c r="JG29" s="9" t="s">
        <v>119</v>
      </c>
      <c r="JH29" s="9" t="s">
        <v>119</v>
      </c>
      <c r="JI29" s="9" t="s">
        <v>119</v>
      </c>
      <c r="JJ29" s="9" t="s">
        <v>119</v>
      </c>
      <c r="JK29" s="9" t="s">
        <v>119</v>
      </c>
      <c r="JL29" s="9" t="s">
        <v>119</v>
      </c>
      <c r="JM29" s="9" t="s">
        <v>119</v>
      </c>
      <c r="JN29" s="9" t="s">
        <v>119</v>
      </c>
      <c r="JO29" s="9" t="s">
        <v>119</v>
      </c>
      <c r="JP29" s="9" t="s">
        <v>119</v>
      </c>
      <c r="JQ29" s="9" t="s">
        <v>119</v>
      </c>
      <c r="JR29" s="9" t="s">
        <v>119</v>
      </c>
      <c r="JS29" s="9" t="s">
        <v>119</v>
      </c>
      <c r="JT29" s="9" t="s">
        <v>119</v>
      </c>
      <c r="JU29" s="9" t="s">
        <v>119</v>
      </c>
      <c r="JV29" s="9" t="s">
        <v>119</v>
      </c>
      <c r="JW29" s="9" t="s">
        <v>119</v>
      </c>
      <c r="JX29" s="9" t="s">
        <v>119</v>
      </c>
      <c r="JY29" s="9" t="s">
        <v>119</v>
      </c>
      <c r="JZ29" s="9" t="s">
        <v>119</v>
      </c>
      <c r="KA29" s="9" t="s">
        <v>119</v>
      </c>
      <c r="KB29" s="9" t="s">
        <v>119</v>
      </c>
      <c r="KC29" s="9" t="s">
        <v>119</v>
      </c>
      <c r="KD29" s="9" t="s">
        <v>119</v>
      </c>
      <c r="KE29" s="9" t="s">
        <v>119</v>
      </c>
      <c r="KF29" s="9" t="s">
        <v>119</v>
      </c>
      <c r="KG29" s="9" t="s">
        <v>119</v>
      </c>
      <c r="KH29" s="9" t="s">
        <v>119</v>
      </c>
      <c r="KI29" s="9" t="s">
        <v>119</v>
      </c>
      <c r="KJ29" s="9" t="s">
        <v>119</v>
      </c>
      <c r="KK29" s="9" t="s">
        <v>119</v>
      </c>
      <c r="KL29" s="9" t="s">
        <v>119</v>
      </c>
      <c r="KM29" s="9" t="s">
        <v>119</v>
      </c>
      <c r="KN29" s="9" t="s">
        <v>119</v>
      </c>
      <c r="KO29" s="9" t="s">
        <v>119</v>
      </c>
      <c r="KP29" s="9" t="s">
        <v>119</v>
      </c>
      <c r="KQ29" s="9" t="s">
        <v>119</v>
      </c>
      <c r="KR29" s="9" t="s">
        <v>119</v>
      </c>
      <c r="KS29" s="9" t="s">
        <v>119</v>
      </c>
      <c r="KT29" s="9" t="s">
        <v>119</v>
      </c>
      <c r="KU29" s="9" t="s">
        <v>119</v>
      </c>
      <c r="KV29" s="9" t="s">
        <v>119</v>
      </c>
      <c r="KW29" s="9" t="s">
        <v>119</v>
      </c>
      <c r="KX29" s="9" t="s">
        <v>119</v>
      </c>
      <c r="KY29" s="9" t="s">
        <v>119</v>
      </c>
      <c r="KZ29" s="9" t="s">
        <v>119</v>
      </c>
      <c r="LA29" s="9" t="s">
        <v>119</v>
      </c>
      <c r="LB29" s="9" t="s">
        <v>119</v>
      </c>
      <c r="LC29" s="9" t="s">
        <v>119</v>
      </c>
      <c r="LD29" s="9" t="s">
        <v>119</v>
      </c>
      <c r="LE29" s="9" t="s">
        <v>119</v>
      </c>
      <c r="LF29" s="9" t="s">
        <v>119</v>
      </c>
      <c r="LG29" s="9" t="s">
        <v>119</v>
      </c>
      <c r="LH29" s="9" t="s">
        <v>119</v>
      </c>
      <c r="LI29" s="9" t="s">
        <v>119</v>
      </c>
      <c r="LJ29" s="9" t="s">
        <v>119</v>
      </c>
      <c r="LK29" s="9" t="s">
        <v>119</v>
      </c>
      <c r="LL29" s="9" t="s">
        <v>119</v>
      </c>
      <c r="LM29" s="9" t="s">
        <v>119</v>
      </c>
      <c r="LN29" s="9" t="s">
        <v>119</v>
      </c>
      <c r="LO29" s="9" t="s">
        <v>119</v>
      </c>
      <c r="LP29" s="9" t="s">
        <v>119</v>
      </c>
      <c r="LQ29" s="9" t="s">
        <v>119</v>
      </c>
      <c r="LR29" s="9" t="s">
        <v>119</v>
      </c>
      <c r="LS29" s="9" t="s">
        <v>119</v>
      </c>
      <c r="LT29" s="9" t="s">
        <v>119</v>
      </c>
      <c r="LU29" s="9" t="s">
        <v>119</v>
      </c>
      <c r="LV29" s="9" t="s">
        <v>119</v>
      </c>
      <c r="LW29" s="9" t="s">
        <v>119</v>
      </c>
      <c r="LX29" s="9" t="s">
        <v>119</v>
      </c>
      <c r="LY29" s="9" t="s">
        <v>119</v>
      </c>
      <c r="LZ29" s="9" t="s">
        <v>119</v>
      </c>
      <c r="MA29" s="9" t="s">
        <v>119</v>
      </c>
      <c r="MB29" s="9" t="s">
        <v>119</v>
      </c>
      <c r="MC29" s="9" t="s">
        <v>119</v>
      </c>
      <c r="MD29" s="9" t="s">
        <v>119</v>
      </c>
      <c r="ME29" s="9" t="s">
        <v>119</v>
      </c>
      <c r="MF29" s="9" t="s">
        <v>119</v>
      </c>
      <c r="MG29" s="9" t="s">
        <v>119</v>
      </c>
      <c r="MH29" s="9" t="s">
        <v>119</v>
      </c>
      <c r="MI29" s="9" t="s">
        <v>119</v>
      </c>
      <c r="MJ29" s="9" t="s">
        <v>119</v>
      </c>
      <c r="MK29" s="9" t="s">
        <v>119</v>
      </c>
      <c r="ML29" s="9" t="s">
        <v>119</v>
      </c>
      <c r="MM29" s="9" t="s">
        <v>119</v>
      </c>
      <c r="MN29" s="9" t="s">
        <v>119</v>
      </c>
      <c r="MO29" s="9" t="s">
        <v>119</v>
      </c>
      <c r="MP29" s="9" t="s">
        <v>119</v>
      </c>
      <c r="MQ29" s="9" t="s">
        <v>119</v>
      </c>
      <c r="MR29" s="9" t="s">
        <v>119</v>
      </c>
      <c r="MS29" s="9" t="s">
        <v>119</v>
      </c>
      <c r="MT29" s="9" t="s">
        <v>119</v>
      </c>
      <c r="MU29" s="9" t="s">
        <v>119</v>
      </c>
      <c r="MV29" s="9" t="s">
        <v>119</v>
      </c>
      <c r="MW29" s="9" t="s">
        <v>119</v>
      </c>
      <c r="MX29" s="9" t="s">
        <v>119</v>
      </c>
      <c r="MY29" s="9" t="s">
        <v>119</v>
      </c>
      <c r="MZ29" s="9" t="s">
        <v>119</v>
      </c>
      <c r="NA29" s="9" t="s">
        <v>119</v>
      </c>
      <c r="NB29" s="9" t="s">
        <v>119</v>
      </c>
      <c r="NC29" s="9" t="s">
        <v>119</v>
      </c>
      <c r="ND29" s="9" t="s">
        <v>119</v>
      </c>
      <c r="NE29" s="9" t="s">
        <v>119</v>
      </c>
      <c r="NF29" s="9" t="s">
        <v>119</v>
      </c>
      <c r="NG29" s="9" t="s">
        <v>119</v>
      </c>
      <c r="NH29" s="9" t="s">
        <v>119</v>
      </c>
      <c r="NI29" s="9" t="s">
        <v>119</v>
      </c>
      <c r="NJ29" s="9" t="s">
        <v>119</v>
      </c>
      <c r="NK29" s="9" t="s">
        <v>119</v>
      </c>
      <c r="NL29" s="9" t="s">
        <v>119</v>
      </c>
      <c r="NM29" s="9" t="s">
        <v>119</v>
      </c>
      <c r="NN29" s="9" t="s">
        <v>119</v>
      </c>
      <c r="NO29" s="9" t="s">
        <v>119</v>
      </c>
      <c r="NP29" s="9" t="s">
        <v>119</v>
      </c>
      <c r="NQ29" s="9" t="s">
        <v>119</v>
      </c>
      <c r="NR29" s="9" t="s">
        <v>119</v>
      </c>
      <c r="NS29" s="9" t="s">
        <v>119</v>
      </c>
      <c r="NT29" s="9" t="s">
        <v>119</v>
      </c>
      <c r="NU29" s="9" t="s">
        <v>119</v>
      </c>
      <c r="NV29" s="9" t="s">
        <v>119</v>
      </c>
      <c r="NW29" s="9" t="s">
        <v>119</v>
      </c>
      <c r="NX29" s="9" t="s">
        <v>119</v>
      </c>
      <c r="NY29" s="9" t="s">
        <v>119</v>
      </c>
      <c r="NZ29" s="9" t="s">
        <v>119</v>
      </c>
      <c r="OA29" s="9" t="s">
        <v>119</v>
      </c>
      <c r="OB29" s="9" t="s">
        <v>119</v>
      </c>
      <c r="OC29" s="9" t="s">
        <v>119</v>
      </c>
      <c r="OD29" s="9" t="s">
        <v>119</v>
      </c>
      <c r="OE29" s="9" t="s">
        <v>119</v>
      </c>
      <c r="OF29" s="9" t="s">
        <v>119</v>
      </c>
      <c r="OG29" s="9" t="s">
        <v>119</v>
      </c>
      <c r="OH29" s="9" t="s">
        <v>119</v>
      </c>
      <c r="OI29" s="9" t="s">
        <v>119</v>
      </c>
      <c r="OJ29" s="9" t="s">
        <v>119</v>
      </c>
      <c r="OK29" s="9" t="s">
        <v>119</v>
      </c>
      <c r="OL29" s="9" t="s">
        <v>119</v>
      </c>
      <c r="OM29" s="9" t="s">
        <v>119</v>
      </c>
      <c r="ON29" s="9" t="s">
        <v>119</v>
      </c>
      <c r="OO29" s="9" t="s">
        <v>119</v>
      </c>
      <c r="OP29" s="9" t="s">
        <v>119</v>
      </c>
      <c r="OQ29" s="9" t="s">
        <v>119</v>
      </c>
      <c r="OR29" s="9" t="s">
        <v>119</v>
      </c>
      <c r="OS29" s="9" t="s">
        <v>119</v>
      </c>
      <c r="OT29" s="9" t="s">
        <v>119</v>
      </c>
      <c r="OU29" s="9" t="s">
        <v>119</v>
      </c>
      <c r="OV29" s="9" t="s">
        <v>119</v>
      </c>
      <c r="OW29" s="9" t="s">
        <v>119</v>
      </c>
      <c r="OX29" s="9" t="s">
        <v>119</v>
      </c>
      <c r="OY29" s="9" t="s">
        <v>119</v>
      </c>
      <c r="OZ29" s="9" t="s">
        <v>119</v>
      </c>
      <c r="PA29" s="9" t="s">
        <v>119</v>
      </c>
      <c r="PB29" s="9" t="s">
        <v>119</v>
      </c>
      <c r="PC29" s="9" t="s">
        <v>119</v>
      </c>
      <c r="PD29" s="9" t="s">
        <v>119</v>
      </c>
      <c r="PE29" s="9" t="s">
        <v>119</v>
      </c>
      <c r="PF29" s="9" t="s">
        <v>119</v>
      </c>
      <c r="PG29" s="9" t="s">
        <v>119</v>
      </c>
      <c r="PH29" s="9" t="s">
        <v>119</v>
      </c>
      <c r="PI29" s="9" t="s">
        <v>119</v>
      </c>
      <c r="PJ29" s="9" t="s">
        <v>119</v>
      </c>
      <c r="PK29" s="9" t="s">
        <v>119</v>
      </c>
      <c r="PL29" s="9" t="s">
        <v>119</v>
      </c>
      <c r="PM29" s="9" t="s">
        <v>119</v>
      </c>
      <c r="PN29" s="9" t="s">
        <v>119</v>
      </c>
      <c r="PO29" s="9" t="s">
        <v>119</v>
      </c>
      <c r="PP29" s="9" t="s">
        <v>119</v>
      </c>
      <c r="PQ29" s="9" t="s">
        <v>119</v>
      </c>
      <c r="PR29" s="9" t="s">
        <v>119</v>
      </c>
      <c r="PS29" s="9" t="s">
        <v>119</v>
      </c>
      <c r="PT29" s="9" t="s">
        <v>119</v>
      </c>
      <c r="PU29" s="9" t="s">
        <v>119</v>
      </c>
      <c r="PV29" s="9" t="s">
        <v>119</v>
      </c>
      <c r="PW29" s="9" t="s">
        <v>119</v>
      </c>
      <c r="PX29" s="9" t="s">
        <v>119</v>
      </c>
      <c r="PY29" s="9" t="s">
        <v>119</v>
      </c>
      <c r="PZ29" s="9" t="s">
        <v>119</v>
      </c>
      <c r="QA29" s="9" t="s">
        <v>119</v>
      </c>
      <c r="QB29" s="9" t="s">
        <v>119</v>
      </c>
      <c r="QC29" s="9" t="s">
        <v>119</v>
      </c>
      <c r="QD29" s="9" t="s">
        <v>119</v>
      </c>
      <c r="QE29" s="9" t="s">
        <v>119</v>
      </c>
      <c r="QF29" s="9" t="s">
        <v>119</v>
      </c>
      <c r="QG29" s="9" t="s">
        <v>119</v>
      </c>
      <c r="QH29" s="9" t="s">
        <v>119</v>
      </c>
      <c r="QI29" s="9" t="s">
        <v>119</v>
      </c>
      <c r="QJ29" s="9" t="s">
        <v>119</v>
      </c>
      <c r="QK29" s="9" t="s">
        <v>119</v>
      </c>
      <c r="QL29" s="9" t="s">
        <v>119</v>
      </c>
      <c r="QM29" s="9" t="s">
        <v>119</v>
      </c>
      <c r="QN29" s="9" t="s">
        <v>119</v>
      </c>
      <c r="QO29" s="9" t="s">
        <v>119</v>
      </c>
      <c r="QP29" s="9" t="s">
        <v>119</v>
      </c>
      <c r="QQ29" s="9" t="s">
        <v>119</v>
      </c>
      <c r="QR29" s="9" t="s">
        <v>119</v>
      </c>
      <c r="QS29" s="9" t="s">
        <v>119</v>
      </c>
      <c r="QT29" s="9" t="s">
        <v>119</v>
      </c>
      <c r="QU29" s="9" t="s">
        <v>119</v>
      </c>
      <c r="QV29" s="9" t="s">
        <v>119</v>
      </c>
      <c r="QW29" s="9" t="s">
        <v>119</v>
      </c>
      <c r="QX29" s="9" t="s">
        <v>119</v>
      </c>
      <c r="QY29" s="9" t="s">
        <v>119</v>
      </c>
      <c r="QZ29" s="9" t="s">
        <v>119</v>
      </c>
      <c r="RA29" s="9" t="s">
        <v>119</v>
      </c>
      <c r="RB29" s="9" t="s">
        <v>119</v>
      </c>
      <c r="RC29" s="9" t="s">
        <v>119</v>
      </c>
      <c r="RD29" s="9" t="s">
        <v>119</v>
      </c>
      <c r="RE29" s="9" t="s">
        <v>119</v>
      </c>
      <c r="RF29" s="9" t="s">
        <v>119</v>
      </c>
      <c r="RG29" s="9" t="s">
        <v>119</v>
      </c>
      <c r="RH29" s="9" t="s">
        <v>119</v>
      </c>
      <c r="RI29" s="9" t="s">
        <v>119</v>
      </c>
      <c r="RJ29" s="9" t="s">
        <v>119</v>
      </c>
      <c r="RK29" s="9" t="s">
        <v>119</v>
      </c>
      <c r="RL29" s="9" t="s">
        <v>119</v>
      </c>
      <c r="RM29" s="9" t="s">
        <v>119</v>
      </c>
      <c r="RN29" s="9" t="s">
        <v>119</v>
      </c>
      <c r="RO29" s="9" t="s">
        <v>119</v>
      </c>
      <c r="RP29" s="9" t="s">
        <v>119</v>
      </c>
      <c r="RQ29" s="9" t="s">
        <v>119</v>
      </c>
      <c r="RR29" s="9" t="s">
        <v>119</v>
      </c>
      <c r="RS29" s="9" t="s">
        <v>119</v>
      </c>
      <c r="RT29" s="9" t="s">
        <v>119</v>
      </c>
      <c r="RU29" s="9" t="s">
        <v>119</v>
      </c>
      <c r="RV29" s="9" t="s">
        <v>119</v>
      </c>
      <c r="RW29" s="9" t="s">
        <v>119</v>
      </c>
      <c r="RX29" s="9" t="s">
        <v>119</v>
      </c>
      <c r="RY29" s="9" t="s">
        <v>119</v>
      </c>
      <c r="RZ29" s="9" t="s">
        <v>119</v>
      </c>
      <c r="SA29" s="9" t="s">
        <v>119</v>
      </c>
      <c r="SB29" s="9" t="s">
        <v>119</v>
      </c>
      <c r="SC29" s="9" t="s">
        <v>119</v>
      </c>
      <c r="SD29" s="9" t="s">
        <v>119</v>
      </c>
      <c r="SE29" s="9" t="s">
        <v>119</v>
      </c>
      <c r="SF29" s="9" t="s">
        <v>119</v>
      </c>
      <c r="SG29" s="9" t="s">
        <v>119</v>
      </c>
      <c r="SH29" s="9" t="s">
        <v>119</v>
      </c>
      <c r="SI29" s="9" t="s">
        <v>119</v>
      </c>
      <c r="SJ29" s="9" t="s">
        <v>119</v>
      </c>
      <c r="SK29" s="9" t="s">
        <v>119</v>
      </c>
      <c r="SL29" s="9" t="s">
        <v>119</v>
      </c>
      <c r="SM29" s="9" t="s">
        <v>119</v>
      </c>
      <c r="SN29" s="9" t="s">
        <v>119</v>
      </c>
      <c r="SO29" s="9" t="s">
        <v>119</v>
      </c>
      <c r="SP29" s="9" t="s">
        <v>119</v>
      </c>
      <c r="SQ29" s="9" t="s">
        <v>119</v>
      </c>
      <c r="SR29" s="9" t="s">
        <v>119</v>
      </c>
      <c r="SS29" s="9" t="s">
        <v>119</v>
      </c>
      <c r="ST29" s="9" t="s">
        <v>119</v>
      </c>
      <c r="SU29" s="9" t="s">
        <v>119</v>
      </c>
      <c r="SV29" s="9" t="s">
        <v>119</v>
      </c>
      <c r="SW29" s="9" t="s">
        <v>119</v>
      </c>
      <c r="SX29" s="9" t="s">
        <v>119</v>
      </c>
      <c r="SY29" s="9" t="s">
        <v>119</v>
      </c>
      <c r="SZ29" s="9" t="s">
        <v>119</v>
      </c>
      <c r="TA29" s="9" t="s">
        <v>119</v>
      </c>
      <c r="TB29" s="9" t="s">
        <v>119</v>
      </c>
      <c r="TC29" s="9" t="s">
        <v>119</v>
      </c>
      <c r="TD29" s="9" t="s">
        <v>119</v>
      </c>
      <c r="TE29" s="9" t="s">
        <v>119</v>
      </c>
      <c r="TF29" s="9" t="s">
        <v>119</v>
      </c>
      <c r="TG29" s="9" t="s">
        <v>119</v>
      </c>
      <c r="TH29" s="9" t="s">
        <v>119</v>
      </c>
      <c r="TI29" s="9" t="s">
        <v>119</v>
      </c>
      <c r="TJ29" s="9" t="s">
        <v>119</v>
      </c>
      <c r="TK29" s="9" t="s">
        <v>119</v>
      </c>
      <c r="TL29" s="9" t="s">
        <v>119</v>
      </c>
      <c r="TM29" s="9" t="s">
        <v>119</v>
      </c>
      <c r="TN29" s="9" t="s">
        <v>119</v>
      </c>
      <c r="TO29" s="9" t="s">
        <v>119</v>
      </c>
      <c r="TP29" s="9" t="s">
        <v>119</v>
      </c>
      <c r="TQ29" s="9" t="s">
        <v>119</v>
      </c>
      <c r="TR29" s="9" t="s">
        <v>119</v>
      </c>
      <c r="TS29" s="9" t="s">
        <v>119</v>
      </c>
      <c r="TT29" s="9" t="s">
        <v>119</v>
      </c>
      <c r="TU29" s="9" t="s">
        <v>119</v>
      </c>
      <c r="TV29" s="9" t="s">
        <v>119</v>
      </c>
      <c r="TW29" s="9" t="s">
        <v>119</v>
      </c>
      <c r="TX29" s="9" t="s">
        <v>119</v>
      </c>
      <c r="TY29" s="9" t="s">
        <v>119</v>
      </c>
      <c r="TZ29" s="9" t="s">
        <v>119</v>
      </c>
      <c r="UA29" s="9" t="s">
        <v>119</v>
      </c>
      <c r="UB29" s="9" t="s">
        <v>119</v>
      </c>
      <c r="UC29" s="9" t="s">
        <v>119</v>
      </c>
      <c r="UD29" s="9" t="s">
        <v>119</v>
      </c>
      <c r="UE29" s="9" t="s">
        <v>119</v>
      </c>
      <c r="UF29" s="9" t="s">
        <v>119</v>
      </c>
      <c r="UG29" s="9" t="s">
        <v>119</v>
      </c>
      <c r="UH29" s="9" t="s">
        <v>119</v>
      </c>
      <c r="UI29" s="9" t="s">
        <v>119</v>
      </c>
      <c r="UJ29" s="9" t="s">
        <v>119</v>
      </c>
      <c r="UK29" s="9" t="s">
        <v>119</v>
      </c>
      <c r="UL29" s="9" t="s">
        <v>119</v>
      </c>
      <c r="UM29" s="9" t="s">
        <v>119</v>
      </c>
      <c r="UN29" s="9" t="s">
        <v>119</v>
      </c>
      <c r="UO29" s="9" t="s">
        <v>119</v>
      </c>
      <c r="UP29" s="9" t="s">
        <v>119</v>
      </c>
      <c r="UQ29" s="9" t="s">
        <v>119</v>
      </c>
      <c r="UR29" s="9" t="s">
        <v>119</v>
      </c>
      <c r="US29" s="9" t="s">
        <v>119</v>
      </c>
      <c r="UT29" s="9" t="s">
        <v>119</v>
      </c>
      <c r="UU29" s="9" t="s">
        <v>119</v>
      </c>
      <c r="UV29" s="9" t="s">
        <v>119</v>
      </c>
      <c r="UW29" s="9" t="s">
        <v>119</v>
      </c>
      <c r="UX29" s="9" t="s">
        <v>119</v>
      </c>
      <c r="UY29" s="9" t="s">
        <v>119</v>
      </c>
      <c r="UZ29" s="9" t="s">
        <v>119</v>
      </c>
      <c r="VA29" s="9" t="s">
        <v>119</v>
      </c>
      <c r="VB29" s="9" t="s">
        <v>119</v>
      </c>
      <c r="VC29" s="9" t="s">
        <v>119</v>
      </c>
      <c r="VD29" s="9" t="s">
        <v>119</v>
      </c>
      <c r="VE29" s="9" t="s">
        <v>119</v>
      </c>
      <c r="VF29" s="9" t="s">
        <v>119</v>
      </c>
      <c r="VG29" s="9" t="s">
        <v>119</v>
      </c>
      <c r="VH29" s="9" t="s">
        <v>119</v>
      </c>
      <c r="VI29" s="9" t="s">
        <v>119</v>
      </c>
      <c r="VJ29" s="9" t="s">
        <v>119</v>
      </c>
      <c r="VK29" s="9" t="s">
        <v>119</v>
      </c>
      <c r="VL29" s="9" t="s">
        <v>119</v>
      </c>
      <c r="VM29" s="9" t="s">
        <v>119</v>
      </c>
      <c r="VN29" s="9" t="s">
        <v>119</v>
      </c>
      <c r="VO29" s="9" t="s">
        <v>119</v>
      </c>
      <c r="VP29" s="9" t="s">
        <v>119</v>
      </c>
      <c r="VQ29" s="9" t="s">
        <v>119</v>
      </c>
      <c r="VR29" s="9" t="s">
        <v>119</v>
      </c>
      <c r="VS29" s="9" t="s">
        <v>119</v>
      </c>
      <c r="VT29" s="9" t="s">
        <v>119</v>
      </c>
      <c r="VU29" s="9" t="s">
        <v>119</v>
      </c>
      <c r="VV29" s="9" t="s">
        <v>119</v>
      </c>
      <c r="VW29" s="9" t="s">
        <v>119</v>
      </c>
      <c r="VX29" s="9" t="s">
        <v>119</v>
      </c>
      <c r="VY29" s="9" t="s">
        <v>119</v>
      </c>
      <c r="VZ29" s="9" t="s">
        <v>119</v>
      </c>
      <c r="WA29" s="9" t="s">
        <v>119</v>
      </c>
      <c r="WB29" s="9" t="s">
        <v>119</v>
      </c>
      <c r="WC29" s="9" t="s">
        <v>119</v>
      </c>
      <c r="WD29" s="9" t="s">
        <v>119</v>
      </c>
      <c r="WE29" s="9" t="s">
        <v>119</v>
      </c>
      <c r="WF29" s="9" t="s">
        <v>119</v>
      </c>
      <c r="WG29" s="9" t="s">
        <v>119</v>
      </c>
      <c r="WH29" s="9">
        <v>85</v>
      </c>
      <c r="WI29" s="9">
        <v>82.56</v>
      </c>
      <c r="WJ29" s="9">
        <v>86.03</v>
      </c>
      <c r="WK29" s="9">
        <v>77.3</v>
      </c>
      <c r="WL29" s="9">
        <v>76.569999999999993</v>
      </c>
      <c r="WM29" s="9">
        <v>72.040000000000006</v>
      </c>
      <c r="WN29" s="9">
        <v>68.39</v>
      </c>
      <c r="WO29" s="9">
        <v>74.790000000000006</v>
      </c>
      <c r="WP29" s="9">
        <v>73.33</v>
      </c>
      <c r="WQ29" s="9">
        <v>72.78</v>
      </c>
      <c r="WR29" s="9">
        <v>68.98</v>
      </c>
      <c r="WS29" s="9">
        <v>67.569999999999993</v>
      </c>
      <c r="WT29" s="9">
        <v>70.19</v>
      </c>
      <c r="WU29" s="9">
        <v>69.959999999999994</v>
      </c>
      <c r="WV29" s="9">
        <v>66.2</v>
      </c>
      <c r="WW29" s="9">
        <v>68.55</v>
      </c>
      <c r="WX29" s="9">
        <v>66.510000000000005</v>
      </c>
      <c r="WY29" s="9">
        <v>66.760000000000005</v>
      </c>
      <c r="WZ29" s="9">
        <v>74.61</v>
      </c>
      <c r="XA29" s="9">
        <v>75.150000000000006</v>
      </c>
      <c r="XB29" s="9">
        <v>76.099999999999994</v>
      </c>
      <c r="XC29" s="9">
        <v>75.87</v>
      </c>
      <c r="XD29" s="9">
        <v>74.34</v>
      </c>
      <c r="XE29" s="9">
        <v>71.790000000000006</v>
      </c>
      <c r="XF29" s="9">
        <v>73.37</v>
      </c>
      <c r="XG29" s="9">
        <v>75.78</v>
      </c>
      <c r="XH29" s="9">
        <v>73.12</v>
      </c>
      <c r="XI29" s="9">
        <v>75.849999999999994</v>
      </c>
      <c r="XJ29" s="9">
        <v>78.47</v>
      </c>
      <c r="XK29" s="9">
        <v>83.3</v>
      </c>
      <c r="XL29" s="9">
        <v>85.46</v>
      </c>
      <c r="XM29" s="9">
        <v>83.84</v>
      </c>
      <c r="XN29" s="9">
        <v>83.28</v>
      </c>
      <c r="XO29" s="9">
        <v>80.510000000000005</v>
      </c>
      <c r="XP29" s="9">
        <v>78.42</v>
      </c>
      <c r="XQ29" s="9">
        <v>82.03</v>
      </c>
      <c r="XR29" s="9">
        <v>86.11</v>
      </c>
      <c r="XS29" s="9">
        <v>85.62</v>
      </c>
      <c r="XT29" s="9">
        <v>86.35</v>
      </c>
      <c r="XU29" s="9">
        <v>85.44</v>
      </c>
      <c r="XV29" s="9">
        <v>85.83</v>
      </c>
      <c r="XW29" s="9">
        <v>85.21</v>
      </c>
      <c r="XX29" s="9">
        <v>80.260000000000005</v>
      </c>
      <c r="XY29" s="9">
        <v>80.790000000000006</v>
      </c>
      <c r="XZ29" s="9">
        <v>84.16</v>
      </c>
      <c r="YA29" s="9">
        <v>79.69</v>
      </c>
      <c r="YB29" s="9">
        <v>82.08</v>
      </c>
      <c r="YC29" s="9">
        <v>85.27</v>
      </c>
      <c r="YD29" s="9">
        <v>89.56</v>
      </c>
      <c r="YE29" s="9">
        <v>91.84</v>
      </c>
      <c r="YF29" s="9">
        <v>89.12</v>
      </c>
      <c r="YG29" s="9">
        <v>89.87</v>
      </c>
      <c r="YH29" s="9">
        <v>89.51</v>
      </c>
      <c r="YI29" s="9">
        <v>92.06</v>
      </c>
      <c r="YJ29" s="9">
        <v>92.05</v>
      </c>
      <c r="YK29" s="9">
        <v>93.42</v>
      </c>
      <c r="YL29" s="9">
        <v>88.08</v>
      </c>
      <c r="YM29" s="9">
        <v>89.21</v>
      </c>
      <c r="YN29" s="9">
        <v>90.15</v>
      </c>
      <c r="YO29" s="9">
        <v>90.85</v>
      </c>
      <c r="YP29" s="9">
        <v>94.21</v>
      </c>
      <c r="YQ29" s="9">
        <v>90.79</v>
      </c>
      <c r="YR29" s="9">
        <v>86.71</v>
      </c>
      <c r="YS29" s="9">
        <v>85.09</v>
      </c>
      <c r="YT29" s="9">
        <v>82.64</v>
      </c>
      <c r="YU29" s="9">
        <v>84.84</v>
      </c>
      <c r="YV29" s="9">
        <v>86.9</v>
      </c>
      <c r="YW29" s="9">
        <v>86.51</v>
      </c>
      <c r="YX29" s="9">
        <v>88.58</v>
      </c>
      <c r="YY29" s="9">
        <v>87.29</v>
      </c>
      <c r="YZ29" s="9">
        <v>86.29</v>
      </c>
      <c r="ZA29" s="9">
        <v>85.45</v>
      </c>
      <c r="ZB29" s="9">
        <v>89.11</v>
      </c>
      <c r="ZC29" s="9">
        <v>91.76</v>
      </c>
      <c r="ZD29" s="9">
        <v>93.1</v>
      </c>
      <c r="ZE29" s="9">
        <v>94.7</v>
      </c>
      <c r="ZF29" s="9">
        <v>95.54</v>
      </c>
      <c r="ZG29" s="9">
        <v>90.94</v>
      </c>
      <c r="ZH29" s="9">
        <v>89.48</v>
      </c>
      <c r="ZI29" s="9">
        <v>83.35</v>
      </c>
      <c r="ZJ29" s="9">
        <v>85.73</v>
      </c>
      <c r="ZK29" s="9">
        <v>85.3</v>
      </c>
      <c r="ZL29" s="9">
        <v>87.21</v>
      </c>
      <c r="ZM29" s="9">
        <v>88.08</v>
      </c>
      <c r="ZN29" s="9">
        <v>87.51</v>
      </c>
      <c r="ZO29" s="9">
        <v>82.11</v>
      </c>
      <c r="ZP29" s="9">
        <v>85.74</v>
      </c>
      <c r="ZQ29" s="9">
        <v>84.73</v>
      </c>
      <c r="ZR29" s="9">
        <v>86.58</v>
      </c>
      <c r="ZS29" s="9">
        <v>87.66</v>
      </c>
      <c r="ZT29" s="9">
        <v>89.82</v>
      </c>
      <c r="ZU29" s="9">
        <v>84.97</v>
      </c>
      <c r="ZV29" s="9">
        <v>84.16</v>
      </c>
      <c r="ZW29" s="9">
        <v>88.07</v>
      </c>
      <c r="ZX29" s="9">
        <v>87.82</v>
      </c>
      <c r="ZY29" s="9">
        <v>87.84</v>
      </c>
      <c r="ZZ29" s="9">
        <v>88.01</v>
      </c>
      <c r="AAA29" s="9">
        <v>87.75</v>
      </c>
      <c r="AAB29" s="9">
        <v>91.07</v>
      </c>
      <c r="AAC29" s="9">
        <v>90.87</v>
      </c>
      <c r="AAD29" s="9">
        <v>89.24</v>
      </c>
      <c r="AAE29" s="9">
        <v>89.23</v>
      </c>
      <c r="AAF29" s="9">
        <v>88.77</v>
      </c>
      <c r="AAG29" s="9">
        <v>92.45</v>
      </c>
      <c r="AAH29" s="9">
        <v>90.72</v>
      </c>
      <c r="AAI29" s="9">
        <v>87.62</v>
      </c>
      <c r="AAJ29" s="9">
        <v>89.2</v>
      </c>
      <c r="AAK29" s="9">
        <v>89.53</v>
      </c>
      <c r="AAL29" s="9">
        <v>90.25</v>
      </c>
      <c r="AAM29" s="9">
        <v>91.68</v>
      </c>
      <c r="AAN29" s="9">
        <v>92.6</v>
      </c>
      <c r="AAO29" s="9">
        <v>93.93</v>
      </c>
      <c r="AAP29" s="9">
        <v>92.89</v>
      </c>
      <c r="AAQ29" s="9">
        <v>96.83</v>
      </c>
      <c r="AAR29" s="9">
        <v>97.06</v>
      </c>
      <c r="AAS29" s="9">
        <v>99.16</v>
      </c>
      <c r="AAT29" s="9">
        <v>101</v>
      </c>
      <c r="AAU29" s="9">
        <v>101.49</v>
      </c>
      <c r="AAV29" s="9">
        <v>102.73</v>
      </c>
      <c r="AAW29" s="9">
        <v>105.69</v>
      </c>
      <c r="AAX29" s="9">
        <v>107.76</v>
      </c>
      <c r="AAY29" s="9">
        <v>106.43</v>
      </c>
      <c r="AAZ29" s="9">
        <v>104.02</v>
      </c>
      <c r="ABA29" s="9">
        <v>106.25</v>
      </c>
      <c r="ABB29" s="9">
        <v>107.23</v>
      </c>
      <c r="ABC29" s="9">
        <v>111.92</v>
      </c>
      <c r="ABD29" s="9">
        <v>110.45</v>
      </c>
      <c r="ABE29" s="9">
        <v>111.42</v>
      </c>
      <c r="ABF29" s="9">
        <v>112.42</v>
      </c>
      <c r="ABG29" s="9">
        <v>97.96</v>
      </c>
      <c r="ABH29" s="9">
        <v>101.32</v>
      </c>
      <c r="ABI29" s="9">
        <v>102.49</v>
      </c>
      <c r="ABJ29" s="9">
        <v>106</v>
      </c>
      <c r="ABK29" s="9">
        <v>106.89</v>
      </c>
      <c r="ABL29" s="9">
        <v>108.24</v>
      </c>
      <c r="ABM29" s="9">
        <v>105.02</v>
      </c>
      <c r="ABN29" s="9">
        <v>104.45</v>
      </c>
      <c r="ABO29" s="9">
        <v>107.41</v>
      </c>
      <c r="ABP29" s="9">
        <v>111.18</v>
      </c>
      <c r="ABQ29" s="9">
        <v>112.39</v>
      </c>
      <c r="ABR29" s="9">
        <v>113.16</v>
      </c>
      <c r="ABS29" s="9">
        <v>110.93</v>
      </c>
      <c r="ABT29" s="9">
        <v>105.32</v>
      </c>
      <c r="ABU29" s="9">
        <v>101.08</v>
      </c>
      <c r="ABV29" s="9">
        <v>101.6</v>
      </c>
      <c r="ABW29" s="9">
        <v>104.63</v>
      </c>
      <c r="ABX29" s="9">
        <v>102.77</v>
      </c>
      <c r="ABY29" s="9">
        <v>101.12</v>
      </c>
      <c r="ABZ29" s="9">
        <v>101.87</v>
      </c>
      <c r="ACA29" s="9">
        <v>94.46</v>
      </c>
      <c r="ACB29" s="9">
        <v>93.23</v>
      </c>
      <c r="ACC29" s="9">
        <v>95.06</v>
      </c>
      <c r="ACD29" s="9">
        <v>98.22</v>
      </c>
      <c r="ACE29" s="9">
        <v>96.88</v>
      </c>
      <c r="ACF29" s="9">
        <v>98.85</v>
      </c>
      <c r="ACG29" s="9">
        <v>99.68</v>
      </c>
      <c r="ACH29" s="9">
        <v>99.82</v>
      </c>
      <c r="ACI29" s="9">
        <v>98.04</v>
      </c>
      <c r="ACJ29" s="9">
        <v>96.39</v>
      </c>
      <c r="ACK29" s="9">
        <v>99.62</v>
      </c>
      <c r="ACL29" s="9">
        <v>99.73</v>
      </c>
      <c r="ACM29" s="9">
        <v>95.47</v>
      </c>
      <c r="ACN29" s="9">
        <v>97.3</v>
      </c>
      <c r="ACO29" s="9">
        <v>97.92</v>
      </c>
      <c r="ACP29" s="9">
        <v>103.02</v>
      </c>
      <c r="ACQ29" s="9">
        <v>100.72</v>
      </c>
      <c r="ACR29" s="9">
        <v>101.1</v>
      </c>
      <c r="ACS29" s="9">
        <v>101.43</v>
      </c>
      <c r="ACT29" s="9">
        <v>103.59</v>
      </c>
      <c r="ACU29" s="9">
        <v>105.29</v>
      </c>
      <c r="ACV29" s="9">
        <v>105.91</v>
      </c>
      <c r="ACW29" s="9">
        <v>108.26</v>
      </c>
      <c r="ACX29" s="9">
        <v>106.73</v>
      </c>
      <c r="ACY29" s="9">
        <v>109.39</v>
      </c>
      <c r="ACZ29" s="9">
        <v>110.48</v>
      </c>
      <c r="ADA29" s="9">
        <v>108.98</v>
      </c>
      <c r="ADB29" s="9">
        <v>107.43</v>
      </c>
      <c r="ADC29" s="9">
        <v>108.92</v>
      </c>
      <c r="ADD29" s="9">
        <v>107.76</v>
      </c>
      <c r="ADE29" s="9">
        <v>106.92</v>
      </c>
      <c r="ADF29" s="9">
        <v>107.24</v>
      </c>
      <c r="ADG29" s="9">
        <v>102.87</v>
      </c>
      <c r="ADH29" s="9">
        <v>102.24</v>
      </c>
      <c r="ADI29" s="9">
        <v>98.88</v>
      </c>
      <c r="ADJ29" s="9">
        <v>99.24</v>
      </c>
      <c r="ADK29" s="9">
        <v>94.17</v>
      </c>
      <c r="ADL29" s="9">
        <v>95.57</v>
      </c>
      <c r="ADM29" s="9">
        <v>94.03</v>
      </c>
      <c r="ADN29" s="9">
        <v>91.23</v>
      </c>
      <c r="ADO29" s="9">
        <v>96.33</v>
      </c>
      <c r="ADP29" s="9">
        <v>94.93</v>
      </c>
      <c r="ADQ29" s="9">
        <v>96.69</v>
      </c>
      <c r="ADR29" s="9">
        <v>100.17</v>
      </c>
      <c r="ADS29" s="9">
        <v>100.13</v>
      </c>
      <c r="ADT29" s="9">
        <v>100.92</v>
      </c>
      <c r="ADU29" s="9">
        <v>103.06</v>
      </c>
      <c r="ADV29" s="9">
        <v>105.09</v>
      </c>
      <c r="ADW29" s="9">
        <v>104.64</v>
      </c>
      <c r="ADX29" s="9">
        <v>105.79</v>
      </c>
      <c r="ADY29" s="9">
        <v>105.63</v>
      </c>
      <c r="ADZ29" s="9">
        <v>106.76</v>
      </c>
      <c r="AEA29" s="9">
        <v>102.25</v>
      </c>
      <c r="AEB29" s="9">
        <v>103.36</v>
      </c>
      <c r="AEC29" s="9">
        <v>102.65</v>
      </c>
      <c r="AED29" s="9">
        <v>104.8</v>
      </c>
      <c r="AEE29" s="9">
        <v>102.41</v>
      </c>
      <c r="AEF29" s="9">
        <v>101.47</v>
      </c>
      <c r="AEG29" s="9">
        <v>99.32</v>
      </c>
      <c r="AEH29" s="9">
        <v>102.02</v>
      </c>
      <c r="AEI29" s="9">
        <v>102.14</v>
      </c>
      <c r="AEJ29" s="9">
        <v>104.59</v>
      </c>
      <c r="AEK29" s="9">
        <v>104.08</v>
      </c>
      <c r="AEL29" s="9">
        <v>100.77</v>
      </c>
      <c r="AEM29" s="9">
        <v>101.62</v>
      </c>
      <c r="AEN29" s="9">
        <v>102.25</v>
      </c>
      <c r="AEO29" s="9">
        <v>103.13</v>
      </c>
      <c r="AEP29" s="9">
        <v>103.04</v>
      </c>
      <c r="AEQ29" s="9">
        <v>103.1</v>
      </c>
      <c r="AER29" s="9">
        <v>103.93</v>
      </c>
      <c r="AES29" s="9">
        <v>104.35</v>
      </c>
      <c r="AET29" s="9">
        <v>107.47</v>
      </c>
      <c r="AEU29" s="9">
        <v>108.83</v>
      </c>
      <c r="AEV29" s="9">
        <v>109.12</v>
      </c>
      <c r="AEW29" s="9">
        <v>106.05</v>
      </c>
      <c r="AEX29" s="9">
        <v>102.46</v>
      </c>
      <c r="AEY29" s="9">
        <v>104.21</v>
      </c>
      <c r="AEZ29" s="9">
        <v>103.85</v>
      </c>
      <c r="AFA29" s="9">
        <v>102.41</v>
      </c>
      <c r="AFB29" s="9">
        <v>104.78</v>
      </c>
      <c r="AFC29" s="9">
        <v>101.38</v>
      </c>
      <c r="AFD29" s="9">
        <v>100.22</v>
      </c>
      <c r="AFE29" s="9">
        <v>97.18</v>
      </c>
      <c r="AFF29" s="9">
        <v>99.91</v>
      </c>
      <c r="AFG29" s="9">
        <v>100.5</v>
      </c>
      <c r="AFH29" s="9">
        <v>101.2</v>
      </c>
      <c r="AFI29" s="9">
        <v>101.64</v>
      </c>
      <c r="AFJ29" s="9">
        <v>99.87</v>
      </c>
      <c r="AFK29" s="9">
        <v>97.99</v>
      </c>
      <c r="AFL29" s="9">
        <v>101.38</v>
      </c>
      <c r="AFM29" s="9">
        <v>102.93</v>
      </c>
      <c r="AFN29" s="9">
        <v>98.11</v>
      </c>
      <c r="AFO29" s="9">
        <v>99.13</v>
      </c>
      <c r="AFP29" s="9">
        <v>102.81</v>
      </c>
      <c r="AFQ29" s="9">
        <v>103.82</v>
      </c>
      <c r="AFR29" s="9">
        <v>103.25</v>
      </c>
      <c r="AFS29" s="9">
        <v>102.97</v>
      </c>
      <c r="AFT29" s="9">
        <v>104.5</v>
      </c>
      <c r="AFU29" s="9">
        <v>103.39</v>
      </c>
      <c r="AFV29" s="9">
        <v>105.86</v>
      </c>
      <c r="AFW29" s="9">
        <v>106.23</v>
      </c>
      <c r="AFX29" s="9">
        <v>107.22</v>
      </c>
      <c r="AFY29" s="9">
        <v>108.47</v>
      </c>
      <c r="AFZ29" s="9">
        <v>106.76</v>
      </c>
      <c r="AGA29" s="9">
        <v>105.27</v>
      </c>
      <c r="AGB29" s="9">
        <v>104.59</v>
      </c>
      <c r="AGC29" s="9">
        <v>105.65</v>
      </c>
      <c r="AGD29" s="9">
        <v>107.79</v>
      </c>
      <c r="AGE29" s="9">
        <v>107.66</v>
      </c>
      <c r="AGF29" s="9">
        <v>105.32</v>
      </c>
      <c r="AGG29" s="9">
        <v>104.89</v>
      </c>
      <c r="AGH29" s="9">
        <v>104.27</v>
      </c>
      <c r="AGI29" s="9">
        <v>107.36</v>
      </c>
      <c r="AGJ29" s="9">
        <v>109.69</v>
      </c>
      <c r="AGK29" s="9">
        <v>108.76</v>
      </c>
      <c r="AGL29" s="9">
        <v>110.65</v>
      </c>
      <c r="AGM29" s="9">
        <v>107.81</v>
      </c>
      <c r="AGN29" s="9">
        <v>110.9</v>
      </c>
      <c r="AGO29" s="9">
        <v>111.47</v>
      </c>
      <c r="AGP29" s="9">
        <v>106.24</v>
      </c>
      <c r="AGQ29" s="9">
        <v>106.28</v>
      </c>
      <c r="AGR29" s="9">
        <v>105.94</v>
      </c>
      <c r="AGS29" s="9">
        <v>107.19</v>
      </c>
      <c r="AGT29" s="9">
        <v>105.81</v>
      </c>
      <c r="AGU29" s="9">
        <v>108.85</v>
      </c>
      <c r="AGV29" s="9">
        <v>109.08</v>
      </c>
      <c r="AGW29" s="9">
        <v>109.85</v>
      </c>
      <c r="AGX29" s="9">
        <v>109.07</v>
      </c>
      <c r="AGY29" s="9">
        <v>109</v>
      </c>
      <c r="AGZ29" s="9">
        <v>108.57</v>
      </c>
      <c r="AHA29" s="9" t="s">
        <v>119</v>
      </c>
      <c r="AHB29" s="9" t="s">
        <v>119</v>
      </c>
      <c r="AHC29" s="9" t="s">
        <v>119</v>
      </c>
      <c r="AHD29" s="9" t="s">
        <v>119</v>
      </c>
      <c r="AHE29" s="9" t="s">
        <v>119</v>
      </c>
      <c r="AHF29" s="9" t="s">
        <v>119</v>
      </c>
      <c r="AHG29" s="9" t="s">
        <v>119</v>
      </c>
      <c r="AHH29" s="9" t="s">
        <v>119</v>
      </c>
      <c r="AHI29" s="9" t="s">
        <v>119</v>
      </c>
      <c r="AHJ29" s="9" t="s">
        <v>119</v>
      </c>
      <c r="AHK29" s="9" t="s">
        <v>119</v>
      </c>
      <c r="AHL29" s="9" t="s">
        <v>119</v>
      </c>
      <c r="AHM29" s="9" t="s">
        <v>119</v>
      </c>
      <c r="AHN29" s="9" t="s">
        <v>119</v>
      </c>
      <c r="AHO29" s="9" t="s">
        <v>119</v>
      </c>
      <c r="AHP29" s="9" t="s">
        <v>119</v>
      </c>
      <c r="AHQ29" s="9" t="s">
        <v>119</v>
      </c>
      <c r="AHR29" s="9" t="s">
        <v>119</v>
      </c>
      <c r="AHS29" s="9" t="s">
        <v>119</v>
      </c>
      <c r="AHT29" s="9" t="s">
        <v>119</v>
      </c>
      <c r="AHU29" s="9" t="s">
        <v>119</v>
      </c>
      <c r="AHV29" s="9" t="s">
        <v>119</v>
      </c>
      <c r="AHW29" s="9" t="s">
        <v>119</v>
      </c>
      <c r="AHX29" s="9" t="s">
        <v>119</v>
      </c>
      <c r="AHY29" s="9" t="s">
        <v>119</v>
      </c>
      <c r="AHZ29" s="9" t="s">
        <v>119</v>
      </c>
      <c r="AIA29" s="9" t="s">
        <v>119</v>
      </c>
      <c r="AIB29" s="9" t="s">
        <v>119</v>
      </c>
      <c r="AIC29" s="9" t="s">
        <v>119</v>
      </c>
      <c r="AID29" s="9" t="s">
        <v>119</v>
      </c>
      <c r="AIE29" s="9" t="s">
        <v>119</v>
      </c>
      <c r="AIF29" s="9" t="s">
        <v>119</v>
      </c>
      <c r="AIG29" s="9" t="s">
        <v>119</v>
      </c>
      <c r="AIH29" s="9" t="s">
        <v>119</v>
      </c>
      <c r="AII29" s="9" t="s">
        <v>119</v>
      </c>
      <c r="AIJ29" s="9" t="s">
        <v>119</v>
      </c>
      <c r="AIK29" s="9" t="s">
        <v>119</v>
      </c>
      <c r="AIL29" s="9" t="s">
        <v>119</v>
      </c>
      <c r="AIM29" s="9" t="s">
        <v>119</v>
      </c>
      <c r="AIN29" s="9" t="s">
        <v>119</v>
      </c>
      <c r="AIO29" s="9" t="s">
        <v>119</v>
      </c>
      <c r="AIP29" s="9" t="s">
        <v>119</v>
      </c>
      <c r="AIQ29" s="9" t="s">
        <v>119</v>
      </c>
      <c r="AIR29" s="9" t="s">
        <v>119</v>
      </c>
      <c r="AIS29" s="9" t="s">
        <v>119</v>
      </c>
      <c r="AIT29" s="9" t="s">
        <v>119</v>
      </c>
      <c r="AIU29" s="9" t="s">
        <v>119</v>
      </c>
      <c r="AIV29" s="9" t="s">
        <v>119</v>
      </c>
      <c r="AIW29" s="9" t="s">
        <v>119</v>
      </c>
      <c r="AIX29" s="9" t="s">
        <v>119</v>
      </c>
      <c r="AIY29" s="9" t="s">
        <v>119</v>
      </c>
      <c r="AIZ29" s="9" t="s">
        <v>119</v>
      </c>
      <c r="AJA29" s="9" t="s">
        <v>119</v>
      </c>
      <c r="AJB29" s="9" t="s">
        <v>119</v>
      </c>
      <c r="AJC29" s="9" t="s">
        <v>119</v>
      </c>
      <c r="AJD29" s="9" t="s">
        <v>119</v>
      </c>
      <c r="AJE29" s="9" t="s">
        <v>119</v>
      </c>
      <c r="AJF29" s="9" t="s">
        <v>119</v>
      </c>
      <c r="AJG29" s="9" t="s">
        <v>119</v>
      </c>
      <c r="AJH29" s="9" t="s">
        <v>119</v>
      </c>
      <c r="AJI29" s="9" t="s">
        <v>119</v>
      </c>
      <c r="AJJ29" s="9" t="s">
        <v>119</v>
      </c>
      <c r="AJK29" s="9" t="s">
        <v>119</v>
      </c>
      <c r="AJL29" s="9" t="s">
        <v>119</v>
      </c>
      <c r="AJM29" s="9" t="s">
        <v>119</v>
      </c>
      <c r="AJN29" s="9" t="s">
        <v>119</v>
      </c>
      <c r="AJO29" s="9" t="s">
        <v>119</v>
      </c>
      <c r="AJP29" s="9" t="s">
        <v>119</v>
      </c>
      <c r="AJQ29" s="9" t="s">
        <v>119</v>
      </c>
      <c r="AJR29" s="9" t="s">
        <v>119</v>
      </c>
      <c r="AJS29" s="9" t="s">
        <v>119</v>
      </c>
      <c r="AJT29" s="9" t="s">
        <v>119</v>
      </c>
      <c r="AJU29" s="9" t="s">
        <v>119</v>
      </c>
      <c r="AJV29" s="9" t="s">
        <v>119</v>
      </c>
      <c r="AJW29" s="9" t="s">
        <v>119</v>
      </c>
      <c r="AJX29" s="9" t="s">
        <v>119</v>
      </c>
      <c r="AJY29" s="9" t="s">
        <v>119</v>
      </c>
      <c r="AJZ29" s="9" t="s">
        <v>119</v>
      </c>
      <c r="AKA29" s="9" t="s">
        <v>119</v>
      </c>
      <c r="AKB29" s="9" t="s">
        <v>119</v>
      </c>
      <c r="AKC29" s="9" t="s">
        <v>119</v>
      </c>
      <c r="AKD29" s="9" t="s">
        <v>119</v>
      </c>
      <c r="AKE29" s="9" t="s">
        <v>119</v>
      </c>
      <c r="AKF29" s="9" t="s">
        <v>119</v>
      </c>
      <c r="AKG29" s="9" t="s">
        <v>119</v>
      </c>
      <c r="AKH29" s="9" t="s">
        <v>119</v>
      </c>
      <c r="AKI29" s="9" t="s">
        <v>119</v>
      </c>
      <c r="AKJ29" s="9" t="s">
        <v>119</v>
      </c>
      <c r="AKK29" s="9" t="s">
        <v>119</v>
      </c>
      <c r="AKL29" s="9" t="s">
        <v>119</v>
      </c>
      <c r="AKM29" s="9" t="s">
        <v>119</v>
      </c>
      <c r="AKN29" s="9" t="s">
        <v>119</v>
      </c>
      <c r="AKO29" s="9" t="s">
        <v>119</v>
      </c>
      <c r="AKP29" s="9" t="s">
        <v>119</v>
      </c>
      <c r="AKQ29" s="9" t="s">
        <v>119</v>
      </c>
      <c r="AKR29" s="9" t="s">
        <v>119</v>
      </c>
      <c r="AKS29" s="9" t="s">
        <v>119</v>
      </c>
      <c r="AKT29" s="9" t="s">
        <v>119</v>
      </c>
      <c r="AKU29" s="9" t="s">
        <v>119</v>
      </c>
      <c r="AKV29" s="9" t="s">
        <v>119</v>
      </c>
      <c r="AKW29" s="9" t="s">
        <v>119</v>
      </c>
      <c r="AKX29" s="9" t="s">
        <v>119</v>
      </c>
      <c r="AKY29" s="9" t="s">
        <v>119</v>
      </c>
      <c r="AKZ29" s="9" t="s">
        <v>119</v>
      </c>
      <c r="ALA29" s="9" t="s">
        <v>119</v>
      </c>
      <c r="ALB29" s="9" t="s">
        <v>119</v>
      </c>
      <c r="ALC29" s="9" t="s">
        <v>119</v>
      </c>
      <c r="ALD29" s="9" t="s">
        <v>119</v>
      </c>
      <c r="ALE29" s="9" t="s">
        <v>119</v>
      </c>
      <c r="ALF29" s="9" t="s">
        <v>119</v>
      </c>
      <c r="ALG29" s="9" t="s">
        <v>119</v>
      </c>
      <c r="ALH29" s="9" t="s">
        <v>119</v>
      </c>
      <c r="ALI29" s="9" t="s">
        <v>119</v>
      </c>
      <c r="ALJ29" s="9" t="s">
        <v>119</v>
      </c>
      <c r="ALK29" s="9" t="s">
        <v>119</v>
      </c>
      <c r="ALL29" s="9" t="s">
        <v>119</v>
      </c>
      <c r="ALM29" s="9" t="s">
        <v>119</v>
      </c>
      <c r="ALN29" s="9" t="s">
        <v>119</v>
      </c>
      <c r="ALO29" s="9" t="s">
        <v>119</v>
      </c>
      <c r="ALP29" s="9" t="s">
        <v>119</v>
      </c>
      <c r="ALQ29" s="9" t="s">
        <v>119</v>
      </c>
      <c r="ALR29" s="9" t="s">
        <v>119</v>
      </c>
      <c r="ALS29" s="9" t="s">
        <v>119</v>
      </c>
      <c r="ALT29" s="9" t="s">
        <v>119</v>
      </c>
      <c r="ALU29" s="9" t="s">
        <v>119</v>
      </c>
      <c r="ALV29" s="9" t="s">
        <v>119</v>
      </c>
      <c r="ALW29" s="9" t="s">
        <v>119</v>
      </c>
      <c r="ALX29" s="9" t="s">
        <v>119</v>
      </c>
      <c r="ALY29" s="9" t="s">
        <v>119</v>
      </c>
      <c r="ALZ29" s="9" t="s">
        <v>119</v>
      </c>
      <c r="AMA29" s="9" t="s">
        <v>119</v>
      </c>
      <c r="AMB29" s="9" t="s">
        <v>119</v>
      </c>
      <c r="AMC29" s="9" t="s">
        <v>119</v>
      </c>
      <c r="AMD29" s="9" t="s">
        <v>119</v>
      </c>
      <c r="AME29" s="9" t="s">
        <v>119</v>
      </c>
      <c r="AMF29" s="9" t="s">
        <v>119</v>
      </c>
      <c r="AMG29" s="9" t="s">
        <v>119</v>
      </c>
      <c r="AMH29" s="9" t="s">
        <v>119</v>
      </c>
      <c r="AMI29" s="9" t="s">
        <v>119</v>
      </c>
      <c r="AMJ29" s="9" t="s">
        <v>119</v>
      </c>
      <c r="AMK29" s="9" t="s">
        <v>119</v>
      </c>
      <c r="AML29" s="9" t="s">
        <v>119</v>
      </c>
      <c r="AMM29" s="9" t="s">
        <v>119</v>
      </c>
      <c r="AMN29" s="9" t="s">
        <v>119</v>
      </c>
      <c r="AMO29" s="9" t="s">
        <v>119</v>
      </c>
      <c r="AMP29" s="9" t="s">
        <v>119</v>
      </c>
      <c r="AMQ29" s="9" t="s">
        <v>119</v>
      </c>
      <c r="AMR29" s="9" t="s">
        <v>119</v>
      </c>
      <c r="AMS29" s="9" t="s">
        <v>119</v>
      </c>
      <c r="AMT29" s="9" t="s">
        <v>119</v>
      </c>
      <c r="AMU29" s="9" t="s">
        <v>119</v>
      </c>
      <c r="AMV29" s="9" t="s">
        <v>119</v>
      </c>
      <c r="AMW29" s="9" t="s">
        <v>119</v>
      </c>
      <c r="AMX29" s="9" t="s">
        <v>119</v>
      </c>
      <c r="AMY29" s="9" t="s">
        <v>119</v>
      </c>
      <c r="AMZ29" s="9" t="s">
        <v>119</v>
      </c>
      <c r="ANA29" s="9" t="s">
        <v>119</v>
      </c>
      <c r="ANB29" s="9" t="s">
        <v>119</v>
      </c>
      <c r="ANC29" s="9" t="s">
        <v>119</v>
      </c>
      <c r="AND29" s="9" t="s">
        <v>119</v>
      </c>
      <c r="ANE29" s="9" t="s">
        <v>119</v>
      </c>
      <c r="ANF29" s="9" t="s">
        <v>119</v>
      </c>
      <c r="ANG29" s="9"/>
      <c r="ANH29" s="9"/>
      <c r="ANI29" s="9"/>
      <c r="ANJ29" s="9"/>
      <c r="ANK29" s="9"/>
      <c r="ANL29" s="9"/>
      <c r="ANM29" s="9"/>
      <c r="ANN29" s="9"/>
      <c r="ANO29" s="9"/>
      <c r="ANP29" s="9"/>
      <c r="ANQ29" s="9"/>
      <c r="ANR29" s="9"/>
      <c r="ANS29" s="9"/>
      <c r="ANT29" s="9"/>
      <c r="ANU29" s="9"/>
      <c r="ANV29" s="9"/>
      <c r="ANW29" s="9"/>
      <c r="ANX29" s="9"/>
      <c r="ANY29" s="9"/>
      <c r="ANZ29" s="9"/>
      <c r="AOA29" s="9"/>
      <c r="AOB29" s="9"/>
      <c r="AOC29" s="9"/>
      <c r="AOD29" s="9"/>
      <c r="AOE29" s="9"/>
      <c r="AOF29" s="9"/>
      <c r="AOG29" s="9"/>
      <c r="AOH29" s="9"/>
      <c r="AOI29" s="9"/>
      <c r="AOJ29" s="9"/>
      <c r="AOK29" s="9"/>
      <c r="AOL29" s="9"/>
      <c r="AOM29" s="9"/>
      <c r="AON29" s="9"/>
      <c r="AOO29" s="9"/>
      <c r="AOP29" s="9"/>
      <c r="AOQ29" s="9"/>
      <c r="AOR29" s="9"/>
      <c r="AOS29" s="9"/>
      <c r="AOT29" s="9"/>
      <c r="AOU29" s="9"/>
      <c r="AOV29" s="9"/>
      <c r="AOW29" s="9"/>
      <c r="AOX29" s="9"/>
      <c r="AOY29" s="9"/>
      <c r="AOZ29" s="9"/>
      <c r="APA29" s="9"/>
      <c r="APB29" s="9"/>
      <c r="APC29" s="9"/>
      <c r="APD29" s="9"/>
      <c r="APE29" s="9"/>
      <c r="APF29" s="9"/>
      <c r="APG29" s="9"/>
      <c r="APH29" s="9"/>
      <c r="API29" s="9"/>
      <c r="APJ29" s="9"/>
      <c r="APK29" s="9"/>
      <c r="APL29" s="9"/>
      <c r="APM29" s="9"/>
      <c r="APN29" s="9"/>
      <c r="APO29" s="9"/>
      <c r="APP29" s="9"/>
      <c r="APQ29" s="9"/>
      <c r="APR29" s="9"/>
      <c r="APS29" s="9"/>
      <c r="APT29" s="9"/>
      <c r="APU29" s="9"/>
      <c r="APV29" s="9"/>
      <c r="APW29" s="9"/>
      <c r="APX29" s="9"/>
      <c r="APY29" s="9"/>
      <c r="APZ29" s="9"/>
      <c r="AQA29" s="9"/>
      <c r="AQB29" s="9"/>
      <c r="AQC29" s="9"/>
      <c r="AQD29" s="9"/>
      <c r="AQE29" s="9"/>
      <c r="AQF29" s="9"/>
      <c r="AQG29" s="9"/>
      <c r="AQH29" s="9"/>
      <c r="AQI29" s="9"/>
      <c r="AQJ29" s="9"/>
      <c r="AQK29" s="9"/>
      <c r="AQL29" s="9"/>
      <c r="AQM29" s="9"/>
      <c r="AQN29" s="9"/>
      <c r="AQO29" s="9"/>
      <c r="AQP29" s="9"/>
      <c r="AQQ29" s="9"/>
      <c r="AQR29" s="9"/>
      <c r="AQS29" s="9"/>
      <c r="AQT29" s="9"/>
      <c r="AQU29" s="9"/>
      <c r="AQV29" s="9"/>
      <c r="AQW29" s="9"/>
      <c r="AQX29" s="9"/>
      <c r="AQY29" s="9"/>
      <c r="AQZ29" s="9"/>
      <c r="ARA29" s="9"/>
      <c r="ARB29" s="9"/>
      <c r="ARC29" s="9"/>
      <c r="ARD29" s="9"/>
      <c r="ARE29" s="9"/>
      <c r="ARF29" s="9"/>
      <c r="ARG29" s="9"/>
      <c r="ARH29" s="9"/>
      <c r="ARI29" s="9"/>
      <c r="ARJ29" s="9"/>
      <c r="ARK29" s="9"/>
      <c r="ARL29" s="9"/>
      <c r="ARM29" s="9"/>
      <c r="ARN29" s="9"/>
      <c r="ARO29" s="9"/>
      <c r="ARP29" s="9"/>
      <c r="ARQ29" s="9"/>
      <c r="ARR29" s="9"/>
      <c r="ARS29" s="9"/>
      <c r="ART29" s="9"/>
      <c r="ARU29" s="9"/>
      <c r="ARV29" s="9"/>
      <c r="ARW29" s="9"/>
      <c r="ARX29" s="9"/>
      <c r="ARY29" s="9"/>
      <c r="ARZ29" s="9"/>
      <c r="ASA29" s="9"/>
      <c r="ASB29" s="9"/>
      <c r="ASC29" s="9"/>
      <c r="ASD29" s="9"/>
      <c r="ASE29" s="9"/>
      <c r="ASF29" s="9"/>
      <c r="ASG29" s="9"/>
      <c r="ASH29" s="9"/>
      <c r="ASI29" s="9"/>
      <c r="ASJ29" s="9"/>
      <c r="ASK29" s="9"/>
      <c r="ASL29" s="9"/>
      <c r="ASM29" s="9"/>
      <c r="ASN29" s="9"/>
      <c r="ASO29" s="9"/>
      <c r="ASP29" s="9"/>
      <c r="ASQ29" s="9"/>
      <c r="ASR29" s="9"/>
      <c r="ASS29" s="9"/>
      <c r="AST29" s="9"/>
      <c r="ASU29" s="9"/>
      <c r="ASV29" s="9"/>
      <c r="ASW29" s="9"/>
      <c r="ASX29" s="9"/>
      <c r="ASY29" s="9"/>
      <c r="ASZ29" s="9"/>
      <c r="ATA29" s="9"/>
      <c r="ATB29" s="9"/>
      <c r="ATC29" s="9"/>
      <c r="ATD29" s="9"/>
      <c r="ATE29" s="9"/>
      <c r="ATF29" s="9"/>
      <c r="ATG29" s="9"/>
      <c r="ATH29" s="9"/>
      <c r="ATI29" s="9"/>
      <c r="ATJ29" s="9"/>
      <c r="ATK29" s="9"/>
      <c r="ATL29" s="9"/>
      <c r="ATM29" s="9"/>
      <c r="ATN29" s="9"/>
      <c r="ATO29" s="9"/>
      <c r="ATP29" s="9"/>
      <c r="ATQ29" s="9"/>
      <c r="ATR29" s="9"/>
      <c r="ATS29" s="9"/>
      <c r="ATT29" s="9"/>
      <c r="ATU29" s="9"/>
      <c r="ATV29" s="9"/>
      <c r="ATW29" s="9"/>
      <c r="ATX29" s="9"/>
      <c r="ATY29" s="9"/>
      <c r="ATZ29" s="9"/>
      <c r="AUA29" s="9"/>
      <c r="AUB29" s="9"/>
      <c r="AUC29" s="9"/>
      <c r="AUD29" s="9"/>
      <c r="AUE29" s="9"/>
      <c r="AUF29" s="9"/>
      <c r="AUG29" s="9"/>
      <c r="AUH29" s="9"/>
      <c r="AUI29" s="9"/>
      <c r="AUJ29" s="9"/>
      <c r="AUK29" s="9"/>
      <c r="AUL29" s="9"/>
      <c r="AUM29" s="9"/>
      <c r="AUN29" s="9"/>
      <c r="AUO29" s="9"/>
      <c r="AUP29" s="9"/>
      <c r="AUQ29" s="9"/>
      <c r="AUR29" s="9"/>
      <c r="AUS29" s="9"/>
      <c r="AUT29" s="9"/>
      <c r="AUU29" s="9"/>
      <c r="AUV29" s="9"/>
      <c r="AUW29" s="9"/>
      <c r="AUX29" s="9"/>
      <c r="AUY29" s="9"/>
      <c r="AUZ29" s="9"/>
      <c r="AVA29" s="9"/>
      <c r="AVB29" s="9"/>
      <c r="AVC29" s="9"/>
      <c r="AVD29" s="9"/>
      <c r="AVE29" s="9"/>
      <c r="AVF29" s="9"/>
      <c r="AVG29" s="9"/>
      <c r="AVH29" s="9"/>
      <c r="AVI29" s="9"/>
      <c r="AVJ29" s="9"/>
      <c r="AVK29" s="9"/>
      <c r="AVL29" s="9"/>
      <c r="AVM29" s="9"/>
      <c r="AVN29" s="9"/>
      <c r="AVO29" s="9"/>
      <c r="AVP29" s="9"/>
      <c r="AVQ29" s="9"/>
      <c r="AVR29" s="9"/>
      <c r="AVS29" s="9"/>
      <c r="AVT29" s="9"/>
      <c r="AVU29" s="9"/>
      <c r="AVV29" s="9"/>
      <c r="AVW29" s="9"/>
      <c r="AVX29" s="9"/>
      <c r="AVY29" s="9"/>
      <c r="AVZ29" s="9"/>
      <c r="AWA29" s="9"/>
      <c r="AWB29" s="9"/>
      <c r="AWC29" s="9"/>
      <c r="AWD29" s="9"/>
      <c r="AWE29" s="9"/>
      <c r="AWF29" s="9"/>
      <c r="AWG29" s="9"/>
      <c r="AWH29" s="9"/>
      <c r="AWI29" s="9"/>
      <c r="AWJ29" s="9"/>
      <c r="AWK29" s="9"/>
      <c r="AWL29" s="9"/>
      <c r="AWM29" s="9"/>
      <c r="AWN29" s="9"/>
      <c r="AWO29" s="9"/>
      <c r="AWP29" s="9"/>
      <c r="AWQ29" s="9"/>
      <c r="AWR29" s="9"/>
      <c r="AWS29" s="9"/>
      <c r="AWT29" s="9"/>
      <c r="AWU29" s="9"/>
      <c r="AWV29" s="9"/>
      <c r="AWW29" s="9"/>
      <c r="AWX29" s="9"/>
      <c r="AWY29" s="9"/>
      <c r="AWZ29" s="9"/>
      <c r="AXA29" s="9"/>
      <c r="AXB29" s="9"/>
      <c r="AXC29" s="9"/>
      <c r="AXD29" s="9"/>
      <c r="AXE29" s="9"/>
      <c r="AXF29" s="9"/>
      <c r="AXG29" s="9"/>
      <c r="AXH29" s="9"/>
      <c r="AXI29" s="9"/>
      <c r="AXJ29" s="9"/>
      <c r="AXK29" s="9"/>
      <c r="AXL29" s="9"/>
      <c r="AXM29" s="9"/>
      <c r="AXN29" s="9"/>
      <c r="AXO29" s="9"/>
      <c r="AXP29" s="9"/>
      <c r="AXQ29" s="9"/>
      <c r="AXR29" s="9"/>
      <c r="AXS29" s="9"/>
      <c r="AXT29" s="9"/>
      <c r="AXU29" s="9"/>
      <c r="AXV29" s="9"/>
      <c r="AXW29" s="9"/>
      <c r="AXX29" s="9"/>
      <c r="AXY29" s="9"/>
      <c r="AXZ29" s="9"/>
      <c r="AYA29" s="9"/>
      <c r="AYB29" s="9"/>
      <c r="AYC29" s="9"/>
      <c r="AYD29" s="9"/>
      <c r="AYE29" s="9"/>
      <c r="AYF29" s="9"/>
      <c r="AYG29" s="9"/>
      <c r="AYH29" s="9"/>
      <c r="AYI29" s="9"/>
      <c r="AYJ29" s="9"/>
      <c r="AYK29" s="9"/>
      <c r="AYL29" s="9"/>
      <c r="AYM29" s="9"/>
      <c r="AYN29" s="9"/>
      <c r="AYO29" s="9"/>
      <c r="AYP29" s="9"/>
      <c r="AYQ29" s="9"/>
      <c r="AYR29" s="9"/>
      <c r="AYS29" s="9"/>
      <c r="AYT29" s="9"/>
      <c r="AYU29" s="9"/>
      <c r="AYV29" s="9"/>
      <c r="AYW29" s="9"/>
      <c r="AYX29" s="9"/>
      <c r="AYY29" s="9"/>
      <c r="AYZ29" s="9"/>
      <c r="AZA29" s="9"/>
      <c r="AZB29" s="9"/>
      <c r="AZC29" s="9"/>
      <c r="AZD29" s="9"/>
      <c r="AZE29" s="9"/>
      <c r="AZF29" s="9"/>
      <c r="AZG29" s="9"/>
      <c r="AZH29" s="9"/>
      <c r="AZI29" s="9"/>
      <c r="AZJ29" s="9"/>
      <c r="AZK29" s="9"/>
      <c r="AZL29" s="9"/>
      <c r="AZM29" s="9"/>
      <c r="AZN29" s="9"/>
      <c r="AZO29" s="9"/>
      <c r="AZP29" s="9"/>
      <c r="AZQ29" s="9"/>
      <c r="AZR29" s="9"/>
      <c r="AZS29" s="9"/>
      <c r="AZT29" s="9"/>
      <c r="AZU29" s="9"/>
      <c r="AZV29" s="9"/>
      <c r="AZW29" s="9"/>
      <c r="AZX29" s="9"/>
      <c r="AZY29" s="9"/>
      <c r="AZZ29" s="9"/>
      <c r="BAA29" s="9"/>
      <c r="BAB29" s="9"/>
      <c r="BAC29" s="9"/>
      <c r="BAD29" s="9"/>
      <c r="BAE29" s="9"/>
      <c r="BAF29" s="9"/>
      <c r="BAG29" s="9"/>
      <c r="BAH29" s="9"/>
      <c r="BAI29" s="9"/>
      <c r="BAJ29" s="9"/>
      <c r="BAK29" s="9"/>
      <c r="BAL29" s="9"/>
      <c r="BAM29" s="9"/>
      <c r="BAN29" s="9"/>
      <c r="BAO29" s="9"/>
      <c r="BAP29" s="9"/>
      <c r="BAQ29" s="9"/>
      <c r="BAR29" s="9"/>
      <c r="BAS29" s="9"/>
      <c r="BAT29" s="9"/>
      <c r="BAU29" s="9"/>
      <c r="BAV29" s="9"/>
      <c r="BAW29" s="9"/>
      <c r="BAX29" s="9"/>
      <c r="BAY29" s="9"/>
      <c r="BAZ29" s="9"/>
      <c r="BBA29" s="9"/>
      <c r="BBB29" s="9"/>
      <c r="BBC29" s="9"/>
      <c r="BBD29" s="9"/>
      <c r="BBE29" s="9"/>
      <c r="BBF29" s="9"/>
      <c r="BBG29" s="9"/>
      <c r="BBH29" s="9"/>
      <c r="BBI29" s="9"/>
      <c r="BBJ29" s="9"/>
      <c r="BBK29" s="9"/>
      <c r="BBL29" s="9"/>
      <c r="BBM29" s="9"/>
      <c r="BBN29" s="9"/>
      <c r="BBO29" s="9"/>
      <c r="BBP29" s="9"/>
      <c r="BBQ29" s="9"/>
      <c r="BBR29" s="9"/>
      <c r="BBS29" s="9"/>
      <c r="BBT29" s="9"/>
      <c r="BBU29" s="9"/>
      <c r="BBV29" s="9"/>
      <c r="BBW29" s="9"/>
      <c r="BBX29" s="9"/>
      <c r="BBY29" s="9"/>
      <c r="BBZ29" s="9"/>
      <c r="BCA29" s="9"/>
      <c r="BCB29" s="9"/>
      <c r="BCC29" s="9"/>
      <c r="BCD29" s="9"/>
      <c r="BCE29" s="9"/>
      <c r="BCF29" s="9"/>
      <c r="BCG29" s="9"/>
      <c r="BCH29" s="9"/>
      <c r="BCI29" s="9"/>
      <c r="BCJ29" s="9"/>
      <c r="BCK29" s="9"/>
      <c r="BCL29" s="9"/>
      <c r="BCM29" s="9"/>
      <c r="BCN29" s="9"/>
      <c r="BCO29" s="9"/>
      <c r="BCP29" s="9"/>
      <c r="BCQ29" s="9"/>
      <c r="BCR29" s="9"/>
      <c r="BCS29" s="9"/>
      <c r="BCT29" s="9"/>
      <c r="BCU29" s="9"/>
      <c r="BCV29" s="9"/>
      <c r="BCW29" s="9"/>
      <c r="BCX29" s="9"/>
      <c r="BCY29" s="9"/>
      <c r="BCZ29" s="9"/>
      <c r="BDA29" s="9"/>
      <c r="BDB29" s="9"/>
      <c r="BDC29" s="9"/>
      <c r="BDD29" s="9"/>
      <c r="BDE29" s="9"/>
      <c r="BDF29" s="9"/>
      <c r="BDG29" s="9"/>
      <c r="BDH29" s="9"/>
      <c r="BDI29" s="9"/>
      <c r="BDJ29" s="9"/>
      <c r="BDK29" s="9"/>
      <c r="BDL29" s="9"/>
      <c r="BDM29" s="9"/>
      <c r="BDN29" s="9"/>
      <c r="BDO29" s="9"/>
      <c r="BDP29" s="9"/>
      <c r="BDQ29" s="9"/>
      <c r="BDR29" s="9"/>
      <c r="BDS29" s="9"/>
      <c r="BDT29" s="9"/>
      <c r="BDU29" s="9"/>
      <c r="BDV29" s="9"/>
      <c r="BDW29" s="9"/>
      <c r="BDX29" s="9"/>
      <c r="BDY29" s="9"/>
      <c r="BDZ29" s="9"/>
      <c r="BEA29" s="9"/>
      <c r="BEB29" s="9"/>
      <c r="BEC29" s="9"/>
      <c r="BED29" s="9"/>
      <c r="BEE29" s="9"/>
      <c r="BEF29" s="9"/>
      <c r="BEG29" s="9"/>
      <c r="BEH29" s="9"/>
      <c r="BEI29" s="9"/>
      <c r="BEJ29" s="9"/>
      <c r="BEK29" s="9"/>
      <c r="BEL29" s="9"/>
      <c r="BEM29" s="9"/>
      <c r="BEN29" s="9"/>
      <c r="BEO29" s="9"/>
      <c r="BEP29" s="9"/>
      <c r="BEQ29" s="9"/>
      <c r="BER29" s="9"/>
      <c r="BES29" s="9"/>
      <c r="BET29" s="9"/>
      <c r="BEU29" s="9"/>
      <c r="BEV29" s="9"/>
      <c r="BEW29" s="9"/>
      <c r="BEX29" s="9"/>
      <c r="BEY29" s="9"/>
      <c r="BEZ29" s="9"/>
      <c r="BFA29" s="9"/>
      <c r="BFB29" s="9"/>
      <c r="BFC29" s="9"/>
      <c r="BFD29" s="9"/>
      <c r="BFE29" s="9"/>
      <c r="BFF29" s="9"/>
      <c r="BFG29" s="9"/>
      <c r="BFH29" s="9"/>
      <c r="BFI29" s="9"/>
      <c r="BFJ29" s="9"/>
      <c r="BFK29" s="9"/>
      <c r="BFL29" s="9"/>
      <c r="BFM29" s="9"/>
      <c r="BFN29" s="9"/>
      <c r="BFO29" s="9"/>
      <c r="BFP29" s="9"/>
      <c r="BFQ29" s="9"/>
      <c r="BFR29" s="9"/>
      <c r="BFS29" s="9"/>
      <c r="BFT29" s="9"/>
      <c r="BFU29" s="9"/>
      <c r="BFV29" s="9"/>
      <c r="BFW29" s="9"/>
      <c r="BFX29" s="9"/>
      <c r="BFY29" s="9"/>
      <c r="BFZ29" s="9"/>
      <c r="BGA29" s="9"/>
      <c r="BGB29" s="9"/>
      <c r="BGC29" s="9"/>
      <c r="BGD29" s="9"/>
      <c r="BGE29" s="9"/>
      <c r="BGF29" s="9"/>
      <c r="BGG29" s="9"/>
      <c r="BGH29" s="9"/>
      <c r="BGI29" s="9"/>
      <c r="BGJ29" s="9"/>
      <c r="BGK29" s="9"/>
      <c r="BGL29" s="9"/>
      <c r="BGM29" s="9"/>
      <c r="BGN29" s="9"/>
      <c r="BGO29" s="9"/>
      <c r="BGP29" s="9"/>
      <c r="BGQ29" s="9"/>
      <c r="BGR29" s="9"/>
      <c r="BGS29" s="9"/>
      <c r="BGT29" s="9"/>
      <c r="BGU29" s="9"/>
      <c r="BGV29" s="9"/>
      <c r="BGW29" s="9"/>
      <c r="BGX29" s="9"/>
      <c r="BGY29" s="9"/>
      <c r="BGZ29" s="9"/>
      <c r="BHA29" s="9"/>
      <c r="BHB29" s="9"/>
      <c r="BHC29" s="9"/>
      <c r="BHD29" s="9"/>
      <c r="BHE29" s="9"/>
      <c r="BHF29" s="9"/>
      <c r="BHG29" s="9"/>
      <c r="BHH29" s="9"/>
      <c r="BHI29" s="9"/>
      <c r="BHJ29" s="9"/>
      <c r="BHK29" s="9"/>
      <c r="BHL29" s="9"/>
      <c r="BHM29" s="9"/>
      <c r="BHN29" s="9"/>
      <c r="BHO29" s="9"/>
      <c r="BHP29" s="9"/>
      <c r="BHQ29" s="9"/>
      <c r="BHR29" s="9"/>
      <c r="BHS29" s="9"/>
      <c r="BHT29" s="9"/>
      <c r="BHU29" s="9"/>
      <c r="BHV29" s="9"/>
      <c r="BHW29" s="9"/>
      <c r="BHX29" s="9"/>
      <c r="BHY29" s="9"/>
      <c r="BHZ29" s="9"/>
      <c r="BIA29" s="9"/>
      <c r="BIB29" s="9"/>
      <c r="BIC29" s="9"/>
      <c r="BID29" s="9"/>
      <c r="BIE29" s="9"/>
      <c r="BIF29" s="9"/>
      <c r="BIG29" s="9"/>
      <c r="BIH29" s="9"/>
      <c r="BII29" s="9"/>
      <c r="BIJ29" s="9"/>
      <c r="BIK29" s="9"/>
      <c r="BIL29" s="9"/>
      <c r="BIM29" s="9"/>
      <c r="BIN29" s="9"/>
      <c r="BIO29" s="9"/>
      <c r="BIP29" s="9"/>
      <c r="BIQ29" s="9"/>
      <c r="BIR29" s="9"/>
      <c r="BIS29" s="9"/>
      <c r="BIT29" s="9"/>
      <c r="BIU29" s="9"/>
      <c r="BIV29" s="9"/>
      <c r="BIW29" s="9"/>
      <c r="BIX29" s="9"/>
      <c r="BIY29" s="9"/>
      <c r="BIZ29" s="9"/>
      <c r="BJA29" s="9"/>
      <c r="BJB29" s="9"/>
      <c r="BJC29" s="9"/>
      <c r="BJD29" s="9"/>
      <c r="BJE29" s="9"/>
      <c r="BJF29" s="9"/>
      <c r="BJG29" s="9"/>
      <c r="BJH29" s="9"/>
      <c r="BJI29" s="9"/>
      <c r="BJJ29" s="9"/>
      <c r="BJK29" s="9"/>
      <c r="BJL29" s="9"/>
      <c r="BJM29" s="9"/>
      <c r="BJN29" s="9"/>
      <c r="BJO29" s="9"/>
      <c r="BJP29" s="9"/>
      <c r="BJQ29" s="9"/>
      <c r="BJR29" s="9"/>
      <c r="BJS29" s="9"/>
      <c r="BJT29" s="9"/>
      <c r="BJU29" s="9"/>
      <c r="BJV29" s="9"/>
      <c r="BJW29" s="9"/>
      <c r="BJX29" s="9"/>
      <c r="BJY29" s="9"/>
      <c r="BJZ29" s="9"/>
      <c r="BKA29" s="9"/>
      <c r="BKB29" s="9"/>
      <c r="BKC29" s="9"/>
      <c r="BKD29" s="9"/>
      <c r="BKE29" s="9"/>
      <c r="BKF29" s="9"/>
      <c r="BKG29" s="9"/>
      <c r="BKH29" s="9"/>
      <c r="BKI29" s="9"/>
      <c r="BKJ29" s="9"/>
      <c r="BKK29" s="9"/>
      <c r="BKL29" s="9"/>
      <c r="BKM29" s="9"/>
      <c r="BKN29" s="9"/>
      <c r="BKO29" s="9"/>
      <c r="BKP29" s="9"/>
      <c r="BKQ29" s="9"/>
      <c r="BKR29" s="9"/>
      <c r="BKS29" s="9"/>
      <c r="BKT29" s="9"/>
      <c r="BKU29" s="9"/>
      <c r="BKV29" s="9"/>
      <c r="BKW29" s="9"/>
      <c r="BKX29" s="9"/>
      <c r="BKY29" s="9"/>
      <c r="BKZ29" s="9"/>
      <c r="BLA29" s="9"/>
      <c r="BLB29" s="9"/>
      <c r="BLC29" s="9"/>
      <c r="BLD29" s="9"/>
      <c r="BLE29" s="9"/>
      <c r="BLF29" s="9"/>
      <c r="BLG29" s="9"/>
      <c r="BLH29" s="9"/>
      <c r="BLI29" s="9"/>
      <c r="BLJ29" s="9"/>
      <c r="BLK29" s="9"/>
      <c r="BLL29" s="9"/>
      <c r="BLM29" s="9"/>
      <c r="BLN29" s="9"/>
      <c r="BLO29" s="9"/>
      <c r="BLP29" s="9"/>
      <c r="BLQ29" s="9"/>
      <c r="BLR29" s="9"/>
      <c r="BLS29" s="9"/>
      <c r="BLT29" s="9"/>
      <c r="BLU29" s="9"/>
      <c r="BLV29" s="9"/>
      <c r="BLW29" s="9"/>
      <c r="BLX29" s="9"/>
      <c r="BLY29" s="9"/>
      <c r="BLZ29" s="9"/>
      <c r="BMA29" s="9"/>
      <c r="BMB29" s="9"/>
      <c r="BMC29" s="9"/>
      <c r="BMD29" s="9"/>
      <c r="BME29" s="9"/>
      <c r="BMF29" s="9"/>
      <c r="BMG29" s="9"/>
      <c r="BMH29" s="9"/>
      <c r="BMI29" s="9"/>
      <c r="BMJ29" s="9"/>
      <c r="BMK29" s="9"/>
      <c r="BML29" s="9"/>
      <c r="BMM29" s="9"/>
      <c r="BMN29" s="9"/>
      <c r="BMO29" s="9"/>
      <c r="BMP29" s="9"/>
      <c r="BMQ29" s="9"/>
      <c r="BMR29" s="9"/>
      <c r="BMS29" s="9"/>
      <c r="BMT29" s="9"/>
      <c r="BMU29" s="9"/>
      <c r="BMV29" s="9"/>
      <c r="BMW29" s="9"/>
      <c r="BMX29" s="9"/>
      <c r="BMY29" s="9"/>
      <c r="BMZ29" s="9"/>
      <c r="BNA29" s="9"/>
      <c r="BNB29" s="9"/>
      <c r="BNC29" s="9"/>
      <c r="BND29" s="9"/>
      <c r="BNE29" s="9"/>
      <c r="BNF29" s="9"/>
      <c r="BNG29" s="9"/>
      <c r="BNH29" s="9"/>
      <c r="BNI29" s="9"/>
      <c r="BNJ29" s="9"/>
      <c r="BNK29" s="9"/>
      <c r="BNL29" s="9"/>
      <c r="BNM29" s="9"/>
      <c r="BNN29" s="9"/>
      <c r="BNO29" s="9"/>
      <c r="BNP29" s="9"/>
      <c r="BNQ29" s="9"/>
      <c r="BNR29" s="9"/>
      <c r="BNS29" s="9"/>
      <c r="BNT29" s="9"/>
      <c r="BNU29" s="9"/>
      <c r="BNV29" s="9"/>
      <c r="BNW29" s="9"/>
      <c r="BNX29" s="9"/>
      <c r="BNY29" s="9"/>
      <c r="BNZ29" s="9"/>
      <c r="BOA29" s="9"/>
      <c r="BOB29" s="9"/>
      <c r="BOC29" s="9"/>
      <c r="BOD29" s="9"/>
      <c r="BOE29" s="9"/>
      <c r="BOF29" s="9"/>
      <c r="BOG29" s="9"/>
      <c r="BOH29" s="9"/>
      <c r="BOI29" s="9"/>
      <c r="BOJ29" s="9"/>
      <c r="BOK29" s="9"/>
      <c r="BOL29" s="9"/>
      <c r="BOM29" s="9"/>
      <c r="BON29" s="9"/>
      <c r="BOO29" s="9"/>
      <c r="BOP29" s="9"/>
      <c r="BOQ29" s="9"/>
      <c r="BOR29" s="9"/>
      <c r="BOS29" s="9"/>
      <c r="BOT29" s="9"/>
      <c r="BOU29" s="9"/>
      <c r="BOV29" s="9"/>
      <c r="BOW29" s="9"/>
      <c r="BOX29" s="9"/>
      <c r="BOY29" s="9"/>
      <c r="BOZ29" s="9"/>
      <c r="BPA29" s="9"/>
      <c r="BPB29" s="9"/>
      <c r="BPC29" s="9"/>
      <c r="BPD29" s="9"/>
      <c r="BPE29" s="9"/>
      <c r="BPF29" s="9"/>
      <c r="BPG29" s="9"/>
      <c r="BPH29" s="9"/>
      <c r="BPI29" s="9"/>
      <c r="BPJ29" s="9"/>
      <c r="BPK29" s="9"/>
      <c r="BPL29" s="9"/>
      <c r="BPM29" s="9"/>
      <c r="BPN29" s="9"/>
      <c r="BPO29" s="9"/>
      <c r="BPP29" s="9"/>
      <c r="BPQ29" s="9"/>
      <c r="BPR29" s="9"/>
      <c r="BPS29" s="9"/>
      <c r="BPT29" s="9"/>
      <c r="BPU29" s="9"/>
      <c r="BPV29" s="9"/>
      <c r="BPW29" s="9"/>
      <c r="BPX29" s="9"/>
      <c r="BPY29" s="9"/>
      <c r="BPZ29" s="9"/>
      <c r="BQA29" s="9"/>
      <c r="BQB29" s="9"/>
      <c r="BQC29" s="9"/>
      <c r="BQD29" s="9"/>
      <c r="BQE29" s="9"/>
      <c r="BQF29" s="9"/>
      <c r="BQG29" s="9"/>
      <c r="BQH29" s="9"/>
      <c r="BQI29" s="9"/>
      <c r="BQJ29" s="9"/>
      <c r="BQK29" s="9"/>
      <c r="BQL29" s="9"/>
      <c r="BQM29" s="9"/>
      <c r="BQN29" s="9"/>
      <c r="BQO29" s="9"/>
      <c r="BQP29" s="9"/>
      <c r="BQQ29" s="9"/>
      <c r="BQR29" s="9"/>
      <c r="BQS29" s="9"/>
      <c r="BQT29" s="9"/>
      <c r="BQU29" s="9"/>
      <c r="BQV29" s="9"/>
      <c r="BQW29" s="9"/>
      <c r="BQX29" s="9"/>
      <c r="BQY29" s="9"/>
      <c r="BQZ29" s="9"/>
      <c r="BRA29" s="9"/>
      <c r="BRB29" s="9"/>
      <c r="BRC29" s="9"/>
      <c r="BRD29" s="9"/>
      <c r="BRE29" s="9"/>
      <c r="BRF29" s="9"/>
      <c r="BRG29" s="9"/>
      <c r="BRH29" s="9"/>
      <c r="BRI29" s="9"/>
      <c r="BRJ29" s="9"/>
      <c r="BRK29" s="9"/>
      <c r="BRL29" s="9"/>
      <c r="BRM29" s="9"/>
      <c r="BRN29" s="9"/>
      <c r="BRO29" s="9"/>
      <c r="BRP29" s="9"/>
      <c r="BRQ29" s="9"/>
      <c r="BRR29" s="9"/>
      <c r="BRS29" s="9"/>
      <c r="BRT29" s="9"/>
      <c r="BRU29" s="9"/>
      <c r="BRV29" s="9"/>
      <c r="BRW29" s="9"/>
      <c r="BRX29" s="9"/>
      <c r="BRY29" s="9"/>
      <c r="BRZ29" s="9"/>
      <c r="BSA29" s="9"/>
      <c r="BSB29" s="9"/>
      <c r="BSC29" s="9"/>
      <c r="BSD29" s="9"/>
      <c r="BSE29" s="9"/>
      <c r="BSF29" s="9"/>
      <c r="BSG29" s="9"/>
      <c r="BSH29" s="9"/>
      <c r="BSI29" s="9"/>
      <c r="BSJ29" s="9"/>
      <c r="BSK29" s="9"/>
      <c r="BSL29" s="9"/>
      <c r="BSM29" s="9"/>
      <c r="BSN29" s="9"/>
      <c r="BSO29" s="9"/>
      <c r="BSP29" s="9"/>
      <c r="BSQ29" s="9"/>
      <c r="BSR29" s="9"/>
      <c r="BSS29" s="9"/>
      <c r="BST29" s="9"/>
      <c r="BSU29" s="9"/>
      <c r="BSV29" s="9"/>
      <c r="BSW29" s="9"/>
      <c r="BSX29" s="9"/>
      <c r="BSY29" s="9"/>
      <c r="BSZ29" s="9"/>
      <c r="BTA29" s="9"/>
      <c r="BTB29" s="9"/>
      <c r="BTC29" s="9"/>
      <c r="BTD29" s="9"/>
      <c r="BTE29" s="9"/>
      <c r="BTF29" s="9"/>
      <c r="BTG29" s="9"/>
      <c r="BTH29" s="9"/>
      <c r="BTI29" s="9"/>
      <c r="BTJ29" s="9"/>
      <c r="BTK29" s="9"/>
      <c r="BTL29" s="9"/>
      <c r="BTM29" s="9"/>
      <c r="BTN29" s="9"/>
      <c r="BTO29" s="9"/>
      <c r="BTP29" s="9"/>
      <c r="BTQ29" s="9"/>
      <c r="BTR29" s="9"/>
      <c r="BTS29" s="9"/>
      <c r="BTT29" s="9"/>
      <c r="BTU29" s="9"/>
      <c r="BTV29" s="9"/>
      <c r="BTW29" s="9"/>
      <c r="BTX29" s="9"/>
      <c r="BTY29" s="9"/>
      <c r="BTZ29" s="9"/>
      <c r="BUA29" s="9"/>
      <c r="BUB29" s="9"/>
      <c r="BUC29" s="9"/>
      <c r="BUD29" s="9"/>
      <c r="BUE29" s="9"/>
      <c r="BUF29" s="9"/>
      <c r="BUG29" s="9"/>
      <c r="BUH29" s="9"/>
      <c r="BUI29" s="9"/>
      <c r="BUJ29" s="9"/>
      <c r="BUK29" s="9"/>
      <c r="BUL29" s="9"/>
      <c r="BUM29" s="9"/>
      <c r="BUN29" s="9"/>
      <c r="BUO29" s="9"/>
      <c r="BUP29" s="9"/>
      <c r="BUQ29" s="9"/>
      <c r="BUR29" s="9"/>
      <c r="BUS29" s="9"/>
      <c r="BUT29" s="9"/>
      <c r="BUU29" s="9"/>
      <c r="BUV29" s="9"/>
      <c r="BUW29" s="9"/>
      <c r="BUX29" s="9"/>
      <c r="BUY29" s="9"/>
      <c r="BUZ29" s="9"/>
      <c r="BVA29" s="9"/>
      <c r="BVB29" s="9"/>
      <c r="BVC29" s="9"/>
      <c r="BVD29" s="9"/>
      <c r="BVE29" s="9"/>
      <c r="BVF29" s="9"/>
      <c r="BVG29" s="9"/>
      <c r="BVH29" s="9"/>
      <c r="BVI29" s="9"/>
      <c r="BVJ29" s="9"/>
      <c r="BVK29" s="9"/>
      <c r="BVL29" s="9"/>
      <c r="BVM29" s="9"/>
      <c r="BVN29" s="9"/>
      <c r="BVO29" s="9"/>
      <c r="BVP29" s="9"/>
      <c r="BVQ29" s="9"/>
      <c r="BVR29" s="9"/>
      <c r="BVS29" s="9"/>
      <c r="BVT29" s="9"/>
      <c r="BVU29" s="9"/>
      <c r="BVV29" s="9"/>
      <c r="BVW29" s="9"/>
      <c r="BVX29" s="9"/>
      <c r="BVY29" s="9"/>
      <c r="BVZ29" s="9"/>
      <c r="BWA29" s="9"/>
      <c r="BWB29" s="9"/>
      <c r="BWC29" s="9"/>
      <c r="BWD29" s="9"/>
      <c r="BWE29" s="9"/>
      <c r="BWF29" s="9"/>
      <c r="BWG29" s="9"/>
      <c r="BWH29" s="9"/>
      <c r="BWI29" s="9"/>
      <c r="BWJ29" s="9"/>
      <c r="BWK29" s="9"/>
      <c r="BWL29" s="9"/>
      <c r="BWM29" s="9"/>
      <c r="BWN29" s="9"/>
      <c r="BWO29" s="9"/>
      <c r="BWP29" s="9"/>
      <c r="BWQ29" s="9"/>
      <c r="BWR29" s="9"/>
      <c r="BWS29" s="9"/>
      <c r="BWT29" s="9"/>
      <c r="BWU29" s="9"/>
      <c r="BWV29" s="9"/>
      <c r="BWW29" s="9"/>
      <c r="BWX29" s="9"/>
      <c r="BWY29" s="9"/>
      <c r="BWZ29" s="9"/>
      <c r="BXA29" s="9"/>
      <c r="BXB29" s="9"/>
      <c r="BXC29" s="9"/>
      <c r="BXD29" s="9"/>
      <c r="BXE29" s="9"/>
      <c r="BXF29" s="9"/>
      <c r="BXG29" s="9"/>
      <c r="BXH29" s="9"/>
      <c r="BXI29" s="9"/>
      <c r="BXJ29" s="9"/>
      <c r="BXK29" s="9"/>
      <c r="BXL29" s="9"/>
      <c r="BXM29" s="9"/>
      <c r="BXN29" s="9"/>
      <c r="BXO29" s="9"/>
      <c r="BXP29" s="9"/>
      <c r="BXQ29" s="9"/>
      <c r="BXR29" s="9"/>
      <c r="BXS29" s="9"/>
      <c r="BXT29" s="9"/>
      <c r="BXU29" s="9"/>
      <c r="BXV29" s="9"/>
      <c r="BXW29" s="9"/>
      <c r="BXX29" s="9"/>
      <c r="BXY29" s="9"/>
      <c r="BXZ29" s="9"/>
      <c r="BYA29" s="9"/>
      <c r="BYB29" s="9"/>
      <c r="BYC29" s="9"/>
      <c r="BYD29" s="9"/>
      <c r="BYE29" s="9"/>
      <c r="BYF29" s="9"/>
      <c r="BYG29" s="9"/>
      <c r="BYH29" s="9"/>
      <c r="BYI29" s="9"/>
      <c r="BYJ29" s="9"/>
      <c r="BYK29" s="9"/>
      <c r="BYL29" s="9"/>
      <c r="BYM29" s="9"/>
      <c r="BYN29" s="9"/>
      <c r="BYO29" s="9"/>
      <c r="BYP29" s="9"/>
      <c r="BYQ29" s="9"/>
      <c r="BYR29" s="9"/>
      <c r="BYS29" s="9"/>
      <c r="BYT29" s="9"/>
      <c r="BYU29" s="9"/>
      <c r="BYV29" s="9"/>
      <c r="BYW29" s="9"/>
      <c r="BYX29" s="9"/>
      <c r="BYY29" s="9"/>
      <c r="BYZ29" s="9"/>
      <c r="BZA29" s="9"/>
      <c r="BZB29" s="9"/>
      <c r="BZC29" s="9"/>
      <c r="BZD29" s="9"/>
      <c r="BZE29" s="9"/>
      <c r="BZF29" s="9"/>
      <c r="BZG29" s="9"/>
      <c r="BZH29" s="9"/>
      <c r="BZI29" s="9"/>
      <c r="BZJ29" s="9"/>
      <c r="BZK29" s="9"/>
      <c r="BZL29" s="9"/>
      <c r="BZM29" s="9"/>
      <c r="BZN29" s="9"/>
      <c r="BZO29" s="9"/>
      <c r="BZP29" s="9"/>
      <c r="BZQ29" s="9"/>
      <c r="BZR29" s="9"/>
      <c r="BZS29" s="9"/>
      <c r="BZT29" s="9"/>
      <c r="BZU29" s="9"/>
      <c r="BZV29" s="9"/>
      <c r="BZW29" s="9"/>
      <c r="BZX29" s="9"/>
      <c r="BZY29" s="9"/>
      <c r="BZZ29" s="9"/>
      <c r="CAA29" s="9"/>
      <c r="CAB29" s="9"/>
      <c r="CAC29" s="9"/>
      <c r="CAD29" s="9"/>
      <c r="CAE29" s="9"/>
      <c r="CAF29" s="9"/>
      <c r="CAG29" s="9"/>
      <c r="CAH29" s="9"/>
      <c r="CAI29" s="9"/>
      <c r="CAJ29" s="9"/>
      <c r="CAK29" s="9"/>
      <c r="CAL29" s="9"/>
      <c r="CAM29" s="9"/>
      <c r="CAN29" s="9"/>
      <c r="CAO29" s="9"/>
      <c r="CAP29" s="9"/>
      <c r="CAQ29" s="9"/>
      <c r="CAR29" s="9"/>
      <c r="CAS29" s="9"/>
      <c r="CAT29" s="9"/>
      <c r="CAU29" s="9"/>
      <c r="CAV29" s="9"/>
      <c r="CAW29" s="9"/>
      <c r="CAX29" s="9"/>
      <c r="CAY29" s="9"/>
      <c r="CAZ29" s="9"/>
      <c r="CBA29" s="9"/>
      <c r="CBB29" s="9"/>
      <c r="CBC29" s="9"/>
      <c r="CBD29" s="9"/>
      <c r="CBE29" s="9"/>
      <c r="CBF29" s="9"/>
      <c r="CBG29" s="9"/>
      <c r="CBH29" s="9"/>
      <c r="CBI29" s="9"/>
      <c r="CBJ29" s="9"/>
      <c r="CBK29" s="9"/>
      <c r="CBL29" s="9"/>
      <c r="CBM29" s="9"/>
      <c r="CBN29" s="9"/>
      <c r="CBO29" s="9"/>
      <c r="CBP29" s="9"/>
      <c r="CBQ29" s="9"/>
      <c r="CBR29" s="9"/>
      <c r="CBS29" s="9"/>
      <c r="CBT29" s="9"/>
      <c r="CBU29" s="9"/>
      <c r="CBV29" s="9"/>
      <c r="CBW29" s="9"/>
      <c r="CBX29" s="9"/>
      <c r="CBY29" s="9"/>
      <c r="CBZ29" s="9"/>
      <c r="CCA29" s="9"/>
      <c r="CCB29" s="9"/>
      <c r="CCC29" s="9"/>
      <c r="CCD29" s="9"/>
      <c r="CCE29" s="9"/>
      <c r="CCF29" s="9"/>
      <c r="CCG29" s="9"/>
      <c r="CCH29" s="9"/>
      <c r="CCI29" s="9"/>
      <c r="CCJ29" s="9"/>
      <c r="CCK29" s="9"/>
      <c r="CCL29" s="9"/>
      <c r="CCM29" s="9"/>
      <c r="CCN29" s="9"/>
      <c r="CCO29" s="9"/>
      <c r="CCP29" s="9"/>
      <c r="CCQ29" s="9"/>
      <c r="CCR29" s="9"/>
      <c r="CCS29" s="9"/>
      <c r="CCT29" s="9"/>
      <c r="CCU29" s="9"/>
      <c r="CCV29" s="9"/>
      <c r="CCW29" s="9"/>
      <c r="CCX29" s="9"/>
      <c r="CCY29" s="9"/>
      <c r="CCZ29" s="9"/>
      <c r="CDA29" s="9"/>
      <c r="CDB29" s="9"/>
      <c r="CDC29" s="9"/>
      <c r="CDD29" s="9"/>
      <c r="CDE29" s="9"/>
      <c r="CDF29" s="9"/>
      <c r="CDG29" s="9"/>
      <c r="CDH29" s="9"/>
      <c r="CDI29" s="9"/>
      <c r="CDJ29" s="9"/>
      <c r="CDK29" s="9"/>
      <c r="CDL29" s="9"/>
      <c r="CDM29" s="9"/>
      <c r="CDN29" s="9"/>
      <c r="CDO29" s="9"/>
      <c r="CDP29" s="9"/>
      <c r="CDQ29" s="9"/>
      <c r="CDR29" s="9"/>
      <c r="CDS29" s="9"/>
      <c r="CDT29" s="9"/>
      <c r="CDU29" s="9"/>
      <c r="CDV29" s="9"/>
      <c r="CDW29" s="9"/>
      <c r="CDX29" s="9"/>
      <c r="CDY29" s="9"/>
      <c r="CDZ29" s="9"/>
      <c r="CEA29" s="9"/>
      <c r="CEB29" s="9"/>
      <c r="CEC29" s="9"/>
      <c r="CED29" s="9"/>
      <c r="CEE29" s="9"/>
      <c r="CEF29" s="9"/>
      <c r="CEG29" s="9"/>
      <c r="CEH29" s="9"/>
      <c r="CEI29" s="9"/>
      <c r="CEJ29" s="9"/>
      <c r="CEK29" s="9"/>
      <c r="CEL29" s="9"/>
      <c r="CEM29" s="9"/>
      <c r="CEN29" s="9"/>
      <c r="CEO29" s="9"/>
      <c r="CEP29" s="9"/>
      <c r="CEQ29" s="9"/>
      <c r="CER29" s="9"/>
      <c r="CES29" s="9"/>
      <c r="CET29" s="9"/>
      <c r="CEU29" s="9"/>
      <c r="CEV29" s="9"/>
      <c r="CEW29" s="9"/>
      <c r="CEX29" s="9"/>
      <c r="CEY29" s="9"/>
      <c r="CEZ29" s="9"/>
      <c r="CFA29" s="9"/>
      <c r="CFB29" s="9"/>
      <c r="CFC29" s="9"/>
      <c r="CFD29" s="9"/>
      <c r="CFE29" s="9"/>
      <c r="CFF29" s="9"/>
      <c r="CFG29" s="9"/>
      <c r="CFH29" s="9"/>
      <c r="CFI29" s="9"/>
      <c r="CFJ29" s="9"/>
      <c r="CFK29" s="9"/>
      <c r="CFL29" s="9"/>
      <c r="CFM29" s="9"/>
      <c r="CFN29" s="9"/>
      <c r="CFO29" s="9"/>
      <c r="CFP29" s="9"/>
      <c r="CFQ29" s="9"/>
      <c r="CFR29" s="9"/>
      <c r="CFS29" s="9"/>
      <c r="CFT29" s="9"/>
      <c r="CFU29" s="9"/>
      <c r="CFV29" s="9"/>
      <c r="CFW29" s="9"/>
      <c r="CFX29" s="9"/>
      <c r="CFY29" s="9"/>
      <c r="CFZ29" s="9"/>
      <c r="CGA29" s="9"/>
      <c r="CGB29" s="9"/>
      <c r="CGC29" s="9"/>
      <c r="CGD29" s="9"/>
      <c r="CGE29" s="9"/>
      <c r="CGF29" s="9"/>
      <c r="CGG29" s="9"/>
      <c r="CGH29" s="9"/>
      <c r="CGI29" s="9"/>
      <c r="CGJ29" s="9"/>
      <c r="CGK29" s="9"/>
      <c r="CGL29" s="9"/>
      <c r="CGM29" s="9"/>
      <c r="CGN29" s="9"/>
      <c r="CGO29" s="9"/>
      <c r="CGP29" s="9"/>
      <c r="CGQ29" s="9"/>
      <c r="CGR29" s="9"/>
      <c r="CGS29" s="9"/>
      <c r="CGT29" s="9"/>
      <c r="CGU29" s="9"/>
      <c r="CGV29" s="9"/>
      <c r="CGW29" s="9"/>
      <c r="CGX29" s="9"/>
      <c r="CGY29" s="9"/>
      <c r="CGZ29" s="9"/>
      <c r="CHA29" s="9"/>
      <c r="CHB29" s="9"/>
      <c r="CHC29" s="9"/>
      <c r="CHD29" s="9"/>
      <c r="CHE29" s="9"/>
      <c r="CHF29" s="9"/>
      <c r="CHG29" s="9"/>
      <c r="CHH29" s="9"/>
      <c r="CHI29" s="9"/>
      <c r="CHJ29" s="9"/>
      <c r="CHK29" s="9"/>
      <c r="CHL29" s="9"/>
      <c r="CHM29" s="9"/>
      <c r="CHN29" s="9"/>
      <c r="CHO29" s="9"/>
      <c r="CHP29" s="9"/>
      <c r="CHQ29" s="9"/>
      <c r="CHR29" s="9"/>
      <c r="CHS29" s="9"/>
      <c r="CHT29" s="9"/>
      <c r="CHU29" s="9"/>
      <c r="CHV29" s="9"/>
      <c r="CHW29" s="9"/>
      <c r="CHX29" s="9"/>
      <c r="CHY29" s="9"/>
      <c r="CHZ29" s="9"/>
      <c r="CIA29" s="9"/>
      <c r="CIB29" s="9"/>
      <c r="CIC29" s="9"/>
      <c r="CID29" s="9"/>
      <c r="CIE29" s="9"/>
      <c r="CIF29" s="9"/>
      <c r="CIG29" s="9"/>
      <c r="CIH29" s="9"/>
      <c r="CII29" s="9"/>
      <c r="CIJ29" s="9"/>
      <c r="CIK29" s="9"/>
      <c r="CIL29" s="9"/>
      <c r="CIM29" s="9"/>
      <c r="CIN29" s="9"/>
      <c r="CIO29" s="9"/>
      <c r="CIP29" s="9"/>
      <c r="CIQ29" s="9"/>
      <c r="CIR29" s="9"/>
      <c r="CIS29" s="9"/>
      <c r="CIT29" s="9"/>
      <c r="CIU29" s="9"/>
      <c r="CIV29" s="9"/>
      <c r="CIW29" s="9"/>
      <c r="CIX29" s="9"/>
      <c r="CIY29" s="9"/>
      <c r="CIZ29" s="9"/>
      <c r="CJA29" s="9"/>
      <c r="CJB29" s="9"/>
      <c r="CJC29" s="9"/>
      <c r="CJD29" s="9"/>
      <c r="CJE29" s="9"/>
      <c r="CJF29" s="9"/>
      <c r="CJG29" s="9"/>
      <c r="CJH29" s="9"/>
      <c r="CJI29" s="9"/>
      <c r="CJJ29" s="9"/>
      <c r="CJK29" s="9"/>
      <c r="CJL29" s="9"/>
      <c r="CJM29" s="9"/>
      <c r="CJN29" s="9"/>
      <c r="CJO29" s="9"/>
      <c r="CJP29" s="9"/>
      <c r="CJQ29" s="9"/>
      <c r="CJR29" s="9"/>
      <c r="CJS29" s="9"/>
      <c r="CJT29" s="9"/>
      <c r="CJU29" s="9"/>
      <c r="CJV29" s="9"/>
      <c r="CJW29" s="9"/>
      <c r="CJX29" s="9"/>
      <c r="CJY29" s="9"/>
      <c r="CJZ29" s="9"/>
      <c r="CKA29" s="9"/>
      <c r="CKB29" s="9"/>
      <c r="CKC29" s="9"/>
      <c r="CKD29" s="9"/>
      <c r="CKE29" s="9"/>
      <c r="CKF29" s="9"/>
      <c r="CKG29" s="9"/>
      <c r="CKH29" s="9"/>
      <c r="CKI29" s="9"/>
      <c r="CKJ29" s="9"/>
      <c r="CKK29" s="9"/>
      <c r="CKL29" s="9"/>
      <c r="CKM29" s="9"/>
      <c r="CKN29" s="9"/>
      <c r="CKO29" s="9"/>
      <c r="CKP29" s="9"/>
      <c r="CKQ29" s="9"/>
      <c r="CKR29" s="9"/>
      <c r="CKS29" s="9"/>
      <c r="CKT29" s="9"/>
      <c r="CKU29" s="9"/>
      <c r="CKV29" s="9"/>
      <c r="CKW29" s="9"/>
      <c r="CKX29" s="9"/>
      <c r="CKY29" s="9"/>
      <c r="CKZ29" s="9"/>
      <c r="CLA29" s="9"/>
      <c r="CLB29" s="9"/>
      <c r="CLC29" s="9"/>
      <c r="CLD29" s="9"/>
      <c r="CLE29" s="9"/>
      <c r="CLF29" s="9"/>
      <c r="CLG29" s="9"/>
      <c r="CLH29" s="9"/>
      <c r="CLI29" s="9"/>
      <c r="CLJ29" s="9"/>
      <c r="CLK29" s="9"/>
      <c r="CLL29" s="9"/>
      <c r="CLM29" s="9"/>
      <c r="CLN29" s="9"/>
      <c r="CLO29" s="9"/>
      <c r="CLP29" s="9"/>
      <c r="CLQ29" s="9"/>
      <c r="CLR29" s="9"/>
      <c r="CLS29" s="9"/>
      <c r="CLT29" s="9"/>
      <c r="CLU29" s="9"/>
      <c r="CLV29" s="9"/>
      <c r="CLW29" s="9"/>
      <c r="CLX29" s="9"/>
      <c r="CLY29" s="9"/>
      <c r="CLZ29" s="9"/>
      <c r="CMA29" s="9"/>
      <c r="CMB29" s="9"/>
      <c r="CMC29" s="9"/>
      <c r="CMD29" s="9"/>
      <c r="CME29" s="9"/>
      <c r="CMF29" s="9"/>
      <c r="CMG29" s="9"/>
      <c r="CMH29" s="9"/>
      <c r="CMI29" s="9"/>
      <c r="CMJ29" s="9"/>
      <c r="CMK29" s="9"/>
      <c r="CML29" s="9"/>
      <c r="CMM29" s="9"/>
      <c r="CMN29" s="9"/>
      <c r="CMO29" s="9"/>
      <c r="CMP29" s="9"/>
      <c r="CMQ29" s="9"/>
      <c r="CMR29" s="9"/>
      <c r="CMS29" s="9"/>
      <c r="CMT29" s="9"/>
      <c r="CMU29" s="9"/>
      <c r="CMV29" s="9"/>
      <c r="CMW29" s="9"/>
      <c r="CMX29" s="9"/>
      <c r="CMY29" s="9"/>
      <c r="CMZ29" s="9"/>
      <c r="CNA29" s="9"/>
      <c r="CNB29" s="9"/>
      <c r="CNC29" s="9"/>
      <c r="CND29" s="9"/>
      <c r="CNE29" s="9"/>
      <c r="CNF29" s="9"/>
      <c r="CNG29" s="9"/>
      <c r="CNH29" s="9"/>
      <c r="CNI29" s="9"/>
      <c r="CNJ29" s="9"/>
      <c r="CNK29" s="9"/>
      <c r="CNL29" s="9"/>
      <c r="CNM29" s="9"/>
      <c r="CNN29" s="9"/>
      <c r="CNO29" s="9"/>
      <c r="CNP29" s="9"/>
      <c r="CNQ29" s="9"/>
      <c r="CNR29" s="9"/>
      <c r="CNS29" s="9"/>
      <c r="CNT29" s="9"/>
      <c r="CNU29" s="9"/>
      <c r="CNV29" s="9"/>
      <c r="CNW29" s="9"/>
      <c r="CNX29" s="9"/>
      <c r="CNY29" s="9"/>
      <c r="CNZ29" s="9"/>
      <c r="COA29" s="9"/>
      <c r="COB29" s="9"/>
      <c r="COC29" s="9"/>
      <c r="COD29" s="9"/>
      <c r="COE29" s="9"/>
      <c r="COF29" s="9"/>
      <c r="COG29" s="9"/>
      <c r="COH29" s="9"/>
      <c r="COI29" s="9"/>
      <c r="COJ29" s="9"/>
      <c r="COK29" s="9"/>
      <c r="COL29" s="9"/>
      <c r="COM29" s="9"/>
      <c r="CON29" s="9"/>
      <c r="COO29" s="9"/>
      <c r="COP29" s="9"/>
      <c r="COQ29" s="9"/>
      <c r="COR29" s="9"/>
      <c r="COS29" s="9"/>
      <c r="COT29" s="9"/>
      <c r="COU29" s="9"/>
      <c r="COV29" s="9"/>
      <c r="COW29" s="9"/>
      <c r="COX29" s="9"/>
      <c r="COY29" s="9"/>
      <c r="COZ29" s="9"/>
      <c r="CPA29" s="9"/>
      <c r="CPB29" s="9"/>
      <c r="CPC29" s="9"/>
      <c r="CPD29" s="9"/>
      <c r="CPE29" s="9"/>
      <c r="CPF29" s="9"/>
      <c r="CPG29" s="9"/>
      <c r="CPH29" s="9"/>
      <c r="CPI29" s="9"/>
      <c r="CPJ29" s="9"/>
      <c r="CPK29" s="9"/>
      <c r="CPL29" s="9"/>
      <c r="CPM29" s="9"/>
      <c r="CPN29" s="9"/>
      <c r="CPO29" s="9"/>
      <c r="CPP29" s="9"/>
      <c r="CPQ29" s="9"/>
      <c r="CPR29" s="9"/>
      <c r="CPS29" s="9"/>
      <c r="CPT29" s="9"/>
      <c r="CPU29" s="9"/>
      <c r="CPV29" s="9"/>
      <c r="CPW29" s="9"/>
      <c r="CPX29" s="9"/>
      <c r="CPY29" s="9"/>
      <c r="CPZ29" s="9"/>
      <c r="CQA29" s="9"/>
      <c r="CQB29" s="9"/>
      <c r="CQC29" s="9"/>
      <c r="CQD29" s="9"/>
      <c r="CQE29" s="9"/>
      <c r="CQF29" s="9"/>
      <c r="CQG29" s="9"/>
      <c r="CQH29" s="9"/>
      <c r="CQI29" s="9"/>
      <c r="CQJ29" s="9"/>
      <c r="CQK29" s="9"/>
      <c r="CQL29" s="9"/>
      <c r="CQM29" s="9"/>
      <c r="CQN29" s="9"/>
      <c r="CQO29" s="9"/>
      <c r="CQP29" s="9"/>
      <c r="CQQ29" s="9"/>
      <c r="CQR29" s="9"/>
      <c r="CQS29" s="9"/>
      <c r="CQT29" s="9"/>
      <c r="CQU29" s="9"/>
      <c r="CQV29" s="9"/>
      <c r="CQW29" s="9"/>
      <c r="CQX29" s="9"/>
      <c r="CQY29" s="9"/>
      <c r="CQZ29" s="9"/>
      <c r="CRA29" s="9"/>
      <c r="CRB29" s="9"/>
      <c r="CRC29" s="9"/>
      <c r="CRD29" s="9"/>
      <c r="CRE29" s="9"/>
      <c r="CRF29" s="9"/>
      <c r="CRG29" s="9"/>
      <c r="CRH29" s="9"/>
      <c r="CRI29" s="9"/>
      <c r="CRJ29" s="9"/>
      <c r="CRK29" s="9"/>
      <c r="CRL29" s="9"/>
      <c r="CRM29" s="9"/>
      <c r="CRN29" s="9"/>
      <c r="CRO29" s="9"/>
      <c r="CRP29" s="9"/>
      <c r="CRQ29" s="9"/>
      <c r="CRR29" s="9"/>
      <c r="CRS29" s="9"/>
      <c r="CRT29" s="9"/>
      <c r="CRU29" s="9"/>
      <c r="CRV29" s="9"/>
      <c r="CRW29" s="9"/>
      <c r="CRX29" s="9"/>
      <c r="CRY29" s="9"/>
      <c r="CRZ29" s="9"/>
      <c r="CSA29" s="9"/>
      <c r="CSB29" s="9"/>
      <c r="CSC29" s="9"/>
      <c r="CSD29" s="9"/>
      <c r="CSE29" s="9"/>
      <c r="CSF29" s="9"/>
      <c r="CSG29" s="9"/>
      <c r="CSH29" s="9"/>
      <c r="CSI29" s="9"/>
      <c r="CSJ29" s="9"/>
      <c r="CSK29" s="9"/>
      <c r="CSL29" s="9"/>
      <c r="CSM29" s="9"/>
      <c r="CSN29" s="9"/>
      <c r="CSO29" s="9"/>
      <c r="CSP29" s="9"/>
      <c r="CSQ29" s="9"/>
      <c r="CSR29" s="9"/>
      <c r="CSS29" s="9"/>
      <c r="CST29" s="9"/>
      <c r="CSU29" s="9"/>
      <c r="CSV29" s="9"/>
      <c r="CSW29" s="9"/>
      <c r="CSX29" s="9"/>
      <c r="CSY29" s="9"/>
      <c r="CSZ29" s="9"/>
      <c r="CTA29" s="9"/>
      <c r="CTB29" s="9"/>
      <c r="CTC29" s="9"/>
      <c r="CTD29" s="9"/>
      <c r="CTE29" s="9"/>
      <c r="CTF29" s="9"/>
      <c r="CTG29" s="9"/>
      <c r="CTH29" s="9"/>
      <c r="CTI29" s="9"/>
      <c r="CTJ29" s="9"/>
      <c r="CTK29" s="9"/>
      <c r="CTL29" s="9"/>
      <c r="CTM29" s="9"/>
      <c r="CTN29" s="9"/>
      <c r="CTO29" s="9"/>
      <c r="CTP29" s="9"/>
      <c r="CTQ29" s="9"/>
      <c r="CTR29" s="9"/>
      <c r="CTS29" s="9"/>
      <c r="CTT29" s="9"/>
      <c r="CTU29" s="9"/>
      <c r="CTV29" s="9"/>
      <c r="CTW29" s="9"/>
      <c r="CTX29" s="9"/>
      <c r="CTY29" s="9"/>
      <c r="CTZ29" s="9"/>
      <c r="CUA29" s="9"/>
      <c r="CUB29" s="9"/>
      <c r="CUC29" s="9"/>
      <c r="CUD29" s="9"/>
      <c r="CUE29" s="9"/>
      <c r="CUF29" s="9"/>
      <c r="CUG29" s="9"/>
      <c r="CUH29" s="9"/>
      <c r="CUI29" s="9"/>
      <c r="CUJ29" s="9"/>
      <c r="CUK29" s="9"/>
      <c r="CUL29" s="9"/>
      <c r="CUM29" s="9"/>
      <c r="CUN29" s="9"/>
      <c r="CUO29" s="9"/>
      <c r="CUP29" s="9"/>
      <c r="CUQ29" s="9"/>
      <c r="CUR29" s="9"/>
      <c r="CUS29" s="9"/>
      <c r="CUT29" s="9"/>
      <c r="CUU29" s="9"/>
      <c r="CUV29" s="9"/>
      <c r="CUW29" s="9"/>
      <c r="CUX29" s="9"/>
      <c r="CUY29" s="9"/>
      <c r="CUZ29" s="9"/>
      <c r="CVA29" s="9"/>
      <c r="CVB29" s="9"/>
      <c r="CVC29" s="9"/>
      <c r="CVD29" s="9"/>
      <c r="CVE29" s="9"/>
      <c r="CVF29" s="9"/>
      <c r="CVG29" s="9"/>
      <c r="CVH29" s="9"/>
      <c r="CVI29" s="9"/>
      <c r="CVJ29" s="9"/>
      <c r="CVK29" s="9"/>
      <c r="CVL29" s="9"/>
      <c r="CVM29" s="9"/>
      <c r="CVN29" s="9"/>
      <c r="CVO29" s="9"/>
      <c r="CVP29" s="9"/>
      <c r="CVQ29" s="9"/>
      <c r="CVR29" s="9"/>
      <c r="CVS29" s="9"/>
      <c r="CVT29" s="9"/>
      <c r="CVU29" s="9"/>
      <c r="CVV29" s="9"/>
      <c r="CVW29" s="9"/>
      <c r="CVX29" s="9"/>
      <c r="CVY29" s="9"/>
      <c r="CVZ29" s="9"/>
      <c r="CWA29" s="9"/>
      <c r="CWB29" s="9"/>
      <c r="CWC29" s="9"/>
      <c r="CWD29" s="9"/>
      <c r="CWE29" s="9"/>
      <c r="CWF29" s="9"/>
      <c r="CWG29" s="9"/>
      <c r="CWH29" s="9"/>
      <c r="CWI29" s="9"/>
      <c r="CWJ29" s="9"/>
      <c r="CWK29" s="9"/>
      <c r="CWL29" s="9"/>
      <c r="CWM29" s="9"/>
      <c r="CWN29" s="9"/>
      <c r="CWO29" s="9"/>
      <c r="CWP29" s="9"/>
      <c r="CWQ29" s="9"/>
      <c r="CWR29" s="9"/>
      <c r="CWS29" s="9"/>
      <c r="CWT29" s="9"/>
      <c r="CWU29" s="9"/>
      <c r="CWV29" s="9"/>
      <c r="CWW29" s="9"/>
      <c r="CWX29" s="9"/>
      <c r="CWY29" s="9"/>
      <c r="CWZ29" s="9"/>
      <c r="CXA29" s="9"/>
      <c r="CXB29" s="9"/>
      <c r="CXC29" s="9"/>
      <c r="CXD29" s="9"/>
      <c r="CXE29" s="9"/>
      <c r="CXF29" s="9"/>
      <c r="CXG29" s="9"/>
      <c r="CXH29" s="9"/>
      <c r="CXI29" s="9"/>
      <c r="CXJ29" s="9"/>
      <c r="CXK29" s="9"/>
      <c r="CXL29" s="9"/>
      <c r="CXM29" s="9"/>
      <c r="CXN29" s="9"/>
      <c r="CXO29" s="9"/>
      <c r="CXP29" s="9"/>
      <c r="CXQ29" s="9"/>
      <c r="CXR29" s="9"/>
      <c r="CXS29" s="9"/>
      <c r="CXT29" s="9"/>
      <c r="CXU29" s="9"/>
      <c r="CXV29" s="9"/>
      <c r="CXW29" s="9"/>
      <c r="CXX29" s="9"/>
      <c r="CXY29" s="9"/>
      <c r="CXZ29" s="9"/>
      <c r="CYA29" s="9"/>
      <c r="CYB29" s="9"/>
      <c r="CYC29" s="9"/>
      <c r="CYD29" s="9"/>
      <c r="CYE29" s="9"/>
      <c r="CYF29" s="9"/>
      <c r="CYG29" s="9"/>
      <c r="CYH29" s="9"/>
      <c r="CYI29" s="9"/>
      <c r="CYJ29" s="9"/>
      <c r="CYK29" s="9"/>
      <c r="CYL29" s="9"/>
      <c r="CYM29" s="9"/>
      <c r="CYN29" s="9"/>
      <c r="CYO29" s="9"/>
      <c r="CYP29" s="9"/>
      <c r="CYQ29" s="9"/>
      <c r="CYR29" s="9"/>
      <c r="CYS29" s="9"/>
      <c r="CYT29" s="9"/>
      <c r="CYU29" s="9"/>
      <c r="CYV29" s="9"/>
      <c r="CYW29" s="9"/>
      <c r="CYX29" s="9"/>
      <c r="CYY29" s="9"/>
      <c r="CYZ29" s="9"/>
      <c r="CZA29" s="9"/>
      <c r="CZB29" s="9"/>
      <c r="CZC29" s="9"/>
      <c r="CZD29" s="9"/>
      <c r="CZE29" s="9"/>
      <c r="CZF29" s="9"/>
      <c r="CZG29" s="9"/>
      <c r="CZH29" s="9"/>
      <c r="CZI29" s="9"/>
      <c r="CZJ29" s="9"/>
      <c r="CZK29" s="9"/>
      <c r="CZL29" s="9"/>
      <c r="CZM29" s="9"/>
      <c r="CZN29" s="9"/>
      <c r="CZO29" s="9"/>
      <c r="CZP29" s="9"/>
      <c r="CZQ29" s="9"/>
      <c r="CZR29" s="9"/>
      <c r="CZS29" s="9"/>
      <c r="CZT29" s="9"/>
      <c r="CZU29" s="9"/>
      <c r="CZV29" s="9"/>
      <c r="CZW29" s="9"/>
      <c r="CZX29" s="9"/>
      <c r="CZY29" s="9"/>
      <c r="CZZ29" s="9"/>
      <c r="DAA29" s="9"/>
      <c r="DAB29" s="9"/>
      <c r="DAC29" s="9"/>
      <c r="DAD29" s="9"/>
      <c r="DAE29" s="9"/>
      <c r="DAF29" s="9"/>
      <c r="DAG29" s="9"/>
      <c r="DAH29" s="9"/>
      <c r="DAI29" s="9"/>
      <c r="DAJ29" s="9"/>
      <c r="DAK29" s="9"/>
      <c r="DAL29" s="9"/>
      <c r="DAM29" s="9"/>
      <c r="DAN29" s="9"/>
      <c r="DAO29" s="9"/>
      <c r="DAP29" s="9"/>
      <c r="DAQ29" s="9"/>
      <c r="DAR29" s="9"/>
      <c r="DAS29" s="9"/>
      <c r="DAT29" s="9"/>
      <c r="DAU29" s="9"/>
      <c r="DAV29" s="9"/>
      <c r="DAW29" s="9"/>
      <c r="DAX29" s="9"/>
      <c r="DAY29" s="9"/>
      <c r="DAZ29" s="9"/>
      <c r="DBA29" s="9"/>
      <c r="DBB29" s="9"/>
      <c r="DBC29" s="9"/>
      <c r="DBD29" s="9"/>
      <c r="DBE29" s="9"/>
      <c r="DBF29" s="9"/>
      <c r="DBG29" s="9"/>
      <c r="DBH29" s="9"/>
      <c r="DBI29" s="9"/>
      <c r="DBJ29" s="9"/>
      <c r="DBK29" s="9"/>
      <c r="DBL29" s="9"/>
      <c r="DBM29" s="9"/>
      <c r="DBN29" s="9"/>
      <c r="DBO29" s="9"/>
      <c r="DBP29" s="9"/>
      <c r="DBQ29" s="9"/>
      <c r="DBR29" s="9"/>
      <c r="DBS29" s="9"/>
      <c r="DBT29" s="9"/>
      <c r="DBU29" s="9"/>
      <c r="DBV29" s="9"/>
      <c r="DBW29" s="9"/>
      <c r="DBX29" s="9"/>
      <c r="DBY29" s="9"/>
      <c r="DBZ29" s="9"/>
      <c r="DCA29" s="9"/>
      <c r="DCB29" s="9"/>
      <c r="DCC29" s="9"/>
      <c r="DCD29" s="9"/>
      <c r="DCE29" s="9"/>
      <c r="DCF29" s="9"/>
      <c r="DCG29" s="9"/>
      <c r="DCH29" s="9"/>
      <c r="DCI29" s="9"/>
      <c r="DCJ29" s="9"/>
      <c r="DCK29" s="9"/>
      <c r="DCL29" s="9"/>
      <c r="DCM29" s="9"/>
      <c r="DCN29" s="9"/>
      <c r="DCO29" s="9"/>
      <c r="DCP29" s="9"/>
      <c r="DCQ29" s="9"/>
      <c r="DCR29" s="9"/>
      <c r="DCS29" s="9"/>
      <c r="DCT29" s="9"/>
      <c r="DCU29" s="9"/>
      <c r="DCV29" s="9"/>
      <c r="DCW29" s="9"/>
      <c r="DCX29" s="9"/>
      <c r="DCY29" s="9"/>
      <c r="DCZ29" s="9"/>
      <c r="DDA29" s="9"/>
      <c r="DDB29" s="9"/>
      <c r="DDC29" s="9"/>
      <c r="DDD29" s="9"/>
      <c r="DDE29" s="9"/>
      <c r="DDF29" s="9"/>
      <c r="DDG29" s="9"/>
      <c r="DDH29" s="9"/>
      <c r="DDI29" s="9"/>
      <c r="DDJ29" s="9"/>
      <c r="DDK29" s="9"/>
      <c r="DDL29" s="9"/>
      <c r="DDM29" s="9"/>
      <c r="DDN29" s="9"/>
      <c r="DDO29" s="9"/>
      <c r="DDP29" s="9"/>
      <c r="DDQ29" s="9"/>
      <c r="DDR29" s="9"/>
      <c r="DDS29" s="9"/>
      <c r="DDT29" s="9"/>
      <c r="DDU29" s="9"/>
      <c r="DDV29" s="9"/>
      <c r="DDW29" s="9"/>
      <c r="DDX29" s="9"/>
      <c r="DDY29" s="9"/>
      <c r="DDZ29" s="9"/>
      <c r="DEA29" s="9"/>
      <c r="DEB29" s="9"/>
      <c r="DEC29" s="9"/>
      <c r="DED29" s="9"/>
      <c r="DEE29" s="9"/>
      <c r="DEF29" s="9"/>
      <c r="DEG29" s="9"/>
      <c r="DEH29" s="9"/>
      <c r="DEI29" s="9"/>
      <c r="DEJ29" s="9"/>
      <c r="DEK29" s="9"/>
      <c r="DEL29" s="9"/>
      <c r="DEM29" s="9"/>
      <c r="DEN29" s="9"/>
      <c r="DEO29" s="9"/>
      <c r="DEP29" s="9"/>
      <c r="DEQ29" s="9"/>
      <c r="DER29" s="9"/>
      <c r="DES29" s="9"/>
      <c r="DET29" s="9"/>
      <c r="DEU29" s="9"/>
      <c r="DEV29" s="9"/>
      <c r="DEW29" s="9"/>
      <c r="DEX29" s="9"/>
      <c r="DEY29" s="9"/>
      <c r="DEZ29" s="9"/>
      <c r="DFA29" s="9"/>
      <c r="DFB29" s="9"/>
      <c r="DFC29" s="9"/>
      <c r="DFD29" s="9"/>
      <c r="DFE29" s="9"/>
      <c r="DFF29" s="9"/>
      <c r="DFG29" s="9"/>
      <c r="DFH29" s="9"/>
      <c r="DFI29" s="9"/>
      <c r="DFJ29" s="9"/>
      <c r="DFK29" s="9"/>
      <c r="DFL29" s="9"/>
      <c r="DFM29" s="9"/>
      <c r="DFN29" s="9"/>
      <c r="DFO29" s="9"/>
      <c r="DFP29" s="9"/>
      <c r="DFQ29" s="9"/>
      <c r="DFR29" s="9"/>
      <c r="DFS29" s="9"/>
      <c r="DFT29" s="9"/>
      <c r="DFU29" s="9"/>
      <c r="DFV29" s="9"/>
      <c r="DFW29" s="9"/>
      <c r="DFX29" s="9"/>
      <c r="DFY29" s="9"/>
      <c r="DFZ29" s="9"/>
      <c r="DGA29" s="9"/>
      <c r="DGB29" s="9"/>
      <c r="DGC29" s="9"/>
      <c r="DGD29" s="9"/>
      <c r="DGE29" s="9"/>
      <c r="DGF29" s="9"/>
      <c r="DGG29" s="9"/>
      <c r="DGH29" s="9"/>
      <c r="DGI29" s="9"/>
      <c r="DGJ29" s="9"/>
      <c r="DGK29" s="9"/>
      <c r="DGL29" s="9"/>
      <c r="DGM29" s="9"/>
      <c r="DGN29" s="9"/>
      <c r="DGO29" s="9"/>
      <c r="DGP29" s="9"/>
      <c r="DGQ29" s="9"/>
      <c r="DGR29" s="9"/>
      <c r="DGS29" s="9"/>
      <c r="DGT29" s="9"/>
      <c r="DGU29" s="9"/>
      <c r="DGV29" s="9"/>
      <c r="DGW29" s="9"/>
      <c r="DGX29" s="9"/>
      <c r="DGY29" s="9"/>
      <c r="DGZ29" s="9"/>
      <c r="DHA29" s="9"/>
      <c r="DHB29" s="9"/>
      <c r="DHC29" s="9"/>
      <c r="DHD29" s="9"/>
      <c r="DHE29" s="9"/>
      <c r="DHF29" s="9"/>
      <c r="DHG29" s="9"/>
      <c r="DHH29" s="9"/>
      <c r="DHI29" s="9"/>
      <c r="DHJ29" s="9"/>
      <c r="DHK29" s="9"/>
      <c r="DHL29" s="9"/>
      <c r="DHM29" s="9"/>
      <c r="DHN29" s="9"/>
      <c r="DHO29" s="9"/>
      <c r="DHP29" s="9"/>
      <c r="DHQ29" s="9"/>
      <c r="DHR29" s="9"/>
      <c r="DHS29" s="9"/>
      <c r="DHT29" s="9"/>
      <c r="DHU29" s="9"/>
      <c r="DHV29" s="9"/>
      <c r="DHW29" s="9"/>
      <c r="DHX29" s="9"/>
      <c r="DHY29" s="9"/>
      <c r="DHZ29" s="9"/>
      <c r="DIA29" s="9"/>
      <c r="DIB29" s="9"/>
      <c r="DIC29" s="9"/>
      <c r="DID29" s="9"/>
      <c r="DIE29" s="9"/>
      <c r="DIF29" s="9"/>
      <c r="DIG29" s="9"/>
      <c r="DIH29" s="9"/>
      <c r="DII29" s="9"/>
      <c r="DIJ29" s="9"/>
      <c r="DIK29" s="9"/>
      <c r="DIL29" s="9"/>
      <c r="DIM29" s="9"/>
      <c r="DIN29" s="9"/>
      <c r="DIO29" s="9"/>
      <c r="DIP29" s="9"/>
      <c r="DIQ29" s="9"/>
      <c r="DIR29" s="9"/>
      <c r="DIS29" s="9"/>
      <c r="DIT29" s="9"/>
      <c r="DIU29" s="9"/>
      <c r="DIV29" s="9"/>
      <c r="DIW29" s="9"/>
      <c r="DIX29" s="9"/>
      <c r="DIY29" s="9"/>
      <c r="DIZ29" s="9"/>
      <c r="DJA29" s="9"/>
      <c r="DJB29" s="9"/>
      <c r="DJC29" s="9"/>
      <c r="DJD29" s="9"/>
      <c r="DJE29" s="9"/>
      <c r="DJF29" s="9"/>
      <c r="DJG29" s="9"/>
      <c r="DJH29" s="9"/>
      <c r="DJI29" s="9"/>
      <c r="DJJ29" s="9"/>
      <c r="DJK29" s="9"/>
      <c r="DJL29" s="9"/>
      <c r="DJM29" s="9"/>
      <c r="DJN29" s="9"/>
      <c r="DJO29" s="9"/>
      <c r="DJP29" s="9"/>
      <c r="DJQ29" s="9"/>
      <c r="DJR29" s="9"/>
      <c r="DJS29" s="9"/>
      <c r="DJT29" s="9"/>
      <c r="DJU29" s="9"/>
      <c r="DJV29" s="9"/>
      <c r="DJW29" s="9"/>
      <c r="DJX29" s="9"/>
      <c r="DJY29" s="9"/>
      <c r="DJZ29" s="9"/>
      <c r="DKA29" s="9"/>
      <c r="DKB29" s="9"/>
      <c r="DKC29" s="9"/>
      <c r="DKD29" s="9"/>
      <c r="DKE29" s="9"/>
      <c r="DKF29" s="9"/>
      <c r="DKG29" s="9"/>
      <c r="DKH29" s="9"/>
      <c r="DKI29" s="9"/>
      <c r="DKJ29" s="9"/>
      <c r="DKK29" s="9"/>
      <c r="DKL29" s="9"/>
      <c r="DKM29" s="9"/>
      <c r="DKN29" s="9"/>
      <c r="DKO29" s="9"/>
      <c r="DKP29" s="9"/>
      <c r="DKQ29" s="9"/>
      <c r="DKR29" s="9"/>
      <c r="DKS29" s="9"/>
      <c r="DKT29" s="9"/>
      <c r="DKU29" s="9"/>
      <c r="DKV29" s="9"/>
      <c r="DKW29" s="9"/>
      <c r="DKX29" s="9"/>
      <c r="DKY29" s="9"/>
      <c r="DKZ29" s="9"/>
      <c r="DLA29" s="9"/>
      <c r="DLB29" s="9"/>
      <c r="DLC29" s="9"/>
      <c r="DLD29" s="9"/>
      <c r="DLE29" s="9"/>
      <c r="DLF29" s="9"/>
      <c r="DLG29" s="9"/>
      <c r="DLH29" s="9"/>
      <c r="DLI29" s="9"/>
      <c r="DLJ29" s="9"/>
      <c r="DLK29" s="9"/>
      <c r="DLL29" s="9"/>
      <c r="DLM29" s="9"/>
      <c r="DLN29" s="9"/>
      <c r="DLO29" s="9"/>
      <c r="DLP29" s="9"/>
      <c r="DLQ29" s="9"/>
      <c r="DLR29" s="9"/>
      <c r="DLS29" s="9"/>
      <c r="DLT29" s="9"/>
      <c r="DLU29" s="9"/>
      <c r="DLV29" s="9"/>
      <c r="DLW29" s="9"/>
      <c r="DLX29" s="9"/>
      <c r="DLY29" s="9"/>
      <c r="DLZ29" s="9"/>
      <c r="DMA29" s="9"/>
      <c r="DMB29" s="9"/>
      <c r="DMC29" s="9"/>
      <c r="DMD29" s="9"/>
      <c r="DME29" s="9"/>
      <c r="DMF29" s="9"/>
      <c r="DMG29" s="9"/>
      <c r="DMH29" s="9"/>
      <c r="DMI29" s="9"/>
      <c r="DMJ29" s="9"/>
      <c r="DMK29" s="9"/>
      <c r="DML29" s="9"/>
      <c r="DMM29" s="9"/>
      <c r="DMN29" s="9"/>
      <c r="DMO29" s="9"/>
      <c r="DMP29" s="9"/>
      <c r="DMQ29" s="9"/>
      <c r="DMR29" s="9"/>
      <c r="DMS29" s="9"/>
      <c r="DMT29" s="9"/>
      <c r="DMU29" s="9"/>
      <c r="DMV29" s="9"/>
      <c r="DMW29" s="9"/>
      <c r="DMX29" s="9"/>
      <c r="DMY29" s="9"/>
      <c r="DMZ29" s="9"/>
      <c r="DNA29" s="9"/>
      <c r="DNB29" s="9"/>
      <c r="DNC29" s="9"/>
      <c r="DND29" s="9"/>
      <c r="DNE29" s="9"/>
      <c r="DNF29" s="9"/>
      <c r="DNG29" s="9"/>
      <c r="DNH29" s="9"/>
      <c r="DNI29" s="9"/>
      <c r="DNJ29" s="9"/>
      <c r="DNK29" s="9"/>
      <c r="DNL29" s="9"/>
      <c r="DNM29" s="9"/>
      <c r="DNN29" s="9"/>
      <c r="DNO29" s="9"/>
      <c r="DNP29" s="9"/>
      <c r="DNQ29" s="9"/>
      <c r="DNR29" s="9"/>
      <c r="DNS29" s="9"/>
      <c r="DNT29" s="9"/>
      <c r="DNU29" s="9"/>
      <c r="DNV29" s="9"/>
      <c r="DNW29" s="9"/>
      <c r="DNX29" s="9"/>
      <c r="DNY29" s="9"/>
      <c r="DNZ29" s="9"/>
      <c r="DOA29" s="9"/>
      <c r="DOB29" s="9"/>
      <c r="DOC29" s="9"/>
      <c r="DOD29" s="9"/>
      <c r="DOE29" s="9"/>
      <c r="DOF29" s="9"/>
      <c r="DOG29" s="9"/>
      <c r="DOH29" s="9"/>
      <c r="DOI29" s="9"/>
      <c r="DOJ29" s="9"/>
      <c r="DOK29" s="9"/>
      <c r="DOL29" s="9"/>
      <c r="DOM29" s="9"/>
      <c r="DON29" s="9"/>
      <c r="DOO29" s="9"/>
      <c r="DOP29" s="9"/>
      <c r="DOQ29" s="9"/>
      <c r="DOR29" s="9"/>
      <c r="DOS29" s="9"/>
      <c r="DOT29" s="9"/>
      <c r="DOU29" s="9"/>
      <c r="DOV29" s="9"/>
      <c r="DOW29" s="9"/>
      <c r="DOX29" s="9"/>
      <c r="DOY29" s="9"/>
      <c r="DOZ29" s="9"/>
      <c r="DPA29" s="9"/>
      <c r="DPB29" s="9"/>
      <c r="DPC29" s="9"/>
      <c r="DPD29" s="9"/>
      <c r="DPE29" s="9"/>
      <c r="DPF29" s="9"/>
      <c r="DPG29" s="9"/>
      <c r="DPH29" s="9"/>
      <c r="DPI29" s="9"/>
      <c r="DPJ29" s="9"/>
      <c r="DPK29" s="9"/>
      <c r="DPL29" s="9"/>
      <c r="DPM29" s="9"/>
      <c r="DPN29" s="9"/>
      <c r="DPO29" s="9"/>
      <c r="DPP29" s="9"/>
      <c r="DPQ29" s="9"/>
      <c r="DPR29" s="9"/>
      <c r="DPS29" s="9"/>
      <c r="DPT29" s="9"/>
      <c r="DPU29" s="9"/>
      <c r="DPV29" s="9"/>
      <c r="DPW29" s="9"/>
      <c r="DPX29" s="9"/>
      <c r="DPY29" s="9"/>
      <c r="DPZ29" s="9"/>
      <c r="DQA29" s="9"/>
      <c r="DQB29" s="9"/>
      <c r="DQC29" s="9"/>
      <c r="DQD29" s="9"/>
      <c r="DQE29" s="9"/>
      <c r="DQF29" s="9"/>
      <c r="DQG29" s="9"/>
      <c r="DQH29" s="9"/>
      <c r="DQI29" s="9"/>
      <c r="DQJ29" s="9"/>
      <c r="DQK29" s="9"/>
      <c r="DQL29" s="9"/>
      <c r="DQM29" s="9"/>
      <c r="DQN29" s="9"/>
      <c r="DQO29" s="9"/>
      <c r="DQP29" s="9"/>
      <c r="DQQ29" s="9"/>
      <c r="DQR29" s="9"/>
      <c r="DQS29" s="9"/>
      <c r="DQT29" s="9"/>
      <c r="DQU29" s="9"/>
      <c r="DQV29" s="9"/>
      <c r="DQW29" s="9"/>
      <c r="DQX29" s="9"/>
      <c r="DQY29" s="9"/>
      <c r="DQZ29" s="9"/>
      <c r="DRA29" s="9"/>
      <c r="DRB29" s="9"/>
      <c r="DRC29" s="9"/>
      <c r="DRD29" s="9"/>
      <c r="DRE29" s="9"/>
      <c r="DRF29" s="9"/>
      <c r="DRG29" s="9"/>
      <c r="DRH29" s="9"/>
      <c r="DRI29" s="9"/>
      <c r="DRJ29" s="9"/>
      <c r="DRK29" s="9"/>
      <c r="DRL29" s="9"/>
      <c r="DRM29" s="9"/>
      <c r="DRN29" s="9"/>
      <c r="DRO29" s="9"/>
      <c r="DRP29" s="9"/>
      <c r="DRQ29" s="9"/>
      <c r="DRR29" s="9"/>
      <c r="DRS29" s="9"/>
      <c r="DRT29" s="9"/>
      <c r="DRU29" s="9"/>
      <c r="DRV29" s="9"/>
      <c r="DRW29" s="9"/>
      <c r="DRX29" s="9"/>
      <c r="DRY29" s="9"/>
      <c r="DRZ29" s="9"/>
      <c r="DSA29" s="9"/>
      <c r="DSB29" s="9"/>
      <c r="DSC29" s="9"/>
      <c r="DSD29" s="9"/>
      <c r="DSE29" s="9"/>
      <c r="DSF29" s="9"/>
      <c r="DSG29" s="9"/>
      <c r="DSH29" s="9"/>
      <c r="DSI29" s="9"/>
      <c r="DSJ29" s="9"/>
      <c r="DSK29" s="9"/>
      <c r="DSL29" s="9"/>
      <c r="DSM29" s="9"/>
      <c r="DSN29" s="9"/>
      <c r="DSO29" s="9"/>
      <c r="DSP29" s="9"/>
      <c r="DSQ29" s="9"/>
      <c r="DSR29" s="9"/>
      <c r="DSS29" s="9"/>
      <c r="DST29" s="9"/>
      <c r="DSU29" s="9"/>
      <c r="DSV29" s="9"/>
      <c r="DSW29" s="9"/>
      <c r="DSX29" s="9"/>
      <c r="DSY29" s="9"/>
      <c r="DSZ29" s="9"/>
      <c r="DTA29" s="9"/>
      <c r="DTB29" s="9"/>
      <c r="DTC29" s="9"/>
      <c r="DTD29" s="9"/>
      <c r="DTE29" s="9"/>
      <c r="DTF29" s="9"/>
      <c r="DTG29" s="9"/>
      <c r="DTH29" s="9"/>
      <c r="DTI29" s="9"/>
      <c r="DTJ29" s="9"/>
      <c r="DTK29" s="9"/>
      <c r="DTL29" s="9"/>
      <c r="DTM29" s="9"/>
      <c r="DTN29" s="9"/>
      <c r="DTO29" s="9"/>
      <c r="DTP29" s="9"/>
      <c r="DTQ29" s="9"/>
      <c r="DTR29" s="9"/>
      <c r="DTS29" s="9"/>
      <c r="DTT29" s="9"/>
      <c r="DTU29" s="9"/>
      <c r="DTV29" s="9"/>
      <c r="DTW29" s="9"/>
      <c r="DTX29" s="9"/>
      <c r="DTY29" s="9"/>
      <c r="DTZ29" s="9"/>
      <c r="DUA29" s="9"/>
      <c r="DUB29" s="9"/>
      <c r="DUC29" s="9"/>
      <c r="DUD29" s="9"/>
      <c r="DUE29" s="9"/>
      <c r="DUF29" s="9"/>
      <c r="DUG29" s="9"/>
      <c r="DUH29" s="9"/>
      <c r="DUI29" s="9"/>
      <c r="DUJ29" s="9"/>
      <c r="DUK29" s="9"/>
      <c r="DUL29" s="9"/>
      <c r="DUM29" s="9"/>
      <c r="DUN29" s="9"/>
      <c r="DUO29" s="9"/>
      <c r="DUP29" s="9"/>
      <c r="DUQ29" s="9"/>
      <c r="DUR29" s="9"/>
      <c r="DUS29" s="9"/>
      <c r="DUT29" s="9"/>
      <c r="DUU29" s="9"/>
      <c r="DUV29" s="9"/>
      <c r="DUW29" s="9"/>
      <c r="DUX29" s="9"/>
      <c r="DUY29" s="9"/>
      <c r="DUZ29" s="9"/>
      <c r="DVA29" s="9"/>
      <c r="DVB29" s="9"/>
      <c r="DVC29" s="9"/>
      <c r="DVD29" s="9"/>
      <c r="DVE29" s="9"/>
      <c r="DVF29" s="9"/>
      <c r="DVG29" s="9"/>
      <c r="DVH29" s="9"/>
      <c r="DVI29" s="9"/>
      <c r="DVJ29" s="9"/>
      <c r="DVK29" s="9"/>
      <c r="DVL29" s="9"/>
      <c r="DVM29" s="9"/>
      <c r="DVN29" s="9"/>
      <c r="DVO29" s="9"/>
      <c r="DVP29" s="9"/>
      <c r="DVQ29" s="9"/>
      <c r="DVR29" s="9"/>
      <c r="DVS29" s="9"/>
      <c r="DVT29" s="9"/>
      <c r="DVU29" s="9"/>
      <c r="DVV29" s="9"/>
      <c r="DVW29" s="9"/>
      <c r="DVX29" s="9"/>
      <c r="DVY29" s="9"/>
      <c r="DVZ29" s="9"/>
      <c r="DWA29" s="9"/>
      <c r="DWB29" s="9"/>
      <c r="DWC29" s="9"/>
      <c r="DWD29" s="9"/>
      <c r="DWE29" s="9"/>
      <c r="DWF29" s="9"/>
      <c r="DWG29" s="9"/>
      <c r="DWH29" s="9"/>
      <c r="DWI29" s="9"/>
      <c r="DWJ29" s="9"/>
      <c r="DWK29" s="9"/>
      <c r="DWL29" s="9"/>
      <c r="DWM29" s="9"/>
      <c r="DWN29" s="9"/>
      <c r="DWO29" s="9"/>
      <c r="DWP29" s="9"/>
      <c r="DWQ29" s="9"/>
      <c r="DWR29" s="9"/>
      <c r="DWS29" s="9"/>
      <c r="DWT29" s="9"/>
      <c r="DWU29" s="9"/>
      <c r="DWV29" s="9"/>
      <c r="DWW29" s="9"/>
      <c r="DWX29" s="9"/>
      <c r="DWY29" s="9"/>
      <c r="DWZ29" s="9"/>
      <c r="DXA29" s="9"/>
      <c r="DXB29" s="9"/>
      <c r="DXC29" s="9"/>
      <c r="DXD29" s="9"/>
      <c r="DXE29" s="9"/>
      <c r="DXF29" s="9"/>
      <c r="DXG29" s="9"/>
      <c r="DXH29" s="9"/>
      <c r="DXI29" s="9"/>
      <c r="DXJ29" s="9"/>
      <c r="DXK29" s="9"/>
      <c r="DXL29" s="9"/>
      <c r="DXM29" s="9"/>
      <c r="DXN29" s="9"/>
      <c r="DXO29" s="9"/>
      <c r="DXP29" s="9"/>
      <c r="DXQ29" s="9"/>
      <c r="DXR29" s="9"/>
      <c r="DXS29" s="9"/>
      <c r="DXT29" s="9"/>
      <c r="DXU29" s="9"/>
      <c r="DXV29" s="9"/>
      <c r="DXW29" s="9"/>
      <c r="DXX29" s="9"/>
      <c r="DXY29" s="9"/>
      <c r="DXZ29" s="9"/>
      <c r="DYA29" s="9"/>
      <c r="DYB29" s="9"/>
      <c r="DYC29" s="9"/>
      <c r="DYD29" s="9"/>
      <c r="DYE29" s="9"/>
      <c r="DYF29" s="9"/>
      <c r="DYG29" s="9"/>
      <c r="DYH29" s="9"/>
      <c r="DYI29" s="9"/>
      <c r="DYJ29" s="9"/>
      <c r="DYK29" s="9"/>
      <c r="DYL29" s="9"/>
      <c r="DYM29" s="9"/>
      <c r="DYN29" s="9"/>
      <c r="DYO29" s="9"/>
      <c r="DYP29" s="9"/>
      <c r="DYQ29" s="9"/>
      <c r="DYR29" s="9"/>
      <c r="DYS29" s="9"/>
      <c r="DYT29" s="9"/>
      <c r="DYU29" s="9"/>
      <c r="DYV29" s="9"/>
      <c r="DYW29" s="9"/>
      <c r="DYX29" s="9"/>
      <c r="DYY29" s="9"/>
      <c r="DYZ29" s="9"/>
      <c r="DZA29" s="9"/>
      <c r="DZB29" s="9"/>
      <c r="DZC29" s="9"/>
      <c r="DZD29" s="9"/>
      <c r="DZE29" s="9"/>
      <c r="DZF29" s="9"/>
      <c r="DZG29" s="9"/>
      <c r="DZH29" s="9"/>
      <c r="DZI29" s="9"/>
      <c r="DZJ29" s="9"/>
      <c r="DZK29" s="9"/>
      <c r="DZL29" s="9"/>
      <c r="DZM29" s="9"/>
      <c r="DZN29" s="9"/>
      <c r="DZO29" s="9"/>
      <c r="DZP29" s="9"/>
      <c r="DZQ29" s="9"/>
      <c r="DZR29" s="9"/>
      <c r="DZS29" s="9"/>
      <c r="DZT29" s="9"/>
      <c r="DZU29" s="9"/>
      <c r="DZV29" s="9"/>
      <c r="DZW29" s="9"/>
      <c r="DZX29" s="9"/>
      <c r="DZY29" s="9"/>
      <c r="DZZ29" s="9"/>
      <c r="EAA29" s="9"/>
      <c r="EAB29" s="9"/>
      <c r="EAC29" s="9"/>
      <c r="EAD29" s="9"/>
      <c r="EAE29" s="9"/>
      <c r="EAF29" s="9"/>
      <c r="EAG29" s="9"/>
      <c r="EAH29" s="9"/>
      <c r="EAI29" s="9"/>
      <c r="EAJ29" s="9"/>
      <c r="EAK29" s="9"/>
      <c r="EAL29" s="9"/>
      <c r="EAM29" s="9"/>
      <c r="EAN29" s="9"/>
      <c r="EAO29" s="9"/>
      <c r="EAP29" s="9"/>
      <c r="EAQ29" s="9"/>
      <c r="EAR29" s="9"/>
      <c r="EAS29" s="9"/>
      <c r="EAT29" s="9"/>
      <c r="EAU29" s="9"/>
      <c r="EAV29" s="9"/>
      <c r="EAW29" s="9"/>
      <c r="EAX29" s="9"/>
      <c r="EAY29" s="9"/>
      <c r="EAZ29" s="9"/>
      <c r="EBA29" s="9"/>
      <c r="EBB29" s="9"/>
      <c r="EBC29" s="9"/>
      <c r="EBD29" s="9"/>
      <c r="EBE29" s="9"/>
      <c r="EBF29" s="9"/>
      <c r="EBG29" s="9"/>
      <c r="EBH29" s="9"/>
      <c r="EBI29" s="9"/>
      <c r="EBJ29" s="9"/>
      <c r="EBK29" s="9"/>
      <c r="EBL29" s="9"/>
      <c r="EBM29" s="9"/>
      <c r="EBN29" s="9"/>
      <c r="EBO29" s="9"/>
      <c r="EBP29" s="9"/>
      <c r="EBQ29" s="9"/>
      <c r="EBR29" s="9"/>
      <c r="EBS29" s="9"/>
      <c r="EBT29" s="9"/>
      <c r="EBU29" s="9"/>
      <c r="EBV29" s="9"/>
      <c r="EBW29" s="9"/>
      <c r="EBX29" s="9"/>
      <c r="EBY29" s="9"/>
      <c r="EBZ29" s="9"/>
      <c r="ECA29" s="9"/>
      <c r="ECB29" s="9"/>
      <c r="ECC29" s="9"/>
      <c r="ECD29" s="9"/>
      <c r="ECE29" s="9"/>
      <c r="ECF29" s="9"/>
      <c r="ECG29" s="9"/>
      <c r="ECH29" s="9"/>
      <c r="ECI29" s="9"/>
      <c r="ECJ29" s="9"/>
      <c r="ECK29" s="9"/>
      <c r="ECL29" s="9"/>
      <c r="ECM29" s="9"/>
      <c r="ECN29" s="9"/>
      <c r="ECO29" s="9"/>
      <c r="ECP29" s="9"/>
      <c r="ECQ29" s="9"/>
      <c r="ECR29" s="9"/>
      <c r="ECS29" s="9"/>
      <c r="ECT29" s="9"/>
      <c r="ECU29" s="9"/>
      <c r="ECV29" s="9"/>
      <c r="ECW29" s="9"/>
      <c r="ECX29" s="9"/>
      <c r="ECY29" s="9"/>
      <c r="ECZ29" s="9"/>
      <c r="EDA29" s="9"/>
      <c r="EDB29" s="9"/>
      <c r="EDC29" s="9"/>
      <c r="EDD29" s="9"/>
      <c r="EDE29" s="9"/>
      <c r="EDF29" s="9"/>
      <c r="EDG29" s="9"/>
      <c r="EDH29" s="9"/>
      <c r="EDI29" s="9"/>
      <c r="EDJ29" s="9"/>
      <c r="EDK29" s="9"/>
      <c r="EDL29" s="9"/>
      <c r="EDM29" s="9"/>
      <c r="EDN29" s="9"/>
      <c r="EDO29" s="9"/>
      <c r="EDP29" s="9"/>
      <c r="EDQ29" s="9"/>
      <c r="EDR29" s="9"/>
      <c r="EDS29" s="9"/>
      <c r="EDT29" s="9"/>
      <c r="EDU29" s="9"/>
      <c r="EDV29" s="9"/>
      <c r="EDW29" s="9"/>
      <c r="EDX29" s="9"/>
      <c r="EDY29" s="9"/>
      <c r="EDZ29" s="9"/>
      <c r="EEA29" s="9"/>
      <c r="EEB29" s="9"/>
      <c r="EEC29" s="9"/>
      <c r="EED29" s="9"/>
      <c r="EEE29" s="9"/>
      <c r="EEF29" s="9"/>
      <c r="EEG29" s="9"/>
      <c r="EEH29" s="9"/>
      <c r="EEI29" s="9"/>
      <c r="EEJ29" s="9"/>
      <c r="EEK29" s="9"/>
      <c r="EEL29" s="9"/>
      <c r="EEM29" s="9"/>
      <c r="EEN29" s="9"/>
      <c r="EEO29" s="9"/>
      <c r="EEP29" s="9"/>
      <c r="EEQ29" s="9"/>
      <c r="EER29" s="9"/>
      <c r="EES29" s="9"/>
      <c r="EET29" s="9"/>
      <c r="EEU29" s="9"/>
      <c r="EEV29" s="9"/>
      <c r="EEW29" s="9"/>
      <c r="EEX29" s="9"/>
      <c r="EEY29" s="9"/>
      <c r="EEZ29" s="9"/>
      <c r="EFA29" s="9"/>
      <c r="EFB29" s="9"/>
      <c r="EFC29" s="9"/>
      <c r="EFD29" s="9"/>
      <c r="EFE29" s="9"/>
      <c r="EFF29" s="9"/>
      <c r="EFG29" s="9"/>
      <c r="EFH29" s="9"/>
      <c r="EFI29" s="9"/>
      <c r="EFJ29" s="9"/>
      <c r="EFK29" s="9"/>
      <c r="EFL29" s="9"/>
      <c r="EFM29" s="9"/>
      <c r="EFN29" s="9"/>
      <c r="EFO29" s="9"/>
      <c r="EFP29" s="9"/>
      <c r="EFQ29" s="9"/>
      <c r="EFR29" s="9"/>
      <c r="EFS29" s="9"/>
      <c r="EFT29" s="9"/>
      <c r="EFU29" s="9"/>
      <c r="EFV29" s="9"/>
      <c r="EFW29" s="9"/>
      <c r="EFX29" s="9"/>
      <c r="EFY29" s="9"/>
      <c r="EFZ29" s="9"/>
      <c r="EGA29" s="9"/>
      <c r="EGB29" s="9"/>
      <c r="EGC29" s="9"/>
      <c r="EGD29" s="9"/>
      <c r="EGE29" s="9"/>
      <c r="EGF29" s="9"/>
      <c r="EGG29" s="9"/>
      <c r="EGH29" s="9"/>
      <c r="EGI29" s="9"/>
      <c r="EGJ29" s="9"/>
      <c r="EGK29" s="9"/>
      <c r="EGL29" s="9"/>
      <c r="EGM29" s="9"/>
      <c r="EGN29" s="9"/>
      <c r="EGO29" s="9"/>
      <c r="EGP29" s="9"/>
      <c r="EGQ29" s="9"/>
      <c r="EGR29" s="9"/>
      <c r="EGS29" s="9"/>
      <c r="EGT29" s="9"/>
      <c r="EGU29" s="9"/>
      <c r="EGV29" s="9"/>
      <c r="EGW29" s="9"/>
      <c r="EGX29" s="9"/>
      <c r="EGY29" s="9"/>
      <c r="EGZ29" s="9"/>
      <c r="EHA29" s="9"/>
      <c r="EHB29" s="9"/>
      <c r="EHC29" s="9"/>
      <c r="EHD29" s="9"/>
      <c r="EHE29" s="9"/>
      <c r="EHF29" s="9"/>
      <c r="EHG29" s="9"/>
      <c r="EHH29" s="9"/>
      <c r="EHI29" s="9"/>
      <c r="EHJ29" s="9"/>
      <c r="EHK29" s="9"/>
      <c r="EHL29" s="9"/>
      <c r="EHM29" s="9"/>
      <c r="EHN29" s="9"/>
      <c r="EHO29" s="9"/>
      <c r="EHP29" s="9"/>
      <c r="EHQ29" s="9"/>
      <c r="EHR29" s="9"/>
      <c r="EHS29" s="9"/>
      <c r="EHT29" s="9"/>
      <c r="EHU29" s="9"/>
      <c r="EHV29" s="9"/>
      <c r="EHW29" s="9"/>
      <c r="EHX29" s="9"/>
      <c r="EHY29" s="9"/>
      <c r="EHZ29" s="9"/>
      <c r="EIA29" s="9"/>
      <c r="EIB29" s="9"/>
      <c r="EIC29" s="9"/>
      <c r="EID29" s="9"/>
      <c r="EIE29" s="9"/>
      <c r="EIF29" s="9"/>
      <c r="EIG29" s="9"/>
      <c r="EIH29" s="9"/>
      <c r="EII29" s="9"/>
      <c r="EIJ29" s="9"/>
      <c r="EIK29" s="9"/>
      <c r="EIL29" s="9"/>
      <c r="EIM29" s="9"/>
      <c r="EIN29" s="9"/>
      <c r="EIO29" s="9"/>
      <c r="EIP29" s="9"/>
      <c r="EIQ29" s="9"/>
      <c r="EIR29" s="9"/>
      <c r="EIS29" s="9"/>
      <c r="EIT29" s="9"/>
      <c r="EIU29" s="9"/>
      <c r="EIV29" s="9"/>
      <c r="EIW29" s="9"/>
      <c r="EIX29" s="9"/>
      <c r="EIY29" s="9"/>
      <c r="EIZ29" s="9"/>
      <c r="EJA29" s="9"/>
      <c r="EJB29" s="9"/>
      <c r="EJC29" s="9"/>
      <c r="EJD29" s="9"/>
      <c r="EJE29" s="9"/>
      <c r="EJF29" s="9"/>
      <c r="EJG29" s="9"/>
      <c r="EJH29" s="9"/>
      <c r="EJI29" s="9"/>
      <c r="EJJ29" s="9"/>
      <c r="EJK29" s="9"/>
      <c r="EJL29" s="9"/>
      <c r="EJM29" s="9"/>
      <c r="EJN29" s="9"/>
      <c r="EJO29" s="9"/>
      <c r="EJP29" s="9"/>
      <c r="EJQ29" s="9"/>
      <c r="EJR29" s="9"/>
      <c r="EJS29" s="9"/>
      <c r="EJT29" s="9"/>
      <c r="EJU29" s="9"/>
      <c r="EJV29" s="9"/>
      <c r="EJW29" s="9"/>
      <c r="EJX29" s="9"/>
      <c r="EJY29" s="9"/>
      <c r="EJZ29" s="9"/>
      <c r="EKA29" s="9"/>
      <c r="EKB29" s="9"/>
      <c r="EKC29" s="9"/>
      <c r="EKD29" s="9"/>
      <c r="EKE29" s="9"/>
      <c r="EKF29" s="9"/>
      <c r="EKG29" s="9"/>
      <c r="EKH29" s="9"/>
      <c r="EKI29" s="9"/>
      <c r="EKJ29" s="9"/>
      <c r="EKK29" s="9"/>
      <c r="EKL29" s="9"/>
      <c r="EKM29" s="9"/>
      <c r="EKN29" s="9"/>
      <c r="EKO29" s="9"/>
      <c r="EKP29" s="9"/>
      <c r="EKQ29" s="9"/>
      <c r="EKR29" s="9"/>
      <c r="EKS29" s="9"/>
      <c r="EKT29" s="9"/>
      <c r="EKU29" s="9"/>
      <c r="EKV29" s="9"/>
      <c r="EKW29" s="9"/>
      <c r="EKX29" s="9"/>
      <c r="EKY29" s="9"/>
      <c r="EKZ29" s="9"/>
      <c r="ELA29" s="9"/>
      <c r="ELB29" s="9"/>
      <c r="ELC29" s="9"/>
      <c r="ELD29" s="9"/>
      <c r="ELE29" s="9"/>
      <c r="ELF29" s="9"/>
      <c r="ELG29" s="9"/>
      <c r="ELH29" s="9"/>
      <c r="ELI29" s="9"/>
      <c r="ELJ29" s="9"/>
      <c r="ELK29" s="9"/>
      <c r="ELL29" s="9"/>
      <c r="ELM29" s="9"/>
      <c r="ELN29" s="9"/>
      <c r="ELO29" s="9"/>
      <c r="ELP29" s="9"/>
      <c r="ELQ29" s="9"/>
      <c r="ELR29" s="9"/>
      <c r="ELS29" s="9"/>
      <c r="ELT29" s="9"/>
      <c r="ELU29" s="9"/>
      <c r="ELV29" s="9"/>
      <c r="ELW29" s="9"/>
      <c r="ELX29" s="9"/>
      <c r="ELY29" s="9"/>
      <c r="ELZ29" s="9"/>
      <c r="EMA29" s="9"/>
      <c r="EMB29" s="9"/>
      <c r="EMC29" s="9"/>
      <c r="EMD29" s="9"/>
      <c r="EME29" s="9"/>
      <c r="EMF29" s="9"/>
      <c r="EMG29" s="9"/>
      <c r="EMH29" s="9"/>
      <c r="EMI29" s="9"/>
      <c r="EMJ29" s="9"/>
      <c r="EMK29" s="9"/>
      <c r="EML29" s="9"/>
      <c r="EMM29" s="9"/>
      <c r="EMN29" s="9"/>
      <c r="EMO29" s="9"/>
      <c r="EMP29" s="9"/>
      <c r="EMQ29" s="9"/>
      <c r="EMR29" s="9"/>
      <c r="EMS29" s="9"/>
      <c r="EMT29" s="9"/>
      <c r="EMU29" s="9"/>
      <c r="EMV29" s="9"/>
      <c r="EMW29" s="9"/>
      <c r="EMX29" s="9"/>
      <c r="EMY29" s="9"/>
      <c r="EMZ29" s="9"/>
      <c r="ENA29" s="9"/>
      <c r="ENB29" s="9"/>
      <c r="ENC29" s="9"/>
      <c r="END29" s="9"/>
      <c r="ENE29" s="9"/>
      <c r="ENF29" s="9"/>
      <c r="ENG29" s="9"/>
      <c r="ENH29" s="9"/>
      <c r="ENI29" s="9"/>
      <c r="ENJ29" s="9"/>
      <c r="ENK29" s="9"/>
      <c r="ENL29" s="9"/>
      <c r="ENM29" s="9"/>
      <c r="ENN29" s="9"/>
      <c r="ENO29" s="9"/>
      <c r="ENP29" s="9"/>
      <c r="ENQ29" s="9"/>
      <c r="ENR29" s="9"/>
      <c r="ENS29" s="9"/>
      <c r="ENT29" s="9"/>
      <c r="ENU29" s="9"/>
      <c r="ENV29" s="9"/>
      <c r="ENW29" s="9"/>
      <c r="ENX29" s="9"/>
      <c r="ENY29" s="9"/>
      <c r="ENZ29" s="9"/>
      <c r="EOA29" s="9"/>
      <c r="EOB29" s="9"/>
      <c r="EOC29" s="9"/>
      <c r="EOD29" s="9"/>
      <c r="EOE29" s="9"/>
      <c r="EOF29" s="9"/>
      <c r="EOG29" s="9"/>
      <c r="EOH29" s="9"/>
      <c r="EOI29" s="9"/>
      <c r="EOJ29" s="9"/>
      <c r="EOK29" s="9"/>
      <c r="EOL29" s="9"/>
      <c r="EOM29" s="9"/>
      <c r="EON29" s="9"/>
      <c r="EOO29" s="9"/>
      <c r="EOP29" s="9"/>
      <c r="EOQ29" s="9"/>
      <c r="EOR29" s="9"/>
      <c r="EOS29" s="9"/>
      <c r="EOT29" s="9"/>
      <c r="EOU29" s="9"/>
      <c r="EOV29" s="9"/>
      <c r="EOW29" s="9"/>
      <c r="EOX29" s="9"/>
      <c r="EOY29" s="9"/>
      <c r="EOZ29" s="9"/>
      <c r="EPA29" s="9"/>
      <c r="EPB29" s="9"/>
      <c r="EPC29" s="9"/>
      <c r="EPD29" s="9"/>
      <c r="EPE29" s="9"/>
      <c r="EPF29" s="9"/>
      <c r="EPG29" s="9"/>
      <c r="EPH29" s="9"/>
      <c r="EPI29" s="9"/>
      <c r="EPJ29" s="9"/>
      <c r="EPK29" s="9"/>
      <c r="EPL29" s="9"/>
      <c r="EPM29" s="9"/>
      <c r="EPN29" s="9"/>
      <c r="EPO29" s="9"/>
      <c r="EPP29" s="9"/>
      <c r="EPQ29" s="9"/>
      <c r="EPR29" s="9"/>
      <c r="EPS29" s="9"/>
      <c r="EPT29" s="9"/>
      <c r="EPU29" s="9"/>
      <c r="EPV29" s="9"/>
      <c r="EPW29" s="9"/>
      <c r="EPX29" s="9"/>
      <c r="EPY29" s="9"/>
      <c r="EPZ29" s="9"/>
      <c r="EQA29" s="9"/>
      <c r="EQB29" s="9"/>
      <c r="EQC29" s="9"/>
      <c r="EQD29" s="9"/>
      <c r="EQE29" s="9"/>
      <c r="EQF29" s="9"/>
      <c r="EQG29" s="9"/>
      <c r="EQH29" s="9"/>
      <c r="EQI29" s="9"/>
      <c r="EQJ29" s="9"/>
      <c r="EQK29" s="9"/>
      <c r="EQL29" s="9"/>
      <c r="EQM29" s="9"/>
      <c r="EQN29" s="9"/>
      <c r="EQO29" s="9"/>
      <c r="EQP29" s="9"/>
      <c r="EQQ29" s="9"/>
      <c r="EQR29" s="9"/>
      <c r="EQS29" s="9"/>
      <c r="EQT29" s="9"/>
      <c r="EQU29" s="9"/>
      <c r="EQV29" s="9"/>
      <c r="EQW29" s="9"/>
      <c r="EQX29" s="9"/>
      <c r="EQY29" s="9"/>
      <c r="EQZ29" s="9"/>
      <c r="ERA29" s="9"/>
      <c r="ERB29" s="9"/>
      <c r="ERC29" s="9"/>
      <c r="ERD29" s="9"/>
      <c r="ERE29" s="9"/>
      <c r="ERF29" s="9"/>
      <c r="ERG29" s="9"/>
      <c r="ERH29" s="9"/>
      <c r="ERI29" s="9"/>
      <c r="ERJ29" s="9"/>
      <c r="ERK29" s="9"/>
      <c r="ERL29" s="9"/>
      <c r="ERM29" s="9"/>
      <c r="ERN29" s="9"/>
      <c r="ERO29" s="9"/>
      <c r="ERP29" s="9"/>
      <c r="ERQ29" s="9"/>
      <c r="ERR29" s="9"/>
      <c r="ERS29" s="9"/>
      <c r="ERT29" s="9"/>
      <c r="ERU29" s="9"/>
      <c r="ERV29" s="9"/>
      <c r="ERW29" s="9"/>
      <c r="ERX29" s="9"/>
      <c r="ERY29" s="9"/>
      <c r="ERZ29" s="9"/>
      <c r="ESA29" s="9"/>
      <c r="ESB29" s="9"/>
      <c r="ESC29" s="9"/>
      <c r="ESD29" s="9"/>
      <c r="ESE29" s="9"/>
      <c r="ESF29" s="9"/>
      <c r="ESG29" s="9"/>
      <c r="ESH29" s="9"/>
      <c r="ESI29" s="9"/>
      <c r="ESJ29" s="9"/>
      <c r="ESK29" s="9"/>
      <c r="ESL29" s="9"/>
      <c r="ESM29" s="9"/>
      <c r="ESN29" s="9"/>
      <c r="ESO29" s="9"/>
      <c r="ESP29" s="9"/>
      <c r="ESQ29" s="9"/>
      <c r="ESR29" s="9"/>
      <c r="ESS29" s="9"/>
      <c r="EST29" s="9"/>
      <c r="ESU29" s="9"/>
      <c r="ESV29" s="9"/>
      <c r="ESW29" s="9"/>
      <c r="ESX29" s="9"/>
      <c r="ESY29" s="9"/>
      <c r="ESZ29" s="9"/>
      <c r="ETA29" s="9"/>
      <c r="ETB29" s="9"/>
      <c r="ETC29" s="9"/>
      <c r="ETD29" s="9"/>
      <c r="ETE29" s="9"/>
      <c r="ETF29" s="9"/>
      <c r="ETG29" s="9"/>
      <c r="ETH29" s="9"/>
      <c r="ETI29" s="9"/>
      <c r="ETJ29" s="9"/>
      <c r="ETK29" s="9"/>
      <c r="ETL29" s="9"/>
      <c r="ETM29" s="9"/>
      <c r="ETN29" s="9"/>
      <c r="ETO29" s="9"/>
      <c r="ETP29" s="9"/>
      <c r="ETQ29" s="9"/>
      <c r="ETR29" s="9"/>
      <c r="ETS29" s="9"/>
      <c r="ETT29" s="9"/>
      <c r="ETU29" s="9"/>
      <c r="ETV29" s="9"/>
      <c r="ETW29" s="9"/>
      <c r="ETX29" s="9"/>
      <c r="ETY29" s="9"/>
      <c r="ETZ29" s="9"/>
      <c r="EUA29" s="9"/>
      <c r="EUB29" s="9"/>
      <c r="EUC29" s="9"/>
      <c r="EUD29" s="9"/>
      <c r="EUE29" s="9"/>
      <c r="EUF29" s="9"/>
      <c r="EUG29" s="9"/>
      <c r="EUH29" s="9"/>
      <c r="EUI29" s="9"/>
      <c r="EUJ29" s="9"/>
      <c r="EUK29" s="9"/>
      <c r="EUL29" s="9"/>
      <c r="EUM29" s="9"/>
      <c r="EUN29" s="9"/>
      <c r="EUO29" s="9"/>
      <c r="EUP29" s="9"/>
      <c r="EUQ29" s="9"/>
      <c r="EUR29" s="9"/>
      <c r="EUS29" s="9"/>
      <c r="EUT29" s="9"/>
      <c r="EUU29" s="9"/>
      <c r="EUV29" s="9"/>
      <c r="EUW29" s="9"/>
      <c r="EUX29" s="9"/>
      <c r="EUY29" s="9"/>
      <c r="EUZ29" s="9"/>
      <c r="EVA29" s="9"/>
      <c r="EVB29" s="9"/>
      <c r="EVC29" s="9"/>
      <c r="EVD29" s="9"/>
      <c r="EVE29" s="9"/>
      <c r="EVF29" s="9"/>
      <c r="EVG29" s="9"/>
      <c r="EVH29" s="9"/>
      <c r="EVI29" s="9"/>
      <c r="EVJ29" s="9"/>
      <c r="EVK29" s="9"/>
      <c r="EVL29" s="9"/>
      <c r="EVM29" s="9"/>
      <c r="EVN29" s="9"/>
      <c r="EVO29" s="9"/>
      <c r="EVP29" s="9"/>
      <c r="EVQ29" s="9"/>
      <c r="EVR29" s="9"/>
      <c r="EVS29" s="9"/>
      <c r="EVT29" s="9"/>
      <c r="EVU29" s="9"/>
      <c r="EVV29" s="9"/>
      <c r="EVW29" s="9"/>
      <c r="EVX29" s="9"/>
      <c r="EVY29" s="9"/>
      <c r="EVZ29" s="9"/>
      <c r="EWA29" s="9"/>
      <c r="EWB29" s="9"/>
      <c r="EWC29" s="9"/>
      <c r="EWD29" s="9"/>
      <c r="EWE29" s="9"/>
      <c r="EWF29" s="9"/>
      <c r="EWG29" s="9"/>
      <c r="EWH29" s="9"/>
      <c r="EWI29" s="9"/>
      <c r="EWJ29" s="9"/>
      <c r="EWK29" s="9"/>
      <c r="EWL29" s="9"/>
      <c r="EWM29" s="9"/>
      <c r="EWN29" s="9"/>
      <c r="EWO29" s="9"/>
      <c r="EWP29" s="9"/>
      <c r="EWQ29" s="9"/>
      <c r="EWR29" s="9"/>
      <c r="EWS29" s="9"/>
      <c r="EWT29" s="9"/>
      <c r="EWU29" s="9"/>
      <c r="EWV29" s="9"/>
      <c r="EWW29" s="9"/>
      <c r="EWX29" s="9"/>
      <c r="EWY29" s="9"/>
      <c r="EWZ29" s="9"/>
      <c r="EXA29" s="9"/>
      <c r="EXB29" s="9"/>
      <c r="EXC29" s="9"/>
      <c r="EXD29" s="9"/>
      <c r="EXE29" s="9"/>
      <c r="EXF29" s="9"/>
      <c r="EXG29" s="9"/>
      <c r="EXH29" s="9"/>
      <c r="EXI29" s="9"/>
      <c r="EXJ29" s="9"/>
      <c r="EXK29" s="9"/>
      <c r="EXL29" s="9"/>
      <c r="EXM29" s="9"/>
      <c r="EXN29" s="9"/>
      <c r="EXO29" s="9"/>
      <c r="EXP29" s="9"/>
      <c r="EXQ29" s="9"/>
      <c r="EXR29" s="9"/>
      <c r="EXS29" s="9"/>
      <c r="EXT29" s="9"/>
      <c r="EXU29" s="9"/>
      <c r="EXV29" s="9"/>
      <c r="EXW29" s="9"/>
      <c r="EXX29" s="9"/>
      <c r="EXY29" s="9"/>
      <c r="EXZ29" s="9"/>
      <c r="EYA29" s="9"/>
      <c r="EYB29" s="9"/>
      <c r="EYC29" s="9"/>
      <c r="EYD29" s="9"/>
      <c r="EYE29" s="9"/>
      <c r="EYF29" s="9"/>
      <c r="EYG29" s="9"/>
      <c r="EYH29" s="9"/>
      <c r="EYI29" s="9"/>
      <c r="EYJ29" s="9"/>
      <c r="EYK29" s="9"/>
      <c r="EYL29" s="9"/>
      <c r="EYM29" s="9"/>
      <c r="EYN29" s="9"/>
      <c r="EYO29" s="9"/>
      <c r="EYP29" s="9"/>
      <c r="EYQ29" s="9"/>
      <c r="EYR29" s="9"/>
      <c r="EYS29" s="9"/>
      <c r="EYT29" s="9"/>
      <c r="EYU29" s="9"/>
      <c r="EYV29" s="9"/>
      <c r="EYW29" s="9"/>
      <c r="EYX29" s="9"/>
      <c r="EYY29" s="9"/>
      <c r="EYZ29" s="9"/>
      <c r="EZA29" s="9"/>
      <c r="EZB29" s="9"/>
      <c r="EZC29" s="9"/>
      <c r="EZD29" s="9"/>
      <c r="EZE29" s="9"/>
      <c r="EZF29" s="9"/>
      <c r="EZG29" s="9"/>
      <c r="EZH29" s="9"/>
      <c r="EZI29" s="9"/>
      <c r="EZJ29" s="9"/>
      <c r="EZK29" s="9"/>
      <c r="EZL29" s="9"/>
      <c r="EZM29" s="9"/>
      <c r="EZN29" s="9"/>
      <c r="EZO29" s="9"/>
      <c r="EZP29" s="9"/>
      <c r="EZQ29" s="9"/>
      <c r="EZR29" s="9"/>
      <c r="EZS29" s="9"/>
      <c r="EZT29" s="9"/>
      <c r="EZU29" s="9"/>
      <c r="EZV29" s="9"/>
      <c r="EZW29" s="9"/>
      <c r="EZX29" s="9"/>
      <c r="EZY29" s="9"/>
      <c r="EZZ29" s="9"/>
      <c r="FAA29" s="9"/>
      <c r="FAB29" s="9"/>
      <c r="FAC29" s="9"/>
      <c r="FAD29" s="9"/>
      <c r="FAE29" s="9"/>
      <c r="FAF29" s="9"/>
      <c r="FAG29" s="9"/>
      <c r="FAH29" s="9"/>
      <c r="FAI29" s="9"/>
      <c r="FAJ29" s="9"/>
      <c r="FAK29" s="9"/>
      <c r="FAL29" s="9"/>
      <c r="FAM29" s="9"/>
      <c r="FAN29" s="9"/>
      <c r="FAO29" s="9"/>
      <c r="FAP29" s="9"/>
      <c r="FAQ29" s="9"/>
      <c r="FAR29" s="9"/>
      <c r="FAS29" s="9"/>
      <c r="FAT29" s="9"/>
      <c r="FAU29" s="9"/>
      <c r="FAV29" s="9"/>
      <c r="FAW29" s="9"/>
      <c r="FAX29" s="9"/>
      <c r="FAY29" s="9"/>
      <c r="FAZ29" s="9"/>
      <c r="FBA29" s="9"/>
      <c r="FBB29" s="9"/>
      <c r="FBC29" s="9"/>
      <c r="FBD29" s="9"/>
      <c r="FBE29" s="9"/>
      <c r="FBF29" s="9"/>
      <c r="FBG29" s="9"/>
      <c r="FBH29" s="9"/>
      <c r="FBI29" s="9"/>
      <c r="FBJ29" s="9"/>
      <c r="FBK29" s="9"/>
      <c r="FBL29" s="9"/>
      <c r="FBM29" s="9"/>
      <c r="FBN29" s="9"/>
      <c r="FBO29" s="9"/>
      <c r="FBP29" s="9"/>
      <c r="FBQ29" s="9"/>
      <c r="FBR29" s="9"/>
      <c r="FBS29" s="9"/>
      <c r="FBT29" s="9"/>
      <c r="FBU29" s="9"/>
      <c r="FBV29" s="9"/>
      <c r="FBW29" s="9"/>
      <c r="FBX29" s="9"/>
      <c r="FBY29" s="9"/>
      <c r="FBZ29" s="9"/>
      <c r="FCA29" s="9"/>
      <c r="FCB29" s="9"/>
      <c r="FCC29" s="9"/>
      <c r="FCD29" s="9"/>
      <c r="FCE29" s="9"/>
      <c r="FCF29" s="9"/>
      <c r="FCG29" s="9"/>
      <c r="FCH29" s="9"/>
      <c r="FCI29" s="9"/>
      <c r="FCJ29" s="9"/>
      <c r="FCK29" s="9"/>
      <c r="FCL29" s="9"/>
      <c r="FCM29" s="9"/>
      <c r="FCN29" s="9"/>
      <c r="FCO29" s="9"/>
      <c r="FCP29" s="9"/>
      <c r="FCQ29" s="9"/>
      <c r="FCR29" s="9"/>
      <c r="FCS29" s="9"/>
      <c r="FCT29" s="9"/>
      <c r="FCU29" s="9"/>
      <c r="FCV29" s="9"/>
      <c r="FCW29" s="9"/>
      <c r="FCX29" s="9"/>
      <c r="FCY29" s="9"/>
      <c r="FCZ29" s="9"/>
      <c r="FDA29" s="9"/>
      <c r="FDB29" s="9"/>
      <c r="FDC29" s="9"/>
      <c r="FDD29" s="9"/>
      <c r="FDE29" s="9"/>
      <c r="FDF29" s="9"/>
      <c r="FDG29" s="9"/>
      <c r="FDH29" s="9"/>
      <c r="FDI29" s="9"/>
      <c r="FDJ29" s="9"/>
      <c r="FDK29" s="9"/>
      <c r="FDL29" s="9"/>
      <c r="FDM29" s="9"/>
      <c r="FDN29" s="9"/>
      <c r="FDO29" s="9"/>
      <c r="FDP29" s="9"/>
      <c r="FDQ29" s="9"/>
      <c r="FDR29" s="9"/>
      <c r="FDS29" s="9"/>
      <c r="FDT29" s="9"/>
      <c r="FDU29" s="9"/>
      <c r="FDV29" s="9"/>
      <c r="FDW29" s="9"/>
      <c r="FDX29" s="9"/>
      <c r="FDY29" s="9"/>
      <c r="FDZ29" s="9"/>
      <c r="FEA29" s="9"/>
      <c r="FEB29" s="9"/>
      <c r="FEC29" s="9"/>
      <c r="FED29" s="9"/>
      <c r="FEE29" s="9"/>
      <c r="FEF29" s="9"/>
      <c r="FEG29" s="9"/>
      <c r="FEH29" s="9"/>
      <c r="FEI29" s="9"/>
      <c r="FEJ29" s="9"/>
      <c r="FEK29" s="9"/>
      <c r="FEL29" s="9"/>
      <c r="FEM29" s="9"/>
      <c r="FEN29" s="9"/>
      <c r="FEO29" s="9"/>
      <c r="FEP29" s="9"/>
      <c r="FEQ29" s="9"/>
      <c r="FER29" s="9"/>
      <c r="FES29" s="9"/>
      <c r="FET29" s="9"/>
      <c r="FEU29" s="9"/>
      <c r="FEV29" s="9"/>
      <c r="FEW29" s="9"/>
      <c r="FEX29" s="9"/>
      <c r="FEY29" s="9"/>
      <c r="FEZ29" s="9"/>
      <c r="FFA29" s="9"/>
      <c r="FFB29" s="9"/>
      <c r="FFC29" s="9"/>
      <c r="FFD29" s="9"/>
      <c r="FFE29" s="9"/>
      <c r="FFF29" s="9"/>
      <c r="FFG29" s="9"/>
      <c r="FFH29" s="9"/>
      <c r="FFI29" s="9"/>
      <c r="FFJ29" s="9"/>
      <c r="FFK29" s="9"/>
      <c r="FFL29" s="9"/>
      <c r="FFM29" s="9"/>
      <c r="FFN29" s="9"/>
      <c r="FFO29" s="9"/>
      <c r="FFP29" s="9"/>
      <c r="FFQ29" s="9"/>
      <c r="FFR29" s="9"/>
      <c r="FFS29" s="9"/>
      <c r="FFT29" s="9"/>
      <c r="FFU29" s="9"/>
      <c r="FFV29" s="9"/>
      <c r="FFW29" s="9"/>
      <c r="FFX29" s="9"/>
      <c r="FFY29" s="9"/>
      <c r="FFZ29" s="9"/>
      <c r="FGA29" s="9"/>
      <c r="FGB29" s="9"/>
      <c r="FGC29" s="9"/>
      <c r="FGD29" s="9"/>
      <c r="FGE29" s="9"/>
      <c r="FGF29" s="9"/>
      <c r="FGG29" s="9"/>
      <c r="FGH29" s="9"/>
      <c r="FGI29" s="9"/>
      <c r="FGJ29" s="9"/>
      <c r="FGK29" s="9"/>
      <c r="FGL29" s="9"/>
      <c r="FGM29" s="9"/>
      <c r="FGN29" s="9"/>
      <c r="FGO29" s="9"/>
      <c r="FGP29" s="9"/>
      <c r="FGQ29" s="9"/>
      <c r="FGR29" s="9"/>
      <c r="FGS29" s="9"/>
      <c r="FGT29" s="9"/>
      <c r="FGU29" s="9"/>
      <c r="FGV29" s="9"/>
      <c r="FGW29" s="9"/>
      <c r="FGX29" s="9"/>
      <c r="FGY29" s="9"/>
      <c r="FGZ29" s="9"/>
      <c r="FHA29" s="9"/>
      <c r="FHB29" s="9"/>
      <c r="FHC29" s="9"/>
      <c r="FHD29" s="9"/>
      <c r="FHE29" s="9"/>
      <c r="FHF29" s="9"/>
      <c r="FHG29" s="9"/>
      <c r="FHH29" s="9"/>
      <c r="FHI29" s="9"/>
      <c r="FHJ29" s="9"/>
      <c r="FHK29" s="9"/>
      <c r="FHL29" s="9"/>
      <c r="FHM29" s="9"/>
      <c r="FHN29" s="9"/>
      <c r="FHO29" s="9"/>
      <c r="FHP29" s="9"/>
      <c r="FHQ29" s="9"/>
      <c r="FHR29" s="9"/>
      <c r="FHS29" s="9"/>
      <c r="FHT29" s="9"/>
      <c r="FHU29" s="9"/>
      <c r="FHV29" s="9"/>
      <c r="FHW29" s="9"/>
      <c r="FHX29" s="9"/>
      <c r="FHY29" s="9"/>
      <c r="FHZ29" s="9"/>
      <c r="FIA29" s="9"/>
      <c r="FIB29" s="9"/>
      <c r="FIC29" s="9"/>
      <c r="FID29" s="9"/>
      <c r="FIE29" s="9"/>
      <c r="FIF29" s="9"/>
      <c r="FIG29" s="9"/>
      <c r="FIH29" s="9"/>
      <c r="FII29" s="9"/>
      <c r="FIJ29" s="9"/>
      <c r="FIK29" s="9"/>
      <c r="FIL29" s="9"/>
      <c r="FIM29" s="9"/>
      <c r="FIN29" s="9"/>
      <c r="FIO29" s="9"/>
      <c r="FIP29" s="9"/>
      <c r="FIQ29" s="9"/>
      <c r="FIR29" s="9"/>
      <c r="FIS29" s="9"/>
      <c r="FIT29" s="9"/>
      <c r="FIU29" s="9"/>
      <c r="FIV29" s="9"/>
      <c r="FIW29" s="9"/>
      <c r="FIX29" s="9"/>
      <c r="FIY29" s="9"/>
      <c r="FIZ29" s="9"/>
      <c r="FJA29" s="9"/>
      <c r="FJB29" s="9"/>
      <c r="FJC29" s="9"/>
      <c r="FJD29" s="9"/>
      <c r="FJE29" s="9"/>
      <c r="FJF29" s="9"/>
      <c r="FJG29" s="9"/>
      <c r="FJH29" s="9"/>
      <c r="FJI29" s="9"/>
      <c r="FJJ29" s="9"/>
      <c r="FJK29" s="9"/>
      <c r="FJL29" s="9"/>
      <c r="FJM29" s="9"/>
      <c r="FJN29" s="9"/>
      <c r="FJO29" s="9"/>
      <c r="FJP29" s="9"/>
      <c r="FJQ29" s="9"/>
      <c r="FJR29" s="9"/>
      <c r="FJS29" s="9"/>
      <c r="FJT29" s="9"/>
      <c r="FJU29" s="9"/>
      <c r="FJV29" s="9"/>
      <c r="FJW29" s="9"/>
      <c r="FJX29" s="9"/>
      <c r="FJY29" s="9"/>
      <c r="FJZ29" s="9"/>
      <c r="FKA29" s="9"/>
      <c r="FKB29" s="9"/>
      <c r="FKC29" s="9"/>
      <c r="FKD29" s="9"/>
      <c r="FKE29" s="9"/>
      <c r="FKF29" s="9"/>
      <c r="FKG29" s="9"/>
      <c r="FKH29" s="9"/>
      <c r="FKI29" s="9"/>
      <c r="FKJ29" s="9"/>
      <c r="FKK29" s="9"/>
      <c r="FKL29" s="9"/>
      <c r="FKM29" s="9"/>
      <c r="FKN29" s="9"/>
      <c r="FKO29" s="9"/>
      <c r="FKP29" s="9"/>
      <c r="FKQ29" s="9"/>
      <c r="FKR29" s="9"/>
      <c r="FKS29" s="9"/>
      <c r="FKT29" s="9"/>
      <c r="FKU29" s="9"/>
      <c r="FKV29" s="9"/>
      <c r="FKW29" s="9"/>
      <c r="FKX29" s="9"/>
      <c r="FKY29" s="9"/>
      <c r="FKZ29" s="9"/>
      <c r="FLA29" s="9"/>
      <c r="FLB29" s="9"/>
      <c r="FLC29" s="9"/>
      <c r="FLD29" s="9"/>
      <c r="FLE29" s="9"/>
      <c r="FLF29" s="9"/>
      <c r="FLG29" s="9"/>
      <c r="FLH29" s="9"/>
      <c r="FLI29" s="9"/>
      <c r="FLJ29" s="9"/>
      <c r="FLK29" s="9"/>
      <c r="FLL29" s="9"/>
      <c r="FLM29" s="9"/>
      <c r="FLN29" s="9"/>
      <c r="FLO29" s="9"/>
      <c r="FLP29" s="9"/>
      <c r="FLQ29" s="9"/>
      <c r="FLR29" s="9"/>
      <c r="FLS29" s="9"/>
      <c r="FLT29" s="9"/>
      <c r="FLU29" s="9"/>
      <c r="FLV29" s="9"/>
      <c r="FLW29" s="9"/>
      <c r="FLX29" s="9"/>
      <c r="FLY29" s="9"/>
      <c r="FLZ29" s="9"/>
      <c r="FMA29" s="9"/>
      <c r="FMB29" s="9"/>
      <c r="FMC29" s="9"/>
      <c r="FMD29" s="9"/>
      <c r="FME29" s="9"/>
      <c r="FMF29" s="9"/>
      <c r="FMG29" s="9"/>
      <c r="FMH29" s="9"/>
      <c r="FMI29" s="9"/>
      <c r="FMJ29" s="9"/>
      <c r="FMK29" s="9"/>
      <c r="FML29" s="9"/>
      <c r="FMM29" s="9"/>
      <c r="FMN29" s="9"/>
      <c r="FMO29" s="9"/>
      <c r="FMP29" s="9"/>
      <c r="FMQ29" s="9"/>
      <c r="FMR29" s="9"/>
      <c r="FMS29" s="9"/>
      <c r="FMT29" s="9"/>
      <c r="FMU29" s="9"/>
      <c r="FMV29" s="9"/>
      <c r="FMW29" s="9"/>
      <c r="FMX29" s="9"/>
      <c r="FMY29" s="9"/>
      <c r="FMZ29" s="9"/>
      <c r="FNA29" s="9"/>
      <c r="FNB29" s="9"/>
      <c r="FNC29" s="9"/>
      <c r="FND29" s="9"/>
      <c r="FNE29" s="9"/>
      <c r="FNF29" s="9"/>
      <c r="FNG29" s="9"/>
      <c r="FNH29" s="9"/>
      <c r="FNI29" s="9"/>
      <c r="FNJ29" s="9"/>
      <c r="FNK29" s="9"/>
      <c r="FNL29" s="9"/>
      <c r="FNM29" s="9"/>
      <c r="FNN29" s="9"/>
      <c r="FNO29" s="9"/>
      <c r="FNP29" s="9"/>
      <c r="FNQ29" s="9"/>
      <c r="FNR29" s="9"/>
      <c r="FNS29" s="9"/>
      <c r="FNT29" s="9"/>
      <c r="FNU29" s="9"/>
      <c r="FNV29" s="9"/>
      <c r="FNW29" s="9"/>
      <c r="FNX29" s="9"/>
      <c r="FNY29" s="9"/>
      <c r="FNZ29" s="9"/>
      <c r="FOA29" s="9"/>
      <c r="FOB29" s="9"/>
      <c r="FOC29" s="9"/>
      <c r="FOD29" s="9"/>
      <c r="FOE29" s="9"/>
      <c r="FOF29" s="9"/>
      <c r="FOG29" s="9"/>
      <c r="FOH29" s="9"/>
      <c r="FOI29" s="9"/>
      <c r="FOJ29" s="9"/>
      <c r="FOK29" s="9"/>
      <c r="FOL29" s="9"/>
      <c r="FOM29" s="9"/>
      <c r="FON29" s="9"/>
      <c r="FOO29" s="9"/>
      <c r="FOP29" s="9"/>
      <c r="FOQ29" s="9"/>
      <c r="FOR29" s="9"/>
      <c r="FOS29" s="9"/>
      <c r="FOT29" s="9"/>
      <c r="FOU29" s="9"/>
      <c r="FOV29" s="9"/>
      <c r="FOW29" s="9"/>
      <c r="FOX29" s="9"/>
      <c r="FOY29" s="9"/>
      <c r="FOZ29" s="9"/>
      <c r="FPA29" s="9"/>
      <c r="FPB29" s="9"/>
      <c r="FPC29" s="9"/>
      <c r="FPD29" s="9"/>
      <c r="FPE29" s="9"/>
      <c r="FPF29" s="9"/>
      <c r="FPG29" s="9"/>
      <c r="FPH29" s="9"/>
      <c r="FPI29" s="9"/>
      <c r="FPJ29" s="9"/>
      <c r="FPK29" s="9"/>
      <c r="FPL29" s="9"/>
      <c r="FPM29" s="9"/>
      <c r="FPN29" s="9"/>
      <c r="FPO29" s="9"/>
      <c r="FPP29" s="9"/>
      <c r="FPQ29" s="9"/>
      <c r="FPR29" s="9"/>
      <c r="FPS29" s="9"/>
      <c r="FPT29" s="9"/>
      <c r="FPU29" s="9"/>
      <c r="FPV29" s="9"/>
      <c r="FPW29" s="9"/>
      <c r="FPX29" s="9"/>
      <c r="FPY29" s="9"/>
      <c r="FPZ29" s="9"/>
      <c r="FQA29" s="9"/>
      <c r="FQB29" s="9"/>
      <c r="FQC29" s="9"/>
      <c r="FQD29" s="9"/>
      <c r="FQE29" s="9"/>
      <c r="FQF29" s="9"/>
      <c r="FQG29" s="9"/>
      <c r="FQH29" s="9"/>
      <c r="FQI29" s="9"/>
      <c r="FQJ29" s="9"/>
      <c r="FQK29" s="9"/>
      <c r="FQL29" s="9"/>
      <c r="FQM29" s="9"/>
      <c r="FQN29" s="9"/>
      <c r="FQO29" s="9"/>
      <c r="FQP29" s="9"/>
      <c r="FQQ29" s="9"/>
      <c r="FQR29" s="9"/>
      <c r="FQS29" s="9"/>
      <c r="FQT29" s="9"/>
      <c r="FQU29" s="9"/>
      <c r="FQV29" s="9"/>
      <c r="FQW29" s="9"/>
      <c r="FQX29" s="9"/>
      <c r="FQY29" s="9"/>
      <c r="FQZ29" s="9"/>
      <c r="FRA29" s="9"/>
      <c r="FRB29" s="9"/>
      <c r="FRC29" s="9"/>
      <c r="FRD29" s="9"/>
      <c r="FRE29" s="9"/>
      <c r="FRF29" s="9"/>
      <c r="FRG29" s="9"/>
      <c r="FRH29" s="9"/>
      <c r="FRI29" s="9"/>
      <c r="FRJ29" s="9"/>
      <c r="FRK29" s="9"/>
      <c r="FRL29" s="9"/>
      <c r="FRM29" s="9"/>
      <c r="FRN29" s="9"/>
      <c r="FRO29" s="9"/>
      <c r="FRP29" s="9"/>
      <c r="FRQ29" s="9"/>
      <c r="FRR29" s="9"/>
      <c r="FRS29" s="9"/>
      <c r="FRT29" s="9"/>
      <c r="FRU29" s="9"/>
      <c r="FRV29" s="9"/>
      <c r="FRW29" s="9"/>
      <c r="FRX29" s="9"/>
      <c r="FRY29" s="9"/>
      <c r="FRZ29" s="9"/>
      <c r="FSA29" s="9"/>
      <c r="FSB29" s="9"/>
      <c r="FSC29" s="9"/>
      <c r="FSD29" s="9"/>
      <c r="FSE29" s="9"/>
      <c r="FSF29" s="9"/>
      <c r="FSG29" s="9"/>
      <c r="FSH29" s="9"/>
      <c r="FSI29" s="9"/>
      <c r="FSJ29" s="9"/>
      <c r="FSK29" s="9"/>
      <c r="FSL29" s="9"/>
      <c r="FSM29" s="9"/>
      <c r="FSN29" s="9"/>
      <c r="FSO29" s="9"/>
      <c r="FSP29" s="9"/>
      <c r="FSQ29" s="9"/>
      <c r="FSR29" s="9"/>
      <c r="FSS29" s="9"/>
      <c r="FST29" s="9"/>
      <c r="FSU29" s="9"/>
      <c r="FSV29" s="9"/>
      <c r="FSW29" s="9"/>
      <c r="FSX29" s="9"/>
      <c r="FSY29" s="9"/>
      <c r="FSZ29" s="9"/>
      <c r="FTA29" s="9"/>
      <c r="FTB29" s="9"/>
      <c r="FTC29" s="9"/>
      <c r="FTD29" s="9"/>
      <c r="FTE29" s="9"/>
      <c r="FTF29" s="9"/>
      <c r="FTG29" s="9"/>
      <c r="FTH29" s="9"/>
      <c r="FTI29" s="9"/>
      <c r="FTJ29" s="9"/>
      <c r="FTK29" s="9"/>
      <c r="FTL29" s="9"/>
      <c r="FTM29" s="9"/>
      <c r="FTN29" s="9"/>
      <c r="FTO29" s="9"/>
      <c r="FTP29" s="9"/>
      <c r="FTQ29" s="9"/>
      <c r="FTR29" s="9"/>
      <c r="FTS29" s="9"/>
      <c r="FTT29" s="9"/>
      <c r="FTU29" s="9"/>
      <c r="FTV29" s="9"/>
      <c r="FTW29" s="9"/>
      <c r="FTX29" s="9"/>
      <c r="FTY29" s="9"/>
      <c r="FTZ29" s="9"/>
      <c r="FUA29" s="9"/>
      <c r="FUB29" s="9"/>
      <c r="FUC29" s="9"/>
      <c r="FUD29" s="9"/>
      <c r="FUE29" s="9"/>
      <c r="FUF29" s="9"/>
      <c r="FUG29" s="9"/>
      <c r="FUH29" s="9"/>
      <c r="FUI29" s="9"/>
      <c r="FUJ29" s="9"/>
      <c r="FUK29" s="9"/>
      <c r="FUL29" s="9"/>
      <c r="FUM29" s="9"/>
      <c r="FUN29" s="9"/>
      <c r="FUO29" s="9"/>
      <c r="FUP29" s="9"/>
      <c r="FUQ29" s="9"/>
      <c r="FUR29" s="9"/>
      <c r="FUS29" s="9"/>
      <c r="FUT29" s="9"/>
      <c r="FUU29" s="9"/>
      <c r="FUV29" s="9"/>
      <c r="FUW29" s="9"/>
      <c r="FUX29" s="9"/>
      <c r="FUY29" s="9"/>
      <c r="FUZ29" s="9"/>
      <c r="FVA29" s="9"/>
      <c r="FVB29" s="9"/>
      <c r="FVC29" s="9"/>
      <c r="FVD29" s="9"/>
      <c r="FVE29" s="9"/>
      <c r="FVF29" s="9"/>
      <c r="FVG29" s="9"/>
      <c r="FVH29" s="9"/>
      <c r="FVI29" s="9"/>
      <c r="FVJ29" s="9"/>
      <c r="FVK29" s="9"/>
      <c r="FVL29" s="9"/>
      <c r="FVM29" s="9"/>
      <c r="FVN29" s="9"/>
      <c r="FVO29" s="9"/>
      <c r="FVP29" s="9"/>
      <c r="FVQ29" s="9"/>
      <c r="FVR29" s="9"/>
      <c r="FVS29" s="9"/>
      <c r="FVT29" s="9"/>
      <c r="FVU29" s="9"/>
      <c r="FVV29" s="9"/>
      <c r="FVW29" s="9"/>
      <c r="FVX29" s="9"/>
      <c r="FVY29" s="9"/>
      <c r="FVZ29" s="9"/>
      <c r="FWA29" s="9"/>
      <c r="FWB29" s="9"/>
      <c r="FWC29" s="9"/>
      <c r="FWD29" s="9"/>
      <c r="FWE29" s="9"/>
      <c r="FWF29" s="9"/>
      <c r="FWG29" s="9"/>
      <c r="FWH29" s="9"/>
      <c r="FWI29" s="9"/>
      <c r="FWJ29" s="9"/>
      <c r="FWK29" s="9"/>
      <c r="FWL29" s="9"/>
      <c r="FWM29" s="9"/>
      <c r="FWN29" s="9"/>
      <c r="FWO29" s="9"/>
      <c r="FWP29" s="9"/>
      <c r="FWQ29" s="9"/>
      <c r="FWR29" s="9"/>
      <c r="FWS29" s="9"/>
      <c r="FWT29" s="9"/>
      <c r="FWU29" s="9"/>
      <c r="FWV29" s="9"/>
      <c r="FWW29" s="9"/>
      <c r="FWX29" s="9"/>
      <c r="FWY29" s="9"/>
      <c r="FWZ29" s="9"/>
      <c r="FXA29" s="9"/>
      <c r="FXB29" s="9"/>
      <c r="FXC29" s="9"/>
      <c r="FXD29" s="9"/>
      <c r="FXE29" s="9"/>
      <c r="FXF29" s="9"/>
      <c r="FXG29" s="9"/>
      <c r="FXH29" s="9"/>
      <c r="FXI29" s="9"/>
      <c r="FXJ29" s="9"/>
      <c r="FXK29" s="9"/>
      <c r="FXL29" s="9"/>
      <c r="FXM29" s="9"/>
      <c r="FXN29" s="9"/>
      <c r="FXO29" s="9"/>
      <c r="FXP29" s="9"/>
      <c r="FXQ29" s="9"/>
      <c r="FXR29" s="9"/>
      <c r="FXS29" s="9"/>
      <c r="FXT29" s="9"/>
      <c r="FXU29" s="9"/>
      <c r="FXV29" s="9"/>
      <c r="FXW29" s="9"/>
      <c r="FXX29" s="9"/>
      <c r="FXY29" s="9"/>
      <c r="FXZ29" s="9"/>
      <c r="FYA29" s="9"/>
      <c r="FYB29" s="9"/>
      <c r="FYC29" s="9"/>
      <c r="FYD29" s="9"/>
      <c r="FYE29" s="9"/>
      <c r="FYF29" s="9"/>
      <c r="FYG29" s="9"/>
      <c r="FYH29" s="9"/>
      <c r="FYI29" s="9"/>
      <c r="FYJ29" s="9"/>
      <c r="FYK29" s="9"/>
      <c r="FYL29" s="9"/>
      <c r="FYM29" s="9"/>
      <c r="FYN29" s="9"/>
      <c r="FYO29" s="9"/>
      <c r="FYP29" s="9"/>
      <c r="FYQ29" s="9"/>
      <c r="FYR29" s="9"/>
      <c r="FYS29" s="9"/>
      <c r="FYT29" s="9"/>
      <c r="FYU29" s="9"/>
      <c r="FYV29" s="9"/>
      <c r="FYW29" s="9"/>
      <c r="FYX29" s="9"/>
      <c r="FYY29" s="9"/>
      <c r="FYZ29" s="9"/>
      <c r="FZA29" s="9"/>
      <c r="FZB29" s="9"/>
      <c r="FZC29" s="9"/>
      <c r="FZD29" s="9"/>
      <c r="FZE29" s="9"/>
      <c r="FZF29" s="9"/>
      <c r="FZG29" s="9"/>
      <c r="FZH29" s="9"/>
      <c r="FZI29" s="9"/>
      <c r="FZJ29" s="9"/>
      <c r="FZK29" s="9"/>
      <c r="FZL29" s="9"/>
      <c r="FZM29" s="9"/>
      <c r="FZN29" s="9"/>
      <c r="FZO29" s="9"/>
      <c r="FZP29" s="9"/>
      <c r="FZQ29" s="9"/>
      <c r="FZR29" s="9"/>
      <c r="FZS29" s="9"/>
      <c r="FZT29" s="9"/>
      <c r="FZU29" s="9"/>
      <c r="FZV29" s="9"/>
      <c r="FZW29" s="9"/>
      <c r="FZX29" s="9"/>
      <c r="FZY29" s="9"/>
      <c r="FZZ29" s="9"/>
      <c r="GAA29" s="9"/>
      <c r="GAB29" s="9"/>
      <c r="GAC29" s="9"/>
      <c r="GAD29" s="9"/>
      <c r="GAE29" s="9"/>
      <c r="GAF29" s="9"/>
      <c r="GAG29" s="9"/>
      <c r="GAH29" s="9"/>
      <c r="GAI29" s="9"/>
      <c r="GAJ29" s="9"/>
      <c r="GAK29" s="9"/>
      <c r="GAL29" s="9"/>
      <c r="GAM29" s="9"/>
      <c r="GAN29" s="9"/>
      <c r="GAO29" s="9"/>
      <c r="GAP29" s="9"/>
      <c r="GAQ29" s="9"/>
      <c r="GAR29" s="9"/>
      <c r="GAS29" s="9"/>
      <c r="GAT29" s="9"/>
      <c r="GAU29" s="9"/>
      <c r="GAV29" s="9"/>
      <c r="GAW29" s="9"/>
      <c r="GAX29" s="9"/>
      <c r="GAY29" s="9"/>
      <c r="GAZ29" s="9"/>
      <c r="GBA29" s="9"/>
      <c r="GBB29" s="9"/>
      <c r="GBC29" s="9"/>
      <c r="GBD29" s="9"/>
      <c r="GBE29" s="9"/>
      <c r="GBF29" s="9"/>
      <c r="GBG29" s="9"/>
      <c r="GBH29" s="9"/>
      <c r="GBI29" s="9"/>
      <c r="GBJ29" s="9"/>
      <c r="GBK29" s="9"/>
      <c r="GBL29" s="9"/>
      <c r="GBM29" s="9"/>
      <c r="GBN29" s="9"/>
      <c r="GBO29" s="9"/>
      <c r="GBP29" s="9"/>
      <c r="GBQ29" s="9"/>
      <c r="GBR29" s="9"/>
      <c r="GBS29" s="9"/>
      <c r="GBT29" s="9"/>
      <c r="GBU29" s="9"/>
      <c r="GBV29" s="9"/>
      <c r="GBW29" s="9"/>
      <c r="GBX29" s="9"/>
      <c r="GBY29" s="9"/>
      <c r="GBZ29" s="9"/>
      <c r="GCA29" s="9"/>
      <c r="GCB29" s="9"/>
      <c r="GCC29" s="9"/>
      <c r="GCD29" s="9"/>
      <c r="GCE29" s="9"/>
      <c r="GCF29" s="9"/>
      <c r="GCG29" s="9"/>
      <c r="GCH29" s="9"/>
      <c r="GCI29" s="9"/>
      <c r="GCJ29" s="9"/>
      <c r="GCK29" s="9"/>
      <c r="GCL29" s="9"/>
      <c r="GCM29" s="9"/>
      <c r="GCN29" s="9"/>
      <c r="GCO29" s="9"/>
      <c r="GCP29" s="9"/>
      <c r="GCQ29" s="9"/>
      <c r="GCR29" s="9"/>
      <c r="GCS29" s="9"/>
      <c r="GCT29" s="9"/>
      <c r="GCU29" s="9"/>
      <c r="GCV29" s="9"/>
      <c r="GCW29" s="9"/>
      <c r="GCX29" s="9"/>
      <c r="GCY29" s="9"/>
      <c r="GCZ29" s="9"/>
      <c r="GDA29" s="9"/>
      <c r="GDB29" s="9"/>
      <c r="GDC29" s="9"/>
      <c r="GDD29" s="9"/>
      <c r="GDE29" s="9"/>
      <c r="GDF29" s="9"/>
      <c r="GDG29" s="9"/>
      <c r="GDH29" s="9"/>
      <c r="GDI29" s="9"/>
      <c r="GDJ29" s="9"/>
      <c r="GDK29" s="9"/>
      <c r="GDL29" s="9"/>
      <c r="GDM29" s="9"/>
      <c r="GDN29" s="9"/>
      <c r="GDO29" s="9"/>
      <c r="GDP29" s="9"/>
      <c r="GDQ29" s="9"/>
      <c r="GDR29" s="9"/>
      <c r="GDS29" s="9"/>
      <c r="GDT29" s="9"/>
      <c r="GDU29" s="9"/>
      <c r="GDV29" s="9"/>
      <c r="GDW29" s="9"/>
      <c r="GDX29" s="9"/>
      <c r="GDY29" s="9"/>
      <c r="GDZ29" s="9"/>
      <c r="GEA29" s="9"/>
      <c r="GEB29" s="9"/>
      <c r="GEC29" s="9"/>
      <c r="GED29" s="9"/>
      <c r="GEE29" s="9"/>
      <c r="GEF29" s="9"/>
      <c r="GEG29" s="9"/>
      <c r="GEH29" s="9"/>
      <c r="GEI29" s="9"/>
      <c r="GEJ29" s="9"/>
      <c r="GEK29" s="9"/>
      <c r="GEL29" s="9"/>
      <c r="GEM29" s="9"/>
      <c r="GEN29" s="9"/>
      <c r="GEO29" s="9"/>
      <c r="GEP29" s="9"/>
      <c r="GEQ29" s="9"/>
      <c r="GER29" s="9"/>
      <c r="GES29" s="9"/>
      <c r="GET29" s="9"/>
      <c r="GEU29" s="9"/>
      <c r="GEV29" s="9"/>
      <c r="GEW29" s="9"/>
      <c r="GEX29" s="9"/>
      <c r="GEY29" s="9"/>
      <c r="GEZ29" s="9"/>
      <c r="GFA29" s="9"/>
      <c r="GFB29" s="9"/>
      <c r="GFC29" s="9"/>
      <c r="GFD29" s="9"/>
      <c r="GFE29" s="9"/>
      <c r="GFF29" s="9"/>
      <c r="GFG29" s="9"/>
      <c r="GFH29" s="9"/>
      <c r="GFI29" s="9"/>
      <c r="GFJ29" s="9"/>
      <c r="GFK29" s="9"/>
      <c r="GFL29" s="9"/>
      <c r="GFM29" s="9"/>
      <c r="GFN29" s="9"/>
      <c r="GFO29" s="9"/>
      <c r="GFP29" s="9"/>
      <c r="GFQ29" s="9"/>
      <c r="GFR29" s="9"/>
      <c r="GFS29" s="9"/>
      <c r="GFT29" s="9"/>
      <c r="GFU29" s="9"/>
      <c r="GFV29" s="9"/>
      <c r="GFW29" s="9"/>
      <c r="GFX29" s="9"/>
      <c r="GFY29" s="9"/>
      <c r="GFZ29" s="9"/>
      <c r="GGA29" s="9"/>
      <c r="GGB29" s="9"/>
      <c r="GGC29" s="9"/>
      <c r="GGD29" s="9"/>
      <c r="GGE29" s="9"/>
      <c r="GGF29" s="9"/>
      <c r="GGG29" s="9"/>
      <c r="GGH29" s="9"/>
      <c r="GGI29" s="9"/>
      <c r="GGJ29" s="9"/>
      <c r="GGK29" s="9"/>
      <c r="GGL29" s="9"/>
      <c r="GGM29" s="9"/>
      <c r="GGN29" s="9"/>
      <c r="GGO29" s="9"/>
      <c r="GGP29" s="9"/>
      <c r="GGQ29" s="9"/>
      <c r="GGR29" s="9"/>
      <c r="GGS29" s="9"/>
      <c r="GGT29" s="9"/>
      <c r="GGU29" s="9"/>
      <c r="GGV29" s="9"/>
      <c r="GGW29" s="9"/>
      <c r="GGX29" s="9"/>
      <c r="GGY29" s="9"/>
      <c r="GGZ29" s="9"/>
      <c r="GHA29" s="9"/>
      <c r="GHB29" s="9"/>
      <c r="GHC29" s="9"/>
      <c r="GHD29" s="9"/>
      <c r="GHE29" s="9"/>
      <c r="GHF29" s="9"/>
      <c r="GHG29" s="9"/>
      <c r="GHH29" s="9"/>
      <c r="GHI29" s="9"/>
      <c r="GHJ29" s="9"/>
      <c r="GHK29" s="9"/>
      <c r="GHL29" s="9"/>
      <c r="GHM29" s="9"/>
      <c r="GHN29" s="9"/>
      <c r="GHO29" s="9"/>
      <c r="GHP29" s="9"/>
      <c r="GHQ29" s="9"/>
      <c r="GHR29" s="9"/>
      <c r="GHS29" s="9"/>
      <c r="GHT29" s="9"/>
      <c r="GHU29" s="9"/>
      <c r="GHV29" s="9"/>
      <c r="GHW29" s="9"/>
      <c r="GHX29" s="9"/>
      <c r="GHY29" s="9"/>
      <c r="GHZ29" s="9"/>
      <c r="GIA29" s="9"/>
      <c r="GIB29" s="9"/>
      <c r="GIC29" s="9"/>
      <c r="GID29" s="9"/>
      <c r="GIE29" s="9"/>
      <c r="GIF29" s="9"/>
      <c r="GIG29" s="9"/>
      <c r="GIH29" s="9"/>
      <c r="GII29" s="9"/>
      <c r="GIJ29" s="9"/>
      <c r="GIK29" s="9"/>
      <c r="GIL29" s="9"/>
      <c r="GIM29" s="9"/>
      <c r="GIN29" s="9"/>
      <c r="GIO29" s="9"/>
      <c r="GIP29" s="9"/>
      <c r="GIQ29" s="9"/>
      <c r="GIR29" s="9"/>
      <c r="GIS29" s="9"/>
      <c r="GIT29" s="9"/>
      <c r="GIU29" s="9"/>
      <c r="GIV29" s="9"/>
      <c r="GIW29" s="9"/>
      <c r="GIX29" s="9"/>
      <c r="GIY29" s="9"/>
      <c r="GIZ29" s="9"/>
      <c r="GJA29" s="9"/>
      <c r="GJB29" s="9"/>
      <c r="GJC29" s="9"/>
      <c r="GJD29" s="9"/>
      <c r="GJE29" s="9"/>
      <c r="GJF29" s="9"/>
      <c r="GJG29" s="9"/>
      <c r="GJH29" s="9"/>
      <c r="GJI29" s="9"/>
      <c r="GJJ29" s="9"/>
      <c r="GJK29" s="9"/>
      <c r="GJL29" s="9"/>
      <c r="GJM29" s="9"/>
      <c r="GJN29" s="9"/>
      <c r="GJO29" s="9"/>
      <c r="GJP29" s="9"/>
      <c r="GJQ29" s="9"/>
      <c r="GJR29" s="9"/>
      <c r="GJS29" s="9"/>
      <c r="GJT29" s="9"/>
      <c r="GJU29" s="9"/>
      <c r="GJV29" s="9"/>
      <c r="GJW29" s="9"/>
      <c r="GJX29" s="9"/>
      <c r="GJY29" s="9"/>
      <c r="GJZ29" s="9"/>
      <c r="GKA29" s="9"/>
      <c r="GKB29" s="9"/>
      <c r="GKC29" s="9"/>
      <c r="GKD29" s="9"/>
      <c r="GKE29" s="9"/>
      <c r="GKF29" s="9"/>
      <c r="GKG29" s="9"/>
      <c r="GKH29" s="9"/>
      <c r="GKI29" s="9"/>
      <c r="GKJ29" s="9"/>
      <c r="GKK29" s="9"/>
      <c r="GKL29" s="9"/>
      <c r="GKM29" s="9"/>
      <c r="GKN29" s="9"/>
      <c r="GKO29" s="9"/>
      <c r="GKP29" s="9"/>
      <c r="GKQ29" s="9"/>
      <c r="GKR29" s="9"/>
      <c r="GKS29" s="9"/>
      <c r="GKT29" s="9"/>
      <c r="GKU29" s="9"/>
      <c r="GKV29" s="9"/>
      <c r="GKW29" s="9"/>
      <c r="GKX29" s="9"/>
      <c r="GKY29" s="9"/>
      <c r="GKZ29" s="9"/>
      <c r="GLA29" s="9"/>
      <c r="GLB29" s="9"/>
      <c r="GLC29" s="9"/>
      <c r="GLD29" s="9"/>
      <c r="GLE29" s="9"/>
      <c r="GLF29" s="9"/>
      <c r="GLG29" s="9"/>
      <c r="GLH29" s="9"/>
      <c r="GLI29" s="9"/>
      <c r="GLJ29" s="9"/>
      <c r="GLK29" s="9"/>
      <c r="GLL29" s="9"/>
      <c r="GLM29" s="9"/>
      <c r="GLN29" s="9"/>
      <c r="GLO29" s="9"/>
      <c r="GLP29" s="9"/>
      <c r="GLQ29" s="9"/>
      <c r="GLR29" s="9"/>
      <c r="GLS29" s="9"/>
      <c r="GLT29" s="9"/>
      <c r="GLU29" s="9"/>
      <c r="GLV29" s="9"/>
      <c r="GLW29" s="9"/>
      <c r="GLX29" s="9"/>
      <c r="GLY29" s="9"/>
      <c r="GLZ29" s="9"/>
      <c r="GMA29" s="9"/>
      <c r="GMB29" s="9"/>
      <c r="GMC29" s="9"/>
      <c r="GMD29" s="9"/>
      <c r="GME29" s="9"/>
      <c r="GMF29" s="9"/>
      <c r="GMG29" s="9"/>
      <c r="GMH29" s="9"/>
      <c r="GMI29" s="9"/>
      <c r="GMJ29" s="9"/>
      <c r="GMK29" s="9"/>
      <c r="GML29" s="9"/>
      <c r="GMM29" s="9"/>
      <c r="GMN29" s="9"/>
      <c r="GMO29" s="9"/>
      <c r="GMP29" s="9"/>
      <c r="GMQ29" s="9"/>
      <c r="GMR29" s="9"/>
      <c r="GMS29" s="9"/>
      <c r="GMT29" s="9"/>
      <c r="GMU29" s="9"/>
      <c r="GMV29" s="9"/>
      <c r="GMW29" s="9"/>
      <c r="GMX29" s="9"/>
      <c r="GMY29" s="9"/>
      <c r="GMZ29" s="9"/>
      <c r="GNA29" s="9"/>
      <c r="GNB29" s="9"/>
      <c r="GNC29" s="9"/>
      <c r="GND29" s="9"/>
      <c r="GNE29" s="9"/>
      <c r="GNF29" s="9"/>
      <c r="GNG29" s="9"/>
      <c r="GNH29" s="9"/>
      <c r="GNI29" s="9"/>
      <c r="GNJ29" s="9"/>
      <c r="GNK29" s="9"/>
      <c r="GNL29" s="9"/>
      <c r="GNM29" s="9"/>
      <c r="GNN29" s="9"/>
      <c r="GNO29" s="9"/>
      <c r="GNP29" s="9"/>
      <c r="GNQ29" s="9"/>
      <c r="GNR29" s="9"/>
      <c r="GNS29" s="9"/>
      <c r="GNT29" s="9"/>
      <c r="GNU29" s="9"/>
      <c r="GNV29" s="9"/>
      <c r="GNW29" s="9"/>
      <c r="GNX29" s="9"/>
      <c r="GNY29" s="9"/>
      <c r="GNZ29" s="9"/>
      <c r="GOA29" s="9"/>
      <c r="GOB29" s="9"/>
      <c r="GOC29" s="9"/>
      <c r="GOD29" s="9"/>
      <c r="GOE29" s="9"/>
      <c r="GOF29" s="9"/>
      <c r="GOG29" s="9"/>
      <c r="GOH29" s="9"/>
      <c r="GOI29" s="9"/>
      <c r="GOJ29" s="9"/>
      <c r="GOK29" s="9"/>
      <c r="GOL29" s="9"/>
      <c r="GOM29" s="9"/>
      <c r="GON29" s="9"/>
      <c r="GOO29" s="9"/>
      <c r="GOP29" s="9"/>
      <c r="GOQ29" s="9"/>
      <c r="GOR29" s="9"/>
      <c r="GOS29" s="9"/>
      <c r="GOT29" s="9"/>
      <c r="GOU29" s="9"/>
      <c r="GOV29" s="9"/>
      <c r="GOW29" s="9"/>
      <c r="GOX29" s="9"/>
      <c r="GOY29" s="9"/>
      <c r="GOZ29" s="9"/>
      <c r="GPA29" s="9"/>
      <c r="GPB29" s="9"/>
      <c r="GPC29" s="9"/>
      <c r="GPD29" s="9"/>
      <c r="GPE29" s="9"/>
      <c r="GPF29" s="9"/>
      <c r="GPG29" s="9"/>
      <c r="GPH29" s="9"/>
      <c r="GPI29" s="9"/>
      <c r="GPJ29" s="9"/>
      <c r="GPK29" s="9"/>
      <c r="GPL29" s="9"/>
      <c r="GPM29" s="9"/>
      <c r="GPN29" s="9"/>
      <c r="GPO29" s="9"/>
      <c r="GPP29" s="9"/>
      <c r="GPQ29" s="9"/>
      <c r="GPR29" s="9"/>
      <c r="GPS29" s="9"/>
      <c r="GPT29" s="9"/>
      <c r="GPU29" s="9"/>
      <c r="GPV29" s="9"/>
      <c r="GPW29" s="9"/>
      <c r="GPX29" s="9"/>
      <c r="GPY29" s="9"/>
      <c r="GPZ29" s="9"/>
      <c r="GQA29" s="9"/>
      <c r="GQB29" s="9"/>
      <c r="GQC29" s="9"/>
      <c r="GQD29" s="9"/>
      <c r="GQE29" s="9"/>
      <c r="GQF29" s="9"/>
      <c r="GQG29" s="9"/>
      <c r="GQH29" s="9"/>
      <c r="GQI29" s="9"/>
      <c r="GQJ29" s="9"/>
      <c r="GQK29" s="9"/>
      <c r="GQL29" s="9"/>
      <c r="GQM29" s="9"/>
      <c r="GQN29" s="9"/>
      <c r="GQO29" s="9"/>
      <c r="GQP29" s="9"/>
      <c r="GQQ29" s="9"/>
      <c r="GQR29" s="9"/>
      <c r="GQS29" s="9"/>
      <c r="GQT29" s="9"/>
      <c r="GQU29" s="9"/>
      <c r="GQV29" s="9"/>
      <c r="GQW29" s="9"/>
      <c r="GQX29" s="9"/>
      <c r="GQY29" s="9"/>
      <c r="GQZ29" s="9"/>
      <c r="GRA29" s="9"/>
      <c r="GRB29" s="9"/>
      <c r="GRC29" s="9"/>
      <c r="GRD29" s="9"/>
      <c r="GRE29" s="9"/>
      <c r="GRF29" s="9"/>
      <c r="GRG29" s="9"/>
      <c r="GRH29" s="9"/>
      <c r="GRI29" s="9"/>
      <c r="GRJ29" s="9"/>
      <c r="GRK29" s="9"/>
      <c r="GRL29" s="9"/>
      <c r="GRM29" s="9"/>
      <c r="GRN29" s="9"/>
      <c r="GRO29" s="9"/>
      <c r="GRP29" s="9"/>
      <c r="GRQ29" s="9"/>
      <c r="GRR29" s="9"/>
      <c r="GRS29" s="9"/>
      <c r="GRT29" s="9"/>
      <c r="GRU29" s="9"/>
    </row>
    <row r="30" spans="1:5221" x14ac:dyDescent="0.25">
      <c r="A30" s="9" t="s">
        <v>880</v>
      </c>
      <c r="B30" s="9" t="s">
        <v>119</v>
      </c>
      <c r="C30" s="9" t="s">
        <v>119</v>
      </c>
      <c r="D30" s="9" t="s">
        <v>119</v>
      </c>
      <c r="E30" s="9" t="s">
        <v>119</v>
      </c>
      <c r="F30" s="9" t="s">
        <v>119</v>
      </c>
      <c r="G30" s="9" t="s">
        <v>119</v>
      </c>
      <c r="H30" s="9" t="s">
        <v>119</v>
      </c>
      <c r="I30" s="9" t="s">
        <v>119</v>
      </c>
      <c r="J30" s="9" t="s">
        <v>119</v>
      </c>
      <c r="K30" s="9" t="s">
        <v>119</v>
      </c>
      <c r="L30" s="9" t="s">
        <v>119</v>
      </c>
      <c r="M30" s="9" t="s">
        <v>119</v>
      </c>
      <c r="N30" s="9" t="s">
        <v>119</v>
      </c>
      <c r="O30" s="9" t="s">
        <v>119</v>
      </c>
      <c r="P30" s="9" t="s">
        <v>119</v>
      </c>
      <c r="Q30" s="9" t="s">
        <v>119</v>
      </c>
      <c r="R30" s="9" t="s">
        <v>119</v>
      </c>
      <c r="S30" s="9" t="s">
        <v>119</v>
      </c>
      <c r="T30" s="9" t="s">
        <v>119</v>
      </c>
      <c r="U30" s="9" t="s">
        <v>119</v>
      </c>
      <c r="V30" s="9" t="s">
        <v>119</v>
      </c>
      <c r="W30" s="9" t="s">
        <v>119</v>
      </c>
      <c r="X30" s="9" t="s">
        <v>119</v>
      </c>
      <c r="Y30" s="9" t="s">
        <v>119</v>
      </c>
      <c r="Z30" s="9" t="s">
        <v>119</v>
      </c>
      <c r="AA30" s="9" t="s">
        <v>119</v>
      </c>
      <c r="AB30" s="9" t="s">
        <v>119</v>
      </c>
      <c r="AC30" s="9" t="s">
        <v>119</v>
      </c>
      <c r="AD30" s="9" t="s">
        <v>119</v>
      </c>
      <c r="AE30" s="9" t="s">
        <v>119</v>
      </c>
      <c r="AF30" s="9" t="s">
        <v>119</v>
      </c>
      <c r="AG30" s="9" t="s">
        <v>119</v>
      </c>
      <c r="AH30" s="9" t="s">
        <v>119</v>
      </c>
      <c r="AI30" s="9" t="s">
        <v>119</v>
      </c>
      <c r="AJ30" s="9" t="s">
        <v>119</v>
      </c>
      <c r="AK30" s="9" t="s">
        <v>119</v>
      </c>
      <c r="AL30" s="9" t="s">
        <v>119</v>
      </c>
      <c r="AM30" s="9" t="s">
        <v>119</v>
      </c>
      <c r="AN30" s="9" t="s">
        <v>119</v>
      </c>
      <c r="AO30" s="9" t="s">
        <v>119</v>
      </c>
      <c r="AP30" s="9" t="s">
        <v>119</v>
      </c>
      <c r="AQ30" s="9" t="s">
        <v>119</v>
      </c>
      <c r="AR30" s="9" t="s">
        <v>119</v>
      </c>
      <c r="AS30" s="9" t="s">
        <v>119</v>
      </c>
      <c r="AT30" s="9" t="s">
        <v>119</v>
      </c>
      <c r="AU30" s="9" t="s">
        <v>119</v>
      </c>
      <c r="AV30" s="9" t="s">
        <v>119</v>
      </c>
      <c r="AW30" s="9" t="s">
        <v>119</v>
      </c>
      <c r="AX30" s="9" t="s">
        <v>119</v>
      </c>
      <c r="AY30" s="9" t="s">
        <v>119</v>
      </c>
      <c r="AZ30" s="9" t="s">
        <v>119</v>
      </c>
      <c r="BA30" s="9" t="s">
        <v>119</v>
      </c>
      <c r="BB30" s="9" t="s">
        <v>119</v>
      </c>
      <c r="BC30" s="9" t="s">
        <v>119</v>
      </c>
      <c r="BD30" s="9" t="s">
        <v>119</v>
      </c>
      <c r="BE30" s="9" t="s">
        <v>119</v>
      </c>
      <c r="BF30" s="9" t="s">
        <v>119</v>
      </c>
      <c r="BG30" s="9" t="s">
        <v>119</v>
      </c>
      <c r="BH30" s="9" t="s">
        <v>119</v>
      </c>
      <c r="BI30" s="9" t="s">
        <v>119</v>
      </c>
      <c r="BJ30" s="9" t="s">
        <v>119</v>
      </c>
      <c r="BK30" s="9" t="s">
        <v>119</v>
      </c>
      <c r="BL30" s="9" t="s">
        <v>119</v>
      </c>
      <c r="BM30" s="9" t="s">
        <v>119</v>
      </c>
      <c r="BN30" s="9" t="s">
        <v>119</v>
      </c>
      <c r="BO30" s="9" t="s">
        <v>119</v>
      </c>
      <c r="BP30" s="9" t="s">
        <v>119</v>
      </c>
      <c r="BQ30" s="9" t="s">
        <v>119</v>
      </c>
      <c r="BR30" s="9" t="s">
        <v>119</v>
      </c>
      <c r="BS30" s="9" t="s">
        <v>119</v>
      </c>
      <c r="BT30" s="9" t="s">
        <v>119</v>
      </c>
      <c r="BU30" s="9" t="s">
        <v>119</v>
      </c>
      <c r="BV30" s="9" t="s">
        <v>119</v>
      </c>
      <c r="BW30" s="9" t="s">
        <v>119</v>
      </c>
      <c r="BX30" s="9" t="s">
        <v>119</v>
      </c>
      <c r="BY30" s="9" t="s">
        <v>119</v>
      </c>
      <c r="BZ30" s="9" t="s">
        <v>119</v>
      </c>
      <c r="CA30" s="9" t="s">
        <v>119</v>
      </c>
      <c r="CB30" s="9" t="s">
        <v>119</v>
      </c>
      <c r="CC30" s="9" t="s">
        <v>119</v>
      </c>
      <c r="CD30" s="9" t="s">
        <v>119</v>
      </c>
      <c r="CE30" s="9" t="s">
        <v>119</v>
      </c>
      <c r="CF30" s="9" t="s">
        <v>119</v>
      </c>
      <c r="CG30" s="9" t="s">
        <v>119</v>
      </c>
      <c r="CH30" s="9" t="s">
        <v>119</v>
      </c>
      <c r="CI30" s="9" t="s">
        <v>119</v>
      </c>
      <c r="CJ30" s="9" t="s">
        <v>119</v>
      </c>
      <c r="CK30" s="9" t="s">
        <v>119</v>
      </c>
      <c r="CL30" s="9" t="s">
        <v>119</v>
      </c>
      <c r="CM30" s="9" t="s">
        <v>119</v>
      </c>
      <c r="CN30" s="9" t="s">
        <v>119</v>
      </c>
      <c r="CO30" s="9" t="s">
        <v>119</v>
      </c>
      <c r="CP30" s="9" t="s">
        <v>119</v>
      </c>
      <c r="CQ30" s="9" t="s">
        <v>119</v>
      </c>
      <c r="CR30" s="9" t="s">
        <v>119</v>
      </c>
      <c r="CS30" s="9" t="s">
        <v>119</v>
      </c>
      <c r="CT30" s="9" t="s">
        <v>119</v>
      </c>
      <c r="CU30" s="9" t="s">
        <v>119</v>
      </c>
      <c r="CV30" s="9" t="s">
        <v>119</v>
      </c>
      <c r="CW30" s="9" t="s">
        <v>119</v>
      </c>
      <c r="CX30" s="9" t="s">
        <v>119</v>
      </c>
      <c r="CY30" s="9" t="s">
        <v>119</v>
      </c>
      <c r="CZ30" s="9" t="s">
        <v>119</v>
      </c>
      <c r="DA30" s="9" t="s">
        <v>119</v>
      </c>
      <c r="DB30" s="9" t="s">
        <v>119</v>
      </c>
      <c r="DC30" s="9" t="s">
        <v>119</v>
      </c>
      <c r="DD30" s="9" t="s">
        <v>119</v>
      </c>
      <c r="DE30" s="9" t="s">
        <v>119</v>
      </c>
      <c r="DF30" s="9" t="s">
        <v>119</v>
      </c>
      <c r="DG30" s="9" t="s">
        <v>119</v>
      </c>
      <c r="DH30" s="9" t="s">
        <v>119</v>
      </c>
      <c r="DI30" s="9" t="s">
        <v>119</v>
      </c>
      <c r="DJ30" s="9" t="s">
        <v>119</v>
      </c>
      <c r="DK30" s="9" t="s">
        <v>119</v>
      </c>
      <c r="DL30" s="9" t="s">
        <v>119</v>
      </c>
      <c r="DM30" s="9" t="s">
        <v>119</v>
      </c>
      <c r="DN30" s="9" t="s">
        <v>119</v>
      </c>
      <c r="DO30" s="9" t="s">
        <v>119</v>
      </c>
      <c r="DP30" s="9" t="s">
        <v>119</v>
      </c>
      <c r="DQ30" s="9" t="s">
        <v>119</v>
      </c>
      <c r="DR30" s="9" t="s">
        <v>119</v>
      </c>
      <c r="DS30" s="9" t="s">
        <v>119</v>
      </c>
      <c r="DT30" s="9" t="s">
        <v>119</v>
      </c>
      <c r="DU30" s="9" t="s">
        <v>119</v>
      </c>
      <c r="DV30" s="9" t="s">
        <v>119</v>
      </c>
      <c r="DW30" s="9" t="s">
        <v>119</v>
      </c>
      <c r="DX30" s="9" t="s">
        <v>119</v>
      </c>
      <c r="DY30" s="9" t="s">
        <v>119</v>
      </c>
      <c r="DZ30" s="9" t="s">
        <v>119</v>
      </c>
      <c r="EA30" s="9" t="s">
        <v>119</v>
      </c>
      <c r="EB30" s="9" t="s">
        <v>119</v>
      </c>
      <c r="EC30" s="9" t="s">
        <v>119</v>
      </c>
      <c r="ED30" s="9" t="s">
        <v>119</v>
      </c>
      <c r="EE30" s="9" t="s">
        <v>119</v>
      </c>
      <c r="EF30" s="9" t="s">
        <v>119</v>
      </c>
      <c r="EG30" s="9" t="s">
        <v>119</v>
      </c>
      <c r="EH30" s="9" t="s">
        <v>119</v>
      </c>
      <c r="EI30" s="9" t="s">
        <v>119</v>
      </c>
      <c r="EJ30" s="9" t="s">
        <v>119</v>
      </c>
      <c r="EK30" s="9" t="s">
        <v>119</v>
      </c>
      <c r="EL30" s="9" t="s">
        <v>119</v>
      </c>
      <c r="EM30" s="9" t="s">
        <v>119</v>
      </c>
      <c r="EN30" s="9" t="s">
        <v>119</v>
      </c>
      <c r="EO30" s="9" t="s">
        <v>119</v>
      </c>
      <c r="EP30" s="9" t="s">
        <v>119</v>
      </c>
      <c r="EQ30" s="9" t="s">
        <v>119</v>
      </c>
      <c r="ER30" s="9" t="s">
        <v>119</v>
      </c>
      <c r="ES30" s="9" t="s">
        <v>119</v>
      </c>
      <c r="ET30" s="9" t="s">
        <v>119</v>
      </c>
      <c r="EU30" s="9" t="s">
        <v>119</v>
      </c>
      <c r="EV30" s="9" t="s">
        <v>119</v>
      </c>
      <c r="EW30" s="9" t="s">
        <v>119</v>
      </c>
      <c r="EX30" s="9" t="s">
        <v>119</v>
      </c>
      <c r="EY30" s="9" t="s">
        <v>119</v>
      </c>
      <c r="EZ30" s="9" t="s">
        <v>119</v>
      </c>
      <c r="FA30" s="9" t="s">
        <v>119</v>
      </c>
      <c r="FB30" s="9" t="s">
        <v>119</v>
      </c>
      <c r="FC30" s="9" t="s">
        <v>119</v>
      </c>
      <c r="FD30" s="9" t="s">
        <v>119</v>
      </c>
      <c r="FE30" s="9" t="s">
        <v>119</v>
      </c>
      <c r="FF30" s="9" t="s">
        <v>119</v>
      </c>
      <c r="FG30" s="9" t="s">
        <v>119</v>
      </c>
      <c r="FH30" s="9" t="s">
        <v>119</v>
      </c>
      <c r="FI30" s="9" t="s">
        <v>119</v>
      </c>
      <c r="FJ30" s="9" t="s">
        <v>119</v>
      </c>
      <c r="FK30" s="9" t="s">
        <v>119</v>
      </c>
      <c r="FL30" s="9" t="s">
        <v>119</v>
      </c>
      <c r="FM30" s="9" t="s">
        <v>119</v>
      </c>
      <c r="FN30" s="9" t="s">
        <v>119</v>
      </c>
      <c r="FO30" s="9" t="s">
        <v>119</v>
      </c>
      <c r="FP30" s="9" t="s">
        <v>119</v>
      </c>
      <c r="FQ30" s="9" t="s">
        <v>119</v>
      </c>
      <c r="FR30" s="9" t="s">
        <v>119</v>
      </c>
      <c r="FS30" s="9" t="s">
        <v>119</v>
      </c>
      <c r="FT30" s="9" t="s">
        <v>119</v>
      </c>
      <c r="FU30" s="9" t="s">
        <v>119</v>
      </c>
      <c r="FV30" s="9" t="s">
        <v>119</v>
      </c>
      <c r="FW30" s="9" t="s">
        <v>119</v>
      </c>
      <c r="FX30" s="9" t="s">
        <v>119</v>
      </c>
      <c r="FY30" s="9" t="s">
        <v>119</v>
      </c>
      <c r="FZ30" s="9" t="s">
        <v>119</v>
      </c>
      <c r="GA30" s="9" t="s">
        <v>119</v>
      </c>
      <c r="GB30" s="9" t="s">
        <v>119</v>
      </c>
      <c r="GC30" s="9" t="s">
        <v>119</v>
      </c>
      <c r="GD30" s="9" t="s">
        <v>119</v>
      </c>
      <c r="GE30" s="9" t="s">
        <v>119</v>
      </c>
      <c r="GF30" s="9" t="s">
        <v>119</v>
      </c>
      <c r="GG30" s="9" t="s">
        <v>119</v>
      </c>
      <c r="GH30" s="9" t="s">
        <v>119</v>
      </c>
      <c r="GI30" s="9" t="s">
        <v>119</v>
      </c>
      <c r="GJ30" s="9" t="s">
        <v>119</v>
      </c>
      <c r="GK30" s="9" t="s">
        <v>119</v>
      </c>
      <c r="GL30" s="9" t="s">
        <v>119</v>
      </c>
      <c r="GM30" s="9" t="s">
        <v>119</v>
      </c>
      <c r="GN30" s="9" t="s">
        <v>119</v>
      </c>
      <c r="GO30" s="9" t="s">
        <v>119</v>
      </c>
      <c r="GP30" s="9" t="s">
        <v>119</v>
      </c>
      <c r="GQ30" s="9" t="s">
        <v>119</v>
      </c>
      <c r="GR30" s="9" t="s">
        <v>119</v>
      </c>
      <c r="GS30" s="9" t="s">
        <v>119</v>
      </c>
      <c r="GT30" s="9" t="s">
        <v>119</v>
      </c>
      <c r="GU30" s="9" t="s">
        <v>119</v>
      </c>
      <c r="GV30" s="9" t="s">
        <v>119</v>
      </c>
      <c r="GW30" s="9" t="s">
        <v>119</v>
      </c>
      <c r="GX30" s="9" t="s">
        <v>119</v>
      </c>
      <c r="GY30" s="9" t="s">
        <v>119</v>
      </c>
      <c r="GZ30" s="9" t="s">
        <v>119</v>
      </c>
      <c r="HA30" s="9" t="s">
        <v>119</v>
      </c>
      <c r="HB30" s="9" t="s">
        <v>119</v>
      </c>
      <c r="HC30" s="9" t="s">
        <v>119</v>
      </c>
      <c r="HD30" s="9" t="s">
        <v>119</v>
      </c>
      <c r="HE30" s="9" t="s">
        <v>119</v>
      </c>
      <c r="HF30" s="9" t="s">
        <v>119</v>
      </c>
      <c r="HG30" s="9" t="s">
        <v>119</v>
      </c>
      <c r="HH30" s="9" t="s">
        <v>119</v>
      </c>
      <c r="HI30" s="9" t="s">
        <v>119</v>
      </c>
      <c r="HJ30" s="9" t="s">
        <v>119</v>
      </c>
      <c r="HK30" s="9" t="s">
        <v>119</v>
      </c>
      <c r="HL30" s="9" t="s">
        <v>119</v>
      </c>
      <c r="HM30" s="9" t="s">
        <v>119</v>
      </c>
      <c r="HN30" s="9" t="s">
        <v>119</v>
      </c>
      <c r="HO30" s="9" t="s">
        <v>119</v>
      </c>
      <c r="HP30" s="9" t="s">
        <v>119</v>
      </c>
      <c r="HQ30" s="9" t="s">
        <v>119</v>
      </c>
      <c r="HR30" s="9" t="s">
        <v>119</v>
      </c>
      <c r="HS30" s="9" t="s">
        <v>119</v>
      </c>
      <c r="HT30" s="9" t="s">
        <v>119</v>
      </c>
      <c r="HU30" s="9" t="s">
        <v>119</v>
      </c>
      <c r="HV30" s="9" t="s">
        <v>119</v>
      </c>
      <c r="HW30" s="9" t="s">
        <v>119</v>
      </c>
      <c r="HX30" s="9" t="s">
        <v>119</v>
      </c>
      <c r="HY30" s="9" t="s">
        <v>119</v>
      </c>
      <c r="HZ30" s="9" t="s">
        <v>119</v>
      </c>
      <c r="IA30" s="9" t="s">
        <v>119</v>
      </c>
      <c r="IB30" s="9" t="s">
        <v>119</v>
      </c>
      <c r="IC30" s="9" t="s">
        <v>119</v>
      </c>
      <c r="ID30" s="9" t="s">
        <v>119</v>
      </c>
      <c r="IE30" s="9" t="s">
        <v>119</v>
      </c>
      <c r="IF30" s="9" t="s">
        <v>119</v>
      </c>
      <c r="IG30" s="9" t="s">
        <v>119</v>
      </c>
      <c r="IH30" s="9" t="s">
        <v>119</v>
      </c>
      <c r="II30" s="9" t="s">
        <v>119</v>
      </c>
      <c r="IJ30" s="9" t="s">
        <v>119</v>
      </c>
      <c r="IK30" s="9" t="s">
        <v>119</v>
      </c>
      <c r="IL30" s="9" t="s">
        <v>119</v>
      </c>
      <c r="IM30" s="9" t="s">
        <v>119</v>
      </c>
      <c r="IN30" s="9" t="s">
        <v>119</v>
      </c>
      <c r="IO30" s="9" t="s">
        <v>119</v>
      </c>
      <c r="IP30" s="9" t="s">
        <v>119</v>
      </c>
      <c r="IQ30" s="9" t="s">
        <v>119</v>
      </c>
      <c r="IR30" s="9" t="s">
        <v>119</v>
      </c>
      <c r="IS30" s="9" t="s">
        <v>119</v>
      </c>
      <c r="IT30" s="9" t="s">
        <v>119</v>
      </c>
      <c r="IU30" s="9" t="s">
        <v>119</v>
      </c>
      <c r="IV30" s="9" t="s">
        <v>119</v>
      </c>
      <c r="IW30" s="9" t="s">
        <v>119</v>
      </c>
      <c r="IX30" s="9" t="s">
        <v>119</v>
      </c>
      <c r="IY30" s="9" t="s">
        <v>119</v>
      </c>
      <c r="IZ30" s="9" t="s">
        <v>119</v>
      </c>
      <c r="JA30" s="9" t="s">
        <v>119</v>
      </c>
      <c r="JB30" s="9" t="s">
        <v>119</v>
      </c>
      <c r="JC30" s="9" t="s">
        <v>119</v>
      </c>
      <c r="JD30" s="9" t="s">
        <v>119</v>
      </c>
      <c r="JE30" s="9" t="s">
        <v>119</v>
      </c>
      <c r="JF30" s="9" t="s">
        <v>119</v>
      </c>
      <c r="JG30" s="9" t="s">
        <v>119</v>
      </c>
      <c r="JH30" s="9" t="s">
        <v>119</v>
      </c>
      <c r="JI30" s="9" t="s">
        <v>119</v>
      </c>
      <c r="JJ30" s="9" t="s">
        <v>119</v>
      </c>
      <c r="JK30" s="9" t="s">
        <v>119</v>
      </c>
      <c r="JL30" s="9" t="s">
        <v>119</v>
      </c>
      <c r="JM30" s="9" t="s">
        <v>119</v>
      </c>
      <c r="JN30" s="9" t="s">
        <v>119</v>
      </c>
      <c r="JO30" s="9" t="s">
        <v>119</v>
      </c>
      <c r="JP30" s="9" t="s">
        <v>119</v>
      </c>
      <c r="JQ30" s="9" t="s">
        <v>119</v>
      </c>
      <c r="JR30" s="9" t="s">
        <v>119</v>
      </c>
      <c r="JS30" s="9" t="s">
        <v>119</v>
      </c>
      <c r="JT30" s="9" t="s">
        <v>119</v>
      </c>
      <c r="JU30" s="9" t="s">
        <v>119</v>
      </c>
      <c r="JV30" s="9" t="s">
        <v>119</v>
      </c>
      <c r="JW30" s="9" t="s">
        <v>119</v>
      </c>
      <c r="JX30" s="9" t="s">
        <v>119</v>
      </c>
      <c r="JY30" s="9" t="s">
        <v>119</v>
      </c>
      <c r="JZ30" s="9" t="s">
        <v>119</v>
      </c>
      <c r="KA30" s="9" t="s">
        <v>119</v>
      </c>
      <c r="KB30" s="9" t="s">
        <v>119</v>
      </c>
      <c r="KC30" s="9" t="s">
        <v>119</v>
      </c>
      <c r="KD30" s="9" t="s">
        <v>119</v>
      </c>
      <c r="KE30" s="9" t="s">
        <v>119</v>
      </c>
      <c r="KF30" s="9" t="s">
        <v>119</v>
      </c>
      <c r="KG30" s="9" t="s">
        <v>119</v>
      </c>
      <c r="KH30" s="9" t="s">
        <v>119</v>
      </c>
      <c r="KI30" s="9" t="s">
        <v>119</v>
      </c>
      <c r="KJ30" s="9" t="s">
        <v>119</v>
      </c>
      <c r="KK30" s="9" t="s">
        <v>119</v>
      </c>
      <c r="KL30" s="9" t="s">
        <v>119</v>
      </c>
      <c r="KM30" s="9" t="s">
        <v>119</v>
      </c>
      <c r="KN30" s="9" t="s">
        <v>119</v>
      </c>
      <c r="KO30" s="9" t="s">
        <v>119</v>
      </c>
      <c r="KP30" s="9" t="s">
        <v>119</v>
      </c>
      <c r="KQ30" s="9" t="s">
        <v>119</v>
      </c>
      <c r="KR30" s="9" t="s">
        <v>119</v>
      </c>
      <c r="KS30" s="9" t="s">
        <v>119</v>
      </c>
      <c r="KT30" s="9" t="s">
        <v>119</v>
      </c>
      <c r="KU30" s="9" t="s">
        <v>119</v>
      </c>
      <c r="KV30" s="9" t="s">
        <v>119</v>
      </c>
      <c r="KW30" s="9" t="s">
        <v>119</v>
      </c>
      <c r="KX30" s="9" t="s">
        <v>119</v>
      </c>
      <c r="KY30" s="9" t="s">
        <v>119</v>
      </c>
      <c r="KZ30" s="9" t="s">
        <v>119</v>
      </c>
      <c r="LA30" s="9" t="s">
        <v>119</v>
      </c>
      <c r="LB30" s="9" t="s">
        <v>119</v>
      </c>
      <c r="LC30" s="9" t="s">
        <v>119</v>
      </c>
      <c r="LD30" s="9" t="s">
        <v>119</v>
      </c>
      <c r="LE30" s="9" t="s">
        <v>119</v>
      </c>
      <c r="LF30" s="9" t="s">
        <v>119</v>
      </c>
      <c r="LG30" s="9" t="s">
        <v>119</v>
      </c>
      <c r="LH30" s="9" t="s">
        <v>119</v>
      </c>
      <c r="LI30" s="9" t="s">
        <v>119</v>
      </c>
      <c r="LJ30" s="9" t="s">
        <v>119</v>
      </c>
      <c r="LK30" s="9" t="s">
        <v>119</v>
      </c>
      <c r="LL30" s="9" t="s">
        <v>119</v>
      </c>
      <c r="LM30" s="9" t="s">
        <v>119</v>
      </c>
      <c r="LN30" s="9" t="s">
        <v>119</v>
      </c>
      <c r="LO30" s="9" t="s">
        <v>119</v>
      </c>
      <c r="LP30" s="9" t="s">
        <v>119</v>
      </c>
      <c r="LQ30" s="9" t="s">
        <v>119</v>
      </c>
      <c r="LR30" s="9" t="s">
        <v>119</v>
      </c>
      <c r="LS30" s="9" t="s">
        <v>119</v>
      </c>
      <c r="LT30" s="9" t="s">
        <v>119</v>
      </c>
      <c r="LU30" s="9" t="s">
        <v>119</v>
      </c>
      <c r="LV30" s="9" t="s">
        <v>119</v>
      </c>
      <c r="LW30" s="9" t="s">
        <v>119</v>
      </c>
      <c r="LX30" s="9" t="s">
        <v>119</v>
      </c>
      <c r="LY30" s="9" t="s">
        <v>119</v>
      </c>
      <c r="LZ30" s="9" t="s">
        <v>119</v>
      </c>
      <c r="MA30" s="9" t="s">
        <v>119</v>
      </c>
      <c r="MB30" s="9" t="s">
        <v>119</v>
      </c>
      <c r="MC30" s="9" t="s">
        <v>119</v>
      </c>
      <c r="MD30" s="9" t="s">
        <v>119</v>
      </c>
      <c r="ME30" s="9" t="s">
        <v>119</v>
      </c>
      <c r="MF30" s="9" t="s">
        <v>119</v>
      </c>
      <c r="MG30" s="9" t="s">
        <v>119</v>
      </c>
      <c r="MH30" s="9" t="s">
        <v>119</v>
      </c>
      <c r="MI30" s="9" t="s">
        <v>119</v>
      </c>
      <c r="MJ30" s="9" t="s">
        <v>119</v>
      </c>
      <c r="MK30" s="9" t="s">
        <v>119</v>
      </c>
      <c r="ML30" s="9" t="s">
        <v>119</v>
      </c>
      <c r="MM30" s="9" t="s">
        <v>119</v>
      </c>
      <c r="MN30" s="9" t="s">
        <v>119</v>
      </c>
      <c r="MO30" s="9" t="s">
        <v>119</v>
      </c>
      <c r="MP30" s="9" t="s">
        <v>119</v>
      </c>
      <c r="MQ30" s="9" t="s">
        <v>119</v>
      </c>
      <c r="MR30" s="9" t="s">
        <v>119</v>
      </c>
      <c r="MS30" s="9" t="s">
        <v>119</v>
      </c>
      <c r="MT30" s="9" t="s">
        <v>119</v>
      </c>
      <c r="MU30" s="9" t="s">
        <v>119</v>
      </c>
      <c r="MV30" s="9" t="s">
        <v>119</v>
      </c>
      <c r="MW30" s="9" t="s">
        <v>119</v>
      </c>
      <c r="MX30" s="9" t="s">
        <v>119</v>
      </c>
      <c r="MY30" s="9" t="s">
        <v>119</v>
      </c>
      <c r="MZ30" s="9" t="s">
        <v>119</v>
      </c>
      <c r="NA30" s="9" t="s">
        <v>119</v>
      </c>
      <c r="NB30" s="9" t="s">
        <v>119</v>
      </c>
      <c r="NC30" s="9" t="s">
        <v>119</v>
      </c>
      <c r="ND30" s="9" t="s">
        <v>119</v>
      </c>
      <c r="NE30" s="9" t="s">
        <v>119</v>
      </c>
      <c r="NF30" s="9" t="s">
        <v>119</v>
      </c>
      <c r="NG30" s="9" t="s">
        <v>119</v>
      </c>
      <c r="NH30" s="9" t="s">
        <v>119</v>
      </c>
      <c r="NI30" s="9" t="s">
        <v>119</v>
      </c>
      <c r="NJ30" s="9" t="s">
        <v>119</v>
      </c>
      <c r="NK30" s="9" t="s">
        <v>119</v>
      </c>
      <c r="NL30" s="9" t="s">
        <v>119</v>
      </c>
      <c r="NM30" s="9" t="s">
        <v>119</v>
      </c>
      <c r="NN30" s="9" t="s">
        <v>119</v>
      </c>
      <c r="NO30" s="9" t="s">
        <v>119</v>
      </c>
      <c r="NP30" s="9" t="s">
        <v>119</v>
      </c>
      <c r="NQ30" s="9" t="s">
        <v>119</v>
      </c>
      <c r="NR30" s="9" t="s">
        <v>119</v>
      </c>
      <c r="NS30" s="9" t="s">
        <v>119</v>
      </c>
      <c r="NT30" s="9" t="s">
        <v>119</v>
      </c>
      <c r="NU30" s="9" t="s">
        <v>119</v>
      </c>
      <c r="NV30" s="9" t="s">
        <v>119</v>
      </c>
      <c r="NW30" s="9" t="s">
        <v>119</v>
      </c>
      <c r="NX30" s="9" t="s">
        <v>119</v>
      </c>
      <c r="NY30" s="9" t="s">
        <v>119</v>
      </c>
      <c r="NZ30" s="9" t="s">
        <v>119</v>
      </c>
      <c r="OA30" s="9" t="s">
        <v>119</v>
      </c>
      <c r="OB30" s="9" t="s">
        <v>119</v>
      </c>
      <c r="OC30" s="9" t="s">
        <v>119</v>
      </c>
      <c r="OD30" s="9" t="s">
        <v>119</v>
      </c>
      <c r="OE30" s="9" t="s">
        <v>119</v>
      </c>
      <c r="OF30" s="9" t="s">
        <v>119</v>
      </c>
      <c r="OG30" s="9" t="s">
        <v>119</v>
      </c>
      <c r="OH30" s="9" t="s">
        <v>119</v>
      </c>
      <c r="OI30" s="9" t="s">
        <v>119</v>
      </c>
      <c r="OJ30" s="9" t="s">
        <v>119</v>
      </c>
      <c r="OK30" s="9" t="s">
        <v>119</v>
      </c>
      <c r="OL30" s="9" t="s">
        <v>119</v>
      </c>
      <c r="OM30" s="9" t="s">
        <v>119</v>
      </c>
      <c r="ON30" s="9" t="s">
        <v>119</v>
      </c>
      <c r="OO30" s="9" t="s">
        <v>119</v>
      </c>
      <c r="OP30" s="9" t="s">
        <v>119</v>
      </c>
      <c r="OQ30" s="9" t="s">
        <v>119</v>
      </c>
      <c r="OR30" s="9" t="s">
        <v>119</v>
      </c>
      <c r="OS30" s="9" t="s">
        <v>119</v>
      </c>
      <c r="OT30" s="9" t="s">
        <v>119</v>
      </c>
      <c r="OU30" s="9" t="s">
        <v>119</v>
      </c>
      <c r="OV30" s="9" t="s">
        <v>119</v>
      </c>
      <c r="OW30" s="9" t="s">
        <v>119</v>
      </c>
      <c r="OX30" s="9" t="s">
        <v>119</v>
      </c>
      <c r="OY30" s="9" t="s">
        <v>119</v>
      </c>
      <c r="OZ30" s="9" t="s">
        <v>119</v>
      </c>
      <c r="PA30" s="9" t="s">
        <v>119</v>
      </c>
      <c r="PB30" s="9" t="s">
        <v>119</v>
      </c>
      <c r="PC30" s="9" t="s">
        <v>119</v>
      </c>
      <c r="PD30" s="9" t="s">
        <v>119</v>
      </c>
      <c r="PE30" s="9" t="s">
        <v>119</v>
      </c>
      <c r="PF30" s="9" t="s">
        <v>119</v>
      </c>
      <c r="PG30" s="9" t="s">
        <v>119</v>
      </c>
      <c r="PH30" s="9" t="s">
        <v>119</v>
      </c>
      <c r="PI30" s="9" t="s">
        <v>119</v>
      </c>
      <c r="PJ30" s="9" t="s">
        <v>119</v>
      </c>
      <c r="PK30" s="9" t="s">
        <v>119</v>
      </c>
      <c r="PL30" s="9" t="s">
        <v>119</v>
      </c>
      <c r="PM30" s="9" t="s">
        <v>119</v>
      </c>
      <c r="PN30" s="9" t="s">
        <v>119</v>
      </c>
      <c r="PO30" s="9" t="s">
        <v>119</v>
      </c>
      <c r="PP30" s="9" t="s">
        <v>119</v>
      </c>
      <c r="PQ30" s="9" t="s">
        <v>119</v>
      </c>
      <c r="PR30" s="9" t="s">
        <v>119</v>
      </c>
      <c r="PS30" s="9" t="s">
        <v>119</v>
      </c>
      <c r="PT30" s="9" t="s">
        <v>119</v>
      </c>
      <c r="PU30" s="9" t="s">
        <v>119</v>
      </c>
      <c r="PV30" s="9" t="s">
        <v>119</v>
      </c>
      <c r="PW30" s="9" t="s">
        <v>119</v>
      </c>
      <c r="PX30" s="9" t="s">
        <v>119</v>
      </c>
      <c r="PY30" s="9" t="s">
        <v>119</v>
      </c>
      <c r="PZ30" s="9" t="s">
        <v>119</v>
      </c>
      <c r="QA30" s="9" t="s">
        <v>119</v>
      </c>
      <c r="QB30" s="9" t="s">
        <v>119</v>
      </c>
      <c r="QC30" s="9" t="s">
        <v>119</v>
      </c>
      <c r="QD30" s="9" t="s">
        <v>119</v>
      </c>
      <c r="QE30" s="9" t="s">
        <v>119</v>
      </c>
      <c r="QF30" s="9" t="s">
        <v>119</v>
      </c>
      <c r="QG30" s="9" t="s">
        <v>119</v>
      </c>
      <c r="QH30" s="9" t="s">
        <v>119</v>
      </c>
      <c r="QI30" s="9" t="s">
        <v>119</v>
      </c>
      <c r="QJ30" s="9" t="s">
        <v>119</v>
      </c>
      <c r="QK30" s="9" t="s">
        <v>119</v>
      </c>
      <c r="QL30" s="9" t="s">
        <v>119</v>
      </c>
      <c r="QM30" s="9" t="s">
        <v>119</v>
      </c>
      <c r="QN30" s="9" t="s">
        <v>119</v>
      </c>
      <c r="QO30" s="9" t="s">
        <v>119</v>
      </c>
      <c r="QP30" s="9" t="s">
        <v>119</v>
      </c>
      <c r="QQ30" s="9" t="s">
        <v>119</v>
      </c>
      <c r="QR30" s="9" t="s">
        <v>119</v>
      </c>
      <c r="QS30" s="9" t="s">
        <v>119</v>
      </c>
      <c r="QT30" s="9" t="s">
        <v>119</v>
      </c>
      <c r="QU30" s="9" t="s">
        <v>119</v>
      </c>
      <c r="QV30" s="9" t="s">
        <v>119</v>
      </c>
      <c r="QW30" s="9" t="s">
        <v>119</v>
      </c>
      <c r="QX30" s="9" t="s">
        <v>119</v>
      </c>
      <c r="QY30" s="9" t="s">
        <v>119</v>
      </c>
      <c r="QZ30" s="9" t="s">
        <v>119</v>
      </c>
      <c r="RA30" s="9" t="s">
        <v>119</v>
      </c>
      <c r="RB30" s="9" t="s">
        <v>119</v>
      </c>
      <c r="RC30" s="9" t="s">
        <v>119</v>
      </c>
      <c r="RD30" s="9" t="s">
        <v>119</v>
      </c>
      <c r="RE30" s="9" t="s">
        <v>119</v>
      </c>
      <c r="RF30" s="9" t="s">
        <v>119</v>
      </c>
      <c r="RG30" s="9" t="s">
        <v>119</v>
      </c>
      <c r="RH30" s="9" t="s">
        <v>119</v>
      </c>
      <c r="RI30" s="9" t="s">
        <v>119</v>
      </c>
      <c r="RJ30" s="9" t="s">
        <v>119</v>
      </c>
      <c r="RK30" s="9" t="s">
        <v>119</v>
      </c>
      <c r="RL30" s="9" t="s">
        <v>119</v>
      </c>
      <c r="RM30" s="9" t="s">
        <v>119</v>
      </c>
      <c r="RN30" s="9" t="s">
        <v>119</v>
      </c>
      <c r="RO30" s="9" t="s">
        <v>119</v>
      </c>
      <c r="RP30" s="9" t="s">
        <v>119</v>
      </c>
      <c r="RQ30" s="9" t="s">
        <v>119</v>
      </c>
      <c r="RR30" s="9" t="s">
        <v>119</v>
      </c>
      <c r="RS30" s="9" t="s">
        <v>119</v>
      </c>
      <c r="RT30" s="9" t="s">
        <v>119</v>
      </c>
      <c r="RU30" s="9" t="s">
        <v>119</v>
      </c>
      <c r="RV30" s="9" t="s">
        <v>119</v>
      </c>
      <c r="RW30" s="9" t="s">
        <v>119</v>
      </c>
      <c r="RX30" s="9" t="s">
        <v>119</v>
      </c>
      <c r="RY30" s="9" t="s">
        <v>119</v>
      </c>
      <c r="RZ30" s="9" t="s">
        <v>119</v>
      </c>
      <c r="SA30" s="9" t="s">
        <v>119</v>
      </c>
      <c r="SB30" s="9" t="s">
        <v>119</v>
      </c>
      <c r="SC30" s="9" t="s">
        <v>119</v>
      </c>
      <c r="SD30" s="9" t="s">
        <v>119</v>
      </c>
      <c r="SE30" s="9" t="s">
        <v>119</v>
      </c>
      <c r="SF30" s="9" t="s">
        <v>119</v>
      </c>
      <c r="SG30" s="9" t="s">
        <v>119</v>
      </c>
      <c r="SH30" s="9" t="s">
        <v>119</v>
      </c>
      <c r="SI30" s="9" t="s">
        <v>119</v>
      </c>
      <c r="SJ30" s="9" t="s">
        <v>119</v>
      </c>
      <c r="SK30" s="9" t="s">
        <v>119</v>
      </c>
      <c r="SL30" s="9" t="s">
        <v>119</v>
      </c>
      <c r="SM30" s="9" t="s">
        <v>119</v>
      </c>
      <c r="SN30" s="9" t="s">
        <v>119</v>
      </c>
      <c r="SO30" s="9" t="s">
        <v>119</v>
      </c>
      <c r="SP30" s="9" t="s">
        <v>119</v>
      </c>
      <c r="SQ30" s="9" t="s">
        <v>119</v>
      </c>
      <c r="SR30" s="9" t="s">
        <v>119</v>
      </c>
      <c r="SS30" s="9" t="s">
        <v>119</v>
      </c>
      <c r="ST30" s="9" t="s">
        <v>119</v>
      </c>
      <c r="SU30" s="9" t="s">
        <v>119</v>
      </c>
      <c r="SV30" s="9" t="s">
        <v>119</v>
      </c>
      <c r="SW30" s="9" t="s">
        <v>119</v>
      </c>
      <c r="SX30" s="9" t="s">
        <v>119</v>
      </c>
      <c r="SY30" s="9" t="s">
        <v>119</v>
      </c>
      <c r="SZ30" s="9" t="s">
        <v>119</v>
      </c>
      <c r="TA30" s="9" t="s">
        <v>119</v>
      </c>
      <c r="TB30" s="9" t="s">
        <v>119</v>
      </c>
      <c r="TC30" s="9" t="s">
        <v>119</v>
      </c>
      <c r="TD30" s="9" t="s">
        <v>119</v>
      </c>
      <c r="TE30" s="9" t="s">
        <v>119</v>
      </c>
      <c r="TF30" s="9" t="s">
        <v>119</v>
      </c>
      <c r="TG30" s="9" t="s">
        <v>119</v>
      </c>
      <c r="TH30" s="9" t="s">
        <v>119</v>
      </c>
      <c r="TI30" s="9" t="s">
        <v>119</v>
      </c>
      <c r="TJ30" s="9" t="s">
        <v>119</v>
      </c>
      <c r="TK30" s="9" t="s">
        <v>119</v>
      </c>
      <c r="TL30" s="9" t="s">
        <v>119</v>
      </c>
      <c r="TM30" s="9" t="s">
        <v>119</v>
      </c>
      <c r="TN30" s="9" t="s">
        <v>119</v>
      </c>
      <c r="TO30" s="9" t="s">
        <v>119</v>
      </c>
      <c r="TP30" s="9" t="s">
        <v>119</v>
      </c>
      <c r="TQ30" s="9" t="s">
        <v>119</v>
      </c>
      <c r="TR30" s="9" t="s">
        <v>119</v>
      </c>
      <c r="TS30" s="9" t="s">
        <v>119</v>
      </c>
      <c r="TT30" s="9" t="s">
        <v>119</v>
      </c>
      <c r="TU30" s="9" t="s">
        <v>119</v>
      </c>
      <c r="TV30" s="9" t="s">
        <v>119</v>
      </c>
      <c r="TW30" s="9" t="s">
        <v>119</v>
      </c>
      <c r="TX30" s="9" t="s">
        <v>119</v>
      </c>
      <c r="TY30" s="9" t="s">
        <v>119</v>
      </c>
      <c r="TZ30" s="9" t="s">
        <v>119</v>
      </c>
      <c r="UA30" s="9" t="s">
        <v>119</v>
      </c>
      <c r="UB30" s="9" t="s">
        <v>119</v>
      </c>
      <c r="UC30" s="9" t="s">
        <v>119</v>
      </c>
      <c r="UD30" s="9" t="s">
        <v>119</v>
      </c>
      <c r="UE30" s="9" t="s">
        <v>119</v>
      </c>
      <c r="UF30" s="9" t="s">
        <v>119</v>
      </c>
      <c r="UG30" s="9" t="s">
        <v>119</v>
      </c>
      <c r="UH30" s="9" t="s">
        <v>119</v>
      </c>
      <c r="UI30" s="9" t="s">
        <v>119</v>
      </c>
      <c r="UJ30" s="9" t="s">
        <v>119</v>
      </c>
      <c r="UK30" s="9" t="s">
        <v>119</v>
      </c>
      <c r="UL30" s="9" t="s">
        <v>119</v>
      </c>
      <c r="UM30" s="9" t="s">
        <v>119</v>
      </c>
      <c r="UN30" s="9" t="s">
        <v>119</v>
      </c>
      <c r="UO30" s="9" t="s">
        <v>119</v>
      </c>
      <c r="UP30" s="9" t="s">
        <v>119</v>
      </c>
      <c r="UQ30" s="9" t="s">
        <v>119</v>
      </c>
      <c r="UR30" s="9" t="s">
        <v>119</v>
      </c>
      <c r="US30" s="9" t="s">
        <v>119</v>
      </c>
      <c r="UT30" s="9" t="s">
        <v>119</v>
      </c>
      <c r="UU30" s="9" t="s">
        <v>119</v>
      </c>
      <c r="UV30" s="9" t="s">
        <v>119</v>
      </c>
      <c r="UW30" s="9" t="s">
        <v>119</v>
      </c>
      <c r="UX30" s="9" t="s">
        <v>119</v>
      </c>
      <c r="UY30" s="9" t="s">
        <v>119</v>
      </c>
      <c r="UZ30" s="9" t="s">
        <v>119</v>
      </c>
      <c r="VA30" s="9" t="s">
        <v>119</v>
      </c>
      <c r="VB30" s="9" t="s">
        <v>119</v>
      </c>
      <c r="VC30" s="9" t="s">
        <v>119</v>
      </c>
      <c r="VD30" s="9" t="s">
        <v>119</v>
      </c>
      <c r="VE30" s="9" t="s">
        <v>119</v>
      </c>
      <c r="VF30" s="9" t="s">
        <v>119</v>
      </c>
      <c r="VG30" s="9" t="s">
        <v>119</v>
      </c>
      <c r="VH30" s="9" t="s">
        <v>119</v>
      </c>
      <c r="VI30" s="9" t="s">
        <v>119</v>
      </c>
      <c r="VJ30" s="9" t="s">
        <v>119</v>
      </c>
      <c r="VK30" s="9" t="s">
        <v>119</v>
      </c>
      <c r="VL30" s="9" t="s">
        <v>119</v>
      </c>
      <c r="VM30" s="9" t="s">
        <v>119</v>
      </c>
      <c r="VN30" s="9" t="s">
        <v>119</v>
      </c>
      <c r="VO30" s="9" t="s">
        <v>119</v>
      </c>
      <c r="VP30" s="9" t="s">
        <v>119</v>
      </c>
      <c r="VQ30" s="9" t="s">
        <v>119</v>
      </c>
      <c r="VR30" s="9" t="s">
        <v>119</v>
      </c>
      <c r="VS30" s="9" t="s">
        <v>119</v>
      </c>
      <c r="VT30" s="9" t="s">
        <v>119</v>
      </c>
      <c r="VU30" s="9" t="s">
        <v>119</v>
      </c>
      <c r="VV30" s="9" t="s">
        <v>119</v>
      </c>
      <c r="VW30" s="9" t="s">
        <v>119</v>
      </c>
      <c r="VX30" s="9" t="s">
        <v>119</v>
      </c>
      <c r="VY30" s="9" t="s">
        <v>119</v>
      </c>
      <c r="VZ30" s="9" t="s">
        <v>119</v>
      </c>
      <c r="WA30" s="9" t="s">
        <v>119</v>
      </c>
      <c r="WB30" s="9" t="s">
        <v>119</v>
      </c>
      <c r="WC30" s="9" t="s">
        <v>119</v>
      </c>
      <c r="WD30" s="9" t="s">
        <v>119</v>
      </c>
      <c r="WE30" s="9" t="s">
        <v>119</v>
      </c>
      <c r="WF30" s="9" t="s">
        <v>119</v>
      </c>
      <c r="WG30" s="9" t="s">
        <v>119</v>
      </c>
      <c r="WH30" s="9" t="s">
        <v>119</v>
      </c>
      <c r="WI30" s="9" t="s">
        <v>119</v>
      </c>
      <c r="WJ30" s="9" t="s">
        <v>119</v>
      </c>
      <c r="WK30" s="9" t="s">
        <v>119</v>
      </c>
      <c r="WL30" s="9" t="s">
        <v>119</v>
      </c>
      <c r="WM30" s="9" t="s">
        <v>119</v>
      </c>
      <c r="WN30" s="9" t="s">
        <v>119</v>
      </c>
      <c r="WO30" s="9" t="s">
        <v>119</v>
      </c>
      <c r="WP30" s="9" t="s">
        <v>119</v>
      </c>
      <c r="WQ30" s="9" t="s">
        <v>119</v>
      </c>
      <c r="WR30" s="9" t="s">
        <v>119</v>
      </c>
      <c r="WS30" s="9" t="s">
        <v>119</v>
      </c>
      <c r="WT30" s="9" t="s">
        <v>119</v>
      </c>
      <c r="WU30" s="9" t="s">
        <v>119</v>
      </c>
      <c r="WV30" s="9" t="s">
        <v>119</v>
      </c>
      <c r="WW30" s="9" t="s">
        <v>119</v>
      </c>
      <c r="WX30" s="9" t="s">
        <v>119</v>
      </c>
      <c r="WY30" s="9" t="s">
        <v>119</v>
      </c>
      <c r="WZ30" s="9" t="s">
        <v>119</v>
      </c>
      <c r="XA30" s="9" t="s">
        <v>119</v>
      </c>
      <c r="XB30" s="9" t="s">
        <v>119</v>
      </c>
      <c r="XC30" s="9" t="s">
        <v>119</v>
      </c>
      <c r="XD30" s="9" t="s">
        <v>119</v>
      </c>
      <c r="XE30" s="9" t="s">
        <v>119</v>
      </c>
      <c r="XF30" s="9" t="s">
        <v>119</v>
      </c>
      <c r="XG30" s="9" t="s">
        <v>119</v>
      </c>
      <c r="XH30" s="9" t="s">
        <v>119</v>
      </c>
      <c r="XI30" s="9" t="s">
        <v>119</v>
      </c>
      <c r="XJ30" s="9" t="s">
        <v>119</v>
      </c>
      <c r="XK30" s="9" t="s">
        <v>119</v>
      </c>
      <c r="XL30" s="9" t="s">
        <v>119</v>
      </c>
      <c r="XM30" s="9" t="s">
        <v>119</v>
      </c>
      <c r="XN30" s="9" t="s">
        <v>119</v>
      </c>
      <c r="XO30" s="9" t="s">
        <v>119</v>
      </c>
      <c r="XP30" s="9" t="s">
        <v>119</v>
      </c>
      <c r="XQ30" s="9" t="s">
        <v>119</v>
      </c>
      <c r="XR30" s="9" t="s">
        <v>119</v>
      </c>
      <c r="XS30" s="9" t="s">
        <v>119</v>
      </c>
      <c r="XT30" s="9" t="s">
        <v>119</v>
      </c>
      <c r="XU30" s="9" t="s">
        <v>119</v>
      </c>
      <c r="XV30" s="9" t="s">
        <v>119</v>
      </c>
      <c r="XW30" s="9" t="s">
        <v>119</v>
      </c>
      <c r="XX30" s="9" t="s">
        <v>119</v>
      </c>
      <c r="XY30" s="9" t="s">
        <v>119</v>
      </c>
      <c r="XZ30" s="9" t="s">
        <v>119</v>
      </c>
      <c r="YA30" s="9" t="s">
        <v>119</v>
      </c>
      <c r="YB30" s="9" t="s">
        <v>119</v>
      </c>
      <c r="YC30" s="9" t="s">
        <v>119</v>
      </c>
      <c r="YD30" s="9" t="s">
        <v>119</v>
      </c>
      <c r="YE30" s="9" t="s">
        <v>119</v>
      </c>
      <c r="YF30" s="9" t="s">
        <v>119</v>
      </c>
      <c r="YG30" s="9" t="s">
        <v>119</v>
      </c>
      <c r="YH30" s="9" t="s">
        <v>119</v>
      </c>
      <c r="YI30" s="9">
        <v>94</v>
      </c>
      <c r="YJ30" s="9">
        <v>94.07</v>
      </c>
      <c r="YK30" s="9">
        <v>95.85</v>
      </c>
      <c r="YL30" s="9">
        <v>90.51</v>
      </c>
      <c r="YM30" s="9">
        <v>91.53</v>
      </c>
      <c r="YN30" s="9">
        <v>92.43</v>
      </c>
      <c r="YO30" s="9">
        <v>92.94</v>
      </c>
      <c r="YP30" s="9">
        <v>96.18</v>
      </c>
      <c r="YQ30" s="9">
        <v>92.85</v>
      </c>
      <c r="YR30" s="9">
        <v>88.81</v>
      </c>
      <c r="YS30" s="9">
        <v>87.06</v>
      </c>
      <c r="YT30" s="9">
        <v>84.66</v>
      </c>
      <c r="YU30" s="9">
        <v>86.69</v>
      </c>
      <c r="YV30" s="9">
        <v>88.32</v>
      </c>
      <c r="YW30" s="9">
        <v>87.94</v>
      </c>
      <c r="YX30" s="9">
        <v>90.08</v>
      </c>
      <c r="YY30" s="9">
        <v>88.65</v>
      </c>
      <c r="YZ30" s="9">
        <v>87.28</v>
      </c>
      <c r="ZA30" s="9">
        <v>86.39</v>
      </c>
      <c r="ZB30" s="9">
        <v>89.86</v>
      </c>
      <c r="ZC30" s="9">
        <v>92.56</v>
      </c>
      <c r="ZD30" s="9">
        <v>93.9</v>
      </c>
      <c r="ZE30" s="9">
        <v>95.46</v>
      </c>
      <c r="ZF30" s="9">
        <v>96.24</v>
      </c>
      <c r="ZG30" s="9">
        <v>92.34</v>
      </c>
      <c r="ZH30" s="9">
        <v>91.05</v>
      </c>
      <c r="ZI30" s="9">
        <v>85.39</v>
      </c>
      <c r="ZJ30" s="9">
        <v>87.36</v>
      </c>
      <c r="ZK30" s="9">
        <v>87.06</v>
      </c>
      <c r="ZL30" s="9">
        <v>88.91</v>
      </c>
      <c r="ZM30" s="9">
        <v>89.53</v>
      </c>
      <c r="ZN30" s="9">
        <v>89.03</v>
      </c>
      <c r="ZO30" s="9">
        <v>83.99</v>
      </c>
      <c r="ZP30" s="9">
        <v>87.43</v>
      </c>
      <c r="ZQ30" s="9">
        <v>86.36</v>
      </c>
      <c r="ZR30" s="9">
        <v>88.1</v>
      </c>
      <c r="ZS30" s="9">
        <v>89.14</v>
      </c>
      <c r="ZT30" s="9">
        <v>91.16</v>
      </c>
      <c r="ZU30" s="9">
        <v>86.27</v>
      </c>
      <c r="ZV30" s="9">
        <v>85.47</v>
      </c>
      <c r="ZW30" s="9">
        <v>89.51</v>
      </c>
      <c r="ZX30" s="9">
        <v>89.25</v>
      </c>
      <c r="ZY30" s="9">
        <v>89.36</v>
      </c>
      <c r="ZZ30" s="9">
        <v>89.64</v>
      </c>
      <c r="AAA30" s="9">
        <v>89.16</v>
      </c>
      <c r="AAB30" s="9">
        <v>92.04</v>
      </c>
      <c r="AAC30" s="9">
        <v>91.67</v>
      </c>
      <c r="AAD30" s="9">
        <v>90.03</v>
      </c>
      <c r="AAE30" s="9">
        <v>89.85</v>
      </c>
      <c r="AAF30" s="9">
        <v>89.32</v>
      </c>
      <c r="AAG30" s="9">
        <v>92.63</v>
      </c>
      <c r="AAH30" s="9">
        <v>91.16</v>
      </c>
      <c r="AAI30" s="9">
        <v>88.03</v>
      </c>
      <c r="AAJ30" s="9">
        <v>89.46</v>
      </c>
      <c r="AAK30" s="9">
        <v>89.48</v>
      </c>
      <c r="AAL30" s="9">
        <v>90.59</v>
      </c>
      <c r="AAM30" s="9">
        <v>91.87</v>
      </c>
      <c r="AAN30" s="9">
        <v>92.72</v>
      </c>
      <c r="AAO30" s="9">
        <v>94.03</v>
      </c>
      <c r="AAP30" s="9">
        <v>92.76</v>
      </c>
      <c r="AAQ30" s="9">
        <v>96.7</v>
      </c>
      <c r="AAR30" s="9">
        <v>97.08</v>
      </c>
      <c r="AAS30" s="9">
        <v>98.9</v>
      </c>
      <c r="AAT30" s="9">
        <v>101.01</v>
      </c>
      <c r="AAU30" s="9">
        <v>101.6</v>
      </c>
      <c r="AAV30" s="9">
        <v>102.67</v>
      </c>
      <c r="AAW30" s="9">
        <v>104.87</v>
      </c>
      <c r="AAX30" s="9">
        <v>106.71</v>
      </c>
      <c r="AAY30" s="9">
        <v>105.56</v>
      </c>
      <c r="AAZ30" s="9">
        <v>102.89</v>
      </c>
      <c r="ABA30" s="9">
        <v>104.9</v>
      </c>
      <c r="ABB30" s="9">
        <v>105.58</v>
      </c>
      <c r="ABC30" s="9">
        <v>109.48</v>
      </c>
      <c r="ABD30" s="9">
        <v>107.99</v>
      </c>
      <c r="ABE30" s="9">
        <v>109.01</v>
      </c>
      <c r="ABF30" s="9">
        <v>110.01</v>
      </c>
      <c r="ABG30" s="9">
        <v>95.92</v>
      </c>
      <c r="ABH30" s="9">
        <v>99.07</v>
      </c>
      <c r="ABI30" s="9">
        <v>100.59</v>
      </c>
      <c r="ABJ30" s="9">
        <v>104.26</v>
      </c>
      <c r="ABK30" s="9">
        <v>104.82</v>
      </c>
      <c r="ABL30" s="9">
        <v>105.65</v>
      </c>
      <c r="ABM30" s="9">
        <v>102.48</v>
      </c>
      <c r="ABN30" s="9">
        <v>102.9</v>
      </c>
      <c r="ABO30" s="9">
        <v>104.85</v>
      </c>
      <c r="ABP30" s="9">
        <v>107.9</v>
      </c>
      <c r="ABQ30" s="9">
        <v>109.48</v>
      </c>
      <c r="ABR30" s="9">
        <v>110.12</v>
      </c>
      <c r="ABS30" s="9">
        <v>107.68</v>
      </c>
      <c r="ABT30" s="9">
        <v>102.58</v>
      </c>
      <c r="ABU30" s="9">
        <v>98.38</v>
      </c>
      <c r="ABV30" s="9">
        <v>98.45</v>
      </c>
      <c r="ABW30" s="9">
        <v>101.86</v>
      </c>
      <c r="ABX30" s="9">
        <v>99.21</v>
      </c>
      <c r="ABY30" s="9">
        <v>97.59</v>
      </c>
      <c r="ABZ30" s="9">
        <v>98.35</v>
      </c>
      <c r="ACA30" s="9">
        <v>91.4</v>
      </c>
      <c r="ACB30" s="9">
        <v>90.91</v>
      </c>
      <c r="ACC30" s="9">
        <v>92.04</v>
      </c>
      <c r="ACD30" s="9">
        <v>94.54</v>
      </c>
      <c r="ACE30" s="9">
        <v>93.55</v>
      </c>
      <c r="ACF30" s="9">
        <v>95.23</v>
      </c>
      <c r="ACG30" s="9">
        <v>96.08</v>
      </c>
      <c r="ACH30" s="9">
        <v>96.09</v>
      </c>
      <c r="ACI30" s="9">
        <v>94.53</v>
      </c>
      <c r="ACJ30" s="9">
        <v>92.97</v>
      </c>
      <c r="ACK30" s="9">
        <v>96.01</v>
      </c>
      <c r="ACL30" s="9">
        <v>96.18</v>
      </c>
      <c r="ACM30" s="9">
        <v>92.62</v>
      </c>
      <c r="ACN30" s="9">
        <v>94.09</v>
      </c>
      <c r="ACO30" s="9">
        <v>94.81</v>
      </c>
      <c r="ACP30" s="9">
        <v>99.49</v>
      </c>
      <c r="ACQ30" s="9">
        <v>97.03</v>
      </c>
      <c r="ACR30" s="9">
        <v>97.05</v>
      </c>
      <c r="ACS30" s="9">
        <v>96.96</v>
      </c>
      <c r="ACT30" s="9">
        <v>98.5</v>
      </c>
      <c r="ACU30" s="9">
        <v>100</v>
      </c>
      <c r="ACV30" s="9">
        <v>100.41</v>
      </c>
      <c r="ACW30" s="9">
        <v>101.32</v>
      </c>
      <c r="ACX30" s="9">
        <v>99.91</v>
      </c>
      <c r="ACY30" s="9">
        <v>102.29</v>
      </c>
      <c r="ACZ30" s="9">
        <v>103.89</v>
      </c>
      <c r="ADA30" s="9">
        <v>101.73</v>
      </c>
      <c r="ADB30" s="9">
        <v>100.67</v>
      </c>
      <c r="ADC30" s="9">
        <v>102.82</v>
      </c>
      <c r="ADD30" s="9">
        <v>101.14</v>
      </c>
      <c r="ADE30" s="9">
        <v>100.47</v>
      </c>
      <c r="ADF30" s="9">
        <v>100.51</v>
      </c>
      <c r="ADG30" s="9">
        <v>97.57</v>
      </c>
      <c r="ADH30" s="9">
        <v>97.31</v>
      </c>
      <c r="ADI30" s="9">
        <v>94.85</v>
      </c>
      <c r="ADJ30" s="9">
        <v>95.4</v>
      </c>
      <c r="ADK30" s="9">
        <v>92.14</v>
      </c>
      <c r="ADL30" s="9">
        <v>93.11</v>
      </c>
      <c r="ADM30" s="9">
        <v>90.96</v>
      </c>
      <c r="ADN30" s="9">
        <v>89.76</v>
      </c>
      <c r="ADO30" s="9">
        <v>94.12</v>
      </c>
      <c r="ADP30" s="9">
        <v>92.1</v>
      </c>
      <c r="ADQ30" s="9">
        <v>93.24</v>
      </c>
      <c r="ADR30" s="9">
        <v>95.95</v>
      </c>
      <c r="ADS30" s="9">
        <v>97.26</v>
      </c>
      <c r="ADT30" s="9">
        <v>97.53</v>
      </c>
      <c r="ADU30" s="9">
        <v>97.77</v>
      </c>
      <c r="ADV30" s="9">
        <v>99.62</v>
      </c>
      <c r="ADW30" s="9">
        <v>99</v>
      </c>
      <c r="ADX30" s="9">
        <v>100.38</v>
      </c>
      <c r="ADY30" s="9">
        <v>100.41</v>
      </c>
      <c r="ADZ30" s="9">
        <v>100.71</v>
      </c>
      <c r="AEA30" s="9">
        <v>97.73</v>
      </c>
      <c r="AEB30" s="9">
        <v>98.55</v>
      </c>
      <c r="AEC30" s="9">
        <v>97.89</v>
      </c>
      <c r="AED30" s="9">
        <v>99.52</v>
      </c>
      <c r="AEE30" s="9">
        <v>97.56</v>
      </c>
      <c r="AEF30" s="9">
        <v>97.15</v>
      </c>
      <c r="AEG30" s="9">
        <v>95.42</v>
      </c>
      <c r="AEH30" s="9">
        <v>97.99</v>
      </c>
      <c r="AEI30" s="9">
        <v>97.58</v>
      </c>
      <c r="AEJ30" s="9">
        <v>100.16</v>
      </c>
      <c r="AEK30" s="9">
        <v>99.49</v>
      </c>
      <c r="AEL30" s="9">
        <v>97.05</v>
      </c>
      <c r="AEM30" s="9">
        <v>97.52</v>
      </c>
      <c r="AEN30" s="9">
        <v>98.3</v>
      </c>
      <c r="AEO30" s="9">
        <v>99.04</v>
      </c>
      <c r="AEP30" s="9">
        <v>98.81</v>
      </c>
      <c r="AEQ30" s="9">
        <v>98.63</v>
      </c>
      <c r="AER30" s="9">
        <v>98.97</v>
      </c>
      <c r="AES30" s="9">
        <v>99.11</v>
      </c>
      <c r="AET30" s="9">
        <v>100.96</v>
      </c>
      <c r="AEU30" s="9">
        <v>102.5</v>
      </c>
      <c r="AEV30" s="9">
        <v>103</v>
      </c>
      <c r="AEW30" s="9">
        <v>100.65</v>
      </c>
      <c r="AEX30" s="9">
        <v>98.19</v>
      </c>
      <c r="AEY30" s="9">
        <v>99.81</v>
      </c>
      <c r="AEZ30" s="9">
        <v>99.32</v>
      </c>
      <c r="AFA30" s="9">
        <v>98.33</v>
      </c>
      <c r="AFB30" s="9">
        <v>99.8</v>
      </c>
      <c r="AFC30" s="9">
        <v>97.67</v>
      </c>
      <c r="AFD30" s="9">
        <v>96.91</v>
      </c>
      <c r="AFE30" s="9">
        <v>94.08</v>
      </c>
      <c r="AFF30" s="9">
        <v>96.14</v>
      </c>
      <c r="AFG30" s="9">
        <v>96.58</v>
      </c>
      <c r="AFH30" s="9">
        <v>97.25</v>
      </c>
      <c r="AFI30" s="9">
        <v>97.4</v>
      </c>
      <c r="AFJ30" s="9">
        <v>96.27</v>
      </c>
      <c r="AFK30" s="9">
        <v>94.76</v>
      </c>
      <c r="AFL30" s="9">
        <v>97.39</v>
      </c>
      <c r="AFM30" s="9">
        <v>98.33</v>
      </c>
      <c r="AFN30" s="9">
        <v>94.13</v>
      </c>
      <c r="AFO30" s="9">
        <v>95.06</v>
      </c>
      <c r="AFP30" s="9">
        <v>97.03</v>
      </c>
      <c r="AFQ30" s="9">
        <v>97.84</v>
      </c>
      <c r="AFR30" s="9">
        <v>97.2</v>
      </c>
      <c r="AFS30" s="9">
        <v>98.21</v>
      </c>
      <c r="AFT30" s="9">
        <v>98.74</v>
      </c>
      <c r="AFU30" s="9">
        <v>98.15</v>
      </c>
      <c r="AFV30" s="9">
        <v>99.89</v>
      </c>
      <c r="AFW30" s="9">
        <v>99.97</v>
      </c>
      <c r="AFX30" s="9">
        <v>100.02</v>
      </c>
      <c r="AFY30" s="9">
        <v>100.68</v>
      </c>
      <c r="AFZ30" s="9">
        <v>99.73</v>
      </c>
      <c r="AGA30" s="9">
        <v>99.06</v>
      </c>
      <c r="AGB30" s="9">
        <v>98.49</v>
      </c>
      <c r="AGC30" s="9">
        <v>99.85</v>
      </c>
      <c r="AGD30" s="9">
        <v>101.29</v>
      </c>
      <c r="AGE30" s="9">
        <v>101.43</v>
      </c>
      <c r="AGF30" s="9">
        <v>99.9</v>
      </c>
      <c r="AGG30" s="9">
        <v>99.8</v>
      </c>
      <c r="AGH30" s="9">
        <v>99.86</v>
      </c>
      <c r="AGI30" s="9">
        <v>102.16</v>
      </c>
      <c r="AGJ30" s="9">
        <v>103.82</v>
      </c>
      <c r="AGK30" s="9">
        <v>104.22</v>
      </c>
      <c r="AGL30" s="9">
        <v>105.23</v>
      </c>
      <c r="AGM30" s="9">
        <v>103.7</v>
      </c>
      <c r="AGN30" s="9">
        <v>105.19</v>
      </c>
      <c r="AGO30" s="9">
        <v>105.21</v>
      </c>
      <c r="AGP30" s="9">
        <v>101.48</v>
      </c>
      <c r="AGQ30" s="9">
        <v>101.67</v>
      </c>
      <c r="AGR30" s="9">
        <v>101.39</v>
      </c>
      <c r="AGS30" s="9">
        <v>102.16</v>
      </c>
      <c r="AGT30" s="9">
        <v>100.87</v>
      </c>
      <c r="AGU30" s="9">
        <v>103.54</v>
      </c>
      <c r="AGV30" s="9">
        <v>103.82</v>
      </c>
      <c r="AGW30" s="9">
        <v>104.19</v>
      </c>
      <c r="AGX30" s="9">
        <v>103.85</v>
      </c>
      <c r="AGY30" s="9">
        <v>103.54</v>
      </c>
      <c r="AGZ30" s="9">
        <v>103.6</v>
      </c>
      <c r="AHA30" s="9">
        <v>102.22</v>
      </c>
      <c r="AHB30" s="9">
        <v>103.54</v>
      </c>
      <c r="AHC30" s="9">
        <v>102.74</v>
      </c>
      <c r="AHD30" s="9">
        <v>103.43</v>
      </c>
      <c r="AHE30" s="9">
        <v>104.58</v>
      </c>
      <c r="AHF30" s="9">
        <v>104.4</v>
      </c>
      <c r="AHG30" s="9">
        <v>103.34</v>
      </c>
      <c r="AHH30" s="9">
        <v>102.89</v>
      </c>
      <c r="AHI30" s="9">
        <v>104.65</v>
      </c>
      <c r="AHJ30" s="9">
        <v>105.54</v>
      </c>
      <c r="AHK30" s="9">
        <v>104.65</v>
      </c>
      <c r="AHL30" s="9">
        <v>104.19</v>
      </c>
      <c r="AHM30" s="9">
        <v>107.38</v>
      </c>
      <c r="AHN30" s="9">
        <v>110.16</v>
      </c>
      <c r="AHO30" s="9">
        <v>109.42</v>
      </c>
      <c r="AHP30" s="9">
        <v>107.94</v>
      </c>
      <c r="AHQ30" s="9">
        <v>107.01</v>
      </c>
      <c r="AHR30" s="9">
        <v>106.23</v>
      </c>
      <c r="AHS30" s="9">
        <v>107.63</v>
      </c>
      <c r="AHT30" s="9">
        <v>106.07</v>
      </c>
      <c r="AHU30" s="9">
        <v>105.94</v>
      </c>
      <c r="AHV30" s="9">
        <v>104.8</v>
      </c>
      <c r="AHW30" s="9">
        <v>104.36</v>
      </c>
      <c r="AHX30" s="9">
        <v>104.64</v>
      </c>
      <c r="AHY30" s="9">
        <v>103</v>
      </c>
      <c r="AHZ30" s="9">
        <v>100.46</v>
      </c>
      <c r="AIA30" s="9">
        <v>100.53</v>
      </c>
      <c r="AIB30" s="9">
        <v>99.37</v>
      </c>
      <c r="AIC30" s="9">
        <v>94.51</v>
      </c>
      <c r="AID30" s="9">
        <v>92.36</v>
      </c>
      <c r="AIE30" s="9">
        <v>87.98</v>
      </c>
      <c r="AIF30" s="9">
        <v>87.97</v>
      </c>
      <c r="AIG30" s="9">
        <v>87.86</v>
      </c>
      <c r="AIH30" s="9">
        <v>85.66</v>
      </c>
      <c r="AII30" s="9">
        <v>81.2</v>
      </c>
      <c r="AIJ30" s="9">
        <v>81.95</v>
      </c>
      <c r="AIK30" s="9">
        <v>71.7</v>
      </c>
      <c r="AIL30" s="9">
        <v>70.83</v>
      </c>
      <c r="AIM30" s="9">
        <v>63.56</v>
      </c>
      <c r="AIN30" s="9">
        <v>62.76</v>
      </c>
      <c r="AIO30" s="9">
        <v>61.07</v>
      </c>
      <c r="AIP30" s="9">
        <v>58.22</v>
      </c>
      <c r="AIQ30" s="9">
        <v>52.55</v>
      </c>
      <c r="AIR30" s="9">
        <v>51.47</v>
      </c>
      <c r="AIS30" s="9">
        <v>49.94</v>
      </c>
      <c r="AIT30" s="9">
        <v>53.95</v>
      </c>
      <c r="AIU30" s="9">
        <v>58.68</v>
      </c>
      <c r="AIV30" s="9">
        <v>61.52</v>
      </c>
      <c r="AIW30" s="9">
        <v>60.22</v>
      </c>
      <c r="AIX30" s="9">
        <v>62.58</v>
      </c>
      <c r="AIY30" s="9">
        <v>59.73</v>
      </c>
      <c r="AIZ30" s="9">
        <v>54.67</v>
      </c>
      <c r="AJA30" s="9" t="s">
        <v>119</v>
      </c>
      <c r="AJB30" s="9" t="s">
        <v>119</v>
      </c>
      <c r="AJC30" s="9" t="s">
        <v>119</v>
      </c>
      <c r="AJD30" s="9" t="s">
        <v>119</v>
      </c>
      <c r="AJE30" s="9" t="s">
        <v>119</v>
      </c>
      <c r="AJF30" s="9" t="s">
        <v>119</v>
      </c>
      <c r="AJG30" s="9" t="s">
        <v>119</v>
      </c>
      <c r="AJH30" s="9" t="s">
        <v>119</v>
      </c>
      <c r="AJI30" s="9" t="s">
        <v>119</v>
      </c>
      <c r="AJJ30" s="9" t="s">
        <v>119</v>
      </c>
      <c r="AJK30" s="9" t="s">
        <v>119</v>
      </c>
      <c r="AJL30" s="9" t="s">
        <v>119</v>
      </c>
      <c r="AJM30" s="9" t="s">
        <v>119</v>
      </c>
      <c r="AJN30" s="9" t="s">
        <v>119</v>
      </c>
      <c r="AJO30" s="9" t="s">
        <v>119</v>
      </c>
      <c r="AJP30" s="9" t="s">
        <v>119</v>
      </c>
      <c r="AJQ30" s="9" t="s">
        <v>119</v>
      </c>
      <c r="AJR30" s="9" t="s">
        <v>119</v>
      </c>
      <c r="AJS30" s="9" t="s">
        <v>119</v>
      </c>
      <c r="AJT30" s="9" t="s">
        <v>119</v>
      </c>
      <c r="AJU30" s="9" t="s">
        <v>119</v>
      </c>
      <c r="AJV30" s="9" t="s">
        <v>119</v>
      </c>
      <c r="AJW30" s="9" t="s">
        <v>119</v>
      </c>
      <c r="AJX30" s="9" t="s">
        <v>119</v>
      </c>
      <c r="AJY30" s="9" t="s">
        <v>119</v>
      </c>
      <c r="AJZ30" s="9" t="s">
        <v>119</v>
      </c>
      <c r="AKA30" s="9" t="s">
        <v>119</v>
      </c>
      <c r="AKB30" s="9" t="s">
        <v>119</v>
      </c>
      <c r="AKC30" s="9" t="s">
        <v>119</v>
      </c>
      <c r="AKD30" s="9" t="s">
        <v>119</v>
      </c>
      <c r="AKE30" s="9" t="s">
        <v>119</v>
      </c>
      <c r="AKF30" s="9" t="s">
        <v>119</v>
      </c>
      <c r="AKG30" s="9" t="s">
        <v>119</v>
      </c>
      <c r="AKH30" s="9" t="s">
        <v>119</v>
      </c>
      <c r="AKI30" s="9" t="s">
        <v>119</v>
      </c>
      <c r="AKJ30" s="9" t="s">
        <v>119</v>
      </c>
      <c r="AKK30" s="9" t="s">
        <v>119</v>
      </c>
      <c r="AKL30" s="9" t="s">
        <v>119</v>
      </c>
      <c r="AKM30" s="9" t="s">
        <v>119</v>
      </c>
      <c r="AKN30" s="9" t="s">
        <v>119</v>
      </c>
      <c r="AKO30" s="9" t="s">
        <v>119</v>
      </c>
      <c r="AKP30" s="9" t="s">
        <v>119</v>
      </c>
      <c r="AKQ30" s="9" t="s">
        <v>119</v>
      </c>
      <c r="AKR30" s="9" t="s">
        <v>119</v>
      </c>
      <c r="AKS30" s="9" t="s">
        <v>119</v>
      </c>
      <c r="AKT30" s="9" t="s">
        <v>119</v>
      </c>
      <c r="AKU30" s="9" t="s">
        <v>119</v>
      </c>
      <c r="AKV30" s="9" t="s">
        <v>119</v>
      </c>
      <c r="AKW30" s="9" t="s">
        <v>119</v>
      </c>
      <c r="AKX30" s="9" t="s">
        <v>119</v>
      </c>
      <c r="AKY30" s="9" t="s">
        <v>119</v>
      </c>
      <c r="AKZ30" s="9" t="s">
        <v>119</v>
      </c>
      <c r="ALA30" s="9" t="s">
        <v>119</v>
      </c>
      <c r="ALB30" s="9" t="s">
        <v>119</v>
      </c>
      <c r="ALC30" s="9" t="s">
        <v>119</v>
      </c>
      <c r="ALD30" s="9" t="s">
        <v>119</v>
      </c>
      <c r="ALE30" s="9" t="s">
        <v>119</v>
      </c>
      <c r="ALF30" s="9" t="s">
        <v>119</v>
      </c>
      <c r="ALG30" s="9" t="s">
        <v>119</v>
      </c>
      <c r="ALH30" s="9" t="s">
        <v>119</v>
      </c>
      <c r="ALI30" s="9" t="s">
        <v>119</v>
      </c>
      <c r="ALJ30" s="9" t="s">
        <v>119</v>
      </c>
      <c r="ALK30" s="9" t="s">
        <v>119</v>
      </c>
      <c r="ALL30" s="9" t="s">
        <v>119</v>
      </c>
      <c r="ALM30" s="9" t="s">
        <v>119</v>
      </c>
      <c r="ALN30" s="9" t="s">
        <v>119</v>
      </c>
      <c r="ALO30" s="9" t="s">
        <v>119</v>
      </c>
      <c r="ALP30" s="9" t="s">
        <v>119</v>
      </c>
      <c r="ALQ30" s="9" t="s">
        <v>119</v>
      </c>
      <c r="ALR30" s="9" t="s">
        <v>119</v>
      </c>
      <c r="ALS30" s="9" t="s">
        <v>119</v>
      </c>
      <c r="ALT30" s="9" t="s">
        <v>119</v>
      </c>
      <c r="ALU30" s="9" t="s">
        <v>119</v>
      </c>
      <c r="ALV30" s="9" t="s">
        <v>119</v>
      </c>
      <c r="ALW30" s="9" t="s">
        <v>119</v>
      </c>
      <c r="ALX30" s="9" t="s">
        <v>119</v>
      </c>
      <c r="ALY30" s="9" t="s">
        <v>119</v>
      </c>
      <c r="ALZ30" s="9" t="s">
        <v>119</v>
      </c>
      <c r="AMA30" s="9" t="s">
        <v>119</v>
      </c>
      <c r="AMB30" s="9" t="s">
        <v>119</v>
      </c>
      <c r="AMC30" s="9" t="s">
        <v>119</v>
      </c>
      <c r="AMD30" s="9" t="s">
        <v>119</v>
      </c>
      <c r="AME30" s="9" t="s">
        <v>119</v>
      </c>
      <c r="AMF30" s="9" t="s">
        <v>119</v>
      </c>
      <c r="AMG30" s="9" t="s">
        <v>119</v>
      </c>
      <c r="AMH30" s="9" t="s">
        <v>119</v>
      </c>
      <c r="AMI30" s="9" t="s">
        <v>119</v>
      </c>
      <c r="AMJ30" s="9" t="s">
        <v>119</v>
      </c>
      <c r="AMK30" s="9" t="s">
        <v>119</v>
      </c>
      <c r="AML30" s="9" t="s">
        <v>119</v>
      </c>
      <c r="AMM30" s="9" t="s">
        <v>119</v>
      </c>
      <c r="AMN30" s="9" t="s">
        <v>119</v>
      </c>
      <c r="AMO30" s="9" t="s">
        <v>119</v>
      </c>
      <c r="AMP30" s="9" t="s">
        <v>119</v>
      </c>
      <c r="AMQ30" s="9" t="s">
        <v>119</v>
      </c>
      <c r="AMR30" s="9" t="s">
        <v>119</v>
      </c>
      <c r="AMS30" s="9" t="s">
        <v>119</v>
      </c>
      <c r="AMT30" s="9" t="s">
        <v>119</v>
      </c>
      <c r="AMU30" s="9" t="s">
        <v>119</v>
      </c>
      <c r="AMV30" s="9" t="s">
        <v>119</v>
      </c>
      <c r="AMW30" s="9" t="s">
        <v>119</v>
      </c>
      <c r="AMX30" s="9" t="s">
        <v>119</v>
      </c>
      <c r="AMY30" s="9" t="s">
        <v>119</v>
      </c>
      <c r="AMZ30" s="9" t="s">
        <v>119</v>
      </c>
      <c r="ANA30" s="9" t="s">
        <v>119</v>
      </c>
      <c r="ANB30" s="9" t="s">
        <v>119</v>
      </c>
      <c r="ANC30" s="9" t="s">
        <v>119</v>
      </c>
      <c r="AND30" s="9" t="s">
        <v>119</v>
      </c>
      <c r="ANE30" s="9" t="s">
        <v>119</v>
      </c>
      <c r="ANF30" s="9" t="s">
        <v>119</v>
      </c>
      <c r="ANG30" s="9"/>
      <c r="ANH30" s="9"/>
      <c r="ANI30" s="9"/>
      <c r="ANJ30" s="9"/>
      <c r="ANK30" s="9"/>
      <c r="ANL30" s="9"/>
      <c r="ANM30" s="9"/>
      <c r="ANN30" s="9"/>
      <c r="ANO30" s="9"/>
      <c r="ANP30" s="9"/>
      <c r="ANQ30" s="9"/>
      <c r="ANR30" s="9"/>
      <c r="ANS30" s="9"/>
      <c r="ANT30" s="9"/>
      <c r="ANU30" s="9"/>
      <c r="ANV30" s="9"/>
      <c r="ANW30" s="9"/>
      <c r="ANX30" s="9"/>
      <c r="ANY30" s="9"/>
      <c r="ANZ30" s="9"/>
      <c r="AOA30" s="9"/>
      <c r="AOB30" s="9"/>
      <c r="AOC30" s="9"/>
      <c r="AOD30" s="9"/>
      <c r="AOE30" s="9"/>
      <c r="AOF30" s="9"/>
      <c r="AOG30" s="9"/>
      <c r="AOH30" s="9"/>
      <c r="AOI30" s="9"/>
      <c r="AOJ30" s="9"/>
      <c r="AOK30" s="9"/>
      <c r="AOL30" s="9"/>
      <c r="AOM30" s="9"/>
      <c r="AON30" s="9"/>
      <c r="AOO30" s="9"/>
      <c r="AOP30" s="9"/>
      <c r="AOQ30" s="9"/>
      <c r="AOR30" s="9"/>
      <c r="AOS30" s="9"/>
      <c r="AOT30" s="9"/>
      <c r="AOU30" s="9"/>
      <c r="AOV30" s="9"/>
      <c r="AOW30" s="9"/>
      <c r="AOX30" s="9"/>
      <c r="AOY30" s="9"/>
      <c r="AOZ30" s="9"/>
      <c r="APA30" s="9"/>
      <c r="APB30" s="9"/>
      <c r="APC30" s="9"/>
      <c r="APD30" s="9"/>
      <c r="APE30" s="9"/>
      <c r="APF30" s="9"/>
      <c r="APG30" s="9"/>
      <c r="APH30" s="9"/>
      <c r="API30" s="9"/>
      <c r="APJ30" s="9"/>
      <c r="APK30" s="9"/>
      <c r="APL30" s="9"/>
      <c r="APM30" s="9"/>
      <c r="APN30" s="9"/>
      <c r="APO30" s="9"/>
      <c r="APP30" s="9"/>
      <c r="APQ30" s="9"/>
      <c r="APR30" s="9"/>
      <c r="APS30" s="9"/>
      <c r="APT30" s="9"/>
      <c r="APU30" s="9"/>
      <c r="APV30" s="9"/>
      <c r="APW30" s="9"/>
      <c r="APX30" s="9"/>
      <c r="APY30" s="9"/>
      <c r="APZ30" s="9"/>
      <c r="AQA30" s="9"/>
      <c r="AQB30" s="9"/>
      <c r="AQC30" s="9"/>
      <c r="AQD30" s="9"/>
      <c r="AQE30" s="9"/>
      <c r="AQF30" s="9"/>
      <c r="AQG30" s="9"/>
      <c r="AQH30" s="9"/>
      <c r="AQI30" s="9"/>
      <c r="AQJ30" s="9"/>
      <c r="AQK30" s="9"/>
      <c r="AQL30" s="9"/>
      <c r="AQM30" s="9"/>
      <c r="AQN30" s="9"/>
      <c r="AQO30" s="9"/>
      <c r="AQP30" s="9"/>
      <c r="AQQ30" s="9"/>
      <c r="AQR30" s="9"/>
      <c r="AQS30" s="9"/>
      <c r="AQT30" s="9"/>
      <c r="AQU30" s="9"/>
      <c r="AQV30" s="9"/>
      <c r="AQW30" s="9"/>
      <c r="AQX30" s="9"/>
      <c r="AQY30" s="9"/>
      <c r="AQZ30" s="9"/>
      <c r="ARA30" s="9"/>
      <c r="ARB30" s="9"/>
      <c r="ARC30" s="9"/>
      <c r="ARD30" s="9"/>
      <c r="ARE30" s="9"/>
      <c r="ARF30" s="9"/>
      <c r="ARG30" s="9"/>
      <c r="ARH30" s="9"/>
      <c r="ARI30" s="9"/>
      <c r="ARJ30" s="9"/>
      <c r="ARK30" s="9"/>
      <c r="ARL30" s="9"/>
      <c r="ARM30" s="9"/>
      <c r="ARN30" s="9"/>
      <c r="ARO30" s="9"/>
      <c r="ARP30" s="9"/>
      <c r="ARQ30" s="9"/>
      <c r="ARR30" s="9"/>
      <c r="ARS30" s="9"/>
      <c r="ART30" s="9"/>
      <c r="ARU30" s="9"/>
      <c r="ARV30" s="9"/>
      <c r="ARW30" s="9"/>
      <c r="ARX30" s="9"/>
      <c r="ARY30" s="9"/>
      <c r="ARZ30" s="9"/>
      <c r="ASA30" s="9"/>
      <c r="ASB30" s="9"/>
      <c r="ASC30" s="9"/>
      <c r="ASD30" s="9"/>
      <c r="ASE30" s="9"/>
      <c r="ASF30" s="9"/>
      <c r="ASG30" s="9"/>
      <c r="ASH30" s="9"/>
      <c r="ASI30" s="9"/>
      <c r="ASJ30" s="9"/>
      <c r="ASK30" s="9"/>
      <c r="ASL30" s="9"/>
      <c r="ASM30" s="9"/>
      <c r="ASN30" s="9"/>
      <c r="ASO30" s="9"/>
      <c r="ASP30" s="9"/>
      <c r="ASQ30" s="9"/>
      <c r="ASR30" s="9"/>
      <c r="ASS30" s="9"/>
      <c r="AST30" s="9"/>
      <c r="ASU30" s="9"/>
      <c r="ASV30" s="9"/>
      <c r="ASW30" s="9"/>
      <c r="ASX30" s="9"/>
      <c r="ASY30" s="9"/>
      <c r="ASZ30" s="9"/>
      <c r="ATA30" s="9"/>
      <c r="ATB30" s="9"/>
      <c r="ATC30" s="9"/>
      <c r="ATD30" s="9"/>
      <c r="ATE30" s="9"/>
      <c r="ATF30" s="9"/>
      <c r="ATG30" s="9"/>
      <c r="ATH30" s="9"/>
      <c r="ATI30" s="9"/>
      <c r="ATJ30" s="9"/>
      <c r="ATK30" s="9"/>
      <c r="ATL30" s="9"/>
      <c r="ATM30" s="9"/>
      <c r="ATN30" s="9"/>
      <c r="ATO30" s="9"/>
      <c r="ATP30" s="9"/>
      <c r="ATQ30" s="9"/>
      <c r="ATR30" s="9"/>
      <c r="ATS30" s="9"/>
      <c r="ATT30" s="9"/>
      <c r="ATU30" s="9"/>
      <c r="ATV30" s="9"/>
      <c r="ATW30" s="9"/>
      <c r="ATX30" s="9"/>
      <c r="ATY30" s="9"/>
      <c r="ATZ30" s="9"/>
      <c r="AUA30" s="9"/>
      <c r="AUB30" s="9"/>
      <c r="AUC30" s="9"/>
      <c r="AUD30" s="9"/>
      <c r="AUE30" s="9"/>
      <c r="AUF30" s="9"/>
      <c r="AUG30" s="9"/>
      <c r="AUH30" s="9"/>
      <c r="AUI30" s="9"/>
      <c r="AUJ30" s="9"/>
      <c r="AUK30" s="9"/>
      <c r="AUL30" s="9"/>
      <c r="AUM30" s="9"/>
      <c r="AUN30" s="9"/>
      <c r="AUO30" s="9"/>
      <c r="AUP30" s="9"/>
      <c r="AUQ30" s="9"/>
      <c r="AUR30" s="9"/>
      <c r="AUS30" s="9"/>
      <c r="AUT30" s="9"/>
      <c r="AUU30" s="9"/>
      <c r="AUV30" s="9"/>
      <c r="AUW30" s="9"/>
      <c r="AUX30" s="9"/>
      <c r="AUY30" s="9"/>
      <c r="AUZ30" s="9"/>
      <c r="AVA30" s="9"/>
      <c r="AVB30" s="9"/>
      <c r="AVC30" s="9"/>
      <c r="AVD30" s="9"/>
      <c r="AVE30" s="9"/>
      <c r="AVF30" s="9"/>
      <c r="AVG30" s="9"/>
      <c r="AVH30" s="9"/>
      <c r="AVI30" s="9"/>
      <c r="AVJ30" s="9"/>
      <c r="AVK30" s="9"/>
      <c r="AVL30" s="9"/>
      <c r="AVM30" s="9"/>
      <c r="AVN30" s="9"/>
      <c r="AVO30" s="9"/>
      <c r="AVP30" s="9"/>
      <c r="AVQ30" s="9"/>
      <c r="AVR30" s="9"/>
      <c r="AVS30" s="9"/>
      <c r="AVT30" s="9"/>
      <c r="AVU30" s="9"/>
      <c r="AVV30" s="9"/>
      <c r="AVW30" s="9"/>
      <c r="AVX30" s="9"/>
      <c r="AVY30" s="9"/>
      <c r="AVZ30" s="9"/>
      <c r="AWA30" s="9"/>
      <c r="AWB30" s="9"/>
      <c r="AWC30" s="9"/>
      <c r="AWD30" s="9"/>
      <c r="AWE30" s="9"/>
      <c r="AWF30" s="9"/>
      <c r="AWG30" s="9"/>
      <c r="AWH30" s="9"/>
      <c r="AWI30" s="9"/>
      <c r="AWJ30" s="9"/>
      <c r="AWK30" s="9"/>
      <c r="AWL30" s="9"/>
      <c r="AWM30" s="9"/>
      <c r="AWN30" s="9"/>
      <c r="AWO30" s="9"/>
      <c r="AWP30" s="9"/>
      <c r="AWQ30" s="9"/>
      <c r="AWR30" s="9"/>
      <c r="AWS30" s="9"/>
      <c r="AWT30" s="9"/>
      <c r="AWU30" s="9"/>
      <c r="AWV30" s="9"/>
      <c r="AWW30" s="9"/>
      <c r="AWX30" s="9"/>
      <c r="AWY30" s="9"/>
      <c r="AWZ30" s="9"/>
      <c r="AXA30" s="9"/>
      <c r="AXB30" s="9"/>
      <c r="AXC30" s="9"/>
      <c r="AXD30" s="9"/>
      <c r="AXE30" s="9"/>
      <c r="AXF30" s="9"/>
      <c r="AXG30" s="9"/>
      <c r="AXH30" s="9"/>
      <c r="AXI30" s="9"/>
      <c r="AXJ30" s="9"/>
      <c r="AXK30" s="9"/>
      <c r="AXL30" s="9"/>
      <c r="AXM30" s="9"/>
      <c r="AXN30" s="9"/>
      <c r="AXO30" s="9"/>
      <c r="AXP30" s="9"/>
      <c r="AXQ30" s="9"/>
      <c r="AXR30" s="9"/>
      <c r="AXS30" s="9"/>
      <c r="AXT30" s="9"/>
      <c r="AXU30" s="9"/>
      <c r="AXV30" s="9"/>
      <c r="AXW30" s="9"/>
      <c r="AXX30" s="9"/>
      <c r="AXY30" s="9"/>
      <c r="AXZ30" s="9"/>
      <c r="AYA30" s="9"/>
      <c r="AYB30" s="9"/>
      <c r="AYC30" s="9"/>
      <c r="AYD30" s="9"/>
      <c r="AYE30" s="9"/>
      <c r="AYF30" s="9"/>
      <c r="AYG30" s="9"/>
      <c r="AYH30" s="9"/>
      <c r="AYI30" s="9"/>
      <c r="AYJ30" s="9"/>
      <c r="AYK30" s="9"/>
      <c r="AYL30" s="9"/>
      <c r="AYM30" s="9"/>
      <c r="AYN30" s="9"/>
      <c r="AYO30" s="9"/>
      <c r="AYP30" s="9"/>
      <c r="AYQ30" s="9"/>
      <c r="AYR30" s="9"/>
      <c r="AYS30" s="9"/>
      <c r="AYT30" s="9"/>
      <c r="AYU30" s="9"/>
      <c r="AYV30" s="9"/>
      <c r="AYW30" s="9"/>
      <c r="AYX30" s="9"/>
      <c r="AYY30" s="9"/>
      <c r="AYZ30" s="9"/>
      <c r="AZA30" s="9"/>
      <c r="AZB30" s="9"/>
      <c r="AZC30" s="9"/>
      <c r="AZD30" s="9"/>
      <c r="AZE30" s="9"/>
      <c r="AZF30" s="9"/>
      <c r="AZG30" s="9"/>
      <c r="AZH30" s="9"/>
      <c r="AZI30" s="9"/>
      <c r="AZJ30" s="9"/>
      <c r="AZK30" s="9"/>
      <c r="AZL30" s="9"/>
      <c r="AZM30" s="9"/>
      <c r="AZN30" s="9"/>
      <c r="AZO30" s="9"/>
      <c r="AZP30" s="9"/>
      <c r="AZQ30" s="9"/>
      <c r="AZR30" s="9"/>
      <c r="AZS30" s="9"/>
      <c r="AZT30" s="9"/>
      <c r="AZU30" s="9"/>
      <c r="AZV30" s="9"/>
      <c r="AZW30" s="9"/>
      <c r="AZX30" s="9"/>
      <c r="AZY30" s="9"/>
      <c r="AZZ30" s="9"/>
      <c r="BAA30" s="9"/>
      <c r="BAB30" s="9"/>
      <c r="BAC30" s="9"/>
      <c r="BAD30" s="9"/>
      <c r="BAE30" s="9"/>
      <c r="BAF30" s="9"/>
      <c r="BAG30" s="9"/>
      <c r="BAH30" s="9"/>
      <c r="BAI30" s="9"/>
      <c r="BAJ30" s="9"/>
      <c r="BAK30" s="9"/>
      <c r="BAL30" s="9"/>
      <c r="BAM30" s="9"/>
      <c r="BAN30" s="9"/>
      <c r="BAO30" s="9"/>
      <c r="BAP30" s="9"/>
      <c r="BAQ30" s="9"/>
      <c r="BAR30" s="9"/>
      <c r="BAS30" s="9"/>
      <c r="BAT30" s="9"/>
      <c r="BAU30" s="9"/>
      <c r="BAV30" s="9"/>
      <c r="BAW30" s="9"/>
      <c r="BAX30" s="9"/>
      <c r="BAY30" s="9"/>
      <c r="BAZ30" s="9"/>
      <c r="BBA30" s="9"/>
      <c r="BBB30" s="9"/>
      <c r="BBC30" s="9"/>
      <c r="BBD30" s="9"/>
      <c r="BBE30" s="9"/>
      <c r="BBF30" s="9"/>
      <c r="BBG30" s="9"/>
      <c r="BBH30" s="9"/>
      <c r="BBI30" s="9"/>
      <c r="BBJ30" s="9"/>
      <c r="BBK30" s="9"/>
      <c r="BBL30" s="9"/>
      <c r="BBM30" s="9"/>
      <c r="BBN30" s="9"/>
      <c r="BBO30" s="9"/>
      <c r="BBP30" s="9"/>
      <c r="BBQ30" s="9"/>
      <c r="BBR30" s="9"/>
      <c r="BBS30" s="9"/>
      <c r="BBT30" s="9"/>
      <c r="BBU30" s="9"/>
      <c r="BBV30" s="9"/>
      <c r="BBW30" s="9"/>
      <c r="BBX30" s="9"/>
      <c r="BBY30" s="9"/>
      <c r="BBZ30" s="9"/>
      <c r="BCA30" s="9"/>
      <c r="BCB30" s="9"/>
      <c r="BCC30" s="9"/>
      <c r="BCD30" s="9"/>
      <c r="BCE30" s="9"/>
      <c r="BCF30" s="9"/>
      <c r="BCG30" s="9"/>
      <c r="BCH30" s="9"/>
      <c r="BCI30" s="9"/>
      <c r="BCJ30" s="9"/>
      <c r="BCK30" s="9"/>
      <c r="BCL30" s="9"/>
      <c r="BCM30" s="9"/>
      <c r="BCN30" s="9"/>
      <c r="BCO30" s="9"/>
      <c r="BCP30" s="9"/>
      <c r="BCQ30" s="9"/>
      <c r="BCR30" s="9"/>
      <c r="BCS30" s="9"/>
      <c r="BCT30" s="9"/>
      <c r="BCU30" s="9"/>
      <c r="BCV30" s="9"/>
      <c r="BCW30" s="9"/>
      <c r="BCX30" s="9"/>
      <c r="BCY30" s="9"/>
      <c r="BCZ30" s="9"/>
      <c r="BDA30" s="9"/>
      <c r="BDB30" s="9"/>
      <c r="BDC30" s="9"/>
      <c r="BDD30" s="9"/>
      <c r="BDE30" s="9"/>
      <c r="BDF30" s="9"/>
      <c r="BDG30" s="9"/>
      <c r="BDH30" s="9"/>
      <c r="BDI30" s="9"/>
      <c r="BDJ30" s="9"/>
      <c r="BDK30" s="9"/>
      <c r="BDL30" s="9"/>
      <c r="BDM30" s="9"/>
      <c r="BDN30" s="9"/>
      <c r="BDO30" s="9"/>
      <c r="BDP30" s="9"/>
      <c r="BDQ30" s="9"/>
      <c r="BDR30" s="9"/>
      <c r="BDS30" s="9"/>
      <c r="BDT30" s="9"/>
      <c r="BDU30" s="9"/>
      <c r="BDV30" s="9"/>
      <c r="BDW30" s="9"/>
      <c r="BDX30" s="9"/>
      <c r="BDY30" s="9"/>
      <c r="BDZ30" s="9"/>
      <c r="BEA30" s="9"/>
      <c r="BEB30" s="9"/>
      <c r="BEC30" s="9"/>
      <c r="BED30" s="9"/>
      <c r="BEE30" s="9"/>
      <c r="BEF30" s="9"/>
      <c r="BEG30" s="9"/>
      <c r="BEH30" s="9"/>
      <c r="BEI30" s="9"/>
      <c r="BEJ30" s="9"/>
      <c r="BEK30" s="9"/>
      <c r="BEL30" s="9"/>
      <c r="BEM30" s="9"/>
      <c r="BEN30" s="9"/>
      <c r="BEO30" s="9"/>
      <c r="BEP30" s="9"/>
      <c r="BEQ30" s="9"/>
      <c r="BER30" s="9"/>
      <c r="BES30" s="9"/>
      <c r="BET30" s="9"/>
      <c r="BEU30" s="9"/>
      <c r="BEV30" s="9"/>
      <c r="BEW30" s="9"/>
      <c r="BEX30" s="9"/>
      <c r="BEY30" s="9"/>
      <c r="BEZ30" s="9"/>
      <c r="BFA30" s="9"/>
      <c r="BFB30" s="9"/>
      <c r="BFC30" s="9"/>
      <c r="BFD30" s="9"/>
      <c r="BFE30" s="9"/>
      <c r="BFF30" s="9"/>
      <c r="BFG30" s="9"/>
      <c r="BFH30" s="9"/>
      <c r="BFI30" s="9"/>
      <c r="BFJ30" s="9"/>
      <c r="BFK30" s="9"/>
      <c r="BFL30" s="9"/>
      <c r="BFM30" s="9"/>
      <c r="BFN30" s="9"/>
      <c r="BFO30" s="9"/>
      <c r="BFP30" s="9"/>
      <c r="BFQ30" s="9"/>
      <c r="BFR30" s="9"/>
      <c r="BFS30" s="9"/>
      <c r="BFT30" s="9"/>
      <c r="BFU30" s="9"/>
      <c r="BFV30" s="9"/>
      <c r="BFW30" s="9"/>
      <c r="BFX30" s="9"/>
      <c r="BFY30" s="9"/>
      <c r="BFZ30" s="9"/>
      <c r="BGA30" s="9"/>
      <c r="BGB30" s="9"/>
      <c r="BGC30" s="9"/>
      <c r="BGD30" s="9"/>
      <c r="BGE30" s="9"/>
      <c r="BGF30" s="9"/>
      <c r="BGG30" s="9"/>
      <c r="BGH30" s="9"/>
      <c r="BGI30" s="9"/>
      <c r="BGJ30" s="9"/>
      <c r="BGK30" s="9"/>
      <c r="BGL30" s="9"/>
      <c r="BGM30" s="9"/>
      <c r="BGN30" s="9"/>
      <c r="BGO30" s="9"/>
      <c r="BGP30" s="9"/>
      <c r="BGQ30" s="9"/>
      <c r="BGR30" s="9"/>
      <c r="BGS30" s="9"/>
      <c r="BGT30" s="9"/>
      <c r="BGU30" s="9"/>
      <c r="BGV30" s="9"/>
      <c r="BGW30" s="9"/>
      <c r="BGX30" s="9"/>
      <c r="BGY30" s="9"/>
      <c r="BGZ30" s="9"/>
      <c r="BHA30" s="9"/>
      <c r="BHB30" s="9"/>
      <c r="BHC30" s="9"/>
      <c r="BHD30" s="9"/>
      <c r="BHE30" s="9"/>
      <c r="BHF30" s="9"/>
      <c r="BHG30" s="9"/>
      <c r="BHH30" s="9"/>
      <c r="BHI30" s="9"/>
      <c r="BHJ30" s="9"/>
      <c r="BHK30" s="9"/>
      <c r="BHL30" s="9"/>
      <c r="BHM30" s="9"/>
      <c r="BHN30" s="9"/>
      <c r="BHO30" s="9"/>
      <c r="BHP30" s="9"/>
      <c r="BHQ30" s="9"/>
      <c r="BHR30" s="9"/>
      <c r="BHS30" s="9"/>
      <c r="BHT30" s="9"/>
      <c r="BHU30" s="9"/>
      <c r="BHV30" s="9"/>
      <c r="BHW30" s="9"/>
      <c r="BHX30" s="9"/>
      <c r="BHY30" s="9"/>
      <c r="BHZ30" s="9"/>
      <c r="BIA30" s="9"/>
      <c r="BIB30" s="9"/>
      <c r="BIC30" s="9"/>
      <c r="BID30" s="9"/>
      <c r="BIE30" s="9"/>
      <c r="BIF30" s="9"/>
      <c r="BIG30" s="9"/>
      <c r="BIH30" s="9"/>
      <c r="BII30" s="9"/>
      <c r="BIJ30" s="9"/>
      <c r="BIK30" s="9"/>
      <c r="BIL30" s="9"/>
      <c r="BIM30" s="9"/>
      <c r="BIN30" s="9"/>
      <c r="BIO30" s="9"/>
      <c r="BIP30" s="9"/>
      <c r="BIQ30" s="9"/>
      <c r="BIR30" s="9"/>
      <c r="BIS30" s="9"/>
      <c r="BIT30" s="9"/>
      <c r="BIU30" s="9"/>
      <c r="BIV30" s="9"/>
      <c r="BIW30" s="9"/>
      <c r="BIX30" s="9"/>
      <c r="BIY30" s="9"/>
      <c r="BIZ30" s="9"/>
      <c r="BJA30" s="9"/>
      <c r="BJB30" s="9"/>
      <c r="BJC30" s="9"/>
      <c r="BJD30" s="9"/>
      <c r="BJE30" s="9"/>
      <c r="BJF30" s="9"/>
      <c r="BJG30" s="9"/>
      <c r="BJH30" s="9"/>
      <c r="BJI30" s="9"/>
      <c r="BJJ30" s="9"/>
      <c r="BJK30" s="9"/>
      <c r="BJL30" s="9"/>
      <c r="BJM30" s="9"/>
      <c r="BJN30" s="9"/>
      <c r="BJO30" s="9"/>
      <c r="BJP30" s="9"/>
      <c r="BJQ30" s="9"/>
      <c r="BJR30" s="9"/>
      <c r="BJS30" s="9"/>
      <c r="BJT30" s="9"/>
      <c r="BJU30" s="9"/>
      <c r="BJV30" s="9"/>
      <c r="BJW30" s="9"/>
      <c r="BJX30" s="9"/>
      <c r="BJY30" s="9"/>
      <c r="BJZ30" s="9"/>
      <c r="BKA30" s="9"/>
      <c r="BKB30" s="9"/>
      <c r="BKC30" s="9"/>
      <c r="BKD30" s="9"/>
      <c r="BKE30" s="9"/>
      <c r="BKF30" s="9"/>
      <c r="BKG30" s="9"/>
      <c r="BKH30" s="9"/>
      <c r="BKI30" s="9"/>
      <c r="BKJ30" s="9"/>
      <c r="BKK30" s="9"/>
      <c r="BKL30" s="9"/>
      <c r="BKM30" s="9"/>
      <c r="BKN30" s="9"/>
      <c r="BKO30" s="9"/>
      <c r="BKP30" s="9"/>
      <c r="BKQ30" s="9"/>
      <c r="BKR30" s="9"/>
      <c r="BKS30" s="9"/>
      <c r="BKT30" s="9"/>
      <c r="BKU30" s="9"/>
      <c r="BKV30" s="9"/>
      <c r="BKW30" s="9"/>
      <c r="BKX30" s="9"/>
      <c r="BKY30" s="9"/>
      <c r="BKZ30" s="9"/>
      <c r="BLA30" s="9"/>
      <c r="BLB30" s="9"/>
      <c r="BLC30" s="9"/>
      <c r="BLD30" s="9"/>
      <c r="BLE30" s="9"/>
      <c r="BLF30" s="9"/>
      <c r="BLG30" s="9"/>
      <c r="BLH30" s="9"/>
      <c r="BLI30" s="9"/>
      <c r="BLJ30" s="9"/>
      <c r="BLK30" s="9"/>
      <c r="BLL30" s="9"/>
      <c r="BLM30" s="9"/>
      <c r="BLN30" s="9"/>
      <c r="BLO30" s="9"/>
      <c r="BLP30" s="9"/>
      <c r="BLQ30" s="9"/>
      <c r="BLR30" s="9"/>
      <c r="BLS30" s="9"/>
      <c r="BLT30" s="9"/>
      <c r="BLU30" s="9"/>
      <c r="BLV30" s="9"/>
      <c r="BLW30" s="9"/>
      <c r="BLX30" s="9"/>
      <c r="BLY30" s="9"/>
      <c r="BLZ30" s="9"/>
      <c r="BMA30" s="9"/>
      <c r="BMB30" s="9"/>
      <c r="BMC30" s="9"/>
      <c r="BMD30" s="9"/>
      <c r="BME30" s="9"/>
      <c r="BMF30" s="9"/>
      <c r="BMG30" s="9"/>
      <c r="BMH30" s="9"/>
      <c r="BMI30" s="9"/>
      <c r="BMJ30" s="9"/>
      <c r="BMK30" s="9"/>
      <c r="BML30" s="9"/>
      <c r="BMM30" s="9"/>
      <c r="BMN30" s="9"/>
      <c r="BMO30" s="9"/>
      <c r="BMP30" s="9"/>
      <c r="BMQ30" s="9"/>
      <c r="BMR30" s="9"/>
      <c r="BMS30" s="9"/>
      <c r="BMT30" s="9"/>
      <c r="BMU30" s="9"/>
      <c r="BMV30" s="9"/>
      <c r="BMW30" s="9"/>
      <c r="BMX30" s="9"/>
      <c r="BMY30" s="9"/>
      <c r="BMZ30" s="9"/>
      <c r="BNA30" s="9"/>
      <c r="BNB30" s="9"/>
      <c r="BNC30" s="9"/>
      <c r="BND30" s="9"/>
      <c r="BNE30" s="9"/>
      <c r="BNF30" s="9"/>
      <c r="BNG30" s="9"/>
      <c r="BNH30" s="9"/>
      <c r="BNI30" s="9"/>
      <c r="BNJ30" s="9"/>
      <c r="BNK30" s="9"/>
      <c r="BNL30" s="9"/>
      <c r="BNM30" s="9"/>
      <c r="BNN30" s="9"/>
      <c r="BNO30" s="9"/>
      <c r="BNP30" s="9"/>
      <c r="BNQ30" s="9"/>
      <c r="BNR30" s="9"/>
      <c r="BNS30" s="9"/>
      <c r="BNT30" s="9"/>
      <c r="BNU30" s="9"/>
      <c r="BNV30" s="9"/>
      <c r="BNW30" s="9"/>
      <c r="BNX30" s="9"/>
      <c r="BNY30" s="9"/>
      <c r="BNZ30" s="9"/>
      <c r="BOA30" s="9"/>
      <c r="BOB30" s="9"/>
      <c r="BOC30" s="9"/>
      <c r="BOD30" s="9"/>
      <c r="BOE30" s="9"/>
      <c r="BOF30" s="9"/>
      <c r="BOG30" s="9"/>
      <c r="BOH30" s="9"/>
      <c r="BOI30" s="9"/>
      <c r="BOJ30" s="9"/>
      <c r="BOK30" s="9"/>
      <c r="BOL30" s="9"/>
      <c r="BOM30" s="9"/>
      <c r="BON30" s="9"/>
      <c r="BOO30" s="9"/>
      <c r="BOP30" s="9"/>
      <c r="BOQ30" s="9"/>
      <c r="BOR30" s="9"/>
      <c r="BOS30" s="9"/>
      <c r="BOT30" s="9"/>
      <c r="BOU30" s="9"/>
      <c r="BOV30" s="9"/>
      <c r="BOW30" s="9"/>
      <c r="BOX30" s="9"/>
      <c r="BOY30" s="9"/>
      <c r="BOZ30" s="9"/>
      <c r="BPA30" s="9"/>
      <c r="BPB30" s="9"/>
      <c r="BPC30" s="9"/>
      <c r="BPD30" s="9"/>
      <c r="BPE30" s="9"/>
      <c r="BPF30" s="9"/>
      <c r="BPG30" s="9"/>
      <c r="BPH30" s="9"/>
      <c r="BPI30" s="9"/>
      <c r="BPJ30" s="9"/>
      <c r="BPK30" s="9"/>
      <c r="BPL30" s="9"/>
      <c r="BPM30" s="9"/>
      <c r="BPN30" s="9"/>
      <c r="BPO30" s="9"/>
      <c r="BPP30" s="9"/>
      <c r="BPQ30" s="9"/>
      <c r="BPR30" s="9"/>
      <c r="BPS30" s="9"/>
      <c r="BPT30" s="9"/>
      <c r="BPU30" s="9"/>
      <c r="BPV30" s="9"/>
      <c r="BPW30" s="9"/>
      <c r="BPX30" s="9"/>
      <c r="BPY30" s="9"/>
      <c r="BPZ30" s="9"/>
      <c r="BQA30" s="9"/>
      <c r="BQB30" s="9"/>
      <c r="BQC30" s="9"/>
      <c r="BQD30" s="9"/>
      <c r="BQE30" s="9"/>
      <c r="BQF30" s="9"/>
      <c r="BQG30" s="9"/>
      <c r="BQH30" s="9"/>
      <c r="BQI30" s="9"/>
      <c r="BQJ30" s="9"/>
      <c r="BQK30" s="9"/>
      <c r="BQL30" s="9"/>
      <c r="BQM30" s="9"/>
      <c r="BQN30" s="9"/>
      <c r="BQO30" s="9"/>
      <c r="BQP30" s="9"/>
      <c r="BQQ30" s="9"/>
      <c r="BQR30" s="9"/>
      <c r="BQS30" s="9"/>
      <c r="BQT30" s="9"/>
      <c r="BQU30" s="9"/>
      <c r="BQV30" s="9"/>
      <c r="BQW30" s="9"/>
      <c r="BQX30" s="9"/>
      <c r="BQY30" s="9"/>
      <c r="BQZ30" s="9"/>
      <c r="BRA30" s="9"/>
      <c r="BRB30" s="9"/>
      <c r="BRC30" s="9"/>
      <c r="BRD30" s="9"/>
      <c r="BRE30" s="9"/>
      <c r="BRF30" s="9"/>
      <c r="BRG30" s="9"/>
      <c r="BRH30" s="9"/>
      <c r="BRI30" s="9"/>
      <c r="BRJ30" s="9"/>
      <c r="BRK30" s="9"/>
      <c r="BRL30" s="9"/>
      <c r="BRM30" s="9"/>
      <c r="BRN30" s="9"/>
      <c r="BRO30" s="9"/>
      <c r="BRP30" s="9"/>
      <c r="BRQ30" s="9"/>
      <c r="BRR30" s="9"/>
      <c r="BRS30" s="9"/>
      <c r="BRT30" s="9"/>
      <c r="BRU30" s="9"/>
      <c r="BRV30" s="9"/>
      <c r="BRW30" s="9"/>
      <c r="BRX30" s="9"/>
      <c r="BRY30" s="9"/>
      <c r="BRZ30" s="9"/>
      <c r="BSA30" s="9"/>
      <c r="BSB30" s="9"/>
      <c r="BSC30" s="9"/>
      <c r="BSD30" s="9"/>
      <c r="BSE30" s="9"/>
      <c r="BSF30" s="9"/>
      <c r="BSG30" s="9"/>
      <c r="BSH30" s="9"/>
      <c r="BSI30" s="9"/>
      <c r="BSJ30" s="9"/>
      <c r="BSK30" s="9"/>
      <c r="BSL30" s="9"/>
      <c r="BSM30" s="9"/>
      <c r="BSN30" s="9"/>
      <c r="BSO30" s="9"/>
      <c r="BSP30" s="9"/>
      <c r="BSQ30" s="9"/>
      <c r="BSR30" s="9"/>
      <c r="BSS30" s="9"/>
      <c r="BST30" s="9"/>
      <c r="BSU30" s="9"/>
      <c r="BSV30" s="9"/>
      <c r="BSW30" s="9"/>
      <c r="BSX30" s="9"/>
      <c r="BSY30" s="9"/>
      <c r="BSZ30" s="9"/>
      <c r="BTA30" s="9"/>
      <c r="BTB30" s="9"/>
      <c r="BTC30" s="9"/>
      <c r="BTD30" s="9"/>
      <c r="BTE30" s="9"/>
      <c r="BTF30" s="9"/>
      <c r="BTG30" s="9"/>
      <c r="BTH30" s="9"/>
      <c r="BTI30" s="9"/>
      <c r="BTJ30" s="9"/>
      <c r="BTK30" s="9"/>
      <c r="BTL30" s="9"/>
      <c r="BTM30" s="9"/>
      <c r="BTN30" s="9"/>
      <c r="BTO30" s="9"/>
      <c r="BTP30" s="9"/>
      <c r="BTQ30" s="9"/>
      <c r="BTR30" s="9"/>
      <c r="BTS30" s="9"/>
      <c r="BTT30" s="9"/>
      <c r="BTU30" s="9"/>
      <c r="BTV30" s="9"/>
      <c r="BTW30" s="9"/>
      <c r="BTX30" s="9"/>
      <c r="BTY30" s="9"/>
      <c r="BTZ30" s="9"/>
      <c r="BUA30" s="9"/>
      <c r="BUB30" s="9"/>
      <c r="BUC30" s="9"/>
      <c r="BUD30" s="9"/>
      <c r="BUE30" s="9"/>
      <c r="BUF30" s="9"/>
      <c r="BUG30" s="9"/>
      <c r="BUH30" s="9"/>
      <c r="BUI30" s="9"/>
      <c r="BUJ30" s="9"/>
      <c r="BUK30" s="9"/>
      <c r="BUL30" s="9"/>
      <c r="BUM30" s="9"/>
      <c r="BUN30" s="9"/>
      <c r="BUO30" s="9"/>
      <c r="BUP30" s="9"/>
      <c r="BUQ30" s="9"/>
      <c r="BUR30" s="9"/>
      <c r="BUS30" s="9"/>
      <c r="BUT30" s="9"/>
      <c r="BUU30" s="9"/>
      <c r="BUV30" s="9"/>
      <c r="BUW30" s="9"/>
      <c r="BUX30" s="9"/>
      <c r="BUY30" s="9"/>
      <c r="BUZ30" s="9"/>
      <c r="BVA30" s="9"/>
      <c r="BVB30" s="9"/>
      <c r="BVC30" s="9"/>
      <c r="BVD30" s="9"/>
      <c r="BVE30" s="9"/>
      <c r="BVF30" s="9"/>
      <c r="BVG30" s="9"/>
      <c r="BVH30" s="9"/>
      <c r="BVI30" s="9"/>
      <c r="BVJ30" s="9"/>
      <c r="BVK30" s="9"/>
      <c r="BVL30" s="9"/>
      <c r="BVM30" s="9"/>
      <c r="BVN30" s="9"/>
      <c r="BVO30" s="9"/>
      <c r="BVP30" s="9"/>
      <c r="BVQ30" s="9"/>
      <c r="BVR30" s="9"/>
      <c r="BVS30" s="9"/>
      <c r="BVT30" s="9"/>
      <c r="BVU30" s="9"/>
      <c r="BVV30" s="9"/>
      <c r="BVW30" s="9"/>
      <c r="BVX30" s="9"/>
      <c r="BVY30" s="9"/>
      <c r="BVZ30" s="9"/>
      <c r="BWA30" s="9"/>
      <c r="BWB30" s="9"/>
      <c r="BWC30" s="9"/>
      <c r="BWD30" s="9"/>
      <c r="BWE30" s="9"/>
      <c r="BWF30" s="9"/>
      <c r="BWG30" s="9"/>
      <c r="BWH30" s="9"/>
      <c r="BWI30" s="9"/>
      <c r="BWJ30" s="9"/>
      <c r="BWK30" s="9"/>
      <c r="BWL30" s="9"/>
      <c r="BWM30" s="9"/>
      <c r="BWN30" s="9"/>
      <c r="BWO30" s="9"/>
      <c r="BWP30" s="9"/>
      <c r="BWQ30" s="9"/>
      <c r="BWR30" s="9"/>
      <c r="BWS30" s="9"/>
      <c r="BWT30" s="9"/>
      <c r="BWU30" s="9"/>
      <c r="BWV30" s="9"/>
      <c r="BWW30" s="9"/>
      <c r="BWX30" s="9"/>
      <c r="BWY30" s="9"/>
      <c r="BWZ30" s="9"/>
      <c r="BXA30" s="9"/>
      <c r="BXB30" s="9"/>
      <c r="BXC30" s="9"/>
      <c r="BXD30" s="9"/>
      <c r="BXE30" s="9"/>
      <c r="BXF30" s="9"/>
      <c r="BXG30" s="9"/>
      <c r="BXH30" s="9"/>
      <c r="BXI30" s="9"/>
      <c r="BXJ30" s="9"/>
      <c r="BXK30" s="9"/>
      <c r="BXL30" s="9"/>
      <c r="BXM30" s="9"/>
      <c r="BXN30" s="9"/>
      <c r="BXO30" s="9"/>
      <c r="BXP30" s="9"/>
      <c r="BXQ30" s="9"/>
      <c r="BXR30" s="9"/>
      <c r="BXS30" s="9"/>
      <c r="BXT30" s="9"/>
      <c r="BXU30" s="9"/>
      <c r="BXV30" s="9"/>
      <c r="BXW30" s="9"/>
      <c r="BXX30" s="9"/>
      <c r="BXY30" s="9"/>
      <c r="BXZ30" s="9"/>
      <c r="BYA30" s="9"/>
      <c r="BYB30" s="9"/>
      <c r="BYC30" s="9"/>
      <c r="BYD30" s="9"/>
      <c r="BYE30" s="9"/>
      <c r="BYF30" s="9"/>
      <c r="BYG30" s="9"/>
      <c r="BYH30" s="9"/>
      <c r="BYI30" s="9"/>
      <c r="BYJ30" s="9"/>
      <c r="BYK30" s="9"/>
      <c r="BYL30" s="9"/>
      <c r="BYM30" s="9"/>
      <c r="BYN30" s="9"/>
      <c r="BYO30" s="9"/>
      <c r="BYP30" s="9"/>
      <c r="BYQ30" s="9"/>
      <c r="BYR30" s="9"/>
      <c r="BYS30" s="9"/>
      <c r="BYT30" s="9"/>
      <c r="BYU30" s="9"/>
      <c r="BYV30" s="9"/>
      <c r="BYW30" s="9"/>
      <c r="BYX30" s="9"/>
      <c r="BYY30" s="9"/>
      <c r="BYZ30" s="9"/>
      <c r="BZA30" s="9"/>
      <c r="BZB30" s="9"/>
      <c r="BZC30" s="9"/>
      <c r="BZD30" s="9"/>
      <c r="BZE30" s="9"/>
      <c r="BZF30" s="9"/>
      <c r="BZG30" s="9"/>
      <c r="BZH30" s="9"/>
      <c r="BZI30" s="9"/>
      <c r="BZJ30" s="9"/>
      <c r="BZK30" s="9"/>
      <c r="BZL30" s="9"/>
      <c r="BZM30" s="9"/>
      <c r="BZN30" s="9"/>
      <c r="BZO30" s="9"/>
      <c r="BZP30" s="9"/>
      <c r="BZQ30" s="9"/>
      <c r="BZR30" s="9"/>
      <c r="BZS30" s="9"/>
      <c r="BZT30" s="9"/>
      <c r="BZU30" s="9"/>
      <c r="BZV30" s="9"/>
      <c r="BZW30" s="9"/>
      <c r="BZX30" s="9"/>
      <c r="BZY30" s="9"/>
      <c r="BZZ30" s="9"/>
      <c r="CAA30" s="9"/>
      <c r="CAB30" s="9"/>
      <c r="CAC30" s="9"/>
      <c r="CAD30" s="9"/>
      <c r="CAE30" s="9"/>
      <c r="CAF30" s="9"/>
      <c r="CAG30" s="9"/>
      <c r="CAH30" s="9"/>
      <c r="CAI30" s="9"/>
      <c r="CAJ30" s="9"/>
      <c r="CAK30" s="9"/>
      <c r="CAL30" s="9"/>
      <c r="CAM30" s="9"/>
      <c r="CAN30" s="9"/>
      <c r="CAO30" s="9"/>
      <c r="CAP30" s="9"/>
      <c r="CAQ30" s="9"/>
      <c r="CAR30" s="9"/>
      <c r="CAS30" s="9"/>
      <c r="CAT30" s="9"/>
      <c r="CAU30" s="9"/>
      <c r="CAV30" s="9"/>
      <c r="CAW30" s="9"/>
      <c r="CAX30" s="9"/>
      <c r="CAY30" s="9"/>
      <c r="CAZ30" s="9"/>
      <c r="CBA30" s="9"/>
      <c r="CBB30" s="9"/>
      <c r="CBC30" s="9"/>
      <c r="CBD30" s="9"/>
      <c r="CBE30" s="9"/>
      <c r="CBF30" s="9"/>
      <c r="CBG30" s="9"/>
      <c r="CBH30" s="9"/>
      <c r="CBI30" s="9"/>
      <c r="CBJ30" s="9"/>
      <c r="CBK30" s="9"/>
      <c r="CBL30" s="9"/>
      <c r="CBM30" s="9"/>
      <c r="CBN30" s="9"/>
      <c r="CBO30" s="9"/>
      <c r="CBP30" s="9"/>
      <c r="CBQ30" s="9"/>
      <c r="CBR30" s="9"/>
      <c r="CBS30" s="9"/>
      <c r="CBT30" s="9"/>
      <c r="CBU30" s="9"/>
      <c r="CBV30" s="9"/>
      <c r="CBW30" s="9"/>
      <c r="CBX30" s="9"/>
      <c r="CBY30" s="9"/>
      <c r="CBZ30" s="9"/>
      <c r="CCA30" s="9"/>
      <c r="CCB30" s="9"/>
      <c r="CCC30" s="9"/>
      <c r="CCD30" s="9"/>
      <c r="CCE30" s="9"/>
      <c r="CCF30" s="9"/>
      <c r="CCG30" s="9"/>
      <c r="CCH30" s="9"/>
      <c r="CCI30" s="9"/>
      <c r="CCJ30" s="9"/>
      <c r="CCK30" s="9"/>
      <c r="CCL30" s="9"/>
      <c r="CCM30" s="9"/>
      <c r="CCN30" s="9"/>
      <c r="CCO30" s="9"/>
      <c r="CCP30" s="9"/>
      <c r="CCQ30" s="9"/>
      <c r="CCR30" s="9"/>
      <c r="CCS30" s="9"/>
      <c r="CCT30" s="9"/>
      <c r="CCU30" s="9"/>
      <c r="CCV30" s="9"/>
      <c r="CCW30" s="9"/>
      <c r="CCX30" s="9"/>
      <c r="CCY30" s="9"/>
      <c r="CCZ30" s="9"/>
      <c r="CDA30" s="9"/>
      <c r="CDB30" s="9"/>
      <c r="CDC30" s="9"/>
      <c r="CDD30" s="9"/>
      <c r="CDE30" s="9"/>
      <c r="CDF30" s="9"/>
      <c r="CDG30" s="9"/>
      <c r="CDH30" s="9"/>
      <c r="CDI30" s="9"/>
      <c r="CDJ30" s="9"/>
      <c r="CDK30" s="9"/>
      <c r="CDL30" s="9"/>
      <c r="CDM30" s="9"/>
      <c r="CDN30" s="9"/>
      <c r="CDO30" s="9"/>
      <c r="CDP30" s="9"/>
      <c r="CDQ30" s="9"/>
      <c r="CDR30" s="9"/>
      <c r="CDS30" s="9"/>
      <c r="CDT30" s="9"/>
      <c r="CDU30" s="9"/>
      <c r="CDV30" s="9"/>
      <c r="CDW30" s="9"/>
      <c r="CDX30" s="9"/>
      <c r="CDY30" s="9"/>
      <c r="CDZ30" s="9"/>
      <c r="CEA30" s="9"/>
      <c r="CEB30" s="9"/>
      <c r="CEC30" s="9"/>
      <c r="CED30" s="9"/>
      <c r="CEE30" s="9"/>
      <c r="CEF30" s="9"/>
      <c r="CEG30" s="9"/>
      <c r="CEH30" s="9"/>
      <c r="CEI30" s="9"/>
      <c r="CEJ30" s="9"/>
      <c r="CEK30" s="9"/>
      <c r="CEL30" s="9"/>
      <c r="CEM30" s="9"/>
      <c r="CEN30" s="9"/>
      <c r="CEO30" s="9"/>
      <c r="CEP30" s="9"/>
      <c r="CEQ30" s="9"/>
      <c r="CER30" s="9"/>
      <c r="CES30" s="9"/>
      <c r="CET30" s="9"/>
      <c r="CEU30" s="9"/>
      <c r="CEV30" s="9"/>
      <c r="CEW30" s="9"/>
      <c r="CEX30" s="9"/>
      <c r="CEY30" s="9"/>
      <c r="CEZ30" s="9"/>
      <c r="CFA30" s="9"/>
      <c r="CFB30" s="9"/>
      <c r="CFC30" s="9"/>
      <c r="CFD30" s="9"/>
      <c r="CFE30" s="9"/>
      <c r="CFF30" s="9"/>
      <c r="CFG30" s="9"/>
      <c r="CFH30" s="9"/>
      <c r="CFI30" s="9"/>
      <c r="CFJ30" s="9"/>
      <c r="CFK30" s="9"/>
      <c r="CFL30" s="9"/>
      <c r="CFM30" s="9"/>
      <c r="CFN30" s="9"/>
      <c r="CFO30" s="9"/>
      <c r="CFP30" s="9"/>
      <c r="CFQ30" s="9"/>
      <c r="CFR30" s="9"/>
      <c r="CFS30" s="9"/>
      <c r="CFT30" s="9"/>
      <c r="CFU30" s="9"/>
      <c r="CFV30" s="9"/>
      <c r="CFW30" s="9"/>
      <c r="CFX30" s="9"/>
      <c r="CFY30" s="9"/>
      <c r="CFZ30" s="9"/>
      <c r="CGA30" s="9"/>
      <c r="CGB30" s="9"/>
      <c r="CGC30" s="9"/>
      <c r="CGD30" s="9"/>
      <c r="CGE30" s="9"/>
      <c r="CGF30" s="9"/>
      <c r="CGG30" s="9"/>
      <c r="CGH30" s="9"/>
      <c r="CGI30" s="9"/>
      <c r="CGJ30" s="9"/>
      <c r="CGK30" s="9"/>
      <c r="CGL30" s="9"/>
      <c r="CGM30" s="9"/>
      <c r="CGN30" s="9"/>
      <c r="CGO30" s="9"/>
      <c r="CGP30" s="9"/>
      <c r="CGQ30" s="9"/>
      <c r="CGR30" s="9"/>
      <c r="CGS30" s="9"/>
      <c r="CGT30" s="9"/>
      <c r="CGU30" s="9"/>
      <c r="CGV30" s="9"/>
      <c r="CGW30" s="9"/>
      <c r="CGX30" s="9"/>
      <c r="CGY30" s="9"/>
      <c r="CGZ30" s="9"/>
      <c r="CHA30" s="9"/>
      <c r="CHB30" s="9"/>
      <c r="CHC30" s="9"/>
      <c r="CHD30" s="9"/>
      <c r="CHE30" s="9"/>
      <c r="CHF30" s="9"/>
      <c r="CHG30" s="9"/>
      <c r="CHH30" s="9"/>
      <c r="CHI30" s="9"/>
      <c r="CHJ30" s="9"/>
      <c r="CHK30" s="9"/>
      <c r="CHL30" s="9"/>
      <c r="CHM30" s="9"/>
      <c r="CHN30" s="9"/>
      <c r="CHO30" s="9"/>
      <c r="CHP30" s="9"/>
      <c r="CHQ30" s="9"/>
      <c r="CHR30" s="9"/>
      <c r="CHS30" s="9"/>
      <c r="CHT30" s="9"/>
      <c r="CHU30" s="9"/>
      <c r="CHV30" s="9"/>
      <c r="CHW30" s="9"/>
      <c r="CHX30" s="9"/>
      <c r="CHY30" s="9"/>
      <c r="CHZ30" s="9"/>
      <c r="CIA30" s="9"/>
      <c r="CIB30" s="9"/>
      <c r="CIC30" s="9"/>
      <c r="CID30" s="9"/>
      <c r="CIE30" s="9"/>
      <c r="CIF30" s="9"/>
      <c r="CIG30" s="9"/>
      <c r="CIH30" s="9"/>
      <c r="CII30" s="9"/>
      <c r="CIJ30" s="9"/>
      <c r="CIK30" s="9"/>
      <c r="CIL30" s="9"/>
      <c r="CIM30" s="9"/>
      <c r="CIN30" s="9"/>
      <c r="CIO30" s="9"/>
      <c r="CIP30" s="9"/>
      <c r="CIQ30" s="9"/>
      <c r="CIR30" s="9"/>
      <c r="CIS30" s="9"/>
      <c r="CIT30" s="9"/>
      <c r="CIU30" s="9"/>
      <c r="CIV30" s="9"/>
      <c r="CIW30" s="9"/>
      <c r="CIX30" s="9"/>
      <c r="CIY30" s="9"/>
      <c r="CIZ30" s="9"/>
      <c r="CJA30" s="9"/>
      <c r="CJB30" s="9"/>
      <c r="CJC30" s="9"/>
      <c r="CJD30" s="9"/>
      <c r="CJE30" s="9"/>
      <c r="CJF30" s="9"/>
      <c r="CJG30" s="9"/>
      <c r="CJH30" s="9"/>
      <c r="CJI30" s="9"/>
      <c r="CJJ30" s="9"/>
      <c r="CJK30" s="9"/>
      <c r="CJL30" s="9"/>
      <c r="CJM30" s="9"/>
      <c r="CJN30" s="9"/>
      <c r="CJO30" s="9"/>
      <c r="CJP30" s="9"/>
      <c r="CJQ30" s="9"/>
      <c r="CJR30" s="9"/>
      <c r="CJS30" s="9"/>
      <c r="CJT30" s="9"/>
      <c r="CJU30" s="9"/>
      <c r="CJV30" s="9"/>
      <c r="CJW30" s="9"/>
      <c r="CJX30" s="9"/>
      <c r="CJY30" s="9"/>
      <c r="CJZ30" s="9"/>
      <c r="CKA30" s="9"/>
      <c r="CKB30" s="9"/>
      <c r="CKC30" s="9"/>
      <c r="CKD30" s="9"/>
      <c r="CKE30" s="9"/>
      <c r="CKF30" s="9"/>
      <c r="CKG30" s="9"/>
      <c r="CKH30" s="9"/>
      <c r="CKI30" s="9"/>
      <c r="CKJ30" s="9"/>
      <c r="CKK30" s="9"/>
      <c r="CKL30" s="9"/>
      <c r="CKM30" s="9"/>
      <c r="CKN30" s="9"/>
      <c r="CKO30" s="9"/>
      <c r="CKP30" s="9"/>
      <c r="CKQ30" s="9"/>
      <c r="CKR30" s="9"/>
      <c r="CKS30" s="9"/>
      <c r="CKT30" s="9"/>
      <c r="CKU30" s="9"/>
      <c r="CKV30" s="9"/>
      <c r="CKW30" s="9"/>
      <c r="CKX30" s="9"/>
      <c r="CKY30" s="9"/>
      <c r="CKZ30" s="9"/>
      <c r="CLA30" s="9"/>
      <c r="CLB30" s="9"/>
      <c r="CLC30" s="9"/>
      <c r="CLD30" s="9"/>
      <c r="CLE30" s="9"/>
      <c r="CLF30" s="9"/>
      <c r="CLG30" s="9"/>
      <c r="CLH30" s="9"/>
      <c r="CLI30" s="9"/>
      <c r="CLJ30" s="9"/>
      <c r="CLK30" s="9"/>
      <c r="CLL30" s="9"/>
      <c r="CLM30" s="9"/>
      <c r="CLN30" s="9"/>
      <c r="CLO30" s="9"/>
      <c r="CLP30" s="9"/>
      <c r="CLQ30" s="9"/>
      <c r="CLR30" s="9"/>
      <c r="CLS30" s="9"/>
      <c r="CLT30" s="9"/>
      <c r="CLU30" s="9"/>
      <c r="CLV30" s="9"/>
      <c r="CLW30" s="9"/>
      <c r="CLX30" s="9"/>
      <c r="CLY30" s="9"/>
      <c r="CLZ30" s="9"/>
      <c r="CMA30" s="9"/>
      <c r="CMB30" s="9"/>
      <c r="CMC30" s="9"/>
      <c r="CMD30" s="9"/>
      <c r="CME30" s="9"/>
      <c r="CMF30" s="9"/>
      <c r="CMG30" s="9"/>
      <c r="CMH30" s="9"/>
      <c r="CMI30" s="9"/>
      <c r="CMJ30" s="9"/>
      <c r="CMK30" s="9"/>
      <c r="CML30" s="9"/>
      <c r="CMM30" s="9"/>
      <c r="CMN30" s="9"/>
      <c r="CMO30" s="9"/>
      <c r="CMP30" s="9"/>
      <c r="CMQ30" s="9"/>
      <c r="CMR30" s="9"/>
      <c r="CMS30" s="9"/>
      <c r="CMT30" s="9"/>
      <c r="CMU30" s="9"/>
      <c r="CMV30" s="9"/>
      <c r="CMW30" s="9"/>
      <c r="CMX30" s="9"/>
      <c r="CMY30" s="9"/>
      <c r="CMZ30" s="9"/>
      <c r="CNA30" s="9"/>
      <c r="CNB30" s="9"/>
      <c r="CNC30" s="9"/>
      <c r="CND30" s="9"/>
      <c r="CNE30" s="9"/>
      <c r="CNF30" s="9"/>
      <c r="CNG30" s="9"/>
      <c r="CNH30" s="9"/>
      <c r="CNI30" s="9"/>
      <c r="CNJ30" s="9"/>
      <c r="CNK30" s="9"/>
      <c r="CNL30" s="9"/>
      <c r="CNM30" s="9"/>
      <c r="CNN30" s="9"/>
      <c r="CNO30" s="9"/>
      <c r="CNP30" s="9"/>
      <c r="CNQ30" s="9"/>
      <c r="CNR30" s="9"/>
      <c r="CNS30" s="9"/>
      <c r="CNT30" s="9"/>
      <c r="CNU30" s="9"/>
      <c r="CNV30" s="9"/>
      <c r="CNW30" s="9"/>
      <c r="CNX30" s="9"/>
      <c r="CNY30" s="9"/>
      <c r="CNZ30" s="9"/>
      <c r="COA30" s="9"/>
      <c r="COB30" s="9"/>
      <c r="COC30" s="9"/>
      <c r="COD30" s="9"/>
      <c r="COE30" s="9"/>
      <c r="COF30" s="9"/>
      <c r="COG30" s="9"/>
      <c r="COH30" s="9"/>
      <c r="COI30" s="9"/>
      <c r="COJ30" s="9"/>
      <c r="COK30" s="9"/>
      <c r="COL30" s="9"/>
      <c r="COM30" s="9"/>
      <c r="CON30" s="9"/>
      <c r="COO30" s="9"/>
      <c r="COP30" s="9"/>
      <c r="COQ30" s="9"/>
      <c r="COR30" s="9"/>
      <c r="COS30" s="9"/>
      <c r="COT30" s="9"/>
      <c r="COU30" s="9"/>
      <c r="COV30" s="9"/>
      <c r="COW30" s="9"/>
      <c r="COX30" s="9"/>
      <c r="COY30" s="9"/>
      <c r="COZ30" s="9"/>
      <c r="CPA30" s="9"/>
      <c r="CPB30" s="9"/>
      <c r="CPC30" s="9"/>
      <c r="CPD30" s="9"/>
      <c r="CPE30" s="9"/>
      <c r="CPF30" s="9"/>
      <c r="CPG30" s="9"/>
      <c r="CPH30" s="9"/>
      <c r="CPI30" s="9"/>
      <c r="CPJ30" s="9"/>
      <c r="CPK30" s="9"/>
      <c r="CPL30" s="9"/>
      <c r="CPM30" s="9"/>
      <c r="CPN30" s="9"/>
      <c r="CPO30" s="9"/>
      <c r="CPP30" s="9"/>
      <c r="CPQ30" s="9"/>
      <c r="CPR30" s="9"/>
      <c r="CPS30" s="9"/>
      <c r="CPT30" s="9"/>
      <c r="CPU30" s="9"/>
      <c r="CPV30" s="9"/>
      <c r="CPW30" s="9"/>
      <c r="CPX30" s="9"/>
      <c r="CPY30" s="9"/>
      <c r="CPZ30" s="9"/>
      <c r="CQA30" s="9"/>
      <c r="CQB30" s="9"/>
      <c r="CQC30" s="9"/>
      <c r="CQD30" s="9"/>
      <c r="CQE30" s="9"/>
      <c r="CQF30" s="9"/>
      <c r="CQG30" s="9"/>
      <c r="CQH30" s="9"/>
      <c r="CQI30" s="9"/>
      <c r="CQJ30" s="9"/>
      <c r="CQK30" s="9"/>
      <c r="CQL30" s="9"/>
      <c r="CQM30" s="9"/>
      <c r="CQN30" s="9"/>
      <c r="CQO30" s="9"/>
      <c r="CQP30" s="9"/>
      <c r="CQQ30" s="9"/>
      <c r="CQR30" s="9"/>
      <c r="CQS30" s="9"/>
      <c r="CQT30" s="9"/>
      <c r="CQU30" s="9"/>
      <c r="CQV30" s="9"/>
      <c r="CQW30" s="9"/>
      <c r="CQX30" s="9"/>
      <c r="CQY30" s="9"/>
      <c r="CQZ30" s="9"/>
      <c r="CRA30" s="9"/>
      <c r="CRB30" s="9"/>
      <c r="CRC30" s="9"/>
      <c r="CRD30" s="9"/>
      <c r="CRE30" s="9"/>
      <c r="CRF30" s="9"/>
      <c r="CRG30" s="9"/>
      <c r="CRH30" s="9"/>
      <c r="CRI30" s="9"/>
      <c r="CRJ30" s="9"/>
      <c r="CRK30" s="9"/>
      <c r="CRL30" s="9"/>
      <c r="CRM30" s="9"/>
      <c r="CRN30" s="9"/>
      <c r="CRO30" s="9"/>
      <c r="CRP30" s="9"/>
      <c r="CRQ30" s="9"/>
      <c r="CRR30" s="9"/>
      <c r="CRS30" s="9"/>
      <c r="CRT30" s="9"/>
      <c r="CRU30" s="9"/>
      <c r="CRV30" s="9"/>
      <c r="CRW30" s="9"/>
      <c r="CRX30" s="9"/>
      <c r="CRY30" s="9"/>
      <c r="CRZ30" s="9"/>
      <c r="CSA30" s="9"/>
      <c r="CSB30" s="9"/>
      <c r="CSC30" s="9"/>
      <c r="CSD30" s="9"/>
      <c r="CSE30" s="9"/>
      <c r="CSF30" s="9"/>
      <c r="CSG30" s="9"/>
      <c r="CSH30" s="9"/>
      <c r="CSI30" s="9"/>
      <c r="CSJ30" s="9"/>
      <c r="CSK30" s="9"/>
      <c r="CSL30" s="9"/>
      <c r="CSM30" s="9"/>
      <c r="CSN30" s="9"/>
      <c r="CSO30" s="9"/>
      <c r="CSP30" s="9"/>
      <c r="CSQ30" s="9"/>
      <c r="CSR30" s="9"/>
      <c r="CSS30" s="9"/>
      <c r="CST30" s="9"/>
      <c r="CSU30" s="9"/>
      <c r="CSV30" s="9"/>
      <c r="CSW30" s="9"/>
      <c r="CSX30" s="9"/>
      <c r="CSY30" s="9"/>
      <c r="CSZ30" s="9"/>
      <c r="CTA30" s="9"/>
      <c r="CTB30" s="9"/>
      <c r="CTC30" s="9"/>
      <c r="CTD30" s="9"/>
      <c r="CTE30" s="9"/>
      <c r="CTF30" s="9"/>
      <c r="CTG30" s="9"/>
      <c r="CTH30" s="9"/>
      <c r="CTI30" s="9"/>
      <c r="CTJ30" s="9"/>
      <c r="CTK30" s="9"/>
      <c r="CTL30" s="9"/>
      <c r="CTM30" s="9"/>
      <c r="CTN30" s="9"/>
      <c r="CTO30" s="9"/>
      <c r="CTP30" s="9"/>
      <c r="CTQ30" s="9"/>
      <c r="CTR30" s="9"/>
      <c r="CTS30" s="9"/>
      <c r="CTT30" s="9"/>
      <c r="CTU30" s="9"/>
      <c r="CTV30" s="9"/>
      <c r="CTW30" s="9"/>
      <c r="CTX30" s="9"/>
      <c r="CTY30" s="9"/>
      <c r="CTZ30" s="9"/>
      <c r="CUA30" s="9"/>
      <c r="CUB30" s="9"/>
      <c r="CUC30" s="9"/>
      <c r="CUD30" s="9"/>
      <c r="CUE30" s="9"/>
      <c r="CUF30" s="9"/>
      <c r="CUG30" s="9"/>
      <c r="CUH30" s="9"/>
      <c r="CUI30" s="9"/>
      <c r="CUJ30" s="9"/>
      <c r="CUK30" s="9"/>
      <c r="CUL30" s="9"/>
      <c r="CUM30" s="9"/>
      <c r="CUN30" s="9"/>
      <c r="CUO30" s="9"/>
      <c r="CUP30" s="9"/>
      <c r="CUQ30" s="9"/>
      <c r="CUR30" s="9"/>
      <c r="CUS30" s="9"/>
      <c r="CUT30" s="9"/>
      <c r="CUU30" s="9"/>
      <c r="CUV30" s="9"/>
      <c r="CUW30" s="9"/>
      <c r="CUX30" s="9"/>
      <c r="CUY30" s="9"/>
      <c r="CUZ30" s="9"/>
      <c r="CVA30" s="9"/>
      <c r="CVB30" s="9"/>
      <c r="CVC30" s="9"/>
      <c r="CVD30" s="9"/>
      <c r="CVE30" s="9"/>
      <c r="CVF30" s="9"/>
      <c r="CVG30" s="9"/>
      <c r="CVH30" s="9"/>
      <c r="CVI30" s="9"/>
      <c r="CVJ30" s="9"/>
      <c r="CVK30" s="9"/>
      <c r="CVL30" s="9"/>
      <c r="CVM30" s="9"/>
      <c r="CVN30" s="9"/>
      <c r="CVO30" s="9"/>
      <c r="CVP30" s="9"/>
      <c r="CVQ30" s="9"/>
      <c r="CVR30" s="9"/>
      <c r="CVS30" s="9"/>
      <c r="CVT30" s="9"/>
      <c r="CVU30" s="9"/>
      <c r="CVV30" s="9"/>
      <c r="CVW30" s="9"/>
      <c r="CVX30" s="9"/>
      <c r="CVY30" s="9"/>
      <c r="CVZ30" s="9"/>
      <c r="CWA30" s="9"/>
      <c r="CWB30" s="9"/>
      <c r="CWC30" s="9"/>
      <c r="CWD30" s="9"/>
      <c r="CWE30" s="9"/>
      <c r="CWF30" s="9"/>
      <c r="CWG30" s="9"/>
      <c r="CWH30" s="9"/>
      <c r="CWI30" s="9"/>
      <c r="CWJ30" s="9"/>
      <c r="CWK30" s="9"/>
      <c r="CWL30" s="9"/>
      <c r="CWM30" s="9"/>
      <c r="CWN30" s="9"/>
      <c r="CWO30" s="9"/>
      <c r="CWP30" s="9"/>
      <c r="CWQ30" s="9"/>
      <c r="CWR30" s="9"/>
      <c r="CWS30" s="9"/>
      <c r="CWT30" s="9"/>
      <c r="CWU30" s="9"/>
      <c r="CWV30" s="9"/>
      <c r="CWW30" s="9"/>
      <c r="CWX30" s="9"/>
      <c r="CWY30" s="9"/>
      <c r="CWZ30" s="9"/>
      <c r="CXA30" s="9"/>
      <c r="CXB30" s="9"/>
      <c r="CXC30" s="9"/>
      <c r="CXD30" s="9"/>
      <c r="CXE30" s="9"/>
      <c r="CXF30" s="9"/>
      <c r="CXG30" s="9"/>
      <c r="CXH30" s="9"/>
      <c r="CXI30" s="9"/>
      <c r="CXJ30" s="9"/>
      <c r="CXK30" s="9"/>
      <c r="CXL30" s="9"/>
      <c r="CXM30" s="9"/>
      <c r="CXN30" s="9"/>
      <c r="CXO30" s="9"/>
      <c r="CXP30" s="9"/>
      <c r="CXQ30" s="9"/>
      <c r="CXR30" s="9"/>
      <c r="CXS30" s="9"/>
      <c r="CXT30" s="9"/>
      <c r="CXU30" s="9"/>
      <c r="CXV30" s="9"/>
      <c r="CXW30" s="9"/>
      <c r="CXX30" s="9"/>
      <c r="CXY30" s="9"/>
      <c r="CXZ30" s="9"/>
      <c r="CYA30" s="9"/>
      <c r="CYB30" s="9"/>
      <c r="CYC30" s="9"/>
      <c r="CYD30" s="9"/>
      <c r="CYE30" s="9"/>
      <c r="CYF30" s="9"/>
      <c r="CYG30" s="9"/>
      <c r="CYH30" s="9"/>
      <c r="CYI30" s="9"/>
      <c r="CYJ30" s="9"/>
      <c r="CYK30" s="9"/>
      <c r="CYL30" s="9"/>
      <c r="CYM30" s="9"/>
      <c r="CYN30" s="9"/>
      <c r="CYO30" s="9"/>
      <c r="CYP30" s="9"/>
      <c r="CYQ30" s="9"/>
      <c r="CYR30" s="9"/>
      <c r="CYS30" s="9"/>
      <c r="CYT30" s="9"/>
      <c r="CYU30" s="9"/>
      <c r="CYV30" s="9"/>
      <c r="CYW30" s="9"/>
      <c r="CYX30" s="9"/>
      <c r="CYY30" s="9"/>
      <c r="CYZ30" s="9"/>
      <c r="CZA30" s="9"/>
      <c r="CZB30" s="9"/>
      <c r="CZC30" s="9"/>
      <c r="CZD30" s="9"/>
      <c r="CZE30" s="9"/>
      <c r="CZF30" s="9"/>
      <c r="CZG30" s="9"/>
      <c r="CZH30" s="9"/>
      <c r="CZI30" s="9"/>
      <c r="CZJ30" s="9"/>
      <c r="CZK30" s="9"/>
      <c r="CZL30" s="9"/>
      <c r="CZM30" s="9"/>
      <c r="CZN30" s="9"/>
      <c r="CZO30" s="9"/>
      <c r="CZP30" s="9"/>
      <c r="CZQ30" s="9"/>
      <c r="CZR30" s="9"/>
      <c r="CZS30" s="9"/>
      <c r="CZT30" s="9"/>
      <c r="CZU30" s="9"/>
      <c r="CZV30" s="9"/>
      <c r="CZW30" s="9"/>
      <c r="CZX30" s="9"/>
      <c r="CZY30" s="9"/>
      <c r="CZZ30" s="9"/>
      <c r="DAA30" s="9"/>
      <c r="DAB30" s="9"/>
      <c r="DAC30" s="9"/>
      <c r="DAD30" s="9"/>
      <c r="DAE30" s="9"/>
      <c r="DAF30" s="9"/>
      <c r="DAG30" s="9"/>
      <c r="DAH30" s="9"/>
      <c r="DAI30" s="9"/>
      <c r="DAJ30" s="9"/>
      <c r="DAK30" s="9"/>
      <c r="DAL30" s="9"/>
      <c r="DAM30" s="9"/>
      <c r="DAN30" s="9"/>
      <c r="DAO30" s="9"/>
      <c r="DAP30" s="9"/>
      <c r="DAQ30" s="9"/>
      <c r="DAR30" s="9"/>
      <c r="DAS30" s="9"/>
      <c r="DAT30" s="9"/>
      <c r="DAU30" s="9"/>
      <c r="DAV30" s="9"/>
      <c r="DAW30" s="9"/>
      <c r="DAX30" s="9"/>
      <c r="DAY30" s="9"/>
      <c r="DAZ30" s="9"/>
      <c r="DBA30" s="9"/>
      <c r="DBB30" s="9"/>
      <c r="DBC30" s="9"/>
      <c r="DBD30" s="9"/>
      <c r="DBE30" s="9"/>
      <c r="DBF30" s="9"/>
      <c r="DBG30" s="9"/>
      <c r="DBH30" s="9"/>
      <c r="DBI30" s="9"/>
      <c r="DBJ30" s="9"/>
      <c r="DBK30" s="9"/>
      <c r="DBL30" s="9"/>
      <c r="DBM30" s="9"/>
      <c r="DBN30" s="9"/>
      <c r="DBO30" s="9"/>
      <c r="DBP30" s="9"/>
      <c r="DBQ30" s="9"/>
      <c r="DBR30" s="9"/>
      <c r="DBS30" s="9"/>
      <c r="DBT30" s="9"/>
      <c r="DBU30" s="9"/>
      <c r="DBV30" s="9"/>
      <c r="DBW30" s="9"/>
      <c r="DBX30" s="9"/>
      <c r="DBY30" s="9"/>
      <c r="DBZ30" s="9"/>
      <c r="DCA30" s="9"/>
      <c r="DCB30" s="9"/>
      <c r="DCC30" s="9"/>
      <c r="DCD30" s="9"/>
      <c r="DCE30" s="9"/>
      <c r="DCF30" s="9"/>
      <c r="DCG30" s="9"/>
      <c r="DCH30" s="9"/>
      <c r="DCI30" s="9"/>
      <c r="DCJ30" s="9"/>
      <c r="DCK30" s="9"/>
      <c r="DCL30" s="9"/>
      <c r="DCM30" s="9"/>
      <c r="DCN30" s="9"/>
      <c r="DCO30" s="9"/>
      <c r="DCP30" s="9"/>
      <c r="DCQ30" s="9"/>
      <c r="DCR30" s="9"/>
      <c r="DCS30" s="9"/>
      <c r="DCT30" s="9"/>
      <c r="DCU30" s="9"/>
      <c r="DCV30" s="9"/>
      <c r="DCW30" s="9"/>
      <c r="DCX30" s="9"/>
      <c r="DCY30" s="9"/>
      <c r="DCZ30" s="9"/>
      <c r="DDA30" s="9"/>
      <c r="DDB30" s="9"/>
      <c r="DDC30" s="9"/>
      <c r="DDD30" s="9"/>
      <c r="DDE30" s="9"/>
      <c r="DDF30" s="9"/>
      <c r="DDG30" s="9"/>
      <c r="DDH30" s="9"/>
      <c r="DDI30" s="9"/>
      <c r="DDJ30" s="9"/>
      <c r="DDK30" s="9"/>
      <c r="DDL30" s="9"/>
      <c r="DDM30" s="9"/>
      <c r="DDN30" s="9"/>
      <c r="DDO30" s="9"/>
      <c r="DDP30" s="9"/>
      <c r="DDQ30" s="9"/>
      <c r="DDR30" s="9"/>
      <c r="DDS30" s="9"/>
      <c r="DDT30" s="9"/>
      <c r="DDU30" s="9"/>
      <c r="DDV30" s="9"/>
      <c r="DDW30" s="9"/>
      <c r="DDX30" s="9"/>
      <c r="DDY30" s="9"/>
      <c r="DDZ30" s="9"/>
      <c r="DEA30" s="9"/>
      <c r="DEB30" s="9"/>
      <c r="DEC30" s="9"/>
      <c r="DED30" s="9"/>
      <c r="DEE30" s="9"/>
      <c r="DEF30" s="9"/>
      <c r="DEG30" s="9"/>
      <c r="DEH30" s="9"/>
      <c r="DEI30" s="9"/>
      <c r="DEJ30" s="9"/>
      <c r="DEK30" s="9"/>
      <c r="DEL30" s="9"/>
      <c r="DEM30" s="9"/>
      <c r="DEN30" s="9"/>
      <c r="DEO30" s="9"/>
      <c r="DEP30" s="9"/>
      <c r="DEQ30" s="9"/>
      <c r="DER30" s="9"/>
      <c r="DES30" s="9"/>
      <c r="DET30" s="9"/>
      <c r="DEU30" s="9"/>
      <c r="DEV30" s="9"/>
      <c r="DEW30" s="9"/>
      <c r="DEX30" s="9"/>
      <c r="DEY30" s="9"/>
      <c r="DEZ30" s="9"/>
      <c r="DFA30" s="9"/>
      <c r="DFB30" s="9"/>
      <c r="DFC30" s="9"/>
      <c r="DFD30" s="9"/>
      <c r="DFE30" s="9"/>
      <c r="DFF30" s="9"/>
      <c r="DFG30" s="9"/>
      <c r="DFH30" s="9"/>
      <c r="DFI30" s="9"/>
      <c r="DFJ30" s="9"/>
      <c r="DFK30" s="9"/>
      <c r="DFL30" s="9"/>
      <c r="DFM30" s="9"/>
      <c r="DFN30" s="9"/>
      <c r="DFO30" s="9"/>
      <c r="DFP30" s="9"/>
      <c r="DFQ30" s="9"/>
      <c r="DFR30" s="9"/>
      <c r="DFS30" s="9"/>
      <c r="DFT30" s="9"/>
      <c r="DFU30" s="9"/>
      <c r="DFV30" s="9"/>
      <c r="DFW30" s="9"/>
      <c r="DFX30" s="9"/>
      <c r="DFY30" s="9"/>
      <c r="DFZ30" s="9"/>
      <c r="DGA30" s="9"/>
      <c r="DGB30" s="9"/>
      <c r="DGC30" s="9"/>
      <c r="DGD30" s="9"/>
      <c r="DGE30" s="9"/>
      <c r="DGF30" s="9"/>
      <c r="DGG30" s="9"/>
      <c r="DGH30" s="9"/>
      <c r="DGI30" s="9"/>
      <c r="DGJ30" s="9"/>
      <c r="DGK30" s="9"/>
      <c r="DGL30" s="9"/>
      <c r="DGM30" s="9"/>
      <c r="DGN30" s="9"/>
      <c r="DGO30" s="9"/>
      <c r="DGP30" s="9"/>
      <c r="DGQ30" s="9"/>
      <c r="DGR30" s="9"/>
      <c r="DGS30" s="9"/>
      <c r="DGT30" s="9"/>
      <c r="DGU30" s="9"/>
      <c r="DGV30" s="9"/>
      <c r="DGW30" s="9"/>
      <c r="DGX30" s="9"/>
      <c r="DGY30" s="9"/>
      <c r="DGZ30" s="9"/>
      <c r="DHA30" s="9"/>
      <c r="DHB30" s="9"/>
      <c r="DHC30" s="9"/>
      <c r="DHD30" s="9"/>
      <c r="DHE30" s="9"/>
      <c r="DHF30" s="9"/>
      <c r="DHG30" s="9"/>
      <c r="DHH30" s="9"/>
      <c r="DHI30" s="9"/>
      <c r="DHJ30" s="9"/>
      <c r="DHK30" s="9"/>
      <c r="DHL30" s="9"/>
      <c r="DHM30" s="9"/>
      <c r="DHN30" s="9"/>
      <c r="DHO30" s="9"/>
      <c r="DHP30" s="9"/>
      <c r="DHQ30" s="9"/>
      <c r="DHR30" s="9"/>
      <c r="DHS30" s="9"/>
      <c r="DHT30" s="9"/>
      <c r="DHU30" s="9"/>
      <c r="DHV30" s="9"/>
      <c r="DHW30" s="9"/>
      <c r="DHX30" s="9"/>
      <c r="DHY30" s="9"/>
      <c r="DHZ30" s="9"/>
      <c r="DIA30" s="9"/>
      <c r="DIB30" s="9"/>
      <c r="DIC30" s="9"/>
      <c r="DID30" s="9"/>
      <c r="DIE30" s="9"/>
      <c r="DIF30" s="9"/>
      <c r="DIG30" s="9"/>
      <c r="DIH30" s="9"/>
      <c r="DII30" s="9"/>
      <c r="DIJ30" s="9"/>
      <c r="DIK30" s="9"/>
      <c r="DIL30" s="9"/>
      <c r="DIM30" s="9"/>
      <c r="DIN30" s="9"/>
      <c r="DIO30" s="9"/>
      <c r="DIP30" s="9"/>
      <c r="DIQ30" s="9"/>
      <c r="DIR30" s="9"/>
      <c r="DIS30" s="9"/>
      <c r="DIT30" s="9"/>
      <c r="DIU30" s="9"/>
      <c r="DIV30" s="9"/>
      <c r="DIW30" s="9"/>
      <c r="DIX30" s="9"/>
      <c r="DIY30" s="9"/>
      <c r="DIZ30" s="9"/>
      <c r="DJA30" s="9"/>
      <c r="DJB30" s="9"/>
      <c r="DJC30" s="9"/>
      <c r="DJD30" s="9"/>
      <c r="DJE30" s="9"/>
      <c r="DJF30" s="9"/>
      <c r="DJG30" s="9"/>
      <c r="DJH30" s="9"/>
      <c r="DJI30" s="9"/>
      <c r="DJJ30" s="9"/>
      <c r="DJK30" s="9"/>
      <c r="DJL30" s="9"/>
      <c r="DJM30" s="9"/>
      <c r="DJN30" s="9"/>
      <c r="DJO30" s="9"/>
      <c r="DJP30" s="9"/>
      <c r="DJQ30" s="9"/>
      <c r="DJR30" s="9"/>
      <c r="DJS30" s="9"/>
      <c r="DJT30" s="9"/>
      <c r="DJU30" s="9"/>
      <c r="DJV30" s="9"/>
      <c r="DJW30" s="9"/>
      <c r="DJX30" s="9"/>
      <c r="DJY30" s="9"/>
      <c r="DJZ30" s="9"/>
      <c r="DKA30" s="9"/>
      <c r="DKB30" s="9"/>
      <c r="DKC30" s="9"/>
      <c r="DKD30" s="9"/>
      <c r="DKE30" s="9"/>
      <c r="DKF30" s="9"/>
      <c r="DKG30" s="9"/>
      <c r="DKH30" s="9"/>
      <c r="DKI30" s="9"/>
      <c r="DKJ30" s="9"/>
      <c r="DKK30" s="9"/>
      <c r="DKL30" s="9"/>
      <c r="DKM30" s="9"/>
      <c r="DKN30" s="9"/>
      <c r="DKO30" s="9"/>
      <c r="DKP30" s="9"/>
      <c r="DKQ30" s="9"/>
      <c r="DKR30" s="9"/>
      <c r="DKS30" s="9"/>
      <c r="DKT30" s="9"/>
      <c r="DKU30" s="9"/>
      <c r="DKV30" s="9"/>
      <c r="DKW30" s="9"/>
      <c r="DKX30" s="9"/>
      <c r="DKY30" s="9"/>
      <c r="DKZ30" s="9"/>
      <c r="DLA30" s="9"/>
      <c r="DLB30" s="9"/>
      <c r="DLC30" s="9"/>
      <c r="DLD30" s="9"/>
      <c r="DLE30" s="9"/>
      <c r="DLF30" s="9"/>
      <c r="DLG30" s="9"/>
      <c r="DLH30" s="9"/>
      <c r="DLI30" s="9"/>
      <c r="DLJ30" s="9"/>
      <c r="DLK30" s="9"/>
      <c r="DLL30" s="9"/>
      <c r="DLM30" s="9"/>
      <c r="DLN30" s="9"/>
      <c r="DLO30" s="9"/>
      <c r="DLP30" s="9"/>
      <c r="DLQ30" s="9"/>
      <c r="DLR30" s="9"/>
      <c r="DLS30" s="9"/>
      <c r="DLT30" s="9"/>
      <c r="DLU30" s="9"/>
      <c r="DLV30" s="9"/>
      <c r="DLW30" s="9"/>
      <c r="DLX30" s="9"/>
      <c r="DLY30" s="9"/>
      <c r="DLZ30" s="9"/>
      <c r="DMA30" s="9"/>
      <c r="DMB30" s="9"/>
      <c r="DMC30" s="9"/>
      <c r="DMD30" s="9"/>
      <c r="DME30" s="9"/>
      <c r="DMF30" s="9"/>
      <c r="DMG30" s="9"/>
      <c r="DMH30" s="9"/>
      <c r="DMI30" s="9"/>
      <c r="DMJ30" s="9"/>
      <c r="DMK30" s="9"/>
      <c r="DML30" s="9"/>
      <c r="DMM30" s="9"/>
      <c r="DMN30" s="9"/>
      <c r="DMO30" s="9"/>
      <c r="DMP30" s="9"/>
      <c r="DMQ30" s="9"/>
      <c r="DMR30" s="9"/>
      <c r="DMS30" s="9"/>
      <c r="DMT30" s="9"/>
      <c r="DMU30" s="9"/>
      <c r="DMV30" s="9"/>
      <c r="DMW30" s="9"/>
      <c r="DMX30" s="9"/>
      <c r="DMY30" s="9"/>
      <c r="DMZ30" s="9"/>
      <c r="DNA30" s="9"/>
      <c r="DNB30" s="9"/>
      <c r="DNC30" s="9"/>
      <c r="DND30" s="9"/>
      <c r="DNE30" s="9"/>
      <c r="DNF30" s="9"/>
      <c r="DNG30" s="9"/>
      <c r="DNH30" s="9"/>
      <c r="DNI30" s="9"/>
      <c r="DNJ30" s="9"/>
      <c r="DNK30" s="9"/>
      <c r="DNL30" s="9"/>
      <c r="DNM30" s="9"/>
      <c r="DNN30" s="9"/>
      <c r="DNO30" s="9"/>
      <c r="DNP30" s="9"/>
      <c r="DNQ30" s="9"/>
      <c r="DNR30" s="9"/>
      <c r="DNS30" s="9"/>
      <c r="DNT30" s="9"/>
      <c r="DNU30" s="9"/>
      <c r="DNV30" s="9"/>
      <c r="DNW30" s="9"/>
      <c r="DNX30" s="9"/>
      <c r="DNY30" s="9"/>
      <c r="DNZ30" s="9"/>
      <c r="DOA30" s="9"/>
      <c r="DOB30" s="9"/>
      <c r="DOC30" s="9"/>
      <c r="DOD30" s="9"/>
      <c r="DOE30" s="9"/>
      <c r="DOF30" s="9"/>
      <c r="DOG30" s="9"/>
      <c r="DOH30" s="9"/>
      <c r="DOI30" s="9"/>
      <c r="DOJ30" s="9"/>
      <c r="DOK30" s="9"/>
      <c r="DOL30" s="9"/>
      <c r="DOM30" s="9"/>
      <c r="DON30" s="9"/>
      <c r="DOO30" s="9"/>
      <c r="DOP30" s="9"/>
      <c r="DOQ30" s="9"/>
      <c r="DOR30" s="9"/>
      <c r="DOS30" s="9"/>
      <c r="DOT30" s="9"/>
      <c r="DOU30" s="9"/>
      <c r="DOV30" s="9"/>
      <c r="DOW30" s="9"/>
      <c r="DOX30" s="9"/>
      <c r="DOY30" s="9"/>
      <c r="DOZ30" s="9"/>
      <c r="DPA30" s="9"/>
      <c r="DPB30" s="9"/>
      <c r="DPC30" s="9"/>
      <c r="DPD30" s="9"/>
      <c r="DPE30" s="9"/>
      <c r="DPF30" s="9"/>
      <c r="DPG30" s="9"/>
      <c r="DPH30" s="9"/>
      <c r="DPI30" s="9"/>
      <c r="DPJ30" s="9"/>
      <c r="DPK30" s="9"/>
      <c r="DPL30" s="9"/>
      <c r="DPM30" s="9"/>
      <c r="DPN30" s="9"/>
      <c r="DPO30" s="9"/>
      <c r="DPP30" s="9"/>
      <c r="DPQ30" s="9"/>
      <c r="DPR30" s="9"/>
      <c r="DPS30" s="9"/>
      <c r="DPT30" s="9"/>
      <c r="DPU30" s="9"/>
      <c r="DPV30" s="9"/>
      <c r="DPW30" s="9"/>
      <c r="DPX30" s="9"/>
      <c r="DPY30" s="9"/>
      <c r="DPZ30" s="9"/>
      <c r="DQA30" s="9"/>
      <c r="DQB30" s="9"/>
      <c r="DQC30" s="9"/>
      <c r="DQD30" s="9"/>
      <c r="DQE30" s="9"/>
      <c r="DQF30" s="9"/>
      <c r="DQG30" s="9"/>
      <c r="DQH30" s="9"/>
      <c r="DQI30" s="9"/>
      <c r="DQJ30" s="9"/>
      <c r="DQK30" s="9"/>
      <c r="DQL30" s="9"/>
      <c r="DQM30" s="9"/>
      <c r="DQN30" s="9"/>
      <c r="DQO30" s="9"/>
      <c r="DQP30" s="9"/>
      <c r="DQQ30" s="9"/>
      <c r="DQR30" s="9"/>
      <c r="DQS30" s="9"/>
      <c r="DQT30" s="9"/>
      <c r="DQU30" s="9"/>
      <c r="DQV30" s="9"/>
      <c r="DQW30" s="9"/>
      <c r="DQX30" s="9"/>
      <c r="DQY30" s="9"/>
      <c r="DQZ30" s="9"/>
      <c r="DRA30" s="9"/>
      <c r="DRB30" s="9"/>
      <c r="DRC30" s="9"/>
      <c r="DRD30" s="9"/>
      <c r="DRE30" s="9"/>
      <c r="DRF30" s="9"/>
      <c r="DRG30" s="9"/>
      <c r="DRH30" s="9"/>
      <c r="DRI30" s="9"/>
      <c r="DRJ30" s="9"/>
      <c r="DRK30" s="9"/>
      <c r="DRL30" s="9"/>
      <c r="DRM30" s="9"/>
      <c r="DRN30" s="9"/>
      <c r="DRO30" s="9"/>
      <c r="DRP30" s="9"/>
      <c r="DRQ30" s="9"/>
      <c r="DRR30" s="9"/>
      <c r="DRS30" s="9"/>
      <c r="DRT30" s="9"/>
      <c r="DRU30" s="9"/>
      <c r="DRV30" s="9"/>
      <c r="DRW30" s="9"/>
      <c r="DRX30" s="9"/>
      <c r="DRY30" s="9"/>
      <c r="DRZ30" s="9"/>
      <c r="DSA30" s="9"/>
      <c r="DSB30" s="9"/>
      <c r="DSC30" s="9"/>
      <c r="DSD30" s="9"/>
      <c r="DSE30" s="9"/>
      <c r="DSF30" s="9"/>
      <c r="DSG30" s="9"/>
      <c r="DSH30" s="9"/>
      <c r="DSI30" s="9"/>
      <c r="DSJ30" s="9"/>
      <c r="DSK30" s="9"/>
      <c r="DSL30" s="9"/>
      <c r="DSM30" s="9"/>
      <c r="DSN30" s="9"/>
      <c r="DSO30" s="9"/>
      <c r="DSP30" s="9"/>
      <c r="DSQ30" s="9"/>
      <c r="DSR30" s="9"/>
      <c r="DSS30" s="9"/>
      <c r="DST30" s="9"/>
      <c r="DSU30" s="9"/>
      <c r="DSV30" s="9"/>
      <c r="DSW30" s="9"/>
      <c r="DSX30" s="9"/>
      <c r="DSY30" s="9"/>
      <c r="DSZ30" s="9"/>
      <c r="DTA30" s="9"/>
      <c r="DTB30" s="9"/>
      <c r="DTC30" s="9"/>
      <c r="DTD30" s="9"/>
      <c r="DTE30" s="9"/>
      <c r="DTF30" s="9"/>
      <c r="DTG30" s="9"/>
      <c r="DTH30" s="9"/>
      <c r="DTI30" s="9"/>
      <c r="DTJ30" s="9"/>
      <c r="DTK30" s="9"/>
      <c r="DTL30" s="9"/>
      <c r="DTM30" s="9"/>
      <c r="DTN30" s="9"/>
      <c r="DTO30" s="9"/>
      <c r="DTP30" s="9"/>
      <c r="DTQ30" s="9"/>
      <c r="DTR30" s="9"/>
      <c r="DTS30" s="9"/>
      <c r="DTT30" s="9"/>
      <c r="DTU30" s="9"/>
      <c r="DTV30" s="9"/>
      <c r="DTW30" s="9"/>
      <c r="DTX30" s="9"/>
      <c r="DTY30" s="9"/>
      <c r="DTZ30" s="9"/>
      <c r="DUA30" s="9"/>
      <c r="DUB30" s="9"/>
      <c r="DUC30" s="9"/>
      <c r="DUD30" s="9"/>
      <c r="DUE30" s="9"/>
      <c r="DUF30" s="9"/>
      <c r="DUG30" s="9"/>
      <c r="DUH30" s="9"/>
      <c r="DUI30" s="9"/>
      <c r="DUJ30" s="9"/>
      <c r="DUK30" s="9"/>
      <c r="DUL30" s="9"/>
      <c r="DUM30" s="9"/>
      <c r="DUN30" s="9"/>
      <c r="DUO30" s="9"/>
      <c r="DUP30" s="9"/>
      <c r="DUQ30" s="9"/>
      <c r="DUR30" s="9"/>
      <c r="DUS30" s="9"/>
      <c r="DUT30" s="9"/>
      <c r="DUU30" s="9"/>
      <c r="DUV30" s="9"/>
      <c r="DUW30" s="9"/>
      <c r="DUX30" s="9"/>
      <c r="DUY30" s="9"/>
      <c r="DUZ30" s="9"/>
      <c r="DVA30" s="9"/>
      <c r="DVB30" s="9"/>
      <c r="DVC30" s="9"/>
      <c r="DVD30" s="9"/>
      <c r="DVE30" s="9"/>
      <c r="DVF30" s="9"/>
      <c r="DVG30" s="9"/>
      <c r="DVH30" s="9"/>
      <c r="DVI30" s="9"/>
      <c r="DVJ30" s="9"/>
      <c r="DVK30" s="9"/>
      <c r="DVL30" s="9"/>
      <c r="DVM30" s="9"/>
      <c r="DVN30" s="9"/>
      <c r="DVO30" s="9"/>
      <c r="DVP30" s="9"/>
      <c r="DVQ30" s="9"/>
      <c r="DVR30" s="9"/>
      <c r="DVS30" s="9"/>
      <c r="DVT30" s="9"/>
      <c r="DVU30" s="9"/>
      <c r="DVV30" s="9"/>
      <c r="DVW30" s="9"/>
      <c r="DVX30" s="9"/>
      <c r="DVY30" s="9"/>
      <c r="DVZ30" s="9"/>
      <c r="DWA30" s="9"/>
      <c r="DWB30" s="9"/>
      <c r="DWC30" s="9"/>
      <c r="DWD30" s="9"/>
      <c r="DWE30" s="9"/>
      <c r="DWF30" s="9"/>
      <c r="DWG30" s="9"/>
      <c r="DWH30" s="9"/>
      <c r="DWI30" s="9"/>
      <c r="DWJ30" s="9"/>
      <c r="DWK30" s="9"/>
      <c r="DWL30" s="9"/>
      <c r="DWM30" s="9"/>
      <c r="DWN30" s="9"/>
      <c r="DWO30" s="9"/>
      <c r="DWP30" s="9"/>
      <c r="DWQ30" s="9"/>
      <c r="DWR30" s="9"/>
      <c r="DWS30" s="9"/>
      <c r="DWT30" s="9"/>
      <c r="DWU30" s="9"/>
      <c r="DWV30" s="9"/>
      <c r="DWW30" s="9"/>
      <c r="DWX30" s="9"/>
      <c r="DWY30" s="9"/>
      <c r="DWZ30" s="9"/>
      <c r="DXA30" s="9"/>
      <c r="DXB30" s="9"/>
      <c r="DXC30" s="9"/>
      <c r="DXD30" s="9"/>
      <c r="DXE30" s="9"/>
      <c r="DXF30" s="9"/>
      <c r="DXG30" s="9"/>
      <c r="DXH30" s="9"/>
      <c r="DXI30" s="9"/>
      <c r="DXJ30" s="9"/>
      <c r="DXK30" s="9"/>
      <c r="DXL30" s="9"/>
      <c r="DXM30" s="9"/>
      <c r="DXN30" s="9"/>
      <c r="DXO30" s="9"/>
      <c r="DXP30" s="9"/>
      <c r="DXQ30" s="9"/>
      <c r="DXR30" s="9"/>
      <c r="DXS30" s="9"/>
      <c r="DXT30" s="9"/>
      <c r="DXU30" s="9"/>
      <c r="DXV30" s="9"/>
      <c r="DXW30" s="9"/>
      <c r="DXX30" s="9"/>
      <c r="DXY30" s="9"/>
      <c r="DXZ30" s="9"/>
      <c r="DYA30" s="9"/>
      <c r="DYB30" s="9"/>
      <c r="DYC30" s="9"/>
      <c r="DYD30" s="9"/>
      <c r="DYE30" s="9"/>
      <c r="DYF30" s="9"/>
      <c r="DYG30" s="9"/>
      <c r="DYH30" s="9"/>
      <c r="DYI30" s="9"/>
      <c r="DYJ30" s="9"/>
      <c r="DYK30" s="9"/>
      <c r="DYL30" s="9"/>
      <c r="DYM30" s="9"/>
      <c r="DYN30" s="9"/>
      <c r="DYO30" s="9"/>
      <c r="DYP30" s="9"/>
      <c r="DYQ30" s="9"/>
      <c r="DYR30" s="9"/>
      <c r="DYS30" s="9"/>
      <c r="DYT30" s="9"/>
      <c r="DYU30" s="9"/>
      <c r="DYV30" s="9"/>
      <c r="DYW30" s="9"/>
      <c r="DYX30" s="9"/>
      <c r="DYY30" s="9"/>
      <c r="DYZ30" s="9"/>
      <c r="DZA30" s="9"/>
      <c r="DZB30" s="9"/>
      <c r="DZC30" s="9"/>
      <c r="DZD30" s="9"/>
      <c r="DZE30" s="9"/>
      <c r="DZF30" s="9"/>
      <c r="DZG30" s="9"/>
      <c r="DZH30" s="9"/>
      <c r="DZI30" s="9"/>
      <c r="DZJ30" s="9"/>
      <c r="DZK30" s="9"/>
      <c r="DZL30" s="9"/>
      <c r="DZM30" s="9"/>
      <c r="DZN30" s="9"/>
      <c r="DZO30" s="9"/>
      <c r="DZP30" s="9"/>
      <c r="DZQ30" s="9"/>
      <c r="DZR30" s="9"/>
      <c r="DZS30" s="9"/>
      <c r="DZT30" s="9"/>
      <c r="DZU30" s="9"/>
      <c r="DZV30" s="9"/>
      <c r="DZW30" s="9"/>
      <c r="DZX30" s="9"/>
      <c r="DZY30" s="9"/>
      <c r="DZZ30" s="9"/>
      <c r="EAA30" s="9"/>
      <c r="EAB30" s="9"/>
      <c r="EAC30" s="9"/>
      <c r="EAD30" s="9"/>
      <c r="EAE30" s="9"/>
      <c r="EAF30" s="9"/>
      <c r="EAG30" s="9"/>
      <c r="EAH30" s="9"/>
      <c r="EAI30" s="9"/>
      <c r="EAJ30" s="9"/>
      <c r="EAK30" s="9"/>
      <c r="EAL30" s="9"/>
      <c r="EAM30" s="9"/>
      <c r="EAN30" s="9"/>
      <c r="EAO30" s="9"/>
      <c r="EAP30" s="9"/>
      <c r="EAQ30" s="9"/>
      <c r="EAR30" s="9"/>
      <c r="EAS30" s="9"/>
      <c r="EAT30" s="9"/>
      <c r="EAU30" s="9"/>
      <c r="EAV30" s="9"/>
      <c r="EAW30" s="9"/>
      <c r="EAX30" s="9"/>
      <c r="EAY30" s="9"/>
      <c r="EAZ30" s="9"/>
      <c r="EBA30" s="9"/>
      <c r="EBB30" s="9"/>
      <c r="EBC30" s="9"/>
      <c r="EBD30" s="9"/>
      <c r="EBE30" s="9"/>
      <c r="EBF30" s="9"/>
      <c r="EBG30" s="9"/>
      <c r="EBH30" s="9"/>
      <c r="EBI30" s="9"/>
      <c r="EBJ30" s="9"/>
      <c r="EBK30" s="9"/>
      <c r="EBL30" s="9"/>
      <c r="EBM30" s="9"/>
      <c r="EBN30" s="9"/>
      <c r="EBO30" s="9"/>
      <c r="EBP30" s="9"/>
      <c r="EBQ30" s="9"/>
      <c r="EBR30" s="9"/>
      <c r="EBS30" s="9"/>
      <c r="EBT30" s="9"/>
      <c r="EBU30" s="9"/>
      <c r="EBV30" s="9"/>
      <c r="EBW30" s="9"/>
      <c r="EBX30" s="9"/>
      <c r="EBY30" s="9"/>
      <c r="EBZ30" s="9"/>
      <c r="ECA30" s="9"/>
      <c r="ECB30" s="9"/>
      <c r="ECC30" s="9"/>
      <c r="ECD30" s="9"/>
      <c r="ECE30" s="9"/>
      <c r="ECF30" s="9"/>
      <c r="ECG30" s="9"/>
      <c r="ECH30" s="9"/>
      <c r="ECI30" s="9"/>
      <c r="ECJ30" s="9"/>
      <c r="ECK30" s="9"/>
      <c r="ECL30" s="9"/>
      <c r="ECM30" s="9"/>
      <c r="ECN30" s="9"/>
      <c r="ECO30" s="9"/>
      <c r="ECP30" s="9"/>
      <c r="ECQ30" s="9"/>
      <c r="ECR30" s="9"/>
      <c r="ECS30" s="9"/>
      <c r="ECT30" s="9"/>
      <c r="ECU30" s="9"/>
      <c r="ECV30" s="9"/>
      <c r="ECW30" s="9"/>
      <c r="ECX30" s="9"/>
      <c r="ECY30" s="9"/>
      <c r="ECZ30" s="9"/>
      <c r="EDA30" s="9"/>
      <c r="EDB30" s="9"/>
      <c r="EDC30" s="9"/>
      <c r="EDD30" s="9"/>
      <c r="EDE30" s="9"/>
      <c r="EDF30" s="9"/>
      <c r="EDG30" s="9"/>
      <c r="EDH30" s="9"/>
      <c r="EDI30" s="9"/>
      <c r="EDJ30" s="9"/>
      <c r="EDK30" s="9"/>
      <c r="EDL30" s="9"/>
      <c r="EDM30" s="9"/>
      <c r="EDN30" s="9"/>
      <c r="EDO30" s="9"/>
      <c r="EDP30" s="9"/>
      <c r="EDQ30" s="9"/>
      <c r="EDR30" s="9"/>
      <c r="EDS30" s="9"/>
      <c r="EDT30" s="9"/>
      <c r="EDU30" s="9"/>
      <c r="EDV30" s="9"/>
      <c r="EDW30" s="9"/>
      <c r="EDX30" s="9"/>
      <c r="EDY30" s="9"/>
      <c r="EDZ30" s="9"/>
      <c r="EEA30" s="9"/>
      <c r="EEB30" s="9"/>
      <c r="EEC30" s="9"/>
      <c r="EED30" s="9"/>
      <c r="EEE30" s="9"/>
      <c r="EEF30" s="9"/>
      <c r="EEG30" s="9"/>
      <c r="EEH30" s="9"/>
      <c r="EEI30" s="9"/>
      <c r="EEJ30" s="9"/>
      <c r="EEK30" s="9"/>
      <c r="EEL30" s="9"/>
      <c r="EEM30" s="9"/>
      <c r="EEN30" s="9"/>
      <c r="EEO30" s="9"/>
      <c r="EEP30" s="9"/>
      <c r="EEQ30" s="9"/>
      <c r="EER30" s="9"/>
      <c r="EES30" s="9"/>
      <c r="EET30" s="9"/>
      <c r="EEU30" s="9"/>
      <c r="EEV30" s="9"/>
      <c r="EEW30" s="9"/>
      <c r="EEX30" s="9"/>
      <c r="EEY30" s="9"/>
      <c r="EEZ30" s="9"/>
      <c r="EFA30" s="9"/>
      <c r="EFB30" s="9"/>
      <c r="EFC30" s="9"/>
      <c r="EFD30" s="9"/>
      <c r="EFE30" s="9"/>
      <c r="EFF30" s="9"/>
      <c r="EFG30" s="9"/>
      <c r="EFH30" s="9"/>
      <c r="EFI30" s="9"/>
      <c r="EFJ30" s="9"/>
      <c r="EFK30" s="9"/>
      <c r="EFL30" s="9"/>
      <c r="EFM30" s="9"/>
      <c r="EFN30" s="9"/>
      <c r="EFO30" s="9"/>
      <c r="EFP30" s="9"/>
      <c r="EFQ30" s="9"/>
      <c r="EFR30" s="9"/>
      <c r="EFS30" s="9"/>
      <c r="EFT30" s="9"/>
      <c r="EFU30" s="9"/>
      <c r="EFV30" s="9"/>
      <c r="EFW30" s="9"/>
      <c r="EFX30" s="9"/>
      <c r="EFY30" s="9"/>
      <c r="EFZ30" s="9"/>
      <c r="EGA30" s="9"/>
      <c r="EGB30" s="9"/>
      <c r="EGC30" s="9"/>
      <c r="EGD30" s="9"/>
      <c r="EGE30" s="9"/>
      <c r="EGF30" s="9"/>
      <c r="EGG30" s="9"/>
      <c r="EGH30" s="9"/>
      <c r="EGI30" s="9"/>
      <c r="EGJ30" s="9"/>
      <c r="EGK30" s="9"/>
      <c r="EGL30" s="9"/>
      <c r="EGM30" s="9"/>
      <c r="EGN30" s="9"/>
      <c r="EGO30" s="9"/>
      <c r="EGP30" s="9"/>
      <c r="EGQ30" s="9"/>
      <c r="EGR30" s="9"/>
      <c r="EGS30" s="9"/>
      <c r="EGT30" s="9"/>
      <c r="EGU30" s="9"/>
      <c r="EGV30" s="9"/>
      <c r="EGW30" s="9"/>
      <c r="EGX30" s="9"/>
      <c r="EGY30" s="9"/>
      <c r="EGZ30" s="9"/>
      <c r="EHA30" s="9"/>
      <c r="EHB30" s="9"/>
      <c r="EHC30" s="9"/>
      <c r="EHD30" s="9"/>
      <c r="EHE30" s="9"/>
      <c r="EHF30" s="9"/>
      <c r="EHG30" s="9"/>
      <c r="EHH30" s="9"/>
      <c r="EHI30" s="9"/>
      <c r="EHJ30" s="9"/>
      <c r="EHK30" s="9"/>
      <c r="EHL30" s="9"/>
      <c r="EHM30" s="9"/>
      <c r="EHN30" s="9"/>
      <c r="EHO30" s="9"/>
      <c r="EHP30" s="9"/>
      <c r="EHQ30" s="9"/>
      <c r="EHR30" s="9"/>
      <c r="EHS30" s="9"/>
      <c r="EHT30" s="9"/>
      <c r="EHU30" s="9"/>
      <c r="EHV30" s="9"/>
      <c r="EHW30" s="9"/>
      <c r="EHX30" s="9"/>
      <c r="EHY30" s="9"/>
      <c r="EHZ30" s="9"/>
      <c r="EIA30" s="9"/>
      <c r="EIB30" s="9"/>
      <c r="EIC30" s="9"/>
      <c r="EID30" s="9"/>
      <c r="EIE30" s="9"/>
      <c r="EIF30" s="9"/>
      <c r="EIG30" s="9"/>
      <c r="EIH30" s="9"/>
      <c r="EII30" s="9"/>
      <c r="EIJ30" s="9"/>
      <c r="EIK30" s="9"/>
      <c r="EIL30" s="9"/>
      <c r="EIM30" s="9"/>
      <c r="EIN30" s="9"/>
      <c r="EIO30" s="9"/>
      <c r="EIP30" s="9"/>
      <c r="EIQ30" s="9"/>
      <c r="EIR30" s="9"/>
      <c r="EIS30" s="9"/>
      <c r="EIT30" s="9"/>
      <c r="EIU30" s="9"/>
      <c r="EIV30" s="9"/>
      <c r="EIW30" s="9"/>
      <c r="EIX30" s="9"/>
      <c r="EIY30" s="9"/>
      <c r="EIZ30" s="9"/>
      <c r="EJA30" s="9"/>
      <c r="EJB30" s="9"/>
      <c r="EJC30" s="9"/>
      <c r="EJD30" s="9"/>
      <c r="EJE30" s="9"/>
      <c r="EJF30" s="9"/>
      <c r="EJG30" s="9"/>
      <c r="EJH30" s="9"/>
      <c r="EJI30" s="9"/>
      <c r="EJJ30" s="9"/>
      <c r="EJK30" s="9"/>
      <c r="EJL30" s="9"/>
      <c r="EJM30" s="9"/>
      <c r="EJN30" s="9"/>
      <c r="EJO30" s="9"/>
      <c r="EJP30" s="9"/>
      <c r="EJQ30" s="9"/>
      <c r="EJR30" s="9"/>
      <c r="EJS30" s="9"/>
      <c r="EJT30" s="9"/>
      <c r="EJU30" s="9"/>
      <c r="EJV30" s="9"/>
      <c r="EJW30" s="9"/>
      <c r="EJX30" s="9"/>
      <c r="EJY30" s="9"/>
      <c r="EJZ30" s="9"/>
      <c r="EKA30" s="9"/>
      <c r="EKB30" s="9"/>
      <c r="EKC30" s="9"/>
      <c r="EKD30" s="9"/>
      <c r="EKE30" s="9"/>
      <c r="EKF30" s="9"/>
      <c r="EKG30" s="9"/>
      <c r="EKH30" s="9"/>
      <c r="EKI30" s="9"/>
      <c r="EKJ30" s="9"/>
      <c r="EKK30" s="9"/>
      <c r="EKL30" s="9"/>
      <c r="EKM30" s="9"/>
      <c r="EKN30" s="9"/>
      <c r="EKO30" s="9"/>
      <c r="EKP30" s="9"/>
      <c r="EKQ30" s="9"/>
      <c r="EKR30" s="9"/>
      <c r="EKS30" s="9"/>
      <c r="EKT30" s="9"/>
      <c r="EKU30" s="9"/>
      <c r="EKV30" s="9"/>
      <c r="EKW30" s="9"/>
      <c r="EKX30" s="9"/>
      <c r="EKY30" s="9"/>
      <c r="EKZ30" s="9"/>
      <c r="ELA30" s="9"/>
      <c r="ELB30" s="9"/>
      <c r="ELC30" s="9"/>
      <c r="ELD30" s="9"/>
      <c r="ELE30" s="9"/>
      <c r="ELF30" s="9"/>
      <c r="ELG30" s="9"/>
      <c r="ELH30" s="9"/>
      <c r="ELI30" s="9"/>
      <c r="ELJ30" s="9"/>
      <c r="ELK30" s="9"/>
      <c r="ELL30" s="9"/>
      <c r="ELM30" s="9"/>
      <c r="ELN30" s="9"/>
      <c r="ELO30" s="9"/>
      <c r="ELP30" s="9"/>
      <c r="ELQ30" s="9"/>
      <c r="ELR30" s="9"/>
      <c r="ELS30" s="9"/>
      <c r="ELT30" s="9"/>
      <c r="ELU30" s="9"/>
      <c r="ELV30" s="9"/>
      <c r="ELW30" s="9"/>
      <c r="ELX30" s="9"/>
      <c r="ELY30" s="9"/>
      <c r="ELZ30" s="9"/>
      <c r="EMA30" s="9"/>
      <c r="EMB30" s="9"/>
      <c r="EMC30" s="9"/>
      <c r="EMD30" s="9"/>
      <c r="EME30" s="9"/>
      <c r="EMF30" s="9"/>
      <c r="EMG30" s="9"/>
      <c r="EMH30" s="9"/>
      <c r="EMI30" s="9"/>
      <c r="EMJ30" s="9"/>
      <c r="EMK30" s="9"/>
      <c r="EML30" s="9"/>
      <c r="EMM30" s="9"/>
      <c r="EMN30" s="9"/>
      <c r="EMO30" s="9"/>
      <c r="EMP30" s="9"/>
      <c r="EMQ30" s="9"/>
      <c r="EMR30" s="9"/>
      <c r="EMS30" s="9"/>
      <c r="EMT30" s="9"/>
      <c r="EMU30" s="9"/>
      <c r="EMV30" s="9"/>
      <c r="EMW30" s="9"/>
      <c r="EMX30" s="9"/>
      <c r="EMY30" s="9"/>
      <c r="EMZ30" s="9"/>
      <c r="ENA30" s="9"/>
      <c r="ENB30" s="9"/>
      <c r="ENC30" s="9"/>
      <c r="END30" s="9"/>
      <c r="ENE30" s="9"/>
      <c r="ENF30" s="9"/>
      <c r="ENG30" s="9"/>
      <c r="ENH30" s="9"/>
      <c r="ENI30" s="9"/>
      <c r="ENJ30" s="9"/>
      <c r="ENK30" s="9"/>
      <c r="ENL30" s="9"/>
      <c r="ENM30" s="9"/>
      <c r="ENN30" s="9"/>
      <c r="ENO30" s="9"/>
      <c r="ENP30" s="9"/>
      <c r="ENQ30" s="9"/>
      <c r="ENR30" s="9"/>
      <c r="ENS30" s="9"/>
      <c r="ENT30" s="9"/>
      <c r="ENU30" s="9"/>
      <c r="ENV30" s="9"/>
      <c r="ENW30" s="9"/>
      <c r="ENX30" s="9"/>
      <c r="ENY30" s="9"/>
      <c r="ENZ30" s="9"/>
      <c r="EOA30" s="9"/>
      <c r="EOB30" s="9"/>
      <c r="EOC30" s="9"/>
      <c r="EOD30" s="9"/>
      <c r="EOE30" s="9"/>
      <c r="EOF30" s="9"/>
      <c r="EOG30" s="9"/>
      <c r="EOH30" s="9"/>
      <c r="EOI30" s="9"/>
      <c r="EOJ30" s="9"/>
      <c r="EOK30" s="9"/>
      <c r="EOL30" s="9"/>
      <c r="EOM30" s="9"/>
      <c r="EON30" s="9"/>
      <c r="EOO30" s="9"/>
      <c r="EOP30" s="9"/>
      <c r="EOQ30" s="9"/>
      <c r="EOR30" s="9"/>
      <c r="EOS30" s="9"/>
      <c r="EOT30" s="9"/>
      <c r="EOU30" s="9"/>
      <c r="EOV30" s="9"/>
      <c r="EOW30" s="9"/>
      <c r="EOX30" s="9"/>
      <c r="EOY30" s="9"/>
      <c r="EOZ30" s="9"/>
      <c r="EPA30" s="9"/>
      <c r="EPB30" s="9"/>
      <c r="EPC30" s="9"/>
      <c r="EPD30" s="9"/>
      <c r="EPE30" s="9"/>
      <c r="EPF30" s="9"/>
      <c r="EPG30" s="9"/>
      <c r="EPH30" s="9"/>
      <c r="EPI30" s="9"/>
      <c r="EPJ30" s="9"/>
      <c r="EPK30" s="9"/>
      <c r="EPL30" s="9"/>
      <c r="EPM30" s="9"/>
      <c r="EPN30" s="9"/>
      <c r="EPO30" s="9"/>
      <c r="EPP30" s="9"/>
      <c r="EPQ30" s="9"/>
      <c r="EPR30" s="9"/>
      <c r="EPS30" s="9"/>
      <c r="EPT30" s="9"/>
      <c r="EPU30" s="9"/>
      <c r="EPV30" s="9"/>
      <c r="EPW30" s="9"/>
      <c r="EPX30" s="9"/>
      <c r="EPY30" s="9"/>
      <c r="EPZ30" s="9"/>
      <c r="EQA30" s="9"/>
      <c r="EQB30" s="9"/>
      <c r="EQC30" s="9"/>
      <c r="EQD30" s="9"/>
      <c r="EQE30" s="9"/>
      <c r="EQF30" s="9"/>
      <c r="EQG30" s="9"/>
      <c r="EQH30" s="9"/>
      <c r="EQI30" s="9"/>
      <c r="EQJ30" s="9"/>
      <c r="EQK30" s="9"/>
      <c r="EQL30" s="9"/>
      <c r="EQM30" s="9"/>
      <c r="EQN30" s="9"/>
      <c r="EQO30" s="9"/>
      <c r="EQP30" s="9"/>
      <c r="EQQ30" s="9"/>
      <c r="EQR30" s="9"/>
      <c r="EQS30" s="9"/>
      <c r="EQT30" s="9"/>
      <c r="EQU30" s="9"/>
      <c r="EQV30" s="9"/>
      <c r="EQW30" s="9"/>
      <c r="EQX30" s="9"/>
      <c r="EQY30" s="9"/>
      <c r="EQZ30" s="9"/>
      <c r="ERA30" s="9"/>
      <c r="ERB30" s="9"/>
      <c r="ERC30" s="9"/>
      <c r="ERD30" s="9"/>
      <c r="ERE30" s="9"/>
      <c r="ERF30" s="9"/>
      <c r="ERG30" s="9"/>
      <c r="ERH30" s="9"/>
      <c r="ERI30" s="9"/>
      <c r="ERJ30" s="9"/>
      <c r="ERK30" s="9"/>
      <c r="ERL30" s="9"/>
      <c r="ERM30" s="9"/>
      <c r="ERN30" s="9"/>
      <c r="ERO30" s="9"/>
      <c r="ERP30" s="9"/>
      <c r="ERQ30" s="9"/>
      <c r="ERR30" s="9"/>
      <c r="ERS30" s="9"/>
      <c r="ERT30" s="9"/>
      <c r="ERU30" s="9"/>
      <c r="ERV30" s="9"/>
      <c r="ERW30" s="9"/>
      <c r="ERX30" s="9"/>
      <c r="ERY30" s="9"/>
      <c r="ERZ30" s="9"/>
      <c r="ESA30" s="9"/>
      <c r="ESB30" s="9"/>
      <c r="ESC30" s="9"/>
      <c r="ESD30" s="9"/>
      <c r="ESE30" s="9"/>
      <c r="ESF30" s="9"/>
      <c r="ESG30" s="9"/>
      <c r="ESH30" s="9"/>
      <c r="ESI30" s="9"/>
      <c r="ESJ30" s="9"/>
      <c r="ESK30" s="9"/>
      <c r="ESL30" s="9"/>
      <c r="ESM30" s="9"/>
      <c r="ESN30" s="9"/>
      <c r="ESO30" s="9"/>
      <c r="ESP30" s="9"/>
      <c r="ESQ30" s="9"/>
      <c r="ESR30" s="9"/>
      <c r="ESS30" s="9"/>
      <c r="EST30" s="9"/>
      <c r="ESU30" s="9"/>
      <c r="ESV30" s="9"/>
      <c r="ESW30" s="9"/>
      <c r="ESX30" s="9"/>
      <c r="ESY30" s="9"/>
      <c r="ESZ30" s="9"/>
      <c r="ETA30" s="9"/>
      <c r="ETB30" s="9"/>
      <c r="ETC30" s="9"/>
      <c r="ETD30" s="9"/>
      <c r="ETE30" s="9"/>
      <c r="ETF30" s="9"/>
      <c r="ETG30" s="9"/>
      <c r="ETH30" s="9"/>
      <c r="ETI30" s="9"/>
      <c r="ETJ30" s="9"/>
      <c r="ETK30" s="9"/>
      <c r="ETL30" s="9"/>
      <c r="ETM30" s="9"/>
      <c r="ETN30" s="9"/>
      <c r="ETO30" s="9"/>
      <c r="ETP30" s="9"/>
      <c r="ETQ30" s="9"/>
      <c r="ETR30" s="9"/>
      <c r="ETS30" s="9"/>
      <c r="ETT30" s="9"/>
      <c r="ETU30" s="9"/>
      <c r="ETV30" s="9"/>
      <c r="ETW30" s="9"/>
      <c r="ETX30" s="9"/>
      <c r="ETY30" s="9"/>
      <c r="ETZ30" s="9"/>
      <c r="EUA30" s="9"/>
      <c r="EUB30" s="9"/>
      <c r="EUC30" s="9"/>
      <c r="EUD30" s="9"/>
      <c r="EUE30" s="9"/>
      <c r="EUF30" s="9"/>
      <c r="EUG30" s="9"/>
      <c r="EUH30" s="9"/>
      <c r="EUI30" s="9"/>
      <c r="EUJ30" s="9"/>
      <c r="EUK30" s="9"/>
      <c r="EUL30" s="9"/>
      <c r="EUM30" s="9"/>
      <c r="EUN30" s="9"/>
      <c r="EUO30" s="9"/>
      <c r="EUP30" s="9"/>
      <c r="EUQ30" s="9"/>
      <c r="EUR30" s="9"/>
      <c r="EUS30" s="9"/>
      <c r="EUT30" s="9"/>
      <c r="EUU30" s="9"/>
      <c r="EUV30" s="9"/>
      <c r="EUW30" s="9"/>
      <c r="EUX30" s="9"/>
      <c r="EUY30" s="9"/>
      <c r="EUZ30" s="9"/>
      <c r="EVA30" s="9"/>
      <c r="EVB30" s="9"/>
      <c r="EVC30" s="9"/>
      <c r="EVD30" s="9"/>
      <c r="EVE30" s="9"/>
      <c r="EVF30" s="9"/>
      <c r="EVG30" s="9"/>
      <c r="EVH30" s="9"/>
      <c r="EVI30" s="9"/>
      <c r="EVJ30" s="9"/>
      <c r="EVK30" s="9"/>
      <c r="EVL30" s="9"/>
      <c r="EVM30" s="9"/>
      <c r="EVN30" s="9"/>
      <c r="EVO30" s="9"/>
      <c r="EVP30" s="9"/>
      <c r="EVQ30" s="9"/>
      <c r="EVR30" s="9"/>
      <c r="EVS30" s="9"/>
      <c r="EVT30" s="9"/>
      <c r="EVU30" s="9"/>
      <c r="EVV30" s="9"/>
      <c r="EVW30" s="9"/>
      <c r="EVX30" s="9"/>
      <c r="EVY30" s="9"/>
      <c r="EVZ30" s="9"/>
      <c r="EWA30" s="9"/>
      <c r="EWB30" s="9"/>
      <c r="EWC30" s="9"/>
      <c r="EWD30" s="9"/>
      <c r="EWE30" s="9"/>
      <c r="EWF30" s="9"/>
      <c r="EWG30" s="9"/>
      <c r="EWH30" s="9"/>
      <c r="EWI30" s="9"/>
      <c r="EWJ30" s="9"/>
      <c r="EWK30" s="9"/>
      <c r="EWL30" s="9"/>
      <c r="EWM30" s="9"/>
      <c r="EWN30" s="9"/>
      <c r="EWO30" s="9"/>
      <c r="EWP30" s="9"/>
      <c r="EWQ30" s="9"/>
      <c r="EWR30" s="9"/>
      <c r="EWS30" s="9"/>
      <c r="EWT30" s="9"/>
      <c r="EWU30" s="9"/>
      <c r="EWV30" s="9"/>
      <c r="EWW30" s="9"/>
      <c r="EWX30" s="9"/>
      <c r="EWY30" s="9"/>
      <c r="EWZ30" s="9"/>
      <c r="EXA30" s="9"/>
      <c r="EXB30" s="9"/>
      <c r="EXC30" s="9"/>
      <c r="EXD30" s="9"/>
      <c r="EXE30" s="9"/>
      <c r="EXF30" s="9"/>
      <c r="EXG30" s="9"/>
      <c r="EXH30" s="9"/>
      <c r="EXI30" s="9"/>
      <c r="EXJ30" s="9"/>
      <c r="EXK30" s="9"/>
      <c r="EXL30" s="9"/>
      <c r="EXM30" s="9"/>
      <c r="EXN30" s="9"/>
      <c r="EXO30" s="9"/>
      <c r="EXP30" s="9"/>
      <c r="EXQ30" s="9"/>
      <c r="EXR30" s="9"/>
      <c r="EXS30" s="9"/>
      <c r="EXT30" s="9"/>
      <c r="EXU30" s="9"/>
      <c r="EXV30" s="9"/>
      <c r="EXW30" s="9"/>
      <c r="EXX30" s="9"/>
      <c r="EXY30" s="9"/>
      <c r="EXZ30" s="9"/>
      <c r="EYA30" s="9"/>
      <c r="EYB30" s="9"/>
      <c r="EYC30" s="9"/>
      <c r="EYD30" s="9"/>
      <c r="EYE30" s="9"/>
      <c r="EYF30" s="9"/>
      <c r="EYG30" s="9"/>
      <c r="EYH30" s="9"/>
      <c r="EYI30" s="9"/>
      <c r="EYJ30" s="9"/>
      <c r="EYK30" s="9"/>
      <c r="EYL30" s="9"/>
      <c r="EYM30" s="9"/>
      <c r="EYN30" s="9"/>
      <c r="EYO30" s="9"/>
      <c r="EYP30" s="9"/>
      <c r="EYQ30" s="9"/>
      <c r="EYR30" s="9"/>
      <c r="EYS30" s="9"/>
      <c r="EYT30" s="9"/>
      <c r="EYU30" s="9"/>
      <c r="EYV30" s="9"/>
      <c r="EYW30" s="9"/>
      <c r="EYX30" s="9"/>
      <c r="EYY30" s="9"/>
      <c r="EYZ30" s="9"/>
      <c r="EZA30" s="9"/>
      <c r="EZB30" s="9"/>
      <c r="EZC30" s="9"/>
      <c r="EZD30" s="9"/>
      <c r="EZE30" s="9"/>
      <c r="EZF30" s="9"/>
      <c r="EZG30" s="9"/>
      <c r="EZH30" s="9"/>
      <c r="EZI30" s="9"/>
      <c r="EZJ30" s="9"/>
      <c r="EZK30" s="9"/>
      <c r="EZL30" s="9"/>
      <c r="EZM30" s="9"/>
      <c r="EZN30" s="9"/>
      <c r="EZO30" s="9"/>
      <c r="EZP30" s="9"/>
      <c r="EZQ30" s="9"/>
      <c r="EZR30" s="9"/>
      <c r="EZS30" s="9"/>
      <c r="EZT30" s="9"/>
      <c r="EZU30" s="9"/>
      <c r="EZV30" s="9"/>
      <c r="EZW30" s="9"/>
      <c r="EZX30" s="9"/>
      <c r="EZY30" s="9"/>
      <c r="EZZ30" s="9"/>
      <c r="FAA30" s="9"/>
      <c r="FAB30" s="9"/>
      <c r="FAC30" s="9"/>
      <c r="FAD30" s="9"/>
      <c r="FAE30" s="9"/>
      <c r="FAF30" s="9"/>
      <c r="FAG30" s="9"/>
      <c r="FAH30" s="9"/>
      <c r="FAI30" s="9"/>
      <c r="FAJ30" s="9"/>
      <c r="FAK30" s="9"/>
      <c r="FAL30" s="9"/>
      <c r="FAM30" s="9"/>
      <c r="FAN30" s="9"/>
      <c r="FAO30" s="9"/>
      <c r="FAP30" s="9"/>
      <c r="FAQ30" s="9"/>
      <c r="FAR30" s="9"/>
      <c r="FAS30" s="9"/>
      <c r="FAT30" s="9"/>
      <c r="FAU30" s="9"/>
      <c r="FAV30" s="9"/>
      <c r="FAW30" s="9"/>
      <c r="FAX30" s="9"/>
      <c r="FAY30" s="9"/>
      <c r="FAZ30" s="9"/>
      <c r="FBA30" s="9"/>
      <c r="FBB30" s="9"/>
      <c r="FBC30" s="9"/>
      <c r="FBD30" s="9"/>
      <c r="FBE30" s="9"/>
      <c r="FBF30" s="9"/>
      <c r="FBG30" s="9"/>
      <c r="FBH30" s="9"/>
      <c r="FBI30" s="9"/>
      <c r="FBJ30" s="9"/>
      <c r="FBK30" s="9"/>
      <c r="FBL30" s="9"/>
      <c r="FBM30" s="9"/>
      <c r="FBN30" s="9"/>
      <c r="FBO30" s="9"/>
      <c r="FBP30" s="9"/>
      <c r="FBQ30" s="9"/>
      <c r="FBR30" s="9"/>
      <c r="FBS30" s="9"/>
      <c r="FBT30" s="9"/>
      <c r="FBU30" s="9"/>
      <c r="FBV30" s="9"/>
      <c r="FBW30" s="9"/>
      <c r="FBX30" s="9"/>
      <c r="FBY30" s="9"/>
      <c r="FBZ30" s="9"/>
      <c r="FCA30" s="9"/>
      <c r="FCB30" s="9"/>
      <c r="FCC30" s="9"/>
      <c r="FCD30" s="9"/>
      <c r="FCE30" s="9"/>
      <c r="FCF30" s="9"/>
      <c r="FCG30" s="9"/>
      <c r="FCH30" s="9"/>
      <c r="FCI30" s="9"/>
      <c r="FCJ30" s="9"/>
      <c r="FCK30" s="9"/>
      <c r="FCL30" s="9"/>
      <c r="FCM30" s="9"/>
      <c r="FCN30" s="9"/>
      <c r="FCO30" s="9"/>
      <c r="FCP30" s="9"/>
      <c r="FCQ30" s="9"/>
      <c r="FCR30" s="9"/>
      <c r="FCS30" s="9"/>
      <c r="FCT30" s="9"/>
      <c r="FCU30" s="9"/>
      <c r="FCV30" s="9"/>
      <c r="FCW30" s="9"/>
      <c r="FCX30" s="9"/>
      <c r="FCY30" s="9"/>
      <c r="FCZ30" s="9"/>
      <c r="FDA30" s="9"/>
      <c r="FDB30" s="9"/>
      <c r="FDC30" s="9"/>
      <c r="FDD30" s="9"/>
      <c r="FDE30" s="9"/>
      <c r="FDF30" s="9"/>
      <c r="FDG30" s="9"/>
      <c r="FDH30" s="9"/>
      <c r="FDI30" s="9"/>
      <c r="FDJ30" s="9"/>
      <c r="FDK30" s="9"/>
      <c r="FDL30" s="9"/>
      <c r="FDM30" s="9"/>
      <c r="FDN30" s="9"/>
      <c r="FDO30" s="9"/>
      <c r="FDP30" s="9"/>
      <c r="FDQ30" s="9"/>
      <c r="FDR30" s="9"/>
      <c r="FDS30" s="9"/>
      <c r="FDT30" s="9"/>
      <c r="FDU30" s="9"/>
      <c r="FDV30" s="9"/>
      <c r="FDW30" s="9"/>
      <c r="FDX30" s="9"/>
      <c r="FDY30" s="9"/>
      <c r="FDZ30" s="9"/>
      <c r="FEA30" s="9"/>
      <c r="FEB30" s="9"/>
      <c r="FEC30" s="9"/>
      <c r="FED30" s="9"/>
      <c r="FEE30" s="9"/>
      <c r="FEF30" s="9"/>
      <c r="FEG30" s="9"/>
      <c r="FEH30" s="9"/>
      <c r="FEI30" s="9"/>
      <c r="FEJ30" s="9"/>
      <c r="FEK30" s="9"/>
      <c r="FEL30" s="9"/>
      <c r="FEM30" s="9"/>
      <c r="FEN30" s="9"/>
      <c r="FEO30" s="9"/>
      <c r="FEP30" s="9"/>
      <c r="FEQ30" s="9"/>
      <c r="FER30" s="9"/>
      <c r="FES30" s="9"/>
      <c r="FET30" s="9"/>
      <c r="FEU30" s="9"/>
      <c r="FEV30" s="9"/>
      <c r="FEW30" s="9"/>
      <c r="FEX30" s="9"/>
      <c r="FEY30" s="9"/>
      <c r="FEZ30" s="9"/>
      <c r="FFA30" s="9"/>
      <c r="FFB30" s="9"/>
      <c r="FFC30" s="9"/>
      <c r="FFD30" s="9"/>
      <c r="FFE30" s="9"/>
      <c r="FFF30" s="9"/>
      <c r="FFG30" s="9"/>
      <c r="FFH30" s="9"/>
      <c r="FFI30" s="9"/>
      <c r="FFJ30" s="9"/>
      <c r="FFK30" s="9"/>
      <c r="FFL30" s="9"/>
      <c r="FFM30" s="9"/>
      <c r="FFN30" s="9"/>
      <c r="FFO30" s="9"/>
      <c r="FFP30" s="9"/>
      <c r="FFQ30" s="9"/>
      <c r="FFR30" s="9"/>
      <c r="FFS30" s="9"/>
      <c r="FFT30" s="9"/>
      <c r="FFU30" s="9"/>
      <c r="FFV30" s="9"/>
      <c r="FFW30" s="9"/>
      <c r="FFX30" s="9"/>
      <c r="FFY30" s="9"/>
      <c r="FFZ30" s="9"/>
      <c r="FGA30" s="9"/>
      <c r="FGB30" s="9"/>
      <c r="FGC30" s="9"/>
      <c r="FGD30" s="9"/>
      <c r="FGE30" s="9"/>
      <c r="FGF30" s="9"/>
      <c r="FGG30" s="9"/>
      <c r="FGH30" s="9"/>
      <c r="FGI30" s="9"/>
      <c r="FGJ30" s="9"/>
      <c r="FGK30" s="9"/>
      <c r="FGL30" s="9"/>
      <c r="FGM30" s="9"/>
      <c r="FGN30" s="9"/>
      <c r="FGO30" s="9"/>
      <c r="FGP30" s="9"/>
      <c r="FGQ30" s="9"/>
      <c r="FGR30" s="9"/>
      <c r="FGS30" s="9"/>
      <c r="FGT30" s="9"/>
      <c r="FGU30" s="9"/>
      <c r="FGV30" s="9"/>
      <c r="FGW30" s="9"/>
      <c r="FGX30" s="9"/>
      <c r="FGY30" s="9"/>
      <c r="FGZ30" s="9"/>
      <c r="FHA30" s="9"/>
      <c r="FHB30" s="9"/>
      <c r="FHC30" s="9"/>
      <c r="FHD30" s="9"/>
      <c r="FHE30" s="9"/>
      <c r="FHF30" s="9"/>
      <c r="FHG30" s="9"/>
      <c r="FHH30" s="9"/>
      <c r="FHI30" s="9"/>
      <c r="FHJ30" s="9"/>
      <c r="FHK30" s="9"/>
      <c r="FHL30" s="9"/>
      <c r="FHM30" s="9"/>
      <c r="FHN30" s="9"/>
      <c r="FHO30" s="9"/>
      <c r="FHP30" s="9"/>
      <c r="FHQ30" s="9"/>
      <c r="FHR30" s="9"/>
      <c r="FHS30" s="9"/>
      <c r="FHT30" s="9"/>
      <c r="FHU30" s="9"/>
      <c r="FHV30" s="9"/>
      <c r="FHW30" s="9"/>
      <c r="FHX30" s="9"/>
      <c r="FHY30" s="9"/>
      <c r="FHZ30" s="9"/>
      <c r="FIA30" s="9"/>
      <c r="FIB30" s="9"/>
      <c r="FIC30" s="9"/>
      <c r="FID30" s="9"/>
      <c r="FIE30" s="9"/>
      <c r="FIF30" s="9"/>
      <c r="FIG30" s="9"/>
      <c r="FIH30" s="9"/>
      <c r="FII30" s="9"/>
      <c r="FIJ30" s="9"/>
      <c r="FIK30" s="9"/>
      <c r="FIL30" s="9"/>
      <c r="FIM30" s="9"/>
      <c r="FIN30" s="9"/>
      <c r="FIO30" s="9"/>
      <c r="FIP30" s="9"/>
      <c r="FIQ30" s="9"/>
      <c r="FIR30" s="9"/>
      <c r="FIS30" s="9"/>
      <c r="FIT30" s="9"/>
      <c r="FIU30" s="9"/>
      <c r="FIV30" s="9"/>
      <c r="FIW30" s="9"/>
      <c r="FIX30" s="9"/>
      <c r="FIY30" s="9"/>
      <c r="FIZ30" s="9"/>
      <c r="FJA30" s="9"/>
      <c r="FJB30" s="9"/>
      <c r="FJC30" s="9"/>
      <c r="FJD30" s="9"/>
      <c r="FJE30" s="9"/>
      <c r="FJF30" s="9"/>
      <c r="FJG30" s="9"/>
      <c r="FJH30" s="9"/>
      <c r="FJI30" s="9"/>
      <c r="FJJ30" s="9"/>
      <c r="FJK30" s="9"/>
      <c r="FJL30" s="9"/>
      <c r="FJM30" s="9"/>
      <c r="FJN30" s="9"/>
      <c r="FJO30" s="9"/>
      <c r="FJP30" s="9"/>
      <c r="FJQ30" s="9"/>
      <c r="FJR30" s="9"/>
      <c r="FJS30" s="9"/>
      <c r="FJT30" s="9"/>
      <c r="FJU30" s="9"/>
      <c r="FJV30" s="9"/>
      <c r="FJW30" s="9"/>
      <c r="FJX30" s="9"/>
      <c r="FJY30" s="9"/>
      <c r="FJZ30" s="9"/>
      <c r="FKA30" s="9"/>
      <c r="FKB30" s="9"/>
      <c r="FKC30" s="9"/>
      <c r="FKD30" s="9"/>
      <c r="FKE30" s="9"/>
      <c r="FKF30" s="9"/>
      <c r="FKG30" s="9"/>
      <c r="FKH30" s="9"/>
      <c r="FKI30" s="9"/>
      <c r="FKJ30" s="9"/>
      <c r="FKK30" s="9"/>
      <c r="FKL30" s="9"/>
      <c r="FKM30" s="9"/>
      <c r="FKN30" s="9"/>
      <c r="FKO30" s="9"/>
      <c r="FKP30" s="9"/>
      <c r="FKQ30" s="9"/>
      <c r="FKR30" s="9"/>
      <c r="FKS30" s="9"/>
      <c r="FKT30" s="9"/>
      <c r="FKU30" s="9"/>
      <c r="FKV30" s="9"/>
      <c r="FKW30" s="9"/>
      <c r="FKX30" s="9"/>
      <c r="FKY30" s="9"/>
      <c r="FKZ30" s="9"/>
      <c r="FLA30" s="9"/>
      <c r="FLB30" s="9"/>
      <c r="FLC30" s="9"/>
      <c r="FLD30" s="9"/>
      <c r="FLE30" s="9"/>
      <c r="FLF30" s="9"/>
      <c r="FLG30" s="9"/>
      <c r="FLH30" s="9"/>
      <c r="FLI30" s="9"/>
      <c r="FLJ30" s="9"/>
      <c r="FLK30" s="9"/>
      <c r="FLL30" s="9"/>
      <c r="FLM30" s="9"/>
      <c r="FLN30" s="9"/>
      <c r="FLO30" s="9"/>
      <c r="FLP30" s="9"/>
      <c r="FLQ30" s="9"/>
      <c r="FLR30" s="9"/>
      <c r="FLS30" s="9"/>
      <c r="FLT30" s="9"/>
      <c r="FLU30" s="9"/>
      <c r="FLV30" s="9"/>
      <c r="FLW30" s="9"/>
      <c r="FLX30" s="9"/>
      <c r="FLY30" s="9"/>
      <c r="FLZ30" s="9"/>
      <c r="FMA30" s="9"/>
      <c r="FMB30" s="9"/>
      <c r="FMC30" s="9"/>
      <c r="FMD30" s="9"/>
      <c r="FME30" s="9"/>
      <c r="FMF30" s="9"/>
      <c r="FMG30" s="9"/>
      <c r="FMH30" s="9"/>
      <c r="FMI30" s="9"/>
      <c r="FMJ30" s="9"/>
      <c r="FMK30" s="9"/>
      <c r="FML30" s="9"/>
      <c r="FMM30" s="9"/>
      <c r="FMN30" s="9"/>
      <c r="FMO30" s="9"/>
      <c r="FMP30" s="9"/>
      <c r="FMQ30" s="9"/>
      <c r="FMR30" s="9"/>
      <c r="FMS30" s="9"/>
      <c r="FMT30" s="9"/>
      <c r="FMU30" s="9"/>
      <c r="FMV30" s="9"/>
      <c r="FMW30" s="9"/>
      <c r="FMX30" s="9"/>
      <c r="FMY30" s="9"/>
      <c r="FMZ30" s="9"/>
      <c r="FNA30" s="9"/>
      <c r="FNB30" s="9"/>
      <c r="FNC30" s="9"/>
      <c r="FND30" s="9"/>
      <c r="FNE30" s="9"/>
      <c r="FNF30" s="9"/>
      <c r="FNG30" s="9"/>
      <c r="FNH30" s="9"/>
      <c r="FNI30" s="9"/>
      <c r="FNJ30" s="9"/>
      <c r="FNK30" s="9"/>
      <c r="FNL30" s="9"/>
      <c r="FNM30" s="9"/>
      <c r="FNN30" s="9"/>
      <c r="FNO30" s="9"/>
      <c r="FNP30" s="9"/>
      <c r="FNQ30" s="9"/>
      <c r="FNR30" s="9"/>
      <c r="FNS30" s="9"/>
      <c r="FNT30" s="9"/>
      <c r="FNU30" s="9"/>
      <c r="FNV30" s="9"/>
      <c r="FNW30" s="9"/>
      <c r="FNX30" s="9"/>
      <c r="FNY30" s="9"/>
      <c r="FNZ30" s="9"/>
      <c r="FOA30" s="9"/>
      <c r="FOB30" s="9"/>
      <c r="FOC30" s="9"/>
      <c r="FOD30" s="9"/>
      <c r="FOE30" s="9"/>
      <c r="FOF30" s="9"/>
      <c r="FOG30" s="9"/>
      <c r="FOH30" s="9"/>
      <c r="FOI30" s="9"/>
      <c r="FOJ30" s="9"/>
      <c r="FOK30" s="9"/>
      <c r="FOL30" s="9"/>
      <c r="FOM30" s="9"/>
      <c r="FON30" s="9"/>
      <c r="FOO30" s="9"/>
      <c r="FOP30" s="9"/>
      <c r="FOQ30" s="9"/>
      <c r="FOR30" s="9"/>
      <c r="FOS30" s="9"/>
      <c r="FOT30" s="9"/>
      <c r="FOU30" s="9"/>
      <c r="FOV30" s="9"/>
      <c r="FOW30" s="9"/>
      <c r="FOX30" s="9"/>
      <c r="FOY30" s="9"/>
      <c r="FOZ30" s="9"/>
      <c r="FPA30" s="9"/>
      <c r="FPB30" s="9"/>
      <c r="FPC30" s="9"/>
      <c r="FPD30" s="9"/>
      <c r="FPE30" s="9"/>
      <c r="FPF30" s="9"/>
      <c r="FPG30" s="9"/>
      <c r="FPH30" s="9"/>
      <c r="FPI30" s="9"/>
      <c r="FPJ30" s="9"/>
      <c r="FPK30" s="9"/>
      <c r="FPL30" s="9"/>
      <c r="FPM30" s="9"/>
      <c r="FPN30" s="9"/>
      <c r="FPO30" s="9"/>
      <c r="FPP30" s="9"/>
      <c r="FPQ30" s="9"/>
      <c r="FPR30" s="9"/>
      <c r="FPS30" s="9"/>
      <c r="FPT30" s="9"/>
      <c r="FPU30" s="9"/>
      <c r="FPV30" s="9"/>
      <c r="FPW30" s="9"/>
      <c r="FPX30" s="9"/>
      <c r="FPY30" s="9"/>
      <c r="FPZ30" s="9"/>
      <c r="FQA30" s="9"/>
      <c r="FQB30" s="9"/>
      <c r="FQC30" s="9"/>
      <c r="FQD30" s="9"/>
      <c r="FQE30" s="9"/>
      <c r="FQF30" s="9"/>
      <c r="FQG30" s="9"/>
      <c r="FQH30" s="9"/>
      <c r="FQI30" s="9"/>
      <c r="FQJ30" s="9"/>
      <c r="FQK30" s="9"/>
      <c r="FQL30" s="9"/>
      <c r="FQM30" s="9"/>
      <c r="FQN30" s="9"/>
      <c r="FQO30" s="9"/>
      <c r="FQP30" s="9"/>
      <c r="FQQ30" s="9"/>
      <c r="FQR30" s="9"/>
      <c r="FQS30" s="9"/>
      <c r="FQT30" s="9"/>
      <c r="FQU30" s="9"/>
      <c r="FQV30" s="9"/>
      <c r="FQW30" s="9"/>
      <c r="FQX30" s="9"/>
      <c r="FQY30" s="9"/>
      <c r="FQZ30" s="9"/>
      <c r="FRA30" s="9"/>
      <c r="FRB30" s="9"/>
      <c r="FRC30" s="9"/>
      <c r="FRD30" s="9"/>
      <c r="FRE30" s="9"/>
      <c r="FRF30" s="9"/>
      <c r="FRG30" s="9"/>
      <c r="FRH30" s="9"/>
      <c r="FRI30" s="9"/>
      <c r="FRJ30" s="9"/>
      <c r="FRK30" s="9"/>
      <c r="FRL30" s="9"/>
      <c r="FRM30" s="9"/>
      <c r="FRN30" s="9"/>
      <c r="FRO30" s="9"/>
      <c r="FRP30" s="9"/>
      <c r="FRQ30" s="9"/>
      <c r="FRR30" s="9"/>
      <c r="FRS30" s="9"/>
      <c r="FRT30" s="9"/>
      <c r="FRU30" s="9"/>
      <c r="FRV30" s="9"/>
      <c r="FRW30" s="9"/>
      <c r="FRX30" s="9"/>
      <c r="FRY30" s="9"/>
      <c r="FRZ30" s="9"/>
      <c r="FSA30" s="9"/>
      <c r="FSB30" s="9"/>
      <c r="FSC30" s="9"/>
      <c r="FSD30" s="9"/>
      <c r="FSE30" s="9"/>
      <c r="FSF30" s="9"/>
      <c r="FSG30" s="9"/>
      <c r="FSH30" s="9"/>
      <c r="FSI30" s="9"/>
      <c r="FSJ30" s="9"/>
      <c r="FSK30" s="9"/>
      <c r="FSL30" s="9"/>
      <c r="FSM30" s="9"/>
      <c r="FSN30" s="9"/>
      <c r="FSO30" s="9"/>
      <c r="FSP30" s="9"/>
      <c r="FSQ30" s="9"/>
      <c r="FSR30" s="9"/>
      <c r="FSS30" s="9"/>
      <c r="FST30" s="9"/>
      <c r="FSU30" s="9"/>
      <c r="FSV30" s="9"/>
      <c r="FSW30" s="9"/>
      <c r="FSX30" s="9"/>
      <c r="FSY30" s="9"/>
      <c r="FSZ30" s="9"/>
      <c r="FTA30" s="9"/>
      <c r="FTB30" s="9"/>
      <c r="FTC30" s="9"/>
      <c r="FTD30" s="9"/>
      <c r="FTE30" s="9"/>
      <c r="FTF30" s="9"/>
      <c r="FTG30" s="9"/>
      <c r="FTH30" s="9"/>
      <c r="FTI30" s="9"/>
      <c r="FTJ30" s="9"/>
      <c r="FTK30" s="9"/>
      <c r="FTL30" s="9"/>
      <c r="FTM30" s="9"/>
      <c r="FTN30" s="9"/>
      <c r="FTO30" s="9"/>
      <c r="FTP30" s="9"/>
      <c r="FTQ30" s="9"/>
      <c r="FTR30" s="9"/>
      <c r="FTS30" s="9"/>
      <c r="FTT30" s="9"/>
      <c r="FTU30" s="9"/>
      <c r="FTV30" s="9"/>
      <c r="FTW30" s="9"/>
      <c r="FTX30" s="9"/>
      <c r="FTY30" s="9"/>
      <c r="FTZ30" s="9"/>
      <c r="FUA30" s="9"/>
      <c r="FUB30" s="9"/>
      <c r="FUC30" s="9"/>
      <c r="FUD30" s="9"/>
      <c r="FUE30" s="9"/>
      <c r="FUF30" s="9"/>
      <c r="FUG30" s="9"/>
      <c r="FUH30" s="9"/>
      <c r="FUI30" s="9"/>
      <c r="FUJ30" s="9"/>
      <c r="FUK30" s="9"/>
      <c r="FUL30" s="9"/>
      <c r="FUM30" s="9"/>
      <c r="FUN30" s="9"/>
      <c r="FUO30" s="9"/>
      <c r="FUP30" s="9"/>
      <c r="FUQ30" s="9"/>
      <c r="FUR30" s="9"/>
      <c r="FUS30" s="9"/>
      <c r="FUT30" s="9"/>
      <c r="FUU30" s="9"/>
      <c r="FUV30" s="9"/>
      <c r="FUW30" s="9"/>
      <c r="FUX30" s="9"/>
      <c r="FUY30" s="9"/>
      <c r="FUZ30" s="9"/>
      <c r="FVA30" s="9"/>
      <c r="FVB30" s="9"/>
      <c r="FVC30" s="9"/>
      <c r="FVD30" s="9"/>
      <c r="FVE30" s="9"/>
      <c r="FVF30" s="9"/>
      <c r="FVG30" s="9"/>
      <c r="FVH30" s="9"/>
      <c r="FVI30" s="9"/>
      <c r="FVJ30" s="9"/>
      <c r="FVK30" s="9"/>
      <c r="FVL30" s="9"/>
      <c r="FVM30" s="9"/>
      <c r="FVN30" s="9"/>
      <c r="FVO30" s="9"/>
      <c r="FVP30" s="9"/>
      <c r="FVQ30" s="9"/>
      <c r="FVR30" s="9"/>
      <c r="FVS30" s="9"/>
      <c r="FVT30" s="9"/>
      <c r="FVU30" s="9"/>
      <c r="FVV30" s="9"/>
      <c r="FVW30" s="9"/>
      <c r="FVX30" s="9"/>
      <c r="FVY30" s="9"/>
      <c r="FVZ30" s="9"/>
      <c r="FWA30" s="9"/>
      <c r="FWB30" s="9"/>
      <c r="FWC30" s="9"/>
      <c r="FWD30" s="9"/>
      <c r="FWE30" s="9"/>
      <c r="FWF30" s="9"/>
      <c r="FWG30" s="9"/>
      <c r="FWH30" s="9"/>
      <c r="FWI30" s="9"/>
      <c r="FWJ30" s="9"/>
      <c r="FWK30" s="9"/>
      <c r="FWL30" s="9"/>
      <c r="FWM30" s="9"/>
      <c r="FWN30" s="9"/>
      <c r="FWO30" s="9"/>
      <c r="FWP30" s="9"/>
      <c r="FWQ30" s="9"/>
      <c r="FWR30" s="9"/>
      <c r="FWS30" s="9"/>
      <c r="FWT30" s="9"/>
      <c r="FWU30" s="9"/>
      <c r="FWV30" s="9"/>
      <c r="FWW30" s="9"/>
      <c r="FWX30" s="9"/>
      <c r="FWY30" s="9"/>
      <c r="FWZ30" s="9"/>
      <c r="FXA30" s="9"/>
      <c r="FXB30" s="9"/>
      <c r="FXC30" s="9"/>
      <c r="FXD30" s="9"/>
      <c r="FXE30" s="9"/>
      <c r="FXF30" s="9"/>
      <c r="FXG30" s="9"/>
      <c r="FXH30" s="9"/>
      <c r="FXI30" s="9"/>
      <c r="FXJ30" s="9"/>
      <c r="FXK30" s="9"/>
      <c r="FXL30" s="9"/>
      <c r="FXM30" s="9"/>
      <c r="FXN30" s="9"/>
      <c r="FXO30" s="9"/>
      <c r="FXP30" s="9"/>
      <c r="FXQ30" s="9"/>
      <c r="FXR30" s="9"/>
      <c r="FXS30" s="9"/>
      <c r="FXT30" s="9"/>
      <c r="FXU30" s="9"/>
      <c r="FXV30" s="9"/>
      <c r="FXW30" s="9"/>
      <c r="FXX30" s="9"/>
      <c r="FXY30" s="9"/>
      <c r="FXZ30" s="9"/>
      <c r="FYA30" s="9"/>
      <c r="FYB30" s="9"/>
      <c r="FYC30" s="9"/>
      <c r="FYD30" s="9"/>
      <c r="FYE30" s="9"/>
      <c r="FYF30" s="9"/>
      <c r="FYG30" s="9"/>
      <c r="FYH30" s="9"/>
      <c r="FYI30" s="9"/>
      <c r="FYJ30" s="9"/>
      <c r="FYK30" s="9"/>
      <c r="FYL30" s="9"/>
      <c r="FYM30" s="9"/>
      <c r="FYN30" s="9"/>
      <c r="FYO30" s="9"/>
      <c r="FYP30" s="9"/>
      <c r="FYQ30" s="9"/>
      <c r="FYR30" s="9"/>
      <c r="FYS30" s="9"/>
      <c r="FYT30" s="9"/>
      <c r="FYU30" s="9"/>
      <c r="FYV30" s="9"/>
      <c r="FYW30" s="9"/>
      <c r="FYX30" s="9"/>
      <c r="FYY30" s="9"/>
      <c r="FYZ30" s="9"/>
      <c r="FZA30" s="9"/>
      <c r="FZB30" s="9"/>
      <c r="FZC30" s="9"/>
      <c r="FZD30" s="9"/>
      <c r="FZE30" s="9"/>
      <c r="FZF30" s="9"/>
      <c r="FZG30" s="9"/>
      <c r="FZH30" s="9"/>
      <c r="FZI30" s="9"/>
      <c r="FZJ30" s="9"/>
      <c r="FZK30" s="9"/>
      <c r="FZL30" s="9"/>
      <c r="FZM30" s="9"/>
      <c r="FZN30" s="9"/>
      <c r="FZO30" s="9"/>
      <c r="FZP30" s="9"/>
      <c r="FZQ30" s="9"/>
      <c r="FZR30" s="9"/>
      <c r="FZS30" s="9"/>
      <c r="FZT30" s="9"/>
      <c r="FZU30" s="9"/>
      <c r="FZV30" s="9"/>
      <c r="FZW30" s="9"/>
      <c r="FZX30" s="9"/>
      <c r="FZY30" s="9"/>
      <c r="FZZ30" s="9"/>
      <c r="GAA30" s="9"/>
      <c r="GAB30" s="9"/>
      <c r="GAC30" s="9"/>
      <c r="GAD30" s="9"/>
      <c r="GAE30" s="9"/>
      <c r="GAF30" s="9"/>
      <c r="GAG30" s="9"/>
      <c r="GAH30" s="9"/>
      <c r="GAI30" s="9"/>
      <c r="GAJ30" s="9"/>
      <c r="GAK30" s="9"/>
      <c r="GAL30" s="9"/>
      <c r="GAM30" s="9"/>
      <c r="GAN30" s="9"/>
      <c r="GAO30" s="9"/>
      <c r="GAP30" s="9"/>
      <c r="GAQ30" s="9"/>
      <c r="GAR30" s="9"/>
      <c r="GAS30" s="9"/>
      <c r="GAT30" s="9"/>
      <c r="GAU30" s="9"/>
      <c r="GAV30" s="9"/>
      <c r="GAW30" s="9"/>
      <c r="GAX30" s="9"/>
      <c r="GAY30" s="9"/>
      <c r="GAZ30" s="9"/>
      <c r="GBA30" s="9"/>
      <c r="GBB30" s="9"/>
      <c r="GBC30" s="9"/>
      <c r="GBD30" s="9"/>
      <c r="GBE30" s="9"/>
      <c r="GBF30" s="9"/>
      <c r="GBG30" s="9"/>
      <c r="GBH30" s="9"/>
      <c r="GBI30" s="9"/>
      <c r="GBJ30" s="9"/>
      <c r="GBK30" s="9"/>
      <c r="GBL30" s="9"/>
      <c r="GBM30" s="9"/>
      <c r="GBN30" s="9"/>
      <c r="GBO30" s="9"/>
      <c r="GBP30" s="9"/>
      <c r="GBQ30" s="9"/>
      <c r="GBR30" s="9"/>
      <c r="GBS30" s="9"/>
      <c r="GBT30" s="9"/>
      <c r="GBU30" s="9"/>
      <c r="GBV30" s="9"/>
      <c r="GBW30" s="9"/>
      <c r="GBX30" s="9"/>
      <c r="GBY30" s="9"/>
      <c r="GBZ30" s="9"/>
      <c r="GCA30" s="9"/>
      <c r="GCB30" s="9"/>
      <c r="GCC30" s="9"/>
      <c r="GCD30" s="9"/>
      <c r="GCE30" s="9"/>
      <c r="GCF30" s="9"/>
      <c r="GCG30" s="9"/>
      <c r="GCH30" s="9"/>
      <c r="GCI30" s="9"/>
      <c r="GCJ30" s="9"/>
      <c r="GCK30" s="9"/>
      <c r="GCL30" s="9"/>
      <c r="GCM30" s="9"/>
      <c r="GCN30" s="9"/>
      <c r="GCO30" s="9"/>
      <c r="GCP30" s="9"/>
      <c r="GCQ30" s="9"/>
      <c r="GCR30" s="9"/>
      <c r="GCS30" s="9"/>
      <c r="GCT30" s="9"/>
      <c r="GCU30" s="9"/>
      <c r="GCV30" s="9"/>
      <c r="GCW30" s="9"/>
      <c r="GCX30" s="9"/>
      <c r="GCY30" s="9"/>
      <c r="GCZ30" s="9"/>
      <c r="GDA30" s="9"/>
      <c r="GDB30" s="9"/>
      <c r="GDC30" s="9"/>
      <c r="GDD30" s="9"/>
      <c r="GDE30" s="9"/>
      <c r="GDF30" s="9"/>
      <c r="GDG30" s="9"/>
      <c r="GDH30" s="9"/>
      <c r="GDI30" s="9"/>
      <c r="GDJ30" s="9"/>
      <c r="GDK30" s="9"/>
      <c r="GDL30" s="9"/>
      <c r="GDM30" s="9"/>
      <c r="GDN30" s="9"/>
      <c r="GDO30" s="9"/>
      <c r="GDP30" s="9"/>
      <c r="GDQ30" s="9"/>
      <c r="GDR30" s="9"/>
      <c r="GDS30" s="9"/>
      <c r="GDT30" s="9"/>
      <c r="GDU30" s="9"/>
      <c r="GDV30" s="9"/>
      <c r="GDW30" s="9"/>
      <c r="GDX30" s="9"/>
      <c r="GDY30" s="9"/>
      <c r="GDZ30" s="9"/>
      <c r="GEA30" s="9"/>
      <c r="GEB30" s="9"/>
      <c r="GEC30" s="9"/>
      <c r="GED30" s="9"/>
      <c r="GEE30" s="9"/>
      <c r="GEF30" s="9"/>
      <c r="GEG30" s="9"/>
      <c r="GEH30" s="9"/>
      <c r="GEI30" s="9"/>
      <c r="GEJ30" s="9"/>
      <c r="GEK30" s="9"/>
      <c r="GEL30" s="9"/>
      <c r="GEM30" s="9"/>
      <c r="GEN30" s="9"/>
      <c r="GEO30" s="9"/>
      <c r="GEP30" s="9"/>
      <c r="GEQ30" s="9"/>
      <c r="GER30" s="9"/>
      <c r="GES30" s="9"/>
      <c r="GET30" s="9"/>
      <c r="GEU30" s="9"/>
      <c r="GEV30" s="9"/>
      <c r="GEW30" s="9"/>
      <c r="GEX30" s="9"/>
      <c r="GEY30" s="9"/>
      <c r="GEZ30" s="9"/>
      <c r="GFA30" s="9"/>
      <c r="GFB30" s="9"/>
      <c r="GFC30" s="9"/>
      <c r="GFD30" s="9"/>
      <c r="GFE30" s="9"/>
      <c r="GFF30" s="9"/>
      <c r="GFG30" s="9"/>
      <c r="GFH30" s="9"/>
      <c r="GFI30" s="9"/>
      <c r="GFJ30" s="9"/>
      <c r="GFK30" s="9"/>
      <c r="GFL30" s="9"/>
      <c r="GFM30" s="9"/>
      <c r="GFN30" s="9"/>
      <c r="GFO30" s="9"/>
      <c r="GFP30" s="9"/>
      <c r="GFQ30" s="9"/>
      <c r="GFR30" s="9"/>
      <c r="GFS30" s="9"/>
      <c r="GFT30" s="9"/>
      <c r="GFU30" s="9"/>
      <c r="GFV30" s="9"/>
      <c r="GFW30" s="9"/>
      <c r="GFX30" s="9"/>
      <c r="GFY30" s="9"/>
      <c r="GFZ30" s="9"/>
      <c r="GGA30" s="9"/>
      <c r="GGB30" s="9"/>
      <c r="GGC30" s="9"/>
      <c r="GGD30" s="9"/>
      <c r="GGE30" s="9"/>
      <c r="GGF30" s="9"/>
      <c r="GGG30" s="9"/>
      <c r="GGH30" s="9"/>
      <c r="GGI30" s="9"/>
      <c r="GGJ30" s="9"/>
      <c r="GGK30" s="9"/>
      <c r="GGL30" s="9"/>
      <c r="GGM30" s="9"/>
      <c r="GGN30" s="9"/>
      <c r="GGO30" s="9"/>
      <c r="GGP30" s="9"/>
      <c r="GGQ30" s="9"/>
      <c r="GGR30" s="9"/>
      <c r="GGS30" s="9"/>
      <c r="GGT30" s="9"/>
      <c r="GGU30" s="9"/>
      <c r="GGV30" s="9"/>
      <c r="GGW30" s="9"/>
      <c r="GGX30" s="9"/>
      <c r="GGY30" s="9"/>
      <c r="GGZ30" s="9"/>
      <c r="GHA30" s="9"/>
      <c r="GHB30" s="9"/>
      <c r="GHC30" s="9"/>
      <c r="GHD30" s="9"/>
      <c r="GHE30" s="9"/>
      <c r="GHF30" s="9"/>
      <c r="GHG30" s="9"/>
      <c r="GHH30" s="9"/>
      <c r="GHI30" s="9"/>
      <c r="GHJ30" s="9"/>
      <c r="GHK30" s="9"/>
      <c r="GHL30" s="9"/>
      <c r="GHM30" s="9"/>
      <c r="GHN30" s="9"/>
      <c r="GHO30" s="9"/>
      <c r="GHP30" s="9"/>
      <c r="GHQ30" s="9"/>
      <c r="GHR30" s="9"/>
      <c r="GHS30" s="9"/>
      <c r="GHT30" s="9"/>
      <c r="GHU30" s="9"/>
      <c r="GHV30" s="9"/>
      <c r="GHW30" s="9"/>
      <c r="GHX30" s="9"/>
      <c r="GHY30" s="9"/>
      <c r="GHZ30" s="9"/>
      <c r="GIA30" s="9"/>
      <c r="GIB30" s="9"/>
      <c r="GIC30" s="9"/>
      <c r="GID30" s="9"/>
      <c r="GIE30" s="9"/>
      <c r="GIF30" s="9"/>
      <c r="GIG30" s="9"/>
      <c r="GIH30" s="9"/>
      <c r="GII30" s="9"/>
      <c r="GIJ30" s="9"/>
      <c r="GIK30" s="9"/>
      <c r="GIL30" s="9"/>
      <c r="GIM30" s="9"/>
      <c r="GIN30" s="9"/>
      <c r="GIO30" s="9"/>
      <c r="GIP30" s="9"/>
      <c r="GIQ30" s="9"/>
      <c r="GIR30" s="9"/>
      <c r="GIS30" s="9"/>
      <c r="GIT30" s="9"/>
      <c r="GIU30" s="9"/>
      <c r="GIV30" s="9"/>
      <c r="GIW30" s="9"/>
      <c r="GIX30" s="9"/>
      <c r="GIY30" s="9"/>
      <c r="GIZ30" s="9"/>
      <c r="GJA30" s="9"/>
      <c r="GJB30" s="9"/>
      <c r="GJC30" s="9"/>
      <c r="GJD30" s="9"/>
      <c r="GJE30" s="9"/>
      <c r="GJF30" s="9"/>
      <c r="GJG30" s="9"/>
      <c r="GJH30" s="9"/>
      <c r="GJI30" s="9"/>
      <c r="GJJ30" s="9"/>
      <c r="GJK30" s="9"/>
      <c r="GJL30" s="9"/>
      <c r="GJM30" s="9"/>
      <c r="GJN30" s="9"/>
      <c r="GJO30" s="9"/>
      <c r="GJP30" s="9"/>
      <c r="GJQ30" s="9"/>
      <c r="GJR30" s="9"/>
      <c r="GJS30" s="9"/>
      <c r="GJT30" s="9"/>
      <c r="GJU30" s="9"/>
      <c r="GJV30" s="9"/>
      <c r="GJW30" s="9"/>
      <c r="GJX30" s="9"/>
      <c r="GJY30" s="9"/>
      <c r="GJZ30" s="9"/>
      <c r="GKA30" s="9"/>
      <c r="GKB30" s="9"/>
      <c r="GKC30" s="9"/>
      <c r="GKD30" s="9"/>
      <c r="GKE30" s="9"/>
      <c r="GKF30" s="9"/>
      <c r="GKG30" s="9"/>
      <c r="GKH30" s="9"/>
      <c r="GKI30" s="9"/>
      <c r="GKJ30" s="9"/>
      <c r="GKK30" s="9"/>
      <c r="GKL30" s="9"/>
      <c r="GKM30" s="9"/>
      <c r="GKN30" s="9"/>
      <c r="GKO30" s="9"/>
      <c r="GKP30" s="9"/>
      <c r="GKQ30" s="9"/>
      <c r="GKR30" s="9"/>
      <c r="GKS30" s="9"/>
      <c r="GKT30" s="9"/>
      <c r="GKU30" s="9"/>
      <c r="GKV30" s="9"/>
      <c r="GKW30" s="9"/>
      <c r="GKX30" s="9"/>
      <c r="GKY30" s="9"/>
      <c r="GKZ30" s="9"/>
      <c r="GLA30" s="9"/>
      <c r="GLB30" s="9"/>
      <c r="GLC30" s="9"/>
      <c r="GLD30" s="9"/>
      <c r="GLE30" s="9"/>
      <c r="GLF30" s="9"/>
      <c r="GLG30" s="9"/>
      <c r="GLH30" s="9"/>
      <c r="GLI30" s="9"/>
      <c r="GLJ30" s="9"/>
      <c r="GLK30" s="9"/>
      <c r="GLL30" s="9"/>
      <c r="GLM30" s="9"/>
      <c r="GLN30" s="9"/>
      <c r="GLO30" s="9"/>
      <c r="GLP30" s="9"/>
      <c r="GLQ30" s="9"/>
      <c r="GLR30" s="9"/>
      <c r="GLS30" s="9"/>
      <c r="GLT30" s="9"/>
      <c r="GLU30" s="9"/>
      <c r="GLV30" s="9"/>
      <c r="GLW30" s="9"/>
      <c r="GLX30" s="9"/>
      <c r="GLY30" s="9"/>
      <c r="GLZ30" s="9"/>
      <c r="GMA30" s="9"/>
      <c r="GMB30" s="9"/>
      <c r="GMC30" s="9"/>
      <c r="GMD30" s="9"/>
      <c r="GME30" s="9"/>
      <c r="GMF30" s="9"/>
      <c r="GMG30" s="9"/>
      <c r="GMH30" s="9"/>
      <c r="GMI30" s="9"/>
      <c r="GMJ30" s="9"/>
      <c r="GMK30" s="9"/>
      <c r="GML30" s="9"/>
      <c r="GMM30" s="9"/>
      <c r="GMN30" s="9"/>
      <c r="GMO30" s="9"/>
      <c r="GMP30" s="9"/>
      <c r="GMQ30" s="9"/>
      <c r="GMR30" s="9"/>
      <c r="GMS30" s="9"/>
      <c r="GMT30" s="9"/>
      <c r="GMU30" s="9"/>
      <c r="GMV30" s="9"/>
      <c r="GMW30" s="9"/>
      <c r="GMX30" s="9"/>
      <c r="GMY30" s="9"/>
      <c r="GMZ30" s="9"/>
      <c r="GNA30" s="9"/>
      <c r="GNB30" s="9"/>
      <c r="GNC30" s="9"/>
      <c r="GND30" s="9"/>
      <c r="GNE30" s="9"/>
      <c r="GNF30" s="9"/>
      <c r="GNG30" s="9"/>
      <c r="GNH30" s="9"/>
      <c r="GNI30" s="9"/>
      <c r="GNJ30" s="9"/>
      <c r="GNK30" s="9"/>
      <c r="GNL30" s="9"/>
      <c r="GNM30" s="9"/>
      <c r="GNN30" s="9"/>
      <c r="GNO30" s="9"/>
      <c r="GNP30" s="9"/>
      <c r="GNQ30" s="9"/>
      <c r="GNR30" s="9"/>
      <c r="GNS30" s="9"/>
      <c r="GNT30" s="9"/>
      <c r="GNU30" s="9"/>
      <c r="GNV30" s="9"/>
      <c r="GNW30" s="9"/>
      <c r="GNX30" s="9"/>
      <c r="GNY30" s="9"/>
      <c r="GNZ30" s="9"/>
      <c r="GOA30" s="9"/>
      <c r="GOB30" s="9"/>
      <c r="GOC30" s="9"/>
      <c r="GOD30" s="9"/>
      <c r="GOE30" s="9"/>
      <c r="GOF30" s="9"/>
      <c r="GOG30" s="9"/>
      <c r="GOH30" s="9"/>
      <c r="GOI30" s="9"/>
      <c r="GOJ30" s="9"/>
      <c r="GOK30" s="9"/>
      <c r="GOL30" s="9"/>
      <c r="GOM30" s="9"/>
      <c r="GON30" s="9"/>
      <c r="GOO30" s="9"/>
      <c r="GOP30" s="9"/>
      <c r="GOQ30" s="9"/>
      <c r="GOR30" s="9"/>
      <c r="GOS30" s="9"/>
      <c r="GOT30" s="9"/>
      <c r="GOU30" s="9"/>
      <c r="GOV30" s="9"/>
      <c r="GOW30" s="9"/>
      <c r="GOX30" s="9"/>
      <c r="GOY30" s="9"/>
      <c r="GOZ30" s="9"/>
      <c r="GPA30" s="9"/>
      <c r="GPB30" s="9"/>
      <c r="GPC30" s="9"/>
      <c r="GPD30" s="9"/>
      <c r="GPE30" s="9"/>
      <c r="GPF30" s="9"/>
      <c r="GPG30" s="9"/>
      <c r="GPH30" s="9"/>
      <c r="GPI30" s="9"/>
      <c r="GPJ30" s="9"/>
      <c r="GPK30" s="9"/>
      <c r="GPL30" s="9"/>
      <c r="GPM30" s="9"/>
      <c r="GPN30" s="9"/>
      <c r="GPO30" s="9"/>
      <c r="GPP30" s="9"/>
      <c r="GPQ30" s="9"/>
      <c r="GPR30" s="9"/>
      <c r="GPS30" s="9"/>
      <c r="GPT30" s="9"/>
      <c r="GPU30" s="9"/>
      <c r="GPV30" s="9"/>
      <c r="GPW30" s="9"/>
      <c r="GPX30" s="9"/>
      <c r="GPY30" s="9"/>
      <c r="GPZ30" s="9"/>
      <c r="GQA30" s="9"/>
      <c r="GQB30" s="9"/>
      <c r="GQC30" s="9"/>
      <c r="GQD30" s="9"/>
      <c r="GQE30" s="9"/>
      <c r="GQF30" s="9"/>
      <c r="GQG30" s="9"/>
      <c r="GQH30" s="9"/>
      <c r="GQI30" s="9"/>
      <c r="GQJ30" s="9"/>
      <c r="GQK30" s="9"/>
      <c r="GQL30" s="9"/>
      <c r="GQM30" s="9"/>
      <c r="GQN30" s="9"/>
      <c r="GQO30" s="9"/>
      <c r="GQP30" s="9"/>
      <c r="GQQ30" s="9"/>
      <c r="GQR30" s="9"/>
      <c r="GQS30" s="9"/>
      <c r="GQT30" s="9"/>
      <c r="GQU30" s="9"/>
      <c r="GQV30" s="9"/>
      <c r="GQW30" s="9"/>
      <c r="GQX30" s="9"/>
      <c r="GQY30" s="9"/>
      <c r="GQZ30" s="9"/>
      <c r="GRA30" s="9"/>
      <c r="GRB30" s="9"/>
      <c r="GRC30" s="9"/>
      <c r="GRD30" s="9"/>
      <c r="GRE30" s="9"/>
      <c r="GRF30" s="9"/>
      <c r="GRG30" s="9"/>
      <c r="GRH30" s="9"/>
      <c r="GRI30" s="9"/>
      <c r="GRJ30" s="9"/>
      <c r="GRK30" s="9"/>
      <c r="GRL30" s="9"/>
      <c r="GRM30" s="9"/>
      <c r="GRN30" s="9"/>
      <c r="GRO30" s="9"/>
      <c r="GRP30" s="9"/>
      <c r="GRQ30" s="9"/>
      <c r="GRR30" s="9"/>
      <c r="GRS30" s="9"/>
      <c r="GRT30" s="9"/>
      <c r="GRU30" s="9"/>
    </row>
    <row r="31" spans="1:5221" x14ac:dyDescent="0.25">
      <c r="A31" s="9" t="s">
        <v>881</v>
      </c>
      <c r="B31" s="9" t="s">
        <v>119</v>
      </c>
      <c r="C31" s="9" t="s">
        <v>119</v>
      </c>
      <c r="D31" s="9" t="s">
        <v>119</v>
      </c>
      <c r="E31" s="9" t="s">
        <v>119</v>
      </c>
      <c r="F31" s="9" t="s">
        <v>119</v>
      </c>
      <c r="G31" s="9" t="s">
        <v>119</v>
      </c>
      <c r="H31" s="9" t="s">
        <v>119</v>
      </c>
      <c r="I31" s="9" t="s">
        <v>119</v>
      </c>
      <c r="J31" s="9" t="s">
        <v>119</v>
      </c>
      <c r="K31" s="9" t="s">
        <v>119</v>
      </c>
      <c r="L31" s="9" t="s">
        <v>119</v>
      </c>
      <c r="M31" s="9" t="s">
        <v>119</v>
      </c>
      <c r="N31" s="9" t="s">
        <v>119</v>
      </c>
      <c r="O31" s="9" t="s">
        <v>119</v>
      </c>
      <c r="P31" s="9" t="s">
        <v>119</v>
      </c>
      <c r="Q31" s="9" t="s">
        <v>119</v>
      </c>
      <c r="R31" s="9" t="s">
        <v>119</v>
      </c>
      <c r="S31" s="9" t="s">
        <v>119</v>
      </c>
      <c r="T31" s="9" t="s">
        <v>119</v>
      </c>
      <c r="U31" s="9" t="s">
        <v>119</v>
      </c>
      <c r="V31" s="9" t="s">
        <v>119</v>
      </c>
      <c r="W31" s="9" t="s">
        <v>119</v>
      </c>
      <c r="X31" s="9" t="s">
        <v>119</v>
      </c>
      <c r="Y31" s="9" t="s">
        <v>119</v>
      </c>
      <c r="Z31" s="9" t="s">
        <v>119</v>
      </c>
      <c r="AA31" s="9" t="s">
        <v>119</v>
      </c>
      <c r="AB31" s="9" t="s">
        <v>119</v>
      </c>
      <c r="AC31" s="9" t="s">
        <v>119</v>
      </c>
      <c r="AD31" s="9" t="s">
        <v>119</v>
      </c>
      <c r="AE31" s="9" t="s">
        <v>119</v>
      </c>
      <c r="AF31" s="9" t="s">
        <v>119</v>
      </c>
      <c r="AG31" s="9" t="s">
        <v>119</v>
      </c>
      <c r="AH31" s="9" t="s">
        <v>119</v>
      </c>
      <c r="AI31" s="9" t="s">
        <v>119</v>
      </c>
      <c r="AJ31" s="9" t="s">
        <v>119</v>
      </c>
      <c r="AK31" s="9" t="s">
        <v>119</v>
      </c>
      <c r="AL31" s="9" t="s">
        <v>119</v>
      </c>
      <c r="AM31" s="9" t="s">
        <v>119</v>
      </c>
      <c r="AN31" s="9" t="s">
        <v>119</v>
      </c>
      <c r="AO31" s="9" t="s">
        <v>119</v>
      </c>
      <c r="AP31" s="9" t="s">
        <v>119</v>
      </c>
      <c r="AQ31" s="9" t="s">
        <v>119</v>
      </c>
      <c r="AR31" s="9" t="s">
        <v>119</v>
      </c>
      <c r="AS31" s="9" t="s">
        <v>119</v>
      </c>
      <c r="AT31" s="9" t="s">
        <v>119</v>
      </c>
      <c r="AU31" s="9" t="s">
        <v>119</v>
      </c>
      <c r="AV31" s="9" t="s">
        <v>119</v>
      </c>
      <c r="AW31" s="9" t="s">
        <v>119</v>
      </c>
      <c r="AX31" s="9" t="s">
        <v>119</v>
      </c>
      <c r="AY31" s="9" t="s">
        <v>119</v>
      </c>
      <c r="AZ31" s="9" t="s">
        <v>119</v>
      </c>
      <c r="BA31" s="9" t="s">
        <v>119</v>
      </c>
      <c r="BB31" s="9" t="s">
        <v>119</v>
      </c>
      <c r="BC31" s="9" t="s">
        <v>119</v>
      </c>
      <c r="BD31" s="9" t="s">
        <v>119</v>
      </c>
      <c r="BE31" s="9" t="s">
        <v>119</v>
      </c>
      <c r="BF31" s="9" t="s">
        <v>119</v>
      </c>
      <c r="BG31" s="9" t="s">
        <v>119</v>
      </c>
      <c r="BH31" s="9" t="s">
        <v>119</v>
      </c>
      <c r="BI31" s="9" t="s">
        <v>119</v>
      </c>
      <c r="BJ31" s="9" t="s">
        <v>119</v>
      </c>
      <c r="BK31" s="9" t="s">
        <v>119</v>
      </c>
      <c r="BL31" s="9" t="s">
        <v>119</v>
      </c>
      <c r="BM31" s="9" t="s">
        <v>119</v>
      </c>
      <c r="BN31" s="9" t="s">
        <v>119</v>
      </c>
      <c r="BO31" s="9" t="s">
        <v>119</v>
      </c>
      <c r="BP31" s="9" t="s">
        <v>119</v>
      </c>
      <c r="BQ31" s="9" t="s">
        <v>119</v>
      </c>
      <c r="BR31" s="9" t="s">
        <v>119</v>
      </c>
      <c r="BS31" s="9" t="s">
        <v>119</v>
      </c>
      <c r="BT31" s="9" t="s">
        <v>119</v>
      </c>
      <c r="BU31" s="9" t="s">
        <v>119</v>
      </c>
      <c r="BV31" s="9" t="s">
        <v>119</v>
      </c>
      <c r="BW31" s="9" t="s">
        <v>119</v>
      </c>
      <c r="BX31" s="9" t="s">
        <v>119</v>
      </c>
      <c r="BY31" s="9" t="s">
        <v>119</v>
      </c>
      <c r="BZ31" s="9" t="s">
        <v>119</v>
      </c>
      <c r="CA31" s="9" t="s">
        <v>119</v>
      </c>
      <c r="CB31" s="9" t="s">
        <v>119</v>
      </c>
      <c r="CC31" s="9" t="s">
        <v>119</v>
      </c>
      <c r="CD31" s="9" t="s">
        <v>119</v>
      </c>
      <c r="CE31" s="9" t="s">
        <v>119</v>
      </c>
      <c r="CF31" s="9" t="s">
        <v>119</v>
      </c>
      <c r="CG31" s="9" t="s">
        <v>119</v>
      </c>
      <c r="CH31" s="9" t="s">
        <v>119</v>
      </c>
      <c r="CI31" s="9" t="s">
        <v>119</v>
      </c>
      <c r="CJ31" s="9" t="s">
        <v>119</v>
      </c>
      <c r="CK31" s="9" t="s">
        <v>119</v>
      </c>
      <c r="CL31" s="9" t="s">
        <v>119</v>
      </c>
      <c r="CM31" s="9" t="s">
        <v>119</v>
      </c>
      <c r="CN31" s="9" t="s">
        <v>119</v>
      </c>
      <c r="CO31" s="9" t="s">
        <v>119</v>
      </c>
      <c r="CP31" s="9" t="s">
        <v>119</v>
      </c>
      <c r="CQ31" s="9" t="s">
        <v>119</v>
      </c>
      <c r="CR31" s="9" t="s">
        <v>119</v>
      </c>
      <c r="CS31" s="9" t="s">
        <v>119</v>
      </c>
      <c r="CT31" s="9" t="s">
        <v>119</v>
      </c>
      <c r="CU31" s="9" t="s">
        <v>119</v>
      </c>
      <c r="CV31" s="9" t="s">
        <v>119</v>
      </c>
      <c r="CW31" s="9" t="s">
        <v>119</v>
      </c>
      <c r="CX31" s="9" t="s">
        <v>119</v>
      </c>
      <c r="CY31" s="9" t="s">
        <v>119</v>
      </c>
      <c r="CZ31" s="9" t="s">
        <v>119</v>
      </c>
      <c r="DA31" s="9" t="s">
        <v>119</v>
      </c>
      <c r="DB31" s="9" t="s">
        <v>119</v>
      </c>
      <c r="DC31" s="9" t="s">
        <v>119</v>
      </c>
      <c r="DD31" s="9" t="s">
        <v>119</v>
      </c>
      <c r="DE31" s="9" t="s">
        <v>119</v>
      </c>
      <c r="DF31" s="9" t="s">
        <v>119</v>
      </c>
      <c r="DG31" s="9" t="s">
        <v>119</v>
      </c>
      <c r="DH31" s="9" t="s">
        <v>119</v>
      </c>
      <c r="DI31" s="9" t="s">
        <v>119</v>
      </c>
      <c r="DJ31" s="9" t="s">
        <v>119</v>
      </c>
      <c r="DK31" s="9" t="s">
        <v>119</v>
      </c>
      <c r="DL31" s="9" t="s">
        <v>119</v>
      </c>
      <c r="DM31" s="9" t="s">
        <v>119</v>
      </c>
      <c r="DN31" s="9" t="s">
        <v>119</v>
      </c>
      <c r="DO31" s="9" t="s">
        <v>119</v>
      </c>
      <c r="DP31" s="9" t="s">
        <v>119</v>
      </c>
      <c r="DQ31" s="9" t="s">
        <v>119</v>
      </c>
      <c r="DR31" s="9" t="s">
        <v>119</v>
      </c>
      <c r="DS31" s="9" t="s">
        <v>119</v>
      </c>
      <c r="DT31" s="9" t="s">
        <v>119</v>
      </c>
      <c r="DU31" s="9" t="s">
        <v>119</v>
      </c>
      <c r="DV31" s="9" t="s">
        <v>119</v>
      </c>
      <c r="DW31" s="9" t="s">
        <v>119</v>
      </c>
      <c r="DX31" s="9" t="s">
        <v>119</v>
      </c>
      <c r="DY31" s="9" t="s">
        <v>119</v>
      </c>
      <c r="DZ31" s="9" t="s">
        <v>119</v>
      </c>
      <c r="EA31" s="9" t="s">
        <v>119</v>
      </c>
      <c r="EB31" s="9" t="s">
        <v>119</v>
      </c>
      <c r="EC31" s="9" t="s">
        <v>119</v>
      </c>
      <c r="ED31" s="9" t="s">
        <v>119</v>
      </c>
      <c r="EE31" s="9" t="s">
        <v>119</v>
      </c>
      <c r="EF31" s="9" t="s">
        <v>119</v>
      </c>
      <c r="EG31" s="9" t="s">
        <v>119</v>
      </c>
      <c r="EH31" s="9" t="s">
        <v>119</v>
      </c>
      <c r="EI31" s="9" t="s">
        <v>119</v>
      </c>
      <c r="EJ31" s="9" t="s">
        <v>119</v>
      </c>
      <c r="EK31" s="9" t="s">
        <v>119</v>
      </c>
      <c r="EL31" s="9" t="s">
        <v>119</v>
      </c>
      <c r="EM31" s="9" t="s">
        <v>119</v>
      </c>
      <c r="EN31" s="9" t="s">
        <v>119</v>
      </c>
      <c r="EO31" s="9" t="s">
        <v>119</v>
      </c>
      <c r="EP31" s="9" t="s">
        <v>119</v>
      </c>
      <c r="EQ31" s="9" t="s">
        <v>119</v>
      </c>
      <c r="ER31" s="9" t="s">
        <v>119</v>
      </c>
      <c r="ES31" s="9" t="s">
        <v>119</v>
      </c>
      <c r="ET31" s="9" t="s">
        <v>119</v>
      </c>
      <c r="EU31" s="9" t="s">
        <v>119</v>
      </c>
      <c r="EV31" s="9" t="s">
        <v>119</v>
      </c>
      <c r="EW31" s="9" t="s">
        <v>119</v>
      </c>
      <c r="EX31" s="9" t="s">
        <v>119</v>
      </c>
      <c r="EY31" s="9" t="s">
        <v>119</v>
      </c>
      <c r="EZ31" s="9" t="s">
        <v>119</v>
      </c>
      <c r="FA31" s="9" t="s">
        <v>119</v>
      </c>
      <c r="FB31" s="9" t="s">
        <v>119</v>
      </c>
      <c r="FC31" s="9" t="s">
        <v>119</v>
      </c>
      <c r="FD31" s="9" t="s">
        <v>119</v>
      </c>
      <c r="FE31" s="9" t="s">
        <v>119</v>
      </c>
      <c r="FF31" s="9" t="s">
        <v>119</v>
      </c>
      <c r="FG31" s="9" t="s">
        <v>119</v>
      </c>
      <c r="FH31" s="9" t="s">
        <v>119</v>
      </c>
      <c r="FI31" s="9" t="s">
        <v>119</v>
      </c>
      <c r="FJ31" s="9" t="s">
        <v>119</v>
      </c>
      <c r="FK31" s="9" t="s">
        <v>119</v>
      </c>
      <c r="FL31" s="9" t="s">
        <v>119</v>
      </c>
      <c r="FM31" s="9" t="s">
        <v>119</v>
      </c>
      <c r="FN31" s="9" t="s">
        <v>119</v>
      </c>
      <c r="FO31" s="9" t="s">
        <v>119</v>
      </c>
      <c r="FP31" s="9" t="s">
        <v>119</v>
      </c>
      <c r="FQ31" s="9" t="s">
        <v>119</v>
      </c>
      <c r="FR31" s="9" t="s">
        <v>119</v>
      </c>
      <c r="FS31" s="9" t="s">
        <v>119</v>
      </c>
      <c r="FT31" s="9" t="s">
        <v>119</v>
      </c>
      <c r="FU31" s="9" t="s">
        <v>119</v>
      </c>
      <c r="FV31" s="9" t="s">
        <v>119</v>
      </c>
      <c r="FW31" s="9" t="s">
        <v>119</v>
      </c>
      <c r="FX31" s="9" t="s">
        <v>119</v>
      </c>
      <c r="FY31" s="9" t="s">
        <v>119</v>
      </c>
      <c r="FZ31" s="9" t="s">
        <v>119</v>
      </c>
      <c r="GA31" s="9" t="s">
        <v>119</v>
      </c>
      <c r="GB31" s="9" t="s">
        <v>119</v>
      </c>
      <c r="GC31" s="9" t="s">
        <v>119</v>
      </c>
      <c r="GD31" s="9" t="s">
        <v>119</v>
      </c>
      <c r="GE31" s="9" t="s">
        <v>119</v>
      </c>
      <c r="GF31" s="9" t="s">
        <v>119</v>
      </c>
      <c r="GG31" s="9" t="s">
        <v>119</v>
      </c>
      <c r="GH31" s="9" t="s">
        <v>119</v>
      </c>
      <c r="GI31" s="9" t="s">
        <v>119</v>
      </c>
      <c r="GJ31" s="9" t="s">
        <v>119</v>
      </c>
      <c r="GK31" s="9" t="s">
        <v>119</v>
      </c>
      <c r="GL31" s="9" t="s">
        <v>119</v>
      </c>
      <c r="GM31" s="9" t="s">
        <v>119</v>
      </c>
      <c r="GN31" s="9" t="s">
        <v>119</v>
      </c>
      <c r="GO31" s="9" t="s">
        <v>119</v>
      </c>
      <c r="GP31" s="9" t="s">
        <v>119</v>
      </c>
      <c r="GQ31" s="9" t="s">
        <v>119</v>
      </c>
      <c r="GR31" s="9" t="s">
        <v>119</v>
      </c>
      <c r="GS31" s="9" t="s">
        <v>119</v>
      </c>
      <c r="GT31" s="9" t="s">
        <v>119</v>
      </c>
      <c r="GU31" s="9" t="s">
        <v>119</v>
      </c>
      <c r="GV31" s="9" t="s">
        <v>119</v>
      </c>
      <c r="GW31" s="9" t="s">
        <v>119</v>
      </c>
      <c r="GX31" s="9" t="s">
        <v>119</v>
      </c>
      <c r="GY31" s="9" t="s">
        <v>119</v>
      </c>
      <c r="GZ31" s="9" t="s">
        <v>119</v>
      </c>
      <c r="HA31" s="9" t="s">
        <v>119</v>
      </c>
      <c r="HB31" s="9" t="s">
        <v>119</v>
      </c>
      <c r="HC31" s="9" t="s">
        <v>119</v>
      </c>
      <c r="HD31" s="9" t="s">
        <v>119</v>
      </c>
      <c r="HE31" s="9" t="s">
        <v>119</v>
      </c>
      <c r="HF31" s="9" t="s">
        <v>119</v>
      </c>
      <c r="HG31" s="9" t="s">
        <v>119</v>
      </c>
      <c r="HH31" s="9" t="s">
        <v>119</v>
      </c>
      <c r="HI31" s="9" t="s">
        <v>119</v>
      </c>
      <c r="HJ31" s="9" t="s">
        <v>119</v>
      </c>
      <c r="HK31" s="9" t="s">
        <v>119</v>
      </c>
      <c r="HL31" s="9" t="s">
        <v>119</v>
      </c>
      <c r="HM31" s="9" t="s">
        <v>119</v>
      </c>
      <c r="HN31" s="9" t="s">
        <v>119</v>
      </c>
      <c r="HO31" s="9" t="s">
        <v>119</v>
      </c>
      <c r="HP31" s="9" t="s">
        <v>119</v>
      </c>
      <c r="HQ31" s="9" t="s">
        <v>119</v>
      </c>
      <c r="HR31" s="9" t="s">
        <v>119</v>
      </c>
      <c r="HS31" s="9" t="s">
        <v>119</v>
      </c>
      <c r="HT31" s="9" t="s">
        <v>119</v>
      </c>
      <c r="HU31" s="9" t="s">
        <v>119</v>
      </c>
      <c r="HV31" s="9" t="s">
        <v>119</v>
      </c>
      <c r="HW31" s="9" t="s">
        <v>119</v>
      </c>
      <c r="HX31" s="9" t="s">
        <v>119</v>
      </c>
      <c r="HY31" s="9" t="s">
        <v>119</v>
      </c>
      <c r="HZ31" s="9" t="s">
        <v>119</v>
      </c>
      <c r="IA31" s="9" t="s">
        <v>119</v>
      </c>
      <c r="IB31" s="9" t="s">
        <v>119</v>
      </c>
      <c r="IC31" s="9" t="s">
        <v>119</v>
      </c>
      <c r="ID31" s="9" t="s">
        <v>119</v>
      </c>
      <c r="IE31" s="9" t="s">
        <v>119</v>
      </c>
      <c r="IF31" s="9" t="s">
        <v>119</v>
      </c>
      <c r="IG31" s="9" t="s">
        <v>119</v>
      </c>
      <c r="IH31" s="9" t="s">
        <v>119</v>
      </c>
      <c r="II31" s="9" t="s">
        <v>119</v>
      </c>
      <c r="IJ31" s="9" t="s">
        <v>119</v>
      </c>
      <c r="IK31" s="9" t="s">
        <v>119</v>
      </c>
      <c r="IL31" s="9" t="s">
        <v>119</v>
      </c>
      <c r="IM31" s="9" t="s">
        <v>119</v>
      </c>
      <c r="IN31" s="9" t="s">
        <v>119</v>
      </c>
      <c r="IO31" s="9" t="s">
        <v>119</v>
      </c>
      <c r="IP31" s="9" t="s">
        <v>119</v>
      </c>
      <c r="IQ31" s="9" t="s">
        <v>119</v>
      </c>
      <c r="IR31" s="9" t="s">
        <v>119</v>
      </c>
      <c r="IS31" s="9" t="s">
        <v>119</v>
      </c>
      <c r="IT31" s="9" t="s">
        <v>119</v>
      </c>
      <c r="IU31" s="9" t="s">
        <v>119</v>
      </c>
      <c r="IV31" s="9" t="s">
        <v>119</v>
      </c>
      <c r="IW31" s="9" t="s">
        <v>119</v>
      </c>
      <c r="IX31" s="9" t="s">
        <v>119</v>
      </c>
      <c r="IY31" s="9" t="s">
        <v>119</v>
      </c>
      <c r="IZ31" s="9" t="s">
        <v>119</v>
      </c>
      <c r="JA31" s="9" t="s">
        <v>119</v>
      </c>
      <c r="JB31" s="9" t="s">
        <v>119</v>
      </c>
      <c r="JC31" s="9" t="s">
        <v>119</v>
      </c>
      <c r="JD31" s="9" t="s">
        <v>119</v>
      </c>
      <c r="JE31" s="9" t="s">
        <v>119</v>
      </c>
      <c r="JF31" s="9" t="s">
        <v>119</v>
      </c>
      <c r="JG31" s="9" t="s">
        <v>119</v>
      </c>
      <c r="JH31" s="9" t="s">
        <v>119</v>
      </c>
      <c r="JI31" s="9" t="s">
        <v>119</v>
      </c>
      <c r="JJ31" s="9" t="s">
        <v>119</v>
      </c>
      <c r="JK31" s="9" t="s">
        <v>119</v>
      </c>
      <c r="JL31" s="9" t="s">
        <v>119</v>
      </c>
      <c r="JM31" s="9" t="s">
        <v>119</v>
      </c>
      <c r="JN31" s="9" t="s">
        <v>119</v>
      </c>
      <c r="JO31" s="9" t="s">
        <v>119</v>
      </c>
      <c r="JP31" s="9" t="s">
        <v>119</v>
      </c>
      <c r="JQ31" s="9" t="s">
        <v>119</v>
      </c>
      <c r="JR31" s="9" t="s">
        <v>119</v>
      </c>
      <c r="JS31" s="9" t="s">
        <v>119</v>
      </c>
      <c r="JT31" s="9" t="s">
        <v>119</v>
      </c>
      <c r="JU31" s="9" t="s">
        <v>119</v>
      </c>
      <c r="JV31" s="9" t="s">
        <v>119</v>
      </c>
      <c r="JW31" s="9" t="s">
        <v>119</v>
      </c>
      <c r="JX31" s="9" t="s">
        <v>119</v>
      </c>
      <c r="JY31" s="9" t="s">
        <v>119</v>
      </c>
      <c r="JZ31" s="9" t="s">
        <v>119</v>
      </c>
      <c r="KA31" s="9" t="s">
        <v>119</v>
      </c>
      <c r="KB31" s="9" t="s">
        <v>119</v>
      </c>
      <c r="KC31" s="9" t="s">
        <v>119</v>
      </c>
      <c r="KD31" s="9" t="s">
        <v>119</v>
      </c>
      <c r="KE31" s="9" t="s">
        <v>119</v>
      </c>
      <c r="KF31" s="9" t="s">
        <v>119</v>
      </c>
      <c r="KG31" s="9" t="s">
        <v>119</v>
      </c>
      <c r="KH31" s="9" t="s">
        <v>119</v>
      </c>
      <c r="KI31" s="9" t="s">
        <v>119</v>
      </c>
      <c r="KJ31" s="9" t="s">
        <v>119</v>
      </c>
      <c r="KK31" s="9" t="s">
        <v>119</v>
      </c>
      <c r="KL31" s="9" t="s">
        <v>119</v>
      </c>
      <c r="KM31" s="9" t="s">
        <v>119</v>
      </c>
      <c r="KN31" s="9" t="s">
        <v>119</v>
      </c>
      <c r="KO31" s="9" t="s">
        <v>119</v>
      </c>
      <c r="KP31" s="9" t="s">
        <v>119</v>
      </c>
      <c r="KQ31" s="9" t="s">
        <v>119</v>
      </c>
      <c r="KR31" s="9" t="s">
        <v>119</v>
      </c>
      <c r="KS31" s="9" t="s">
        <v>119</v>
      </c>
      <c r="KT31" s="9" t="s">
        <v>119</v>
      </c>
      <c r="KU31" s="9" t="s">
        <v>119</v>
      </c>
      <c r="KV31" s="9" t="s">
        <v>119</v>
      </c>
      <c r="KW31" s="9" t="s">
        <v>119</v>
      </c>
      <c r="KX31" s="9" t="s">
        <v>119</v>
      </c>
      <c r="KY31" s="9" t="s">
        <v>119</v>
      </c>
      <c r="KZ31" s="9" t="s">
        <v>119</v>
      </c>
      <c r="LA31" s="9" t="s">
        <v>119</v>
      </c>
      <c r="LB31" s="9" t="s">
        <v>119</v>
      </c>
      <c r="LC31" s="9" t="s">
        <v>119</v>
      </c>
      <c r="LD31" s="9" t="s">
        <v>119</v>
      </c>
      <c r="LE31" s="9" t="s">
        <v>119</v>
      </c>
      <c r="LF31" s="9" t="s">
        <v>119</v>
      </c>
      <c r="LG31" s="9" t="s">
        <v>119</v>
      </c>
      <c r="LH31" s="9" t="s">
        <v>119</v>
      </c>
      <c r="LI31" s="9" t="s">
        <v>119</v>
      </c>
      <c r="LJ31" s="9" t="s">
        <v>119</v>
      </c>
      <c r="LK31" s="9" t="s">
        <v>119</v>
      </c>
      <c r="LL31" s="9" t="s">
        <v>119</v>
      </c>
      <c r="LM31" s="9" t="s">
        <v>119</v>
      </c>
      <c r="LN31" s="9" t="s">
        <v>119</v>
      </c>
      <c r="LO31" s="9" t="s">
        <v>119</v>
      </c>
      <c r="LP31" s="9" t="s">
        <v>119</v>
      </c>
      <c r="LQ31" s="9" t="s">
        <v>119</v>
      </c>
      <c r="LR31" s="9" t="s">
        <v>119</v>
      </c>
      <c r="LS31" s="9" t="s">
        <v>119</v>
      </c>
      <c r="LT31" s="9" t="s">
        <v>119</v>
      </c>
      <c r="LU31" s="9" t="s">
        <v>119</v>
      </c>
      <c r="LV31" s="9" t="s">
        <v>119</v>
      </c>
      <c r="LW31" s="9" t="s">
        <v>119</v>
      </c>
      <c r="LX31" s="9" t="s">
        <v>119</v>
      </c>
      <c r="LY31" s="9" t="s">
        <v>119</v>
      </c>
      <c r="LZ31" s="9" t="s">
        <v>119</v>
      </c>
      <c r="MA31" s="9" t="s">
        <v>119</v>
      </c>
      <c r="MB31" s="9" t="s">
        <v>119</v>
      </c>
      <c r="MC31" s="9" t="s">
        <v>119</v>
      </c>
      <c r="MD31" s="9" t="s">
        <v>119</v>
      </c>
      <c r="ME31" s="9" t="s">
        <v>119</v>
      </c>
      <c r="MF31" s="9" t="s">
        <v>119</v>
      </c>
      <c r="MG31" s="9" t="s">
        <v>119</v>
      </c>
      <c r="MH31" s="9" t="s">
        <v>119</v>
      </c>
      <c r="MI31" s="9" t="s">
        <v>119</v>
      </c>
      <c r="MJ31" s="9" t="s">
        <v>119</v>
      </c>
      <c r="MK31" s="9" t="s">
        <v>119</v>
      </c>
      <c r="ML31" s="9" t="s">
        <v>119</v>
      </c>
      <c r="MM31" s="9" t="s">
        <v>119</v>
      </c>
      <c r="MN31" s="9" t="s">
        <v>119</v>
      </c>
      <c r="MO31" s="9" t="s">
        <v>119</v>
      </c>
      <c r="MP31" s="9" t="s">
        <v>119</v>
      </c>
      <c r="MQ31" s="9" t="s">
        <v>119</v>
      </c>
      <c r="MR31" s="9" t="s">
        <v>119</v>
      </c>
      <c r="MS31" s="9" t="s">
        <v>119</v>
      </c>
      <c r="MT31" s="9" t="s">
        <v>119</v>
      </c>
      <c r="MU31" s="9" t="s">
        <v>119</v>
      </c>
      <c r="MV31" s="9" t="s">
        <v>119</v>
      </c>
      <c r="MW31" s="9" t="s">
        <v>119</v>
      </c>
      <c r="MX31" s="9" t="s">
        <v>119</v>
      </c>
      <c r="MY31" s="9" t="s">
        <v>119</v>
      </c>
      <c r="MZ31" s="9" t="s">
        <v>119</v>
      </c>
      <c r="NA31" s="9" t="s">
        <v>119</v>
      </c>
      <c r="NB31" s="9" t="s">
        <v>119</v>
      </c>
      <c r="NC31" s="9" t="s">
        <v>119</v>
      </c>
      <c r="ND31" s="9" t="s">
        <v>119</v>
      </c>
      <c r="NE31" s="9" t="s">
        <v>119</v>
      </c>
      <c r="NF31" s="9" t="s">
        <v>119</v>
      </c>
      <c r="NG31" s="9" t="s">
        <v>119</v>
      </c>
      <c r="NH31" s="9" t="s">
        <v>119</v>
      </c>
      <c r="NI31" s="9" t="s">
        <v>119</v>
      </c>
      <c r="NJ31" s="9" t="s">
        <v>119</v>
      </c>
      <c r="NK31" s="9" t="s">
        <v>119</v>
      </c>
      <c r="NL31" s="9" t="s">
        <v>119</v>
      </c>
      <c r="NM31" s="9" t="s">
        <v>119</v>
      </c>
      <c r="NN31" s="9" t="s">
        <v>119</v>
      </c>
      <c r="NO31" s="9" t="s">
        <v>119</v>
      </c>
      <c r="NP31" s="9" t="s">
        <v>119</v>
      </c>
      <c r="NQ31" s="9" t="s">
        <v>119</v>
      </c>
      <c r="NR31" s="9" t="s">
        <v>119</v>
      </c>
      <c r="NS31" s="9" t="s">
        <v>119</v>
      </c>
      <c r="NT31" s="9" t="s">
        <v>119</v>
      </c>
      <c r="NU31" s="9" t="s">
        <v>119</v>
      </c>
      <c r="NV31" s="9" t="s">
        <v>119</v>
      </c>
      <c r="NW31" s="9" t="s">
        <v>119</v>
      </c>
      <c r="NX31" s="9" t="s">
        <v>119</v>
      </c>
      <c r="NY31" s="9" t="s">
        <v>119</v>
      </c>
      <c r="NZ31" s="9" t="s">
        <v>119</v>
      </c>
      <c r="OA31" s="9" t="s">
        <v>119</v>
      </c>
      <c r="OB31" s="9" t="s">
        <v>119</v>
      </c>
      <c r="OC31" s="9" t="s">
        <v>119</v>
      </c>
      <c r="OD31" s="9" t="s">
        <v>119</v>
      </c>
      <c r="OE31" s="9" t="s">
        <v>119</v>
      </c>
      <c r="OF31" s="9" t="s">
        <v>119</v>
      </c>
      <c r="OG31" s="9" t="s">
        <v>119</v>
      </c>
      <c r="OH31" s="9" t="s">
        <v>119</v>
      </c>
      <c r="OI31" s="9" t="s">
        <v>119</v>
      </c>
      <c r="OJ31" s="9" t="s">
        <v>119</v>
      </c>
      <c r="OK31" s="9" t="s">
        <v>119</v>
      </c>
      <c r="OL31" s="9" t="s">
        <v>119</v>
      </c>
      <c r="OM31" s="9" t="s">
        <v>119</v>
      </c>
      <c r="ON31" s="9" t="s">
        <v>119</v>
      </c>
      <c r="OO31" s="9" t="s">
        <v>119</v>
      </c>
      <c r="OP31" s="9" t="s">
        <v>119</v>
      </c>
      <c r="OQ31" s="9" t="s">
        <v>119</v>
      </c>
      <c r="OR31" s="9" t="s">
        <v>119</v>
      </c>
      <c r="OS31" s="9" t="s">
        <v>119</v>
      </c>
      <c r="OT31" s="9" t="s">
        <v>119</v>
      </c>
      <c r="OU31" s="9" t="s">
        <v>119</v>
      </c>
      <c r="OV31" s="9" t="s">
        <v>119</v>
      </c>
      <c r="OW31" s="9" t="s">
        <v>119</v>
      </c>
      <c r="OX31" s="9" t="s">
        <v>119</v>
      </c>
      <c r="OY31" s="9" t="s">
        <v>119</v>
      </c>
      <c r="OZ31" s="9" t="s">
        <v>119</v>
      </c>
      <c r="PA31" s="9" t="s">
        <v>119</v>
      </c>
      <c r="PB31" s="9" t="s">
        <v>119</v>
      </c>
      <c r="PC31" s="9" t="s">
        <v>119</v>
      </c>
      <c r="PD31" s="9" t="s">
        <v>119</v>
      </c>
      <c r="PE31" s="9" t="s">
        <v>119</v>
      </c>
      <c r="PF31" s="9" t="s">
        <v>119</v>
      </c>
      <c r="PG31" s="9" t="s">
        <v>119</v>
      </c>
      <c r="PH31" s="9" t="s">
        <v>119</v>
      </c>
      <c r="PI31" s="9" t="s">
        <v>119</v>
      </c>
      <c r="PJ31" s="9" t="s">
        <v>119</v>
      </c>
      <c r="PK31" s="9" t="s">
        <v>119</v>
      </c>
      <c r="PL31" s="9" t="s">
        <v>119</v>
      </c>
      <c r="PM31" s="9" t="s">
        <v>119</v>
      </c>
      <c r="PN31" s="9" t="s">
        <v>119</v>
      </c>
      <c r="PO31" s="9" t="s">
        <v>119</v>
      </c>
      <c r="PP31" s="9" t="s">
        <v>119</v>
      </c>
      <c r="PQ31" s="9" t="s">
        <v>119</v>
      </c>
      <c r="PR31" s="9" t="s">
        <v>119</v>
      </c>
      <c r="PS31" s="9" t="s">
        <v>119</v>
      </c>
      <c r="PT31" s="9" t="s">
        <v>119</v>
      </c>
      <c r="PU31" s="9" t="s">
        <v>119</v>
      </c>
      <c r="PV31" s="9" t="s">
        <v>119</v>
      </c>
      <c r="PW31" s="9" t="s">
        <v>119</v>
      </c>
      <c r="PX31" s="9" t="s">
        <v>119</v>
      </c>
      <c r="PY31" s="9" t="s">
        <v>119</v>
      </c>
      <c r="PZ31" s="9" t="s">
        <v>119</v>
      </c>
      <c r="QA31" s="9" t="s">
        <v>119</v>
      </c>
      <c r="QB31" s="9" t="s">
        <v>119</v>
      </c>
      <c r="QC31" s="9" t="s">
        <v>119</v>
      </c>
      <c r="QD31" s="9" t="s">
        <v>119</v>
      </c>
      <c r="QE31" s="9" t="s">
        <v>119</v>
      </c>
      <c r="QF31" s="9" t="s">
        <v>119</v>
      </c>
      <c r="QG31" s="9" t="s">
        <v>119</v>
      </c>
      <c r="QH31" s="9" t="s">
        <v>119</v>
      </c>
      <c r="QI31" s="9" t="s">
        <v>119</v>
      </c>
      <c r="QJ31" s="9" t="s">
        <v>119</v>
      </c>
      <c r="QK31" s="9" t="s">
        <v>119</v>
      </c>
      <c r="QL31" s="9" t="s">
        <v>119</v>
      </c>
      <c r="QM31" s="9" t="s">
        <v>119</v>
      </c>
      <c r="QN31" s="9" t="s">
        <v>119</v>
      </c>
      <c r="QO31" s="9" t="s">
        <v>119</v>
      </c>
      <c r="QP31" s="9" t="s">
        <v>119</v>
      </c>
      <c r="QQ31" s="9" t="s">
        <v>119</v>
      </c>
      <c r="QR31" s="9" t="s">
        <v>119</v>
      </c>
      <c r="QS31" s="9" t="s">
        <v>119</v>
      </c>
      <c r="QT31" s="9" t="s">
        <v>119</v>
      </c>
      <c r="QU31" s="9" t="s">
        <v>119</v>
      </c>
      <c r="QV31" s="9" t="s">
        <v>119</v>
      </c>
      <c r="QW31" s="9" t="s">
        <v>119</v>
      </c>
      <c r="QX31" s="9" t="s">
        <v>119</v>
      </c>
      <c r="QY31" s="9" t="s">
        <v>119</v>
      </c>
      <c r="QZ31" s="9" t="s">
        <v>119</v>
      </c>
      <c r="RA31" s="9" t="s">
        <v>119</v>
      </c>
      <c r="RB31" s="9" t="s">
        <v>119</v>
      </c>
      <c r="RC31" s="9" t="s">
        <v>119</v>
      </c>
      <c r="RD31" s="9" t="s">
        <v>119</v>
      </c>
      <c r="RE31" s="9" t="s">
        <v>119</v>
      </c>
      <c r="RF31" s="9" t="s">
        <v>119</v>
      </c>
      <c r="RG31" s="9" t="s">
        <v>119</v>
      </c>
      <c r="RH31" s="9" t="s">
        <v>119</v>
      </c>
      <c r="RI31" s="9" t="s">
        <v>119</v>
      </c>
      <c r="RJ31" s="9" t="s">
        <v>119</v>
      </c>
      <c r="RK31" s="9" t="s">
        <v>119</v>
      </c>
      <c r="RL31" s="9" t="s">
        <v>119</v>
      </c>
      <c r="RM31" s="9" t="s">
        <v>119</v>
      </c>
      <c r="RN31" s="9" t="s">
        <v>119</v>
      </c>
      <c r="RO31" s="9" t="s">
        <v>119</v>
      </c>
      <c r="RP31" s="9" t="s">
        <v>119</v>
      </c>
      <c r="RQ31" s="9" t="s">
        <v>119</v>
      </c>
      <c r="RR31" s="9" t="s">
        <v>119</v>
      </c>
      <c r="RS31" s="9" t="s">
        <v>119</v>
      </c>
      <c r="RT31" s="9" t="s">
        <v>119</v>
      </c>
      <c r="RU31" s="9" t="s">
        <v>119</v>
      </c>
      <c r="RV31" s="9" t="s">
        <v>119</v>
      </c>
      <c r="RW31" s="9" t="s">
        <v>119</v>
      </c>
      <c r="RX31" s="9" t="s">
        <v>119</v>
      </c>
      <c r="RY31" s="9" t="s">
        <v>119</v>
      </c>
      <c r="RZ31" s="9" t="s">
        <v>119</v>
      </c>
      <c r="SA31" s="9" t="s">
        <v>119</v>
      </c>
      <c r="SB31" s="9" t="s">
        <v>119</v>
      </c>
      <c r="SC31" s="9" t="s">
        <v>119</v>
      </c>
      <c r="SD31" s="9" t="s">
        <v>119</v>
      </c>
      <c r="SE31" s="9" t="s">
        <v>119</v>
      </c>
      <c r="SF31" s="9" t="s">
        <v>119</v>
      </c>
      <c r="SG31" s="9" t="s">
        <v>119</v>
      </c>
      <c r="SH31" s="9" t="s">
        <v>119</v>
      </c>
      <c r="SI31" s="9" t="s">
        <v>119</v>
      </c>
      <c r="SJ31" s="9" t="s">
        <v>119</v>
      </c>
      <c r="SK31" s="9" t="s">
        <v>119</v>
      </c>
      <c r="SL31" s="9" t="s">
        <v>119</v>
      </c>
      <c r="SM31" s="9" t="s">
        <v>119</v>
      </c>
      <c r="SN31" s="9" t="s">
        <v>119</v>
      </c>
      <c r="SO31" s="9" t="s">
        <v>119</v>
      </c>
      <c r="SP31" s="9" t="s">
        <v>119</v>
      </c>
      <c r="SQ31" s="9" t="s">
        <v>119</v>
      </c>
      <c r="SR31" s="9" t="s">
        <v>119</v>
      </c>
      <c r="SS31" s="9" t="s">
        <v>119</v>
      </c>
      <c r="ST31" s="9" t="s">
        <v>119</v>
      </c>
      <c r="SU31" s="9" t="s">
        <v>119</v>
      </c>
      <c r="SV31" s="9" t="s">
        <v>119</v>
      </c>
      <c r="SW31" s="9" t="s">
        <v>119</v>
      </c>
      <c r="SX31" s="9" t="s">
        <v>119</v>
      </c>
      <c r="SY31" s="9" t="s">
        <v>119</v>
      </c>
      <c r="SZ31" s="9" t="s">
        <v>119</v>
      </c>
      <c r="TA31" s="9" t="s">
        <v>119</v>
      </c>
      <c r="TB31" s="9" t="s">
        <v>119</v>
      </c>
      <c r="TC31" s="9" t="s">
        <v>119</v>
      </c>
      <c r="TD31" s="9" t="s">
        <v>119</v>
      </c>
      <c r="TE31" s="9" t="s">
        <v>119</v>
      </c>
      <c r="TF31" s="9" t="s">
        <v>119</v>
      </c>
      <c r="TG31" s="9" t="s">
        <v>119</v>
      </c>
      <c r="TH31" s="9" t="s">
        <v>119</v>
      </c>
      <c r="TI31" s="9" t="s">
        <v>119</v>
      </c>
      <c r="TJ31" s="9" t="s">
        <v>119</v>
      </c>
      <c r="TK31" s="9" t="s">
        <v>119</v>
      </c>
      <c r="TL31" s="9" t="s">
        <v>119</v>
      </c>
      <c r="TM31" s="9" t="s">
        <v>119</v>
      </c>
      <c r="TN31" s="9" t="s">
        <v>119</v>
      </c>
      <c r="TO31" s="9" t="s">
        <v>119</v>
      </c>
      <c r="TP31" s="9" t="s">
        <v>119</v>
      </c>
      <c r="TQ31" s="9" t="s">
        <v>119</v>
      </c>
      <c r="TR31" s="9" t="s">
        <v>119</v>
      </c>
      <c r="TS31" s="9" t="s">
        <v>119</v>
      </c>
      <c r="TT31" s="9" t="s">
        <v>119</v>
      </c>
      <c r="TU31" s="9" t="s">
        <v>119</v>
      </c>
      <c r="TV31" s="9" t="s">
        <v>119</v>
      </c>
      <c r="TW31" s="9" t="s">
        <v>119</v>
      </c>
      <c r="TX31" s="9" t="s">
        <v>119</v>
      </c>
      <c r="TY31" s="9" t="s">
        <v>119</v>
      </c>
      <c r="TZ31" s="9" t="s">
        <v>119</v>
      </c>
      <c r="UA31" s="9" t="s">
        <v>119</v>
      </c>
      <c r="UB31" s="9" t="s">
        <v>119</v>
      </c>
      <c r="UC31" s="9" t="s">
        <v>119</v>
      </c>
      <c r="UD31" s="9" t="s">
        <v>119</v>
      </c>
      <c r="UE31" s="9" t="s">
        <v>119</v>
      </c>
      <c r="UF31" s="9" t="s">
        <v>119</v>
      </c>
      <c r="UG31" s="9" t="s">
        <v>119</v>
      </c>
      <c r="UH31" s="9" t="s">
        <v>119</v>
      </c>
      <c r="UI31" s="9" t="s">
        <v>119</v>
      </c>
      <c r="UJ31" s="9" t="s">
        <v>119</v>
      </c>
      <c r="UK31" s="9" t="s">
        <v>119</v>
      </c>
      <c r="UL31" s="9" t="s">
        <v>119</v>
      </c>
      <c r="UM31" s="9" t="s">
        <v>119</v>
      </c>
      <c r="UN31" s="9" t="s">
        <v>119</v>
      </c>
      <c r="UO31" s="9" t="s">
        <v>119</v>
      </c>
      <c r="UP31" s="9" t="s">
        <v>119</v>
      </c>
      <c r="UQ31" s="9" t="s">
        <v>119</v>
      </c>
      <c r="UR31" s="9" t="s">
        <v>119</v>
      </c>
      <c r="US31" s="9" t="s">
        <v>119</v>
      </c>
      <c r="UT31" s="9" t="s">
        <v>119</v>
      </c>
      <c r="UU31" s="9" t="s">
        <v>119</v>
      </c>
      <c r="UV31" s="9" t="s">
        <v>119</v>
      </c>
      <c r="UW31" s="9" t="s">
        <v>119</v>
      </c>
      <c r="UX31" s="9" t="s">
        <v>119</v>
      </c>
      <c r="UY31" s="9" t="s">
        <v>119</v>
      </c>
      <c r="UZ31" s="9" t="s">
        <v>119</v>
      </c>
      <c r="VA31" s="9" t="s">
        <v>119</v>
      </c>
      <c r="VB31" s="9" t="s">
        <v>119</v>
      </c>
      <c r="VC31" s="9" t="s">
        <v>119</v>
      </c>
      <c r="VD31" s="9" t="s">
        <v>119</v>
      </c>
      <c r="VE31" s="9" t="s">
        <v>119</v>
      </c>
      <c r="VF31" s="9" t="s">
        <v>119</v>
      </c>
      <c r="VG31" s="9" t="s">
        <v>119</v>
      </c>
      <c r="VH31" s="9" t="s">
        <v>119</v>
      </c>
      <c r="VI31" s="9" t="s">
        <v>119</v>
      </c>
      <c r="VJ31" s="9" t="s">
        <v>119</v>
      </c>
      <c r="VK31" s="9" t="s">
        <v>119</v>
      </c>
      <c r="VL31" s="9" t="s">
        <v>119</v>
      </c>
      <c r="VM31" s="9" t="s">
        <v>119</v>
      </c>
      <c r="VN31" s="9" t="s">
        <v>119</v>
      </c>
      <c r="VO31" s="9" t="s">
        <v>119</v>
      </c>
      <c r="VP31" s="9" t="s">
        <v>119</v>
      </c>
      <c r="VQ31" s="9" t="s">
        <v>119</v>
      </c>
      <c r="VR31" s="9" t="s">
        <v>119</v>
      </c>
      <c r="VS31" s="9" t="s">
        <v>119</v>
      </c>
      <c r="VT31" s="9" t="s">
        <v>119</v>
      </c>
      <c r="VU31" s="9" t="s">
        <v>119</v>
      </c>
      <c r="VV31" s="9" t="s">
        <v>119</v>
      </c>
      <c r="VW31" s="9" t="s">
        <v>119</v>
      </c>
      <c r="VX31" s="9" t="s">
        <v>119</v>
      </c>
      <c r="VY31" s="9" t="s">
        <v>119</v>
      </c>
      <c r="VZ31" s="9" t="s">
        <v>119</v>
      </c>
      <c r="WA31" s="9" t="s">
        <v>119</v>
      </c>
      <c r="WB31" s="9" t="s">
        <v>119</v>
      </c>
      <c r="WC31" s="9" t="s">
        <v>119</v>
      </c>
      <c r="WD31" s="9" t="s">
        <v>119</v>
      </c>
      <c r="WE31" s="9" t="s">
        <v>119</v>
      </c>
      <c r="WF31" s="9" t="s">
        <v>119</v>
      </c>
      <c r="WG31" s="9" t="s">
        <v>119</v>
      </c>
      <c r="WH31" s="9" t="s">
        <v>119</v>
      </c>
      <c r="WI31" s="9" t="s">
        <v>119</v>
      </c>
      <c r="WJ31" s="9" t="s">
        <v>119</v>
      </c>
      <c r="WK31" s="9" t="s">
        <v>119</v>
      </c>
      <c r="WL31" s="9" t="s">
        <v>119</v>
      </c>
      <c r="WM31" s="9" t="s">
        <v>119</v>
      </c>
      <c r="WN31" s="9" t="s">
        <v>119</v>
      </c>
      <c r="WO31" s="9" t="s">
        <v>119</v>
      </c>
      <c r="WP31" s="9" t="s">
        <v>119</v>
      </c>
      <c r="WQ31" s="9" t="s">
        <v>119</v>
      </c>
      <c r="WR31" s="9" t="s">
        <v>119</v>
      </c>
      <c r="WS31" s="9" t="s">
        <v>119</v>
      </c>
      <c r="WT31" s="9" t="s">
        <v>119</v>
      </c>
      <c r="WU31" s="9" t="s">
        <v>119</v>
      </c>
      <c r="WV31" s="9" t="s">
        <v>119</v>
      </c>
      <c r="WW31" s="9" t="s">
        <v>119</v>
      </c>
      <c r="WX31" s="9" t="s">
        <v>119</v>
      </c>
      <c r="WY31" s="9" t="s">
        <v>119</v>
      </c>
      <c r="WZ31" s="9" t="s">
        <v>119</v>
      </c>
      <c r="XA31" s="9" t="s">
        <v>119</v>
      </c>
      <c r="XB31" s="9" t="s">
        <v>119</v>
      </c>
      <c r="XC31" s="9" t="s">
        <v>119</v>
      </c>
      <c r="XD31" s="9" t="s">
        <v>119</v>
      </c>
      <c r="XE31" s="9" t="s">
        <v>119</v>
      </c>
      <c r="XF31" s="9" t="s">
        <v>119</v>
      </c>
      <c r="XG31" s="9" t="s">
        <v>119</v>
      </c>
      <c r="XH31" s="9" t="s">
        <v>119</v>
      </c>
      <c r="XI31" s="9" t="s">
        <v>119</v>
      </c>
      <c r="XJ31" s="9" t="s">
        <v>119</v>
      </c>
      <c r="XK31" s="9" t="s">
        <v>119</v>
      </c>
      <c r="XL31" s="9" t="s">
        <v>119</v>
      </c>
      <c r="XM31" s="9" t="s">
        <v>119</v>
      </c>
      <c r="XN31" s="9" t="s">
        <v>119</v>
      </c>
      <c r="XO31" s="9" t="s">
        <v>119</v>
      </c>
      <c r="XP31" s="9" t="s">
        <v>119</v>
      </c>
      <c r="XQ31" s="9" t="s">
        <v>119</v>
      </c>
      <c r="XR31" s="9" t="s">
        <v>119</v>
      </c>
      <c r="XS31" s="9" t="s">
        <v>119</v>
      </c>
      <c r="XT31" s="9" t="s">
        <v>119</v>
      </c>
      <c r="XU31" s="9" t="s">
        <v>119</v>
      </c>
      <c r="XV31" s="9" t="s">
        <v>119</v>
      </c>
      <c r="XW31" s="9" t="s">
        <v>119</v>
      </c>
      <c r="XX31" s="9" t="s">
        <v>119</v>
      </c>
      <c r="XY31" s="9" t="s">
        <v>119</v>
      </c>
      <c r="XZ31" s="9" t="s">
        <v>119</v>
      </c>
      <c r="YA31" s="9" t="s">
        <v>119</v>
      </c>
      <c r="YB31" s="9" t="s">
        <v>119</v>
      </c>
      <c r="YC31" s="9" t="s">
        <v>119</v>
      </c>
      <c r="YD31" s="9" t="s">
        <v>119</v>
      </c>
      <c r="YE31" s="9" t="s">
        <v>119</v>
      </c>
      <c r="YF31" s="9" t="s">
        <v>119</v>
      </c>
      <c r="YG31" s="9" t="s">
        <v>119</v>
      </c>
      <c r="YH31" s="9" t="s">
        <v>119</v>
      </c>
      <c r="YI31" s="9" t="s">
        <v>119</v>
      </c>
      <c r="YJ31" s="9" t="s">
        <v>119</v>
      </c>
      <c r="YK31" s="9" t="s">
        <v>119</v>
      </c>
      <c r="YL31" s="9" t="s">
        <v>119</v>
      </c>
      <c r="YM31" s="9" t="s">
        <v>119</v>
      </c>
      <c r="YN31" s="9" t="s">
        <v>119</v>
      </c>
      <c r="YO31" s="9" t="s">
        <v>119</v>
      </c>
      <c r="YP31" s="9" t="s">
        <v>119</v>
      </c>
      <c r="YQ31" s="9" t="s">
        <v>119</v>
      </c>
      <c r="YR31" s="9" t="s">
        <v>119</v>
      </c>
      <c r="YS31" s="9" t="s">
        <v>119</v>
      </c>
      <c r="YT31" s="9" t="s">
        <v>119</v>
      </c>
      <c r="YU31" s="9" t="s">
        <v>119</v>
      </c>
      <c r="YV31" s="9" t="s">
        <v>119</v>
      </c>
      <c r="YW31" s="9" t="s">
        <v>119</v>
      </c>
      <c r="YX31" s="9" t="s">
        <v>119</v>
      </c>
      <c r="YY31" s="9" t="s">
        <v>119</v>
      </c>
      <c r="YZ31" s="9" t="s">
        <v>119</v>
      </c>
      <c r="ZA31" s="9" t="s">
        <v>119</v>
      </c>
      <c r="ZB31" s="9" t="s">
        <v>119</v>
      </c>
      <c r="ZC31" s="9" t="s">
        <v>119</v>
      </c>
      <c r="ZD31" s="9" t="s">
        <v>119</v>
      </c>
      <c r="ZE31" s="9" t="s">
        <v>119</v>
      </c>
      <c r="ZF31" s="9" t="s">
        <v>119</v>
      </c>
      <c r="ZG31" s="9" t="s">
        <v>119</v>
      </c>
      <c r="ZH31" s="9" t="s">
        <v>119</v>
      </c>
      <c r="ZI31" s="9" t="s">
        <v>119</v>
      </c>
      <c r="ZJ31" s="9" t="s">
        <v>119</v>
      </c>
      <c r="ZK31" s="9" t="s">
        <v>119</v>
      </c>
      <c r="ZL31" s="9" t="s">
        <v>119</v>
      </c>
      <c r="ZM31" s="9" t="s">
        <v>119</v>
      </c>
      <c r="ZN31" s="9" t="s">
        <v>119</v>
      </c>
      <c r="ZO31" s="9" t="s">
        <v>119</v>
      </c>
      <c r="ZP31" s="9" t="s">
        <v>119</v>
      </c>
      <c r="ZQ31" s="9" t="s">
        <v>119</v>
      </c>
      <c r="ZR31" s="9" t="s">
        <v>119</v>
      </c>
      <c r="ZS31" s="9" t="s">
        <v>119</v>
      </c>
      <c r="ZT31" s="9" t="s">
        <v>119</v>
      </c>
      <c r="ZU31" s="9" t="s">
        <v>119</v>
      </c>
      <c r="ZV31" s="9" t="s">
        <v>119</v>
      </c>
      <c r="ZW31" s="9" t="s">
        <v>119</v>
      </c>
      <c r="ZX31" s="9" t="s">
        <v>119</v>
      </c>
      <c r="ZY31" s="9" t="s">
        <v>119</v>
      </c>
      <c r="ZZ31" s="9" t="s">
        <v>119</v>
      </c>
      <c r="AAA31" s="9" t="s">
        <v>119</v>
      </c>
      <c r="AAB31" s="9" t="s">
        <v>119</v>
      </c>
      <c r="AAC31" s="9" t="s">
        <v>119</v>
      </c>
      <c r="AAD31" s="9" t="s">
        <v>119</v>
      </c>
      <c r="AAE31" s="9" t="s">
        <v>119</v>
      </c>
      <c r="AAF31" s="9" t="s">
        <v>119</v>
      </c>
      <c r="AAG31" s="9" t="s">
        <v>119</v>
      </c>
      <c r="AAH31" s="9" t="s">
        <v>119</v>
      </c>
      <c r="AAI31" s="9" t="s">
        <v>119</v>
      </c>
      <c r="AAJ31" s="9" t="s">
        <v>119</v>
      </c>
      <c r="AAK31" s="9" t="s">
        <v>119</v>
      </c>
      <c r="AAL31" s="9" t="s">
        <v>119</v>
      </c>
      <c r="AAM31" s="9" t="s">
        <v>119</v>
      </c>
      <c r="AAN31" s="9" t="s">
        <v>119</v>
      </c>
      <c r="AAO31" s="9" t="s">
        <v>119</v>
      </c>
      <c r="AAP31" s="9" t="s">
        <v>119</v>
      </c>
      <c r="AAQ31" s="9" t="s">
        <v>119</v>
      </c>
      <c r="AAR31" s="9" t="s">
        <v>119</v>
      </c>
      <c r="AAS31" s="9" t="s">
        <v>119</v>
      </c>
      <c r="AAT31" s="9" t="s">
        <v>119</v>
      </c>
      <c r="AAU31" s="9" t="s">
        <v>119</v>
      </c>
      <c r="AAV31" s="9" t="s">
        <v>119</v>
      </c>
      <c r="AAW31" s="9" t="s">
        <v>119</v>
      </c>
      <c r="AAX31" s="9" t="s">
        <v>119</v>
      </c>
      <c r="AAY31" s="9" t="s">
        <v>119</v>
      </c>
      <c r="AAZ31" s="9" t="s">
        <v>119</v>
      </c>
      <c r="ABA31" s="9" t="s">
        <v>119</v>
      </c>
      <c r="ABB31" s="9" t="s">
        <v>119</v>
      </c>
      <c r="ABC31" s="9" t="s">
        <v>119</v>
      </c>
      <c r="ABD31" s="9" t="s">
        <v>119</v>
      </c>
      <c r="ABE31" s="9" t="s">
        <v>119</v>
      </c>
      <c r="ABF31" s="9" t="s">
        <v>119</v>
      </c>
      <c r="ABG31" s="9" t="s">
        <v>119</v>
      </c>
      <c r="ABH31" s="9" t="s">
        <v>119</v>
      </c>
      <c r="ABI31" s="9" t="s">
        <v>119</v>
      </c>
      <c r="ABJ31" s="9" t="s">
        <v>119</v>
      </c>
      <c r="ABK31" s="9" t="s">
        <v>119</v>
      </c>
      <c r="ABL31" s="9" t="s">
        <v>119</v>
      </c>
      <c r="ABM31" s="9" t="s">
        <v>119</v>
      </c>
      <c r="ABN31" s="9" t="s">
        <v>119</v>
      </c>
      <c r="ABO31" s="9" t="s">
        <v>119</v>
      </c>
      <c r="ABP31" s="9" t="s">
        <v>119</v>
      </c>
      <c r="ABQ31" s="9" t="s">
        <v>119</v>
      </c>
      <c r="ABR31" s="9" t="s">
        <v>119</v>
      </c>
      <c r="ABS31" s="9" t="s">
        <v>119</v>
      </c>
      <c r="ABT31" s="9" t="s">
        <v>119</v>
      </c>
      <c r="ABU31" s="9" t="s">
        <v>119</v>
      </c>
      <c r="ABV31" s="9" t="s">
        <v>119</v>
      </c>
      <c r="ABW31" s="9" t="s">
        <v>119</v>
      </c>
      <c r="ABX31" s="9" t="s">
        <v>119</v>
      </c>
      <c r="ABY31" s="9" t="s">
        <v>119</v>
      </c>
      <c r="ABZ31" s="9" t="s">
        <v>119</v>
      </c>
      <c r="ACA31" s="9" t="s">
        <v>119</v>
      </c>
      <c r="ACB31" s="9" t="s">
        <v>119</v>
      </c>
      <c r="ACC31" s="9" t="s">
        <v>119</v>
      </c>
      <c r="ACD31" s="9" t="s">
        <v>119</v>
      </c>
      <c r="ACE31" s="9" t="s">
        <v>119</v>
      </c>
      <c r="ACF31" s="9" t="s">
        <v>119</v>
      </c>
      <c r="ACG31" s="9" t="s">
        <v>119</v>
      </c>
      <c r="ACH31" s="9" t="s">
        <v>119</v>
      </c>
      <c r="ACI31" s="9" t="s">
        <v>119</v>
      </c>
      <c r="ACJ31" s="9" t="s">
        <v>119</v>
      </c>
      <c r="ACK31" s="9" t="s">
        <v>119</v>
      </c>
      <c r="ACL31" s="9" t="s">
        <v>119</v>
      </c>
      <c r="ACM31" s="9" t="s">
        <v>119</v>
      </c>
      <c r="ACN31" s="9" t="s">
        <v>119</v>
      </c>
      <c r="ACO31" s="9" t="s">
        <v>119</v>
      </c>
      <c r="ACP31" s="9" t="s">
        <v>119</v>
      </c>
      <c r="ACQ31" s="9" t="s">
        <v>119</v>
      </c>
      <c r="ACR31" s="9" t="s">
        <v>119</v>
      </c>
      <c r="ACS31" s="9" t="s">
        <v>119</v>
      </c>
      <c r="ACT31" s="9" t="s">
        <v>119</v>
      </c>
      <c r="ACU31" s="9" t="s">
        <v>119</v>
      </c>
      <c r="ACV31" s="9" t="s">
        <v>119</v>
      </c>
      <c r="ACW31" s="9" t="s">
        <v>119</v>
      </c>
      <c r="ACX31" s="9" t="s">
        <v>119</v>
      </c>
      <c r="ACY31" s="9" t="s">
        <v>119</v>
      </c>
      <c r="ACZ31" s="9" t="s">
        <v>119</v>
      </c>
      <c r="ADA31" s="9" t="s">
        <v>119</v>
      </c>
      <c r="ADB31" s="9" t="s">
        <v>119</v>
      </c>
      <c r="ADC31" s="9" t="s">
        <v>119</v>
      </c>
      <c r="ADD31" s="9" t="s">
        <v>119</v>
      </c>
      <c r="ADE31" s="9" t="s">
        <v>119</v>
      </c>
      <c r="ADF31" s="9" t="s">
        <v>119</v>
      </c>
      <c r="ADG31" s="9" t="s">
        <v>119</v>
      </c>
      <c r="ADH31" s="9" t="s">
        <v>119</v>
      </c>
      <c r="ADI31" s="9" t="s">
        <v>119</v>
      </c>
      <c r="ADJ31" s="9" t="s">
        <v>119</v>
      </c>
      <c r="ADK31" s="9" t="s">
        <v>119</v>
      </c>
      <c r="ADL31" s="9" t="s">
        <v>119</v>
      </c>
      <c r="ADM31" s="9" t="s">
        <v>119</v>
      </c>
      <c r="ADN31" s="9" t="s">
        <v>119</v>
      </c>
      <c r="ADO31" s="9" t="s">
        <v>119</v>
      </c>
      <c r="ADP31" s="9" t="s">
        <v>119</v>
      </c>
      <c r="ADQ31" s="9" t="s">
        <v>119</v>
      </c>
      <c r="ADR31" s="9" t="s">
        <v>119</v>
      </c>
      <c r="ADS31" s="9" t="s">
        <v>119</v>
      </c>
      <c r="ADT31" s="9" t="s">
        <v>119</v>
      </c>
      <c r="ADU31" s="9" t="s">
        <v>119</v>
      </c>
      <c r="ADV31" s="9" t="s">
        <v>119</v>
      </c>
      <c r="ADW31" s="9" t="s">
        <v>119</v>
      </c>
      <c r="ADX31" s="9" t="s">
        <v>119</v>
      </c>
      <c r="ADY31" s="9" t="s">
        <v>119</v>
      </c>
      <c r="ADZ31" s="9" t="s">
        <v>119</v>
      </c>
      <c r="AEA31" s="9" t="s">
        <v>119</v>
      </c>
      <c r="AEB31" s="9" t="s">
        <v>119</v>
      </c>
      <c r="AEC31" s="9" t="s">
        <v>119</v>
      </c>
      <c r="AED31" s="9" t="s">
        <v>119</v>
      </c>
      <c r="AEE31" s="9" t="s">
        <v>119</v>
      </c>
      <c r="AEF31" s="9" t="s">
        <v>119</v>
      </c>
      <c r="AEG31" s="9" t="s">
        <v>119</v>
      </c>
      <c r="AEH31" s="9" t="s">
        <v>119</v>
      </c>
      <c r="AEI31" s="9" t="s">
        <v>119</v>
      </c>
      <c r="AEJ31" s="9" t="s">
        <v>119</v>
      </c>
      <c r="AEK31" s="9" t="s">
        <v>119</v>
      </c>
      <c r="AEL31" s="9" t="s">
        <v>119</v>
      </c>
      <c r="AEM31" s="9" t="s">
        <v>119</v>
      </c>
      <c r="AEN31" s="9" t="s">
        <v>119</v>
      </c>
      <c r="AEO31" s="9" t="s">
        <v>119</v>
      </c>
      <c r="AEP31" s="9" t="s">
        <v>119</v>
      </c>
      <c r="AEQ31" s="9" t="s">
        <v>119</v>
      </c>
      <c r="AER31" s="9" t="s">
        <v>119</v>
      </c>
      <c r="AES31" s="9" t="s">
        <v>119</v>
      </c>
      <c r="AET31" s="9" t="s">
        <v>119</v>
      </c>
      <c r="AEU31" s="9" t="s">
        <v>119</v>
      </c>
      <c r="AEV31" s="9" t="s">
        <v>119</v>
      </c>
      <c r="AEW31" s="9" t="s">
        <v>119</v>
      </c>
      <c r="AEX31" s="9" t="s">
        <v>119</v>
      </c>
      <c r="AEY31" s="9" t="s">
        <v>119</v>
      </c>
      <c r="AEZ31" s="9" t="s">
        <v>119</v>
      </c>
      <c r="AFA31" s="9" t="s">
        <v>119</v>
      </c>
      <c r="AFB31" s="9" t="s">
        <v>119</v>
      </c>
      <c r="AFC31" s="9" t="s">
        <v>119</v>
      </c>
      <c r="AFD31" s="9" t="s">
        <v>119</v>
      </c>
      <c r="AFE31" s="9" t="s">
        <v>119</v>
      </c>
      <c r="AFF31" s="9" t="s">
        <v>119</v>
      </c>
      <c r="AFG31" s="9" t="s">
        <v>119</v>
      </c>
      <c r="AFH31" s="9" t="s">
        <v>119</v>
      </c>
      <c r="AFI31" s="9" t="s">
        <v>119</v>
      </c>
      <c r="AFJ31" s="9" t="s">
        <v>119</v>
      </c>
      <c r="AFK31" s="9" t="s">
        <v>119</v>
      </c>
      <c r="AFL31" s="9" t="s">
        <v>119</v>
      </c>
      <c r="AFM31" s="9" t="s">
        <v>119</v>
      </c>
      <c r="AFN31" s="9">
        <v>88.66</v>
      </c>
      <c r="AFO31" s="9">
        <v>89.62</v>
      </c>
      <c r="AFP31" s="9">
        <v>89.57</v>
      </c>
      <c r="AFQ31" s="9">
        <v>90.32</v>
      </c>
      <c r="AFR31" s="9">
        <v>89.69</v>
      </c>
      <c r="AFS31" s="9">
        <v>91.76</v>
      </c>
      <c r="AFT31" s="9">
        <v>91.37</v>
      </c>
      <c r="AFU31" s="9">
        <v>91.57</v>
      </c>
      <c r="AFV31" s="9">
        <v>91.92</v>
      </c>
      <c r="AFW31" s="9">
        <v>91.57</v>
      </c>
      <c r="AFX31" s="9">
        <v>91.55</v>
      </c>
      <c r="AFY31" s="9">
        <v>91.82</v>
      </c>
      <c r="AFZ31" s="9">
        <v>91.59</v>
      </c>
      <c r="AGA31" s="9">
        <v>91.31</v>
      </c>
      <c r="AGB31" s="9">
        <v>91.28</v>
      </c>
      <c r="AGC31" s="9">
        <v>92.32</v>
      </c>
      <c r="AGD31" s="9">
        <v>92.39</v>
      </c>
      <c r="AGE31" s="9">
        <v>92.36</v>
      </c>
      <c r="AGF31" s="9">
        <v>91.6</v>
      </c>
      <c r="AGG31" s="9">
        <v>92.35</v>
      </c>
      <c r="AGH31" s="9">
        <v>92.34</v>
      </c>
      <c r="AGI31" s="9">
        <v>93.35</v>
      </c>
      <c r="AGJ31" s="9">
        <v>93.38</v>
      </c>
      <c r="AGK31" s="9">
        <v>94.45</v>
      </c>
      <c r="AGL31" s="9">
        <v>95.11</v>
      </c>
      <c r="AGM31" s="9">
        <v>94.8</v>
      </c>
      <c r="AGN31" s="9">
        <v>94.94</v>
      </c>
      <c r="AGO31" s="9">
        <v>94.32</v>
      </c>
      <c r="AGP31" s="9">
        <v>92.42</v>
      </c>
      <c r="AGQ31" s="9">
        <v>92.82</v>
      </c>
      <c r="AGR31" s="9">
        <v>93.9</v>
      </c>
      <c r="AGS31" s="9">
        <v>94.86</v>
      </c>
      <c r="AGT31" s="9">
        <v>93.76</v>
      </c>
      <c r="AGU31" s="9">
        <v>95.66</v>
      </c>
      <c r="AGV31" s="9">
        <v>95.74</v>
      </c>
      <c r="AGW31" s="9">
        <v>95.43</v>
      </c>
      <c r="AGX31" s="9">
        <v>95.55</v>
      </c>
      <c r="AGY31" s="9">
        <v>95.42</v>
      </c>
      <c r="AGZ31" s="9">
        <v>96.5</v>
      </c>
      <c r="AHA31" s="9">
        <v>95.6</v>
      </c>
      <c r="AHB31" s="9">
        <v>95.83</v>
      </c>
      <c r="AHC31" s="9">
        <v>96.46</v>
      </c>
      <c r="AHD31" s="9">
        <v>96</v>
      </c>
      <c r="AHE31" s="9">
        <v>95.9</v>
      </c>
      <c r="AHF31" s="9">
        <v>95.9</v>
      </c>
      <c r="AHG31" s="9">
        <v>95.88</v>
      </c>
      <c r="AHH31" s="9">
        <v>95.81</v>
      </c>
      <c r="AHI31" s="9">
        <v>96.91</v>
      </c>
      <c r="AHJ31" s="9">
        <v>97.42</v>
      </c>
      <c r="AHK31" s="9">
        <v>97.4</v>
      </c>
      <c r="AHL31" s="9">
        <v>97.17</v>
      </c>
      <c r="AHM31" s="9">
        <v>98.32</v>
      </c>
      <c r="AHN31" s="9">
        <v>101.32</v>
      </c>
      <c r="AHO31" s="9">
        <v>101.3</v>
      </c>
      <c r="AHP31" s="9">
        <v>101.01</v>
      </c>
      <c r="AHQ31" s="9">
        <v>100.48</v>
      </c>
      <c r="AHR31" s="9">
        <v>99.21</v>
      </c>
      <c r="AHS31" s="9">
        <v>100.91</v>
      </c>
      <c r="AHT31" s="9">
        <v>101.16</v>
      </c>
      <c r="AHU31" s="9">
        <v>100.9</v>
      </c>
      <c r="AHV31" s="9">
        <v>100.8</v>
      </c>
      <c r="AHW31" s="9">
        <v>100.2</v>
      </c>
      <c r="AHX31" s="9">
        <v>99.21</v>
      </c>
      <c r="AHY31" s="9">
        <v>98.64</v>
      </c>
      <c r="AHZ31" s="9">
        <v>98.55</v>
      </c>
      <c r="AIA31" s="9">
        <v>99.06</v>
      </c>
      <c r="AIB31" s="9">
        <v>97.64</v>
      </c>
      <c r="AIC31" s="9">
        <v>94.16</v>
      </c>
      <c r="AID31" s="9">
        <v>94.01</v>
      </c>
      <c r="AIE31" s="9">
        <v>90.86</v>
      </c>
      <c r="AIF31" s="9">
        <v>90.59</v>
      </c>
      <c r="AIG31" s="9">
        <v>91.17</v>
      </c>
      <c r="AIH31" s="9">
        <v>89.9</v>
      </c>
      <c r="AII31" s="9">
        <v>86.92</v>
      </c>
      <c r="AIJ31" s="9">
        <v>87.39</v>
      </c>
      <c r="AIK31" s="9">
        <v>80.38</v>
      </c>
      <c r="AIL31" s="9">
        <v>79.540000000000006</v>
      </c>
      <c r="AIM31" s="9">
        <v>72.819999999999993</v>
      </c>
      <c r="AIN31" s="9">
        <v>72.75</v>
      </c>
      <c r="AIO31" s="9">
        <v>73.3</v>
      </c>
      <c r="AIP31" s="9">
        <v>71.59</v>
      </c>
      <c r="AIQ31" s="9">
        <v>67.959999999999994</v>
      </c>
      <c r="AIR31" s="9">
        <v>66.62</v>
      </c>
      <c r="AIS31" s="9">
        <v>65.56</v>
      </c>
      <c r="AIT31" s="9">
        <v>68.56</v>
      </c>
      <c r="AIU31" s="9">
        <v>71.239999999999995</v>
      </c>
      <c r="AIV31" s="9">
        <v>72.489999999999995</v>
      </c>
      <c r="AIW31" s="9">
        <v>71.08</v>
      </c>
      <c r="AIX31" s="9">
        <v>73.239999999999995</v>
      </c>
      <c r="AIY31" s="9">
        <v>70.25</v>
      </c>
      <c r="AIZ31" s="9">
        <v>67.12</v>
      </c>
      <c r="AJA31" s="9">
        <v>68.05</v>
      </c>
      <c r="AJB31" s="9">
        <v>67.36</v>
      </c>
      <c r="AJC31" s="9">
        <v>67.28</v>
      </c>
      <c r="AJD31" s="9">
        <v>68.260000000000005</v>
      </c>
      <c r="AJE31" s="9">
        <v>70.48</v>
      </c>
      <c r="AJF31" s="9">
        <v>72.069999999999993</v>
      </c>
      <c r="AJG31" s="9">
        <v>72.78</v>
      </c>
      <c r="AJH31" s="9">
        <v>72.489999999999995</v>
      </c>
      <c r="AJI31" s="9">
        <v>72.849999999999994</v>
      </c>
      <c r="AJJ31" s="9">
        <v>71.22</v>
      </c>
      <c r="AJK31" s="9">
        <v>71.27</v>
      </c>
      <c r="AJL31" s="9">
        <v>70.2</v>
      </c>
      <c r="AJM31" s="9">
        <v>70.34</v>
      </c>
      <c r="AJN31" s="9">
        <v>69.89</v>
      </c>
      <c r="AJO31" s="9">
        <v>69.569999999999993</v>
      </c>
      <c r="AJP31" s="9">
        <v>67.3</v>
      </c>
      <c r="AJQ31" s="9">
        <v>66.06</v>
      </c>
      <c r="AJR31" s="9">
        <v>63.96</v>
      </c>
      <c r="AJS31" s="9">
        <v>62.38</v>
      </c>
      <c r="AJT31" s="9">
        <v>61.66</v>
      </c>
      <c r="AJU31" s="9">
        <v>59.2</v>
      </c>
      <c r="AJV31" s="9">
        <v>59.52</v>
      </c>
      <c r="AJW31" s="9">
        <v>55.27</v>
      </c>
      <c r="AJX31" s="9">
        <v>59.89</v>
      </c>
      <c r="AJY31" s="9">
        <v>58.73</v>
      </c>
      <c r="AJZ31" s="9">
        <v>58.15</v>
      </c>
      <c r="AKA31" s="9">
        <v>56.25</v>
      </c>
      <c r="AKB31" s="9">
        <v>57.25</v>
      </c>
      <c r="AKC31" s="9">
        <v>56.37</v>
      </c>
      <c r="AKD31" s="9">
        <v>59.79</v>
      </c>
      <c r="AKE31" s="9">
        <v>58.17</v>
      </c>
      <c r="AKF31" s="9">
        <v>56.56</v>
      </c>
      <c r="AKG31" s="9">
        <v>58.21</v>
      </c>
      <c r="AKH31" s="9">
        <v>56.44</v>
      </c>
      <c r="AKI31" s="9">
        <v>53.76</v>
      </c>
      <c r="AKJ31" s="9">
        <v>53.38</v>
      </c>
      <c r="AKK31" s="9">
        <v>53.62</v>
      </c>
      <c r="AKL31" s="9">
        <v>51.97</v>
      </c>
      <c r="AKM31" s="9">
        <v>48.63</v>
      </c>
      <c r="AKN31" s="9">
        <v>46.45</v>
      </c>
      <c r="AKO31" s="9">
        <v>46.82</v>
      </c>
      <c r="AKP31" s="9">
        <v>46.58</v>
      </c>
      <c r="AKQ31" s="9">
        <v>43.2</v>
      </c>
      <c r="AKR31" s="9">
        <v>37.08</v>
      </c>
      <c r="AKS31" s="9">
        <v>39.75</v>
      </c>
      <c r="AKT31" s="9">
        <v>43.28</v>
      </c>
      <c r="AKU31" s="9">
        <v>41.64</v>
      </c>
      <c r="AKV31" s="9">
        <v>41.04</v>
      </c>
      <c r="AKW31" s="9">
        <v>40.28</v>
      </c>
      <c r="AKX31" s="9">
        <v>41.31</v>
      </c>
      <c r="AKY31" s="9">
        <v>44.07</v>
      </c>
      <c r="AKZ31" s="9">
        <v>45.59</v>
      </c>
      <c r="ALA31" s="9">
        <v>45.64</v>
      </c>
      <c r="ALB31" s="9">
        <v>45.13</v>
      </c>
      <c r="ALC31" s="9">
        <v>43.05</v>
      </c>
      <c r="ALD31" s="9">
        <v>44.88</v>
      </c>
      <c r="ALE31" s="9">
        <v>45.65</v>
      </c>
      <c r="ALF31" s="9">
        <v>47.87</v>
      </c>
      <c r="ALG31" s="9">
        <v>49.71</v>
      </c>
      <c r="ALH31" s="9">
        <v>48.58</v>
      </c>
      <c r="ALI31" s="9">
        <v>50.15</v>
      </c>
      <c r="ALJ31" s="9">
        <v>51.4</v>
      </c>
      <c r="ALK31" s="9">
        <v>52.2</v>
      </c>
      <c r="ALL31" s="9">
        <v>51.74</v>
      </c>
      <c r="ALM31" s="9">
        <v>52.75</v>
      </c>
      <c r="ALN31" s="9">
        <v>51.71</v>
      </c>
      <c r="ALO31" s="9">
        <v>51.36</v>
      </c>
      <c r="ALP31" s="9">
        <v>53.32</v>
      </c>
      <c r="ALQ31" s="9">
        <v>50.32</v>
      </c>
      <c r="ALR31" s="9">
        <v>50.73</v>
      </c>
      <c r="ALS31" s="9">
        <v>48.85</v>
      </c>
      <c r="ALT31" s="9">
        <v>46.41</v>
      </c>
      <c r="ALU31" s="9">
        <v>46.75</v>
      </c>
      <c r="ALV31" s="9">
        <v>49.22</v>
      </c>
      <c r="ALW31" s="9">
        <v>53.06</v>
      </c>
      <c r="ALX31" s="9">
        <v>52.05</v>
      </c>
      <c r="ALY31" s="9">
        <v>48.81</v>
      </c>
      <c r="ALZ31" s="9">
        <v>50.23</v>
      </c>
      <c r="AMA31" s="9">
        <v>48.18</v>
      </c>
      <c r="AMB31" s="9">
        <v>48.53</v>
      </c>
      <c r="AMC31" s="9">
        <v>52.14</v>
      </c>
      <c r="AMD31" s="9">
        <v>53.96</v>
      </c>
      <c r="AME31" s="9">
        <v>54.04</v>
      </c>
      <c r="AMF31" s="9">
        <v>54.46</v>
      </c>
      <c r="AMG31" s="9">
        <v>52.42</v>
      </c>
      <c r="AMH31" s="9">
        <v>48</v>
      </c>
      <c r="AMI31" s="9">
        <v>47.36</v>
      </c>
      <c r="AMJ31" s="9">
        <v>49.53</v>
      </c>
      <c r="AMK31" s="9">
        <v>49.65</v>
      </c>
      <c r="AML31" s="9">
        <v>55.64</v>
      </c>
      <c r="AMM31" s="9">
        <v>55.6</v>
      </c>
      <c r="AMN31" s="9">
        <v>56.34</v>
      </c>
      <c r="AMO31" s="9">
        <v>56.53</v>
      </c>
      <c r="AMP31" s="9">
        <v>57.49</v>
      </c>
      <c r="AMQ31" s="9">
        <v>57.68</v>
      </c>
      <c r="AMR31" s="9">
        <v>55.91</v>
      </c>
      <c r="AMS31" s="9">
        <v>55.98</v>
      </c>
      <c r="AMT31" s="9">
        <v>55.7</v>
      </c>
      <c r="AMU31" s="9">
        <v>56.81</v>
      </c>
      <c r="AMV31" s="9">
        <v>56.7</v>
      </c>
      <c r="AMW31" s="9">
        <v>55.81</v>
      </c>
      <c r="AMX31" s="9">
        <v>55.99</v>
      </c>
      <c r="AMY31" s="9" t="s">
        <v>119</v>
      </c>
      <c r="AMZ31" s="9" t="s">
        <v>119</v>
      </c>
      <c r="ANA31" s="9" t="s">
        <v>119</v>
      </c>
      <c r="ANB31" s="9" t="s">
        <v>119</v>
      </c>
      <c r="ANC31" s="9" t="s">
        <v>119</v>
      </c>
      <c r="AND31" s="9" t="s">
        <v>119</v>
      </c>
      <c r="ANE31" s="9" t="s">
        <v>119</v>
      </c>
      <c r="ANF31" s="9" t="s">
        <v>119</v>
      </c>
      <c r="ANG31" s="9"/>
      <c r="ANH31" s="9"/>
      <c r="ANI31" s="9"/>
      <c r="ANJ31" s="9"/>
      <c r="ANK31" s="9"/>
      <c r="ANL31" s="9"/>
      <c r="ANM31" s="9"/>
      <c r="ANN31" s="9"/>
      <c r="ANO31" s="9"/>
      <c r="ANP31" s="9"/>
      <c r="ANQ31" s="9"/>
      <c r="ANR31" s="9"/>
      <c r="ANS31" s="9"/>
      <c r="ANT31" s="9"/>
      <c r="ANU31" s="9"/>
      <c r="ANV31" s="9"/>
      <c r="ANW31" s="9"/>
      <c r="ANX31" s="9"/>
      <c r="ANY31" s="9"/>
      <c r="ANZ31" s="9"/>
      <c r="AOA31" s="9"/>
      <c r="AOB31" s="9"/>
      <c r="AOC31" s="9"/>
      <c r="AOD31" s="9"/>
      <c r="AOE31" s="9"/>
      <c r="AOF31" s="9"/>
      <c r="AOG31" s="9"/>
      <c r="AOH31" s="9"/>
      <c r="AOI31" s="9"/>
      <c r="AOJ31" s="9"/>
      <c r="AOK31" s="9"/>
      <c r="AOL31" s="9"/>
      <c r="AOM31" s="9"/>
      <c r="AON31" s="9"/>
      <c r="AOO31" s="9"/>
      <c r="AOP31" s="9"/>
      <c r="AOQ31" s="9"/>
      <c r="AOR31" s="9"/>
      <c r="AOS31" s="9"/>
      <c r="AOT31" s="9"/>
      <c r="AOU31" s="9"/>
      <c r="AOV31" s="9"/>
      <c r="AOW31" s="9"/>
      <c r="AOX31" s="9"/>
      <c r="AOY31" s="9"/>
      <c r="AOZ31" s="9"/>
      <c r="APA31" s="9"/>
      <c r="APB31" s="9"/>
      <c r="APC31" s="9"/>
      <c r="APD31" s="9"/>
      <c r="APE31" s="9"/>
      <c r="APF31" s="9"/>
      <c r="APG31" s="9"/>
      <c r="APH31" s="9"/>
      <c r="API31" s="9"/>
      <c r="APJ31" s="9"/>
      <c r="APK31" s="9"/>
      <c r="APL31" s="9"/>
      <c r="APM31" s="9"/>
      <c r="APN31" s="9"/>
      <c r="APO31" s="9"/>
      <c r="APP31" s="9"/>
      <c r="APQ31" s="9"/>
      <c r="APR31" s="9"/>
      <c r="APS31" s="9"/>
      <c r="APT31" s="9"/>
      <c r="APU31" s="9"/>
      <c r="APV31" s="9"/>
      <c r="APW31" s="9"/>
      <c r="APX31" s="9"/>
      <c r="APY31" s="9"/>
      <c r="APZ31" s="9"/>
      <c r="AQA31" s="9"/>
      <c r="AQB31" s="9"/>
      <c r="AQC31" s="9"/>
      <c r="AQD31" s="9"/>
      <c r="AQE31" s="9"/>
      <c r="AQF31" s="9"/>
      <c r="AQG31" s="9"/>
      <c r="AQH31" s="9"/>
      <c r="AQI31" s="9"/>
      <c r="AQJ31" s="9"/>
      <c r="AQK31" s="9"/>
      <c r="AQL31" s="9"/>
      <c r="AQM31" s="9"/>
      <c r="AQN31" s="9"/>
      <c r="AQO31" s="9"/>
      <c r="AQP31" s="9"/>
      <c r="AQQ31" s="9"/>
      <c r="AQR31" s="9"/>
      <c r="AQS31" s="9"/>
      <c r="AQT31" s="9"/>
      <c r="AQU31" s="9"/>
      <c r="AQV31" s="9"/>
      <c r="AQW31" s="9"/>
      <c r="AQX31" s="9"/>
      <c r="AQY31" s="9"/>
      <c r="AQZ31" s="9"/>
      <c r="ARA31" s="9"/>
      <c r="ARB31" s="9"/>
      <c r="ARC31" s="9"/>
      <c r="ARD31" s="9"/>
      <c r="ARE31" s="9"/>
      <c r="ARF31" s="9"/>
      <c r="ARG31" s="9"/>
      <c r="ARH31" s="9"/>
      <c r="ARI31" s="9"/>
      <c r="ARJ31" s="9"/>
      <c r="ARK31" s="9"/>
      <c r="ARL31" s="9"/>
      <c r="ARM31" s="9"/>
      <c r="ARN31" s="9"/>
      <c r="ARO31" s="9"/>
      <c r="ARP31" s="9"/>
      <c r="ARQ31" s="9"/>
      <c r="ARR31" s="9"/>
      <c r="ARS31" s="9"/>
      <c r="ART31" s="9"/>
      <c r="ARU31" s="9"/>
      <c r="ARV31" s="9"/>
      <c r="ARW31" s="9"/>
      <c r="ARX31" s="9"/>
      <c r="ARY31" s="9"/>
      <c r="ARZ31" s="9"/>
      <c r="ASA31" s="9"/>
      <c r="ASB31" s="9"/>
      <c r="ASC31" s="9"/>
      <c r="ASD31" s="9"/>
      <c r="ASE31" s="9"/>
      <c r="ASF31" s="9"/>
      <c r="ASG31" s="9"/>
      <c r="ASH31" s="9"/>
      <c r="ASI31" s="9"/>
      <c r="ASJ31" s="9"/>
      <c r="ASK31" s="9"/>
      <c r="ASL31" s="9"/>
      <c r="ASM31" s="9"/>
      <c r="ASN31" s="9"/>
      <c r="ASO31" s="9"/>
      <c r="ASP31" s="9"/>
      <c r="ASQ31" s="9"/>
      <c r="ASR31" s="9"/>
      <c r="ASS31" s="9"/>
      <c r="AST31" s="9"/>
      <c r="ASU31" s="9"/>
      <c r="ASV31" s="9"/>
      <c r="ASW31" s="9"/>
      <c r="ASX31" s="9"/>
      <c r="ASY31" s="9"/>
      <c r="ASZ31" s="9"/>
      <c r="ATA31" s="9"/>
      <c r="ATB31" s="9"/>
      <c r="ATC31" s="9"/>
      <c r="ATD31" s="9"/>
      <c r="ATE31" s="9"/>
      <c r="ATF31" s="9"/>
      <c r="ATG31" s="9"/>
      <c r="ATH31" s="9"/>
      <c r="ATI31" s="9"/>
      <c r="ATJ31" s="9"/>
      <c r="ATK31" s="9"/>
      <c r="ATL31" s="9"/>
      <c r="ATM31" s="9"/>
      <c r="ATN31" s="9"/>
      <c r="ATO31" s="9"/>
      <c r="ATP31" s="9"/>
      <c r="ATQ31" s="9"/>
      <c r="ATR31" s="9"/>
      <c r="ATS31" s="9"/>
      <c r="ATT31" s="9"/>
      <c r="ATU31" s="9"/>
      <c r="ATV31" s="9"/>
      <c r="ATW31" s="9"/>
      <c r="ATX31" s="9"/>
      <c r="ATY31" s="9"/>
      <c r="ATZ31" s="9"/>
      <c r="AUA31" s="9"/>
      <c r="AUB31" s="9"/>
      <c r="AUC31" s="9"/>
      <c r="AUD31" s="9"/>
      <c r="AUE31" s="9"/>
      <c r="AUF31" s="9"/>
      <c r="AUG31" s="9"/>
      <c r="AUH31" s="9"/>
      <c r="AUI31" s="9"/>
      <c r="AUJ31" s="9"/>
      <c r="AUK31" s="9"/>
      <c r="AUL31" s="9"/>
      <c r="AUM31" s="9"/>
      <c r="AUN31" s="9"/>
      <c r="AUO31" s="9"/>
      <c r="AUP31" s="9"/>
      <c r="AUQ31" s="9"/>
      <c r="AUR31" s="9"/>
      <c r="AUS31" s="9"/>
      <c r="AUT31" s="9"/>
      <c r="AUU31" s="9"/>
      <c r="AUV31" s="9"/>
      <c r="AUW31" s="9"/>
      <c r="AUX31" s="9"/>
      <c r="AUY31" s="9"/>
      <c r="AUZ31" s="9"/>
      <c r="AVA31" s="9"/>
      <c r="AVB31" s="9"/>
      <c r="AVC31" s="9"/>
      <c r="AVD31" s="9"/>
      <c r="AVE31" s="9"/>
      <c r="AVF31" s="9"/>
      <c r="AVG31" s="9"/>
      <c r="AVH31" s="9"/>
      <c r="AVI31" s="9"/>
      <c r="AVJ31" s="9"/>
      <c r="AVK31" s="9"/>
      <c r="AVL31" s="9"/>
      <c r="AVM31" s="9"/>
      <c r="AVN31" s="9"/>
      <c r="AVO31" s="9"/>
      <c r="AVP31" s="9"/>
      <c r="AVQ31" s="9"/>
      <c r="AVR31" s="9"/>
      <c r="AVS31" s="9"/>
      <c r="AVT31" s="9"/>
      <c r="AVU31" s="9"/>
      <c r="AVV31" s="9"/>
      <c r="AVW31" s="9"/>
      <c r="AVX31" s="9"/>
      <c r="AVY31" s="9"/>
      <c r="AVZ31" s="9"/>
      <c r="AWA31" s="9"/>
      <c r="AWB31" s="9"/>
      <c r="AWC31" s="9"/>
      <c r="AWD31" s="9"/>
      <c r="AWE31" s="9"/>
      <c r="AWF31" s="9"/>
      <c r="AWG31" s="9"/>
      <c r="AWH31" s="9"/>
      <c r="AWI31" s="9"/>
      <c r="AWJ31" s="9"/>
      <c r="AWK31" s="9"/>
      <c r="AWL31" s="9"/>
      <c r="AWM31" s="9"/>
      <c r="AWN31" s="9"/>
      <c r="AWO31" s="9"/>
      <c r="AWP31" s="9"/>
      <c r="AWQ31" s="9"/>
      <c r="AWR31" s="9"/>
      <c r="AWS31" s="9"/>
      <c r="AWT31" s="9"/>
      <c r="AWU31" s="9"/>
      <c r="AWV31" s="9"/>
      <c r="AWW31" s="9"/>
      <c r="AWX31" s="9"/>
      <c r="AWY31" s="9"/>
      <c r="AWZ31" s="9"/>
      <c r="AXA31" s="9"/>
      <c r="AXB31" s="9"/>
      <c r="AXC31" s="9"/>
      <c r="AXD31" s="9"/>
      <c r="AXE31" s="9"/>
      <c r="AXF31" s="9"/>
      <c r="AXG31" s="9"/>
      <c r="AXH31" s="9"/>
      <c r="AXI31" s="9"/>
      <c r="AXJ31" s="9"/>
      <c r="AXK31" s="9"/>
      <c r="AXL31" s="9"/>
      <c r="AXM31" s="9"/>
      <c r="AXN31" s="9"/>
      <c r="AXO31" s="9"/>
      <c r="AXP31" s="9"/>
      <c r="AXQ31" s="9"/>
      <c r="AXR31" s="9"/>
      <c r="AXS31" s="9"/>
      <c r="AXT31" s="9"/>
      <c r="AXU31" s="9"/>
      <c r="AXV31" s="9"/>
      <c r="AXW31" s="9"/>
      <c r="AXX31" s="9"/>
      <c r="AXY31" s="9"/>
      <c r="AXZ31" s="9"/>
      <c r="AYA31" s="9"/>
      <c r="AYB31" s="9"/>
      <c r="AYC31" s="9"/>
      <c r="AYD31" s="9"/>
      <c r="AYE31" s="9"/>
      <c r="AYF31" s="9"/>
      <c r="AYG31" s="9"/>
      <c r="AYH31" s="9"/>
      <c r="AYI31" s="9"/>
      <c r="AYJ31" s="9"/>
      <c r="AYK31" s="9"/>
      <c r="AYL31" s="9"/>
      <c r="AYM31" s="9"/>
      <c r="AYN31" s="9"/>
      <c r="AYO31" s="9"/>
      <c r="AYP31" s="9"/>
      <c r="AYQ31" s="9"/>
      <c r="AYR31" s="9"/>
      <c r="AYS31" s="9"/>
      <c r="AYT31" s="9"/>
      <c r="AYU31" s="9"/>
      <c r="AYV31" s="9"/>
      <c r="AYW31" s="9"/>
      <c r="AYX31" s="9"/>
      <c r="AYY31" s="9"/>
      <c r="AYZ31" s="9"/>
      <c r="AZA31" s="9"/>
      <c r="AZB31" s="9"/>
      <c r="AZC31" s="9"/>
      <c r="AZD31" s="9"/>
      <c r="AZE31" s="9"/>
      <c r="AZF31" s="9"/>
      <c r="AZG31" s="9"/>
      <c r="AZH31" s="9"/>
      <c r="AZI31" s="9"/>
      <c r="AZJ31" s="9"/>
      <c r="AZK31" s="9"/>
      <c r="AZL31" s="9"/>
      <c r="AZM31" s="9"/>
      <c r="AZN31" s="9"/>
      <c r="AZO31" s="9"/>
      <c r="AZP31" s="9"/>
      <c r="AZQ31" s="9"/>
      <c r="AZR31" s="9"/>
      <c r="AZS31" s="9"/>
      <c r="AZT31" s="9"/>
      <c r="AZU31" s="9"/>
      <c r="AZV31" s="9"/>
      <c r="AZW31" s="9"/>
      <c r="AZX31" s="9"/>
      <c r="AZY31" s="9"/>
      <c r="AZZ31" s="9"/>
      <c r="BAA31" s="9"/>
      <c r="BAB31" s="9"/>
      <c r="BAC31" s="9"/>
      <c r="BAD31" s="9"/>
      <c r="BAE31" s="9"/>
      <c r="BAF31" s="9"/>
      <c r="BAG31" s="9"/>
      <c r="BAH31" s="9"/>
      <c r="BAI31" s="9"/>
      <c r="BAJ31" s="9"/>
      <c r="BAK31" s="9"/>
      <c r="BAL31" s="9"/>
      <c r="BAM31" s="9"/>
      <c r="BAN31" s="9"/>
      <c r="BAO31" s="9"/>
      <c r="BAP31" s="9"/>
      <c r="BAQ31" s="9"/>
      <c r="BAR31" s="9"/>
      <c r="BAS31" s="9"/>
      <c r="BAT31" s="9"/>
      <c r="BAU31" s="9"/>
      <c r="BAV31" s="9"/>
      <c r="BAW31" s="9"/>
      <c r="BAX31" s="9"/>
      <c r="BAY31" s="9"/>
      <c r="BAZ31" s="9"/>
      <c r="BBA31" s="9"/>
      <c r="BBB31" s="9"/>
      <c r="BBC31" s="9"/>
      <c r="BBD31" s="9"/>
      <c r="BBE31" s="9"/>
      <c r="BBF31" s="9"/>
      <c r="BBG31" s="9"/>
      <c r="BBH31" s="9"/>
      <c r="BBI31" s="9"/>
      <c r="BBJ31" s="9"/>
      <c r="BBK31" s="9"/>
      <c r="BBL31" s="9"/>
      <c r="BBM31" s="9"/>
      <c r="BBN31" s="9"/>
      <c r="BBO31" s="9"/>
      <c r="BBP31" s="9"/>
      <c r="BBQ31" s="9"/>
      <c r="BBR31" s="9"/>
      <c r="BBS31" s="9"/>
      <c r="BBT31" s="9"/>
      <c r="BBU31" s="9"/>
      <c r="BBV31" s="9"/>
      <c r="BBW31" s="9"/>
      <c r="BBX31" s="9"/>
      <c r="BBY31" s="9"/>
      <c r="BBZ31" s="9"/>
      <c r="BCA31" s="9"/>
      <c r="BCB31" s="9"/>
      <c r="BCC31" s="9"/>
      <c r="BCD31" s="9"/>
      <c r="BCE31" s="9"/>
      <c r="BCF31" s="9"/>
      <c r="BCG31" s="9"/>
      <c r="BCH31" s="9"/>
      <c r="BCI31" s="9"/>
      <c r="BCJ31" s="9"/>
      <c r="BCK31" s="9"/>
      <c r="BCL31" s="9"/>
      <c r="BCM31" s="9"/>
      <c r="BCN31" s="9"/>
      <c r="BCO31" s="9"/>
      <c r="BCP31" s="9"/>
      <c r="BCQ31" s="9"/>
      <c r="BCR31" s="9"/>
      <c r="BCS31" s="9"/>
      <c r="BCT31" s="9"/>
      <c r="BCU31" s="9"/>
      <c r="BCV31" s="9"/>
      <c r="BCW31" s="9"/>
      <c r="BCX31" s="9"/>
      <c r="BCY31" s="9"/>
      <c r="BCZ31" s="9"/>
      <c r="BDA31" s="9"/>
      <c r="BDB31" s="9"/>
      <c r="BDC31" s="9"/>
      <c r="BDD31" s="9"/>
      <c r="BDE31" s="9"/>
      <c r="BDF31" s="9"/>
      <c r="BDG31" s="9"/>
      <c r="BDH31" s="9"/>
      <c r="BDI31" s="9"/>
      <c r="BDJ31" s="9"/>
      <c r="BDK31" s="9"/>
      <c r="BDL31" s="9"/>
      <c r="BDM31" s="9"/>
      <c r="BDN31" s="9"/>
      <c r="BDO31" s="9"/>
      <c r="BDP31" s="9"/>
      <c r="BDQ31" s="9"/>
      <c r="BDR31" s="9"/>
      <c r="BDS31" s="9"/>
      <c r="BDT31" s="9"/>
      <c r="BDU31" s="9"/>
      <c r="BDV31" s="9"/>
      <c r="BDW31" s="9"/>
      <c r="BDX31" s="9"/>
      <c r="BDY31" s="9"/>
      <c r="BDZ31" s="9"/>
      <c r="BEA31" s="9"/>
      <c r="BEB31" s="9"/>
      <c r="BEC31" s="9"/>
      <c r="BED31" s="9"/>
      <c r="BEE31" s="9"/>
      <c r="BEF31" s="9"/>
      <c r="BEG31" s="9"/>
      <c r="BEH31" s="9"/>
      <c r="BEI31" s="9"/>
      <c r="BEJ31" s="9"/>
      <c r="BEK31" s="9"/>
      <c r="BEL31" s="9"/>
      <c r="BEM31" s="9"/>
      <c r="BEN31" s="9"/>
      <c r="BEO31" s="9"/>
      <c r="BEP31" s="9"/>
      <c r="BEQ31" s="9"/>
      <c r="BER31" s="9"/>
      <c r="BES31" s="9"/>
      <c r="BET31" s="9"/>
      <c r="BEU31" s="9"/>
      <c r="BEV31" s="9"/>
      <c r="BEW31" s="9"/>
      <c r="BEX31" s="9"/>
      <c r="BEY31" s="9"/>
      <c r="BEZ31" s="9"/>
      <c r="BFA31" s="9"/>
      <c r="BFB31" s="9"/>
      <c r="BFC31" s="9"/>
      <c r="BFD31" s="9"/>
      <c r="BFE31" s="9"/>
      <c r="BFF31" s="9"/>
      <c r="BFG31" s="9"/>
      <c r="BFH31" s="9"/>
      <c r="BFI31" s="9"/>
      <c r="BFJ31" s="9"/>
      <c r="BFK31" s="9"/>
      <c r="BFL31" s="9"/>
      <c r="BFM31" s="9"/>
      <c r="BFN31" s="9"/>
      <c r="BFO31" s="9"/>
      <c r="BFP31" s="9"/>
      <c r="BFQ31" s="9"/>
      <c r="BFR31" s="9"/>
      <c r="BFS31" s="9"/>
      <c r="BFT31" s="9"/>
      <c r="BFU31" s="9"/>
      <c r="BFV31" s="9"/>
      <c r="BFW31" s="9"/>
      <c r="BFX31" s="9"/>
      <c r="BFY31" s="9"/>
      <c r="BFZ31" s="9"/>
      <c r="BGA31" s="9"/>
      <c r="BGB31" s="9"/>
      <c r="BGC31" s="9"/>
      <c r="BGD31" s="9"/>
      <c r="BGE31" s="9"/>
      <c r="BGF31" s="9"/>
      <c r="BGG31" s="9"/>
      <c r="BGH31" s="9"/>
      <c r="BGI31" s="9"/>
      <c r="BGJ31" s="9"/>
      <c r="BGK31" s="9"/>
      <c r="BGL31" s="9"/>
      <c r="BGM31" s="9"/>
      <c r="BGN31" s="9"/>
      <c r="BGO31" s="9"/>
      <c r="BGP31" s="9"/>
      <c r="BGQ31" s="9"/>
      <c r="BGR31" s="9"/>
      <c r="BGS31" s="9"/>
      <c r="BGT31" s="9"/>
      <c r="BGU31" s="9"/>
      <c r="BGV31" s="9"/>
      <c r="BGW31" s="9"/>
      <c r="BGX31" s="9"/>
      <c r="BGY31" s="9"/>
      <c r="BGZ31" s="9"/>
      <c r="BHA31" s="9"/>
      <c r="BHB31" s="9"/>
      <c r="BHC31" s="9"/>
      <c r="BHD31" s="9"/>
      <c r="BHE31" s="9"/>
      <c r="BHF31" s="9"/>
      <c r="BHG31" s="9"/>
      <c r="BHH31" s="9"/>
      <c r="BHI31" s="9"/>
      <c r="BHJ31" s="9"/>
      <c r="BHK31" s="9"/>
      <c r="BHL31" s="9"/>
      <c r="BHM31" s="9"/>
      <c r="BHN31" s="9"/>
      <c r="BHO31" s="9"/>
      <c r="BHP31" s="9"/>
      <c r="BHQ31" s="9"/>
      <c r="BHR31" s="9"/>
      <c r="BHS31" s="9"/>
      <c r="BHT31" s="9"/>
      <c r="BHU31" s="9"/>
      <c r="BHV31" s="9"/>
      <c r="BHW31" s="9"/>
      <c r="BHX31" s="9"/>
      <c r="BHY31" s="9"/>
      <c r="BHZ31" s="9"/>
      <c r="BIA31" s="9"/>
      <c r="BIB31" s="9"/>
      <c r="BIC31" s="9"/>
      <c r="BID31" s="9"/>
      <c r="BIE31" s="9"/>
      <c r="BIF31" s="9"/>
      <c r="BIG31" s="9"/>
      <c r="BIH31" s="9"/>
      <c r="BII31" s="9"/>
      <c r="BIJ31" s="9"/>
      <c r="BIK31" s="9"/>
      <c r="BIL31" s="9"/>
      <c r="BIM31" s="9"/>
      <c r="BIN31" s="9"/>
      <c r="BIO31" s="9"/>
      <c r="BIP31" s="9"/>
      <c r="BIQ31" s="9"/>
      <c r="BIR31" s="9"/>
      <c r="BIS31" s="9"/>
      <c r="BIT31" s="9"/>
      <c r="BIU31" s="9"/>
      <c r="BIV31" s="9"/>
      <c r="BIW31" s="9"/>
      <c r="BIX31" s="9"/>
      <c r="BIY31" s="9"/>
      <c r="BIZ31" s="9"/>
      <c r="BJA31" s="9"/>
      <c r="BJB31" s="9"/>
      <c r="BJC31" s="9"/>
      <c r="BJD31" s="9"/>
      <c r="BJE31" s="9"/>
      <c r="BJF31" s="9"/>
      <c r="BJG31" s="9"/>
      <c r="BJH31" s="9"/>
      <c r="BJI31" s="9"/>
      <c r="BJJ31" s="9"/>
      <c r="BJK31" s="9"/>
      <c r="BJL31" s="9"/>
      <c r="BJM31" s="9"/>
      <c r="BJN31" s="9"/>
      <c r="BJO31" s="9"/>
      <c r="BJP31" s="9"/>
      <c r="BJQ31" s="9"/>
      <c r="BJR31" s="9"/>
      <c r="BJS31" s="9"/>
      <c r="BJT31" s="9"/>
      <c r="BJU31" s="9"/>
      <c r="BJV31" s="9"/>
      <c r="BJW31" s="9"/>
      <c r="BJX31" s="9"/>
      <c r="BJY31" s="9"/>
      <c r="BJZ31" s="9"/>
      <c r="BKA31" s="9"/>
      <c r="BKB31" s="9"/>
      <c r="BKC31" s="9"/>
      <c r="BKD31" s="9"/>
      <c r="BKE31" s="9"/>
      <c r="BKF31" s="9"/>
      <c r="BKG31" s="9"/>
      <c r="BKH31" s="9"/>
      <c r="BKI31" s="9"/>
      <c r="BKJ31" s="9"/>
      <c r="BKK31" s="9"/>
      <c r="BKL31" s="9"/>
      <c r="BKM31" s="9"/>
      <c r="BKN31" s="9"/>
      <c r="BKO31" s="9"/>
      <c r="BKP31" s="9"/>
      <c r="BKQ31" s="9"/>
      <c r="BKR31" s="9"/>
      <c r="BKS31" s="9"/>
      <c r="BKT31" s="9"/>
      <c r="BKU31" s="9"/>
      <c r="BKV31" s="9"/>
      <c r="BKW31" s="9"/>
      <c r="BKX31" s="9"/>
      <c r="BKY31" s="9"/>
      <c r="BKZ31" s="9"/>
      <c r="BLA31" s="9"/>
      <c r="BLB31" s="9"/>
      <c r="BLC31" s="9"/>
      <c r="BLD31" s="9"/>
      <c r="BLE31" s="9"/>
      <c r="BLF31" s="9"/>
      <c r="BLG31" s="9"/>
      <c r="BLH31" s="9"/>
      <c r="BLI31" s="9"/>
      <c r="BLJ31" s="9"/>
      <c r="BLK31" s="9"/>
      <c r="BLL31" s="9"/>
      <c r="BLM31" s="9"/>
      <c r="BLN31" s="9"/>
      <c r="BLO31" s="9"/>
      <c r="BLP31" s="9"/>
      <c r="BLQ31" s="9"/>
      <c r="BLR31" s="9"/>
      <c r="BLS31" s="9"/>
      <c r="BLT31" s="9"/>
      <c r="BLU31" s="9"/>
      <c r="BLV31" s="9"/>
      <c r="BLW31" s="9"/>
      <c r="BLX31" s="9"/>
      <c r="BLY31" s="9"/>
      <c r="BLZ31" s="9"/>
      <c r="BMA31" s="9"/>
      <c r="BMB31" s="9"/>
      <c r="BMC31" s="9"/>
      <c r="BMD31" s="9"/>
      <c r="BME31" s="9"/>
      <c r="BMF31" s="9"/>
      <c r="BMG31" s="9"/>
      <c r="BMH31" s="9"/>
      <c r="BMI31" s="9"/>
      <c r="BMJ31" s="9"/>
      <c r="BMK31" s="9"/>
      <c r="BML31" s="9"/>
      <c r="BMM31" s="9"/>
      <c r="BMN31" s="9"/>
      <c r="BMO31" s="9"/>
      <c r="BMP31" s="9"/>
      <c r="BMQ31" s="9"/>
      <c r="BMR31" s="9"/>
      <c r="BMS31" s="9"/>
      <c r="BMT31" s="9"/>
      <c r="BMU31" s="9"/>
      <c r="BMV31" s="9"/>
      <c r="BMW31" s="9"/>
      <c r="BMX31" s="9"/>
      <c r="BMY31" s="9"/>
      <c r="BMZ31" s="9"/>
      <c r="BNA31" s="9"/>
      <c r="BNB31" s="9"/>
      <c r="BNC31" s="9"/>
      <c r="BND31" s="9"/>
      <c r="BNE31" s="9"/>
      <c r="BNF31" s="9"/>
      <c r="BNG31" s="9"/>
      <c r="BNH31" s="9"/>
      <c r="BNI31" s="9"/>
      <c r="BNJ31" s="9"/>
      <c r="BNK31" s="9"/>
      <c r="BNL31" s="9"/>
      <c r="BNM31" s="9"/>
      <c r="BNN31" s="9"/>
      <c r="BNO31" s="9"/>
      <c r="BNP31" s="9"/>
      <c r="BNQ31" s="9"/>
      <c r="BNR31" s="9"/>
      <c r="BNS31" s="9"/>
      <c r="BNT31" s="9"/>
      <c r="BNU31" s="9"/>
      <c r="BNV31" s="9"/>
      <c r="BNW31" s="9"/>
      <c r="BNX31" s="9"/>
      <c r="BNY31" s="9"/>
      <c r="BNZ31" s="9"/>
      <c r="BOA31" s="9"/>
      <c r="BOB31" s="9"/>
      <c r="BOC31" s="9"/>
      <c r="BOD31" s="9"/>
      <c r="BOE31" s="9"/>
      <c r="BOF31" s="9"/>
      <c r="BOG31" s="9"/>
      <c r="BOH31" s="9"/>
      <c r="BOI31" s="9"/>
      <c r="BOJ31" s="9"/>
      <c r="BOK31" s="9"/>
      <c r="BOL31" s="9"/>
      <c r="BOM31" s="9"/>
      <c r="BON31" s="9"/>
      <c r="BOO31" s="9"/>
      <c r="BOP31" s="9"/>
      <c r="BOQ31" s="9"/>
      <c r="BOR31" s="9"/>
      <c r="BOS31" s="9"/>
      <c r="BOT31" s="9"/>
      <c r="BOU31" s="9"/>
      <c r="BOV31" s="9"/>
      <c r="BOW31" s="9"/>
      <c r="BOX31" s="9"/>
      <c r="BOY31" s="9"/>
      <c r="BOZ31" s="9"/>
      <c r="BPA31" s="9"/>
      <c r="BPB31" s="9"/>
      <c r="BPC31" s="9"/>
      <c r="BPD31" s="9"/>
      <c r="BPE31" s="9"/>
      <c r="BPF31" s="9"/>
      <c r="BPG31" s="9"/>
      <c r="BPH31" s="9"/>
      <c r="BPI31" s="9"/>
      <c r="BPJ31" s="9"/>
      <c r="BPK31" s="9"/>
      <c r="BPL31" s="9"/>
      <c r="BPM31" s="9"/>
      <c r="BPN31" s="9"/>
      <c r="BPO31" s="9"/>
      <c r="BPP31" s="9"/>
      <c r="BPQ31" s="9"/>
      <c r="BPR31" s="9"/>
      <c r="BPS31" s="9"/>
      <c r="BPT31" s="9"/>
      <c r="BPU31" s="9"/>
      <c r="BPV31" s="9"/>
      <c r="BPW31" s="9"/>
      <c r="BPX31" s="9"/>
      <c r="BPY31" s="9"/>
      <c r="BPZ31" s="9"/>
      <c r="BQA31" s="9"/>
      <c r="BQB31" s="9"/>
      <c r="BQC31" s="9"/>
      <c r="BQD31" s="9"/>
      <c r="BQE31" s="9"/>
      <c r="BQF31" s="9"/>
      <c r="BQG31" s="9"/>
      <c r="BQH31" s="9"/>
      <c r="BQI31" s="9"/>
      <c r="BQJ31" s="9"/>
      <c r="BQK31" s="9"/>
      <c r="BQL31" s="9"/>
      <c r="BQM31" s="9"/>
      <c r="BQN31" s="9"/>
      <c r="BQO31" s="9"/>
      <c r="BQP31" s="9"/>
      <c r="BQQ31" s="9"/>
      <c r="BQR31" s="9"/>
      <c r="BQS31" s="9"/>
      <c r="BQT31" s="9"/>
      <c r="BQU31" s="9"/>
      <c r="BQV31" s="9"/>
      <c r="BQW31" s="9"/>
      <c r="BQX31" s="9"/>
      <c r="BQY31" s="9"/>
      <c r="BQZ31" s="9"/>
      <c r="BRA31" s="9"/>
      <c r="BRB31" s="9"/>
      <c r="BRC31" s="9"/>
      <c r="BRD31" s="9"/>
      <c r="BRE31" s="9"/>
      <c r="BRF31" s="9"/>
      <c r="BRG31" s="9"/>
      <c r="BRH31" s="9"/>
      <c r="BRI31" s="9"/>
      <c r="BRJ31" s="9"/>
      <c r="BRK31" s="9"/>
      <c r="BRL31" s="9"/>
      <c r="BRM31" s="9"/>
      <c r="BRN31" s="9"/>
      <c r="BRO31" s="9"/>
      <c r="BRP31" s="9"/>
      <c r="BRQ31" s="9"/>
      <c r="BRR31" s="9"/>
      <c r="BRS31" s="9"/>
      <c r="BRT31" s="9"/>
      <c r="BRU31" s="9"/>
      <c r="BRV31" s="9"/>
      <c r="BRW31" s="9"/>
      <c r="BRX31" s="9"/>
      <c r="BRY31" s="9"/>
      <c r="BRZ31" s="9"/>
      <c r="BSA31" s="9"/>
      <c r="BSB31" s="9"/>
      <c r="BSC31" s="9"/>
      <c r="BSD31" s="9"/>
      <c r="BSE31" s="9"/>
      <c r="BSF31" s="9"/>
      <c r="BSG31" s="9"/>
      <c r="BSH31" s="9"/>
      <c r="BSI31" s="9"/>
      <c r="BSJ31" s="9"/>
      <c r="BSK31" s="9"/>
      <c r="BSL31" s="9"/>
      <c r="BSM31" s="9"/>
      <c r="BSN31" s="9"/>
      <c r="BSO31" s="9"/>
      <c r="BSP31" s="9"/>
      <c r="BSQ31" s="9"/>
      <c r="BSR31" s="9"/>
      <c r="BSS31" s="9"/>
      <c r="BST31" s="9"/>
      <c r="BSU31" s="9"/>
      <c r="BSV31" s="9"/>
      <c r="BSW31" s="9"/>
      <c r="BSX31" s="9"/>
      <c r="BSY31" s="9"/>
      <c r="BSZ31" s="9"/>
      <c r="BTA31" s="9"/>
      <c r="BTB31" s="9"/>
      <c r="BTC31" s="9"/>
      <c r="BTD31" s="9"/>
      <c r="BTE31" s="9"/>
      <c r="BTF31" s="9"/>
      <c r="BTG31" s="9"/>
      <c r="BTH31" s="9"/>
      <c r="BTI31" s="9"/>
      <c r="BTJ31" s="9"/>
      <c r="BTK31" s="9"/>
      <c r="BTL31" s="9"/>
      <c r="BTM31" s="9"/>
      <c r="BTN31" s="9"/>
      <c r="BTO31" s="9"/>
      <c r="BTP31" s="9"/>
      <c r="BTQ31" s="9"/>
      <c r="BTR31" s="9"/>
      <c r="BTS31" s="9"/>
      <c r="BTT31" s="9"/>
      <c r="BTU31" s="9"/>
      <c r="BTV31" s="9"/>
      <c r="BTW31" s="9"/>
      <c r="BTX31" s="9"/>
      <c r="BTY31" s="9"/>
      <c r="BTZ31" s="9"/>
      <c r="BUA31" s="9"/>
      <c r="BUB31" s="9"/>
      <c r="BUC31" s="9"/>
      <c r="BUD31" s="9"/>
      <c r="BUE31" s="9"/>
      <c r="BUF31" s="9"/>
      <c r="BUG31" s="9"/>
      <c r="BUH31" s="9"/>
      <c r="BUI31" s="9"/>
      <c r="BUJ31" s="9"/>
      <c r="BUK31" s="9"/>
      <c r="BUL31" s="9"/>
      <c r="BUM31" s="9"/>
      <c r="BUN31" s="9"/>
      <c r="BUO31" s="9"/>
      <c r="BUP31" s="9"/>
      <c r="BUQ31" s="9"/>
      <c r="BUR31" s="9"/>
      <c r="BUS31" s="9"/>
      <c r="BUT31" s="9"/>
      <c r="BUU31" s="9"/>
      <c r="BUV31" s="9"/>
      <c r="BUW31" s="9"/>
      <c r="BUX31" s="9"/>
      <c r="BUY31" s="9"/>
      <c r="BUZ31" s="9"/>
      <c r="BVA31" s="9"/>
      <c r="BVB31" s="9"/>
      <c r="BVC31" s="9"/>
      <c r="BVD31" s="9"/>
      <c r="BVE31" s="9"/>
      <c r="BVF31" s="9"/>
      <c r="BVG31" s="9"/>
      <c r="BVH31" s="9"/>
      <c r="BVI31" s="9"/>
      <c r="BVJ31" s="9"/>
      <c r="BVK31" s="9"/>
      <c r="BVL31" s="9"/>
      <c r="BVM31" s="9"/>
      <c r="BVN31" s="9"/>
      <c r="BVO31" s="9"/>
      <c r="BVP31" s="9"/>
      <c r="BVQ31" s="9"/>
      <c r="BVR31" s="9"/>
      <c r="BVS31" s="9"/>
      <c r="BVT31" s="9"/>
      <c r="BVU31" s="9"/>
      <c r="BVV31" s="9"/>
      <c r="BVW31" s="9"/>
      <c r="BVX31" s="9"/>
      <c r="BVY31" s="9"/>
      <c r="BVZ31" s="9"/>
      <c r="BWA31" s="9"/>
      <c r="BWB31" s="9"/>
      <c r="BWC31" s="9"/>
      <c r="BWD31" s="9"/>
      <c r="BWE31" s="9"/>
      <c r="BWF31" s="9"/>
      <c r="BWG31" s="9"/>
      <c r="BWH31" s="9"/>
      <c r="BWI31" s="9"/>
      <c r="BWJ31" s="9"/>
      <c r="BWK31" s="9"/>
      <c r="BWL31" s="9"/>
      <c r="BWM31" s="9"/>
      <c r="BWN31" s="9"/>
      <c r="BWO31" s="9"/>
      <c r="BWP31" s="9"/>
      <c r="BWQ31" s="9"/>
      <c r="BWR31" s="9"/>
      <c r="BWS31" s="9"/>
      <c r="BWT31" s="9"/>
      <c r="BWU31" s="9"/>
      <c r="BWV31" s="9"/>
      <c r="BWW31" s="9"/>
      <c r="BWX31" s="9"/>
      <c r="BWY31" s="9"/>
      <c r="BWZ31" s="9"/>
      <c r="BXA31" s="9"/>
      <c r="BXB31" s="9"/>
      <c r="BXC31" s="9"/>
      <c r="BXD31" s="9"/>
      <c r="BXE31" s="9"/>
      <c r="BXF31" s="9"/>
      <c r="BXG31" s="9"/>
      <c r="BXH31" s="9"/>
      <c r="BXI31" s="9"/>
      <c r="BXJ31" s="9"/>
      <c r="BXK31" s="9"/>
      <c r="BXL31" s="9"/>
      <c r="BXM31" s="9"/>
      <c r="BXN31" s="9"/>
      <c r="BXO31" s="9"/>
      <c r="BXP31" s="9"/>
      <c r="BXQ31" s="9"/>
      <c r="BXR31" s="9"/>
      <c r="BXS31" s="9"/>
      <c r="BXT31" s="9"/>
      <c r="BXU31" s="9"/>
      <c r="BXV31" s="9"/>
      <c r="BXW31" s="9"/>
      <c r="BXX31" s="9"/>
      <c r="BXY31" s="9"/>
      <c r="BXZ31" s="9"/>
      <c r="BYA31" s="9"/>
      <c r="BYB31" s="9"/>
      <c r="BYC31" s="9"/>
      <c r="BYD31" s="9"/>
      <c r="BYE31" s="9"/>
      <c r="BYF31" s="9"/>
      <c r="BYG31" s="9"/>
      <c r="BYH31" s="9"/>
      <c r="BYI31" s="9"/>
      <c r="BYJ31" s="9"/>
      <c r="BYK31" s="9"/>
      <c r="BYL31" s="9"/>
      <c r="BYM31" s="9"/>
      <c r="BYN31" s="9"/>
      <c r="BYO31" s="9"/>
      <c r="BYP31" s="9"/>
      <c r="BYQ31" s="9"/>
      <c r="BYR31" s="9"/>
      <c r="BYS31" s="9"/>
      <c r="BYT31" s="9"/>
      <c r="BYU31" s="9"/>
      <c r="BYV31" s="9"/>
      <c r="BYW31" s="9"/>
      <c r="BYX31" s="9"/>
      <c r="BYY31" s="9"/>
      <c r="BYZ31" s="9"/>
      <c r="BZA31" s="9"/>
      <c r="BZB31" s="9"/>
      <c r="BZC31" s="9"/>
      <c r="BZD31" s="9"/>
      <c r="BZE31" s="9"/>
      <c r="BZF31" s="9"/>
      <c r="BZG31" s="9"/>
      <c r="BZH31" s="9"/>
      <c r="BZI31" s="9"/>
      <c r="BZJ31" s="9"/>
      <c r="BZK31" s="9"/>
      <c r="BZL31" s="9"/>
      <c r="BZM31" s="9"/>
      <c r="BZN31" s="9"/>
      <c r="BZO31" s="9"/>
      <c r="BZP31" s="9"/>
      <c r="BZQ31" s="9"/>
      <c r="BZR31" s="9"/>
      <c r="BZS31" s="9"/>
      <c r="BZT31" s="9"/>
      <c r="BZU31" s="9"/>
      <c r="BZV31" s="9"/>
      <c r="BZW31" s="9"/>
      <c r="BZX31" s="9"/>
      <c r="BZY31" s="9"/>
      <c r="BZZ31" s="9"/>
      <c r="CAA31" s="9"/>
      <c r="CAB31" s="9"/>
      <c r="CAC31" s="9"/>
      <c r="CAD31" s="9"/>
      <c r="CAE31" s="9"/>
      <c r="CAF31" s="9"/>
      <c r="CAG31" s="9"/>
      <c r="CAH31" s="9"/>
      <c r="CAI31" s="9"/>
      <c r="CAJ31" s="9"/>
      <c r="CAK31" s="9"/>
      <c r="CAL31" s="9"/>
      <c r="CAM31" s="9"/>
      <c r="CAN31" s="9"/>
      <c r="CAO31" s="9"/>
      <c r="CAP31" s="9"/>
      <c r="CAQ31" s="9"/>
      <c r="CAR31" s="9"/>
      <c r="CAS31" s="9"/>
      <c r="CAT31" s="9"/>
      <c r="CAU31" s="9"/>
      <c r="CAV31" s="9"/>
      <c r="CAW31" s="9"/>
      <c r="CAX31" s="9"/>
      <c r="CAY31" s="9"/>
      <c r="CAZ31" s="9"/>
      <c r="CBA31" s="9"/>
      <c r="CBB31" s="9"/>
      <c r="CBC31" s="9"/>
      <c r="CBD31" s="9"/>
      <c r="CBE31" s="9"/>
      <c r="CBF31" s="9"/>
      <c r="CBG31" s="9"/>
      <c r="CBH31" s="9"/>
      <c r="CBI31" s="9"/>
      <c r="CBJ31" s="9"/>
      <c r="CBK31" s="9"/>
      <c r="CBL31" s="9"/>
      <c r="CBM31" s="9"/>
      <c r="CBN31" s="9"/>
      <c r="CBO31" s="9"/>
      <c r="CBP31" s="9"/>
      <c r="CBQ31" s="9"/>
      <c r="CBR31" s="9"/>
      <c r="CBS31" s="9"/>
      <c r="CBT31" s="9"/>
      <c r="CBU31" s="9"/>
      <c r="CBV31" s="9"/>
      <c r="CBW31" s="9"/>
      <c r="CBX31" s="9"/>
      <c r="CBY31" s="9"/>
      <c r="CBZ31" s="9"/>
      <c r="CCA31" s="9"/>
      <c r="CCB31" s="9"/>
      <c r="CCC31" s="9"/>
      <c r="CCD31" s="9"/>
      <c r="CCE31" s="9"/>
      <c r="CCF31" s="9"/>
      <c r="CCG31" s="9"/>
      <c r="CCH31" s="9"/>
      <c r="CCI31" s="9"/>
      <c r="CCJ31" s="9"/>
      <c r="CCK31" s="9"/>
      <c r="CCL31" s="9"/>
      <c r="CCM31" s="9"/>
      <c r="CCN31" s="9"/>
      <c r="CCO31" s="9"/>
      <c r="CCP31" s="9"/>
      <c r="CCQ31" s="9"/>
      <c r="CCR31" s="9"/>
      <c r="CCS31" s="9"/>
      <c r="CCT31" s="9"/>
      <c r="CCU31" s="9"/>
      <c r="CCV31" s="9"/>
      <c r="CCW31" s="9"/>
      <c r="CCX31" s="9"/>
      <c r="CCY31" s="9"/>
      <c r="CCZ31" s="9"/>
      <c r="CDA31" s="9"/>
      <c r="CDB31" s="9"/>
      <c r="CDC31" s="9"/>
      <c r="CDD31" s="9"/>
      <c r="CDE31" s="9"/>
      <c r="CDF31" s="9"/>
      <c r="CDG31" s="9"/>
      <c r="CDH31" s="9"/>
      <c r="CDI31" s="9"/>
      <c r="CDJ31" s="9"/>
      <c r="CDK31" s="9"/>
      <c r="CDL31" s="9"/>
      <c r="CDM31" s="9"/>
      <c r="CDN31" s="9"/>
      <c r="CDO31" s="9"/>
      <c r="CDP31" s="9"/>
      <c r="CDQ31" s="9"/>
      <c r="CDR31" s="9"/>
      <c r="CDS31" s="9"/>
      <c r="CDT31" s="9"/>
      <c r="CDU31" s="9"/>
      <c r="CDV31" s="9"/>
      <c r="CDW31" s="9"/>
      <c r="CDX31" s="9"/>
      <c r="CDY31" s="9"/>
      <c r="CDZ31" s="9"/>
      <c r="CEA31" s="9"/>
      <c r="CEB31" s="9"/>
      <c r="CEC31" s="9"/>
      <c r="CED31" s="9"/>
      <c r="CEE31" s="9"/>
      <c r="CEF31" s="9"/>
      <c r="CEG31" s="9"/>
      <c r="CEH31" s="9"/>
      <c r="CEI31" s="9"/>
      <c r="CEJ31" s="9"/>
      <c r="CEK31" s="9"/>
      <c r="CEL31" s="9"/>
      <c r="CEM31" s="9"/>
      <c r="CEN31" s="9"/>
      <c r="CEO31" s="9"/>
      <c r="CEP31" s="9"/>
      <c r="CEQ31" s="9"/>
      <c r="CER31" s="9"/>
      <c r="CES31" s="9"/>
      <c r="CET31" s="9"/>
      <c r="CEU31" s="9"/>
      <c r="CEV31" s="9"/>
      <c r="CEW31" s="9"/>
      <c r="CEX31" s="9"/>
      <c r="CEY31" s="9"/>
      <c r="CEZ31" s="9"/>
      <c r="CFA31" s="9"/>
      <c r="CFB31" s="9"/>
      <c r="CFC31" s="9"/>
      <c r="CFD31" s="9"/>
      <c r="CFE31" s="9"/>
      <c r="CFF31" s="9"/>
      <c r="CFG31" s="9"/>
      <c r="CFH31" s="9"/>
      <c r="CFI31" s="9"/>
      <c r="CFJ31" s="9"/>
      <c r="CFK31" s="9"/>
      <c r="CFL31" s="9"/>
      <c r="CFM31" s="9"/>
      <c r="CFN31" s="9"/>
      <c r="CFO31" s="9"/>
      <c r="CFP31" s="9"/>
      <c r="CFQ31" s="9"/>
      <c r="CFR31" s="9"/>
      <c r="CFS31" s="9"/>
      <c r="CFT31" s="9"/>
      <c r="CFU31" s="9"/>
      <c r="CFV31" s="9"/>
      <c r="CFW31" s="9"/>
      <c r="CFX31" s="9"/>
      <c r="CFY31" s="9"/>
      <c r="CFZ31" s="9"/>
      <c r="CGA31" s="9"/>
      <c r="CGB31" s="9"/>
      <c r="CGC31" s="9"/>
      <c r="CGD31" s="9"/>
      <c r="CGE31" s="9"/>
      <c r="CGF31" s="9"/>
      <c r="CGG31" s="9"/>
      <c r="CGH31" s="9"/>
      <c r="CGI31" s="9"/>
      <c r="CGJ31" s="9"/>
      <c r="CGK31" s="9"/>
      <c r="CGL31" s="9"/>
      <c r="CGM31" s="9"/>
      <c r="CGN31" s="9"/>
      <c r="CGO31" s="9"/>
      <c r="CGP31" s="9"/>
      <c r="CGQ31" s="9"/>
      <c r="CGR31" s="9"/>
      <c r="CGS31" s="9"/>
      <c r="CGT31" s="9"/>
      <c r="CGU31" s="9"/>
      <c r="CGV31" s="9"/>
      <c r="CGW31" s="9"/>
      <c r="CGX31" s="9"/>
      <c r="CGY31" s="9"/>
      <c r="CGZ31" s="9"/>
      <c r="CHA31" s="9"/>
      <c r="CHB31" s="9"/>
      <c r="CHC31" s="9"/>
      <c r="CHD31" s="9"/>
      <c r="CHE31" s="9"/>
      <c r="CHF31" s="9"/>
      <c r="CHG31" s="9"/>
      <c r="CHH31" s="9"/>
      <c r="CHI31" s="9"/>
      <c r="CHJ31" s="9"/>
      <c r="CHK31" s="9"/>
      <c r="CHL31" s="9"/>
      <c r="CHM31" s="9"/>
      <c r="CHN31" s="9"/>
      <c r="CHO31" s="9"/>
      <c r="CHP31" s="9"/>
      <c r="CHQ31" s="9"/>
      <c r="CHR31" s="9"/>
      <c r="CHS31" s="9"/>
      <c r="CHT31" s="9"/>
      <c r="CHU31" s="9"/>
      <c r="CHV31" s="9"/>
      <c r="CHW31" s="9"/>
      <c r="CHX31" s="9"/>
      <c r="CHY31" s="9"/>
      <c r="CHZ31" s="9"/>
      <c r="CIA31" s="9"/>
      <c r="CIB31" s="9"/>
      <c r="CIC31" s="9"/>
      <c r="CID31" s="9"/>
      <c r="CIE31" s="9"/>
      <c r="CIF31" s="9"/>
      <c r="CIG31" s="9"/>
      <c r="CIH31" s="9"/>
      <c r="CII31" s="9"/>
      <c r="CIJ31" s="9"/>
      <c r="CIK31" s="9"/>
      <c r="CIL31" s="9"/>
      <c r="CIM31" s="9"/>
      <c r="CIN31" s="9"/>
      <c r="CIO31" s="9"/>
      <c r="CIP31" s="9"/>
      <c r="CIQ31" s="9"/>
      <c r="CIR31" s="9"/>
      <c r="CIS31" s="9"/>
      <c r="CIT31" s="9"/>
      <c r="CIU31" s="9"/>
      <c r="CIV31" s="9"/>
      <c r="CIW31" s="9"/>
      <c r="CIX31" s="9"/>
      <c r="CIY31" s="9"/>
      <c r="CIZ31" s="9"/>
      <c r="CJA31" s="9"/>
      <c r="CJB31" s="9"/>
      <c r="CJC31" s="9"/>
      <c r="CJD31" s="9"/>
      <c r="CJE31" s="9"/>
      <c r="CJF31" s="9"/>
      <c r="CJG31" s="9"/>
      <c r="CJH31" s="9"/>
      <c r="CJI31" s="9"/>
      <c r="CJJ31" s="9"/>
      <c r="CJK31" s="9"/>
      <c r="CJL31" s="9"/>
      <c r="CJM31" s="9"/>
      <c r="CJN31" s="9"/>
      <c r="CJO31" s="9"/>
      <c r="CJP31" s="9"/>
      <c r="CJQ31" s="9"/>
      <c r="CJR31" s="9"/>
      <c r="CJS31" s="9"/>
      <c r="CJT31" s="9"/>
      <c r="CJU31" s="9"/>
      <c r="CJV31" s="9"/>
      <c r="CJW31" s="9"/>
      <c r="CJX31" s="9"/>
      <c r="CJY31" s="9"/>
      <c r="CJZ31" s="9"/>
      <c r="CKA31" s="9"/>
      <c r="CKB31" s="9"/>
      <c r="CKC31" s="9"/>
      <c r="CKD31" s="9"/>
      <c r="CKE31" s="9"/>
      <c r="CKF31" s="9"/>
      <c r="CKG31" s="9"/>
      <c r="CKH31" s="9"/>
      <c r="CKI31" s="9"/>
      <c r="CKJ31" s="9"/>
      <c r="CKK31" s="9"/>
      <c r="CKL31" s="9"/>
      <c r="CKM31" s="9"/>
      <c r="CKN31" s="9"/>
      <c r="CKO31" s="9"/>
      <c r="CKP31" s="9"/>
      <c r="CKQ31" s="9"/>
      <c r="CKR31" s="9"/>
      <c r="CKS31" s="9"/>
      <c r="CKT31" s="9"/>
      <c r="CKU31" s="9"/>
      <c r="CKV31" s="9"/>
      <c r="CKW31" s="9"/>
      <c r="CKX31" s="9"/>
      <c r="CKY31" s="9"/>
      <c r="CKZ31" s="9"/>
      <c r="CLA31" s="9"/>
      <c r="CLB31" s="9"/>
      <c r="CLC31" s="9"/>
      <c r="CLD31" s="9"/>
      <c r="CLE31" s="9"/>
      <c r="CLF31" s="9"/>
      <c r="CLG31" s="9"/>
      <c r="CLH31" s="9"/>
      <c r="CLI31" s="9"/>
      <c r="CLJ31" s="9"/>
      <c r="CLK31" s="9"/>
      <c r="CLL31" s="9"/>
      <c r="CLM31" s="9"/>
      <c r="CLN31" s="9"/>
      <c r="CLO31" s="9"/>
      <c r="CLP31" s="9"/>
      <c r="CLQ31" s="9"/>
      <c r="CLR31" s="9"/>
      <c r="CLS31" s="9"/>
      <c r="CLT31" s="9"/>
      <c r="CLU31" s="9"/>
      <c r="CLV31" s="9"/>
      <c r="CLW31" s="9"/>
      <c r="CLX31" s="9"/>
      <c r="CLY31" s="9"/>
      <c r="CLZ31" s="9"/>
      <c r="CMA31" s="9"/>
      <c r="CMB31" s="9"/>
      <c r="CMC31" s="9"/>
      <c r="CMD31" s="9"/>
      <c r="CME31" s="9"/>
      <c r="CMF31" s="9"/>
      <c r="CMG31" s="9"/>
      <c r="CMH31" s="9"/>
      <c r="CMI31" s="9"/>
      <c r="CMJ31" s="9"/>
      <c r="CMK31" s="9"/>
      <c r="CML31" s="9"/>
      <c r="CMM31" s="9"/>
      <c r="CMN31" s="9"/>
      <c r="CMO31" s="9"/>
      <c r="CMP31" s="9"/>
      <c r="CMQ31" s="9"/>
      <c r="CMR31" s="9"/>
      <c r="CMS31" s="9"/>
      <c r="CMT31" s="9"/>
      <c r="CMU31" s="9"/>
      <c r="CMV31" s="9"/>
      <c r="CMW31" s="9"/>
      <c r="CMX31" s="9"/>
      <c r="CMY31" s="9"/>
      <c r="CMZ31" s="9"/>
      <c r="CNA31" s="9"/>
      <c r="CNB31" s="9"/>
      <c r="CNC31" s="9"/>
      <c r="CND31" s="9"/>
      <c r="CNE31" s="9"/>
      <c r="CNF31" s="9"/>
      <c r="CNG31" s="9"/>
      <c r="CNH31" s="9"/>
      <c r="CNI31" s="9"/>
      <c r="CNJ31" s="9"/>
      <c r="CNK31" s="9"/>
      <c r="CNL31" s="9"/>
      <c r="CNM31" s="9"/>
      <c r="CNN31" s="9"/>
      <c r="CNO31" s="9"/>
      <c r="CNP31" s="9"/>
      <c r="CNQ31" s="9"/>
      <c r="CNR31" s="9"/>
      <c r="CNS31" s="9"/>
      <c r="CNT31" s="9"/>
      <c r="CNU31" s="9"/>
      <c r="CNV31" s="9"/>
      <c r="CNW31" s="9"/>
      <c r="CNX31" s="9"/>
      <c r="CNY31" s="9"/>
      <c r="CNZ31" s="9"/>
      <c r="COA31" s="9"/>
      <c r="COB31" s="9"/>
      <c r="COC31" s="9"/>
      <c r="COD31" s="9"/>
      <c r="COE31" s="9"/>
      <c r="COF31" s="9"/>
      <c r="COG31" s="9"/>
      <c r="COH31" s="9"/>
      <c r="COI31" s="9"/>
      <c r="COJ31" s="9"/>
      <c r="COK31" s="9"/>
      <c r="COL31" s="9"/>
      <c r="COM31" s="9"/>
      <c r="CON31" s="9"/>
      <c r="COO31" s="9"/>
      <c r="COP31" s="9"/>
      <c r="COQ31" s="9"/>
      <c r="COR31" s="9"/>
      <c r="COS31" s="9"/>
      <c r="COT31" s="9"/>
      <c r="COU31" s="9"/>
      <c r="COV31" s="9"/>
      <c r="COW31" s="9"/>
      <c r="COX31" s="9"/>
      <c r="COY31" s="9"/>
      <c r="COZ31" s="9"/>
      <c r="CPA31" s="9"/>
      <c r="CPB31" s="9"/>
      <c r="CPC31" s="9"/>
      <c r="CPD31" s="9"/>
      <c r="CPE31" s="9"/>
      <c r="CPF31" s="9"/>
      <c r="CPG31" s="9"/>
      <c r="CPH31" s="9"/>
      <c r="CPI31" s="9"/>
      <c r="CPJ31" s="9"/>
      <c r="CPK31" s="9"/>
      <c r="CPL31" s="9"/>
      <c r="CPM31" s="9"/>
      <c r="CPN31" s="9"/>
      <c r="CPO31" s="9"/>
      <c r="CPP31" s="9"/>
      <c r="CPQ31" s="9"/>
      <c r="CPR31" s="9"/>
      <c r="CPS31" s="9"/>
      <c r="CPT31" s="9"/>
      <c r="CPU31" s="9"/>
      <c r="CPV31" s="9"/>
      <c r="CPW31" s="9"/>
      <c r="CPX31" s="9"/>
      <c r="CPY31" s="9"/>
      <c r="CPZ31" s="9"/>
      <c r="CQA31" s="9"/>
      <c r="CQB31" s="9"/>
      <c r="CQC31" s="9"/>
      <c r="CQD31" s="9"/>
      <c r="CQE31" s="9"/>
      <c r="CQF31" s="9"/>
      <c r="CQG31" s="9"/>
      <c r="CQH31" s="9"/>
      <c r="CQI31" s="9"/>
      <c r="CQJ31" s="9"/>
      <c r="CQK31" s="9"/>
      <c r="CQL31" s="9"/>
      <c r="CQM31" s="9"/>
      <c r="CQN31" s="9"/>
      <c r="CQO31" s="9"/>
      <c r="CQP31" s="9"/>
      <c r="CQQ31" s="9"/>
      <c r="CQR31" s="9"/>
      <c r="CQS31" s="9"/>
      <c r="CQT31" s="9"/>
      <c r="CQU31" s="9"/>
      <c r="CQV31" s="9"/>
      <c r="CQW31" s="9"/>
      <c r="CQX31" s="9"/>
      <c r="CQY31" s="9"/>
      <c r="CQZ31" s="9"/>
      <c r="CRA31" s="9"/>
      <c r="CRB31" s="9"/>
      <c r="CRC31" s="9"/>
      <c r="CRD31" s="9"/>
      <c r="CRE31" s="9"/>
      <c r="CRF31" s="9"/>
      <c r="CRG31" s="9"/>
      <c r="CRH31" s="9"/>
      <c r="CRI31" s="9"/>
      <c r="CRJ31" s="9"/>
      <c r="CRK31" s="9"/>
      <c r="CRL31" s="9"/>
      <c r="CRM31" s="9"/>
      <c r="CRN31" s="9"/>
      <c r="CRO31" s="9"/>
      <c r="CRP31" s="9"/>
      <c r="CRQ31" s="9"/>
      <c r="CRR31" s="9"/>
      <c r="CRS31" s="9"/>
      <c r="CRT31" s="9"/>
      <c r="CRU31" s="9"/>
      <c r="CRV31" s="9"/>
      <c r="CRW31" s="9"/>
      <c r="CRX31" s="9"/>
      <c r="CRY31" s="9"/>
      <c r="CRZ31" s="9"/>
      <c r="CSA31" s="9"/>
      <c r="CSB31" s="9"/>
      <c r="CSC31" s="9"/>
      <c r="CSD31" s="9"/>
      <c r="CSE31" s="9"/>
      <c r="CSF31" s="9"/>
      <c r="CSG31" s="9"/>
      <c r="CSH31" s="9"/>
      <c r="CSI31" s="9"/>
      <c r="CSJ31" s="9"/>
      <c r="CSK31" s="9"/>
      <c r="CSL31" s="9"/>
      <c r="CSM31" s="9"/>
      <c r="CSN31" s="9"/>
      <c r="CSO31" s="9"/>
      <c r="CSP31" s="9"/>
      <c r="CSQ31" s="9"/>
      <c r="CSR31" s="9"/>
      <c r="CSS31" s="9"/>
      <c r="CST31" s="9"/>
      <c r="CSU31" s="9"/>
      <c r="CSV31" s="9"/>
      <c r="CSW31" s="9"/>
      <c r="CSX31" s="9"/>
      <c r="CSY31" s="9"/>
      <c r="CSZ31" s="9"/>
      <c r="CTA31" s="9"/>
      <c r="CTB31" s="9"/>
      <c r="CTC31" s="9"/>
      <c r="CTD31" s="9"/>
      <c r="CTE31" s="9"/>
      <c r="CTF31" s="9"/>
      <c r="CTG31" s="9"/>
      <c r="CTH31" s="9"/>
      <c r="CTI31" s="9"/>
      <c r="CTJ31" s="9"/>
      <c r="CTK31" s="9"/>
      <c r="CTL31" s="9"/>
      <c r="CTM31" s="9"/>
      <c r="CTN31" s="9"/>
      <c r="CTO31" s="9"/>
      <c r="CTP31" s="9"/>
      <c r="CTQ31" s="9"/>
      <c r="CTR31" s="9"/>
      <c r="CTS31" s="9"/>
      <c r="CTT31" s="9"/>
      <c r="CTU31" s="9"/>
      <c r="CTV31" s="9"/>
      <c r="CTW31" s="9"/>
      <c r="CTX31" s="9"/>
      <c r="CTY31" s="9"/>
      <c r="CTZ31" s="9"/>
      <c r="CUA31" s="9"/>
      <c r="CUB31" s="9"/>
      <c r="CUC31" s="9"/>
      <c r="CUD31" s="9"/>
      <c r="CUE31" s="9"/>
      <c r="CUF31" s="9"/>
      <c r="CUG31" s="9"/>
      <c r="CUH31" s="9"/>
      <c r="CUI31" s="9"/>
      <c r="CUJ31" s="9"/>
      <c r="CUK31" s="9"/>
      <c r="CUL31" s="9"/>
      <c r="CUM31" s="9"/>
      <c r="CUN31" s="9"/>
      <c r="CUO31" s="9"/>
      <c r="CUP31" s="9"/>
      <c r="CUQ31" s="9"/>
      <c r="CUR31" s="9"/>
      <c r="CUS31" s="9"/>
      <c r="CUT31" s="9"/>
      <c r="CUU31" s="9"/>
      <c r="CUV31" s="9"/>
      <c r="CUW31" s="9"/>
      <c r="CUX31" s="9"/>
      <c r="CUY31" s="9"/>
      <c r="CUZ31" s="9"/>
      <c r="CVA31" s="9"/>
      <c r="CVB31" s="9"/>
      <c r="CVC31" s="9"/>
      <c r="CVD31" s="9"/>
      <c r="CVE31" s="9"/>
      <c r="CVF31" s="9"/>
      <c r="CVG31" s="9"/>
      <c r="CVH31" s="9"/>
      <c r="CVI31" s="9"/>
      <c r="CVJ31" s="9"/>
      <c r="CVK31" s="9"/>
      <c r="CVL31" s="9"/>
      <c r="CVM31" s="9"/>
      <c r="CVN31" s="9"/>
      <c r="CVO31" s="9"/>
      <c r="CVP31" s="9"/>
      <c r="CVQ31" s="9"/>
      <c r="CVR31" s="9"/>
      <c r="CVS31" s="9"/>
      <c r="CVT31" s="9"/>
      <c r="CVU31" s="9"/>
      <c r="CVV31" s="9"/>
      <c r="CVW31" s="9"/>
      <c r="CVX31" s="9"/>
      <c r="CVY31" s="9"/>
      <c r="CVZ31" s="9"/>
      <c r="CWA31" s="9"/>
      <c r="CWB31" s="9"/>
      <c r="CWC31" s="9"/>
      <c r="CWD31" s="9"/>
      <c r="CWE31" s="9"/>
      <c r="CWF31" s="9"/>
      <c r="CWG31" s="9"/>
      <c r="CWH31" s="9"/>
      <c r="CWI31" s="9"/>
      <c r="CWJ31" s="9"/>
      <c r="CWK31" s="9"/>
      <c r="CWL31" s="9"/>
      <c r="CWM31" s="9"/>
      <c r="CWN31" s="9"/>
      <c r="CWO31" s="9"/>
      <c r="CWP31" s="9"/>
      <c r="CWQ31" s="9"/>
      <c r="CWR31" s="9"/>
      <c r="CWS31" s="9"/>
      <c r="CWT31" s="9"/>
      <c r="CWU31" s="9"/>
      <c r="CWV31" s="9"/>
      <c r="CWW31" s="9"/>
      <c r="CWX31" s="9"/>
      <c r="CWY31" s="9"/>
      <c r="CWZ31" s="9"/>
      <c r="CXA31" s="9"/>
      <c r="CXB31" s="9"/>
      <c r="CXC31" s="9"/>
      <c r="CXD31" s="9"/>
      <c r="CXE31" s="9"/>
      <c r="CXF31" s="9"/>
      <c r="CXG31" s="9"/>
      <c r="CXH31" s="9"/>
      <c r="CXI31" s="9"/>
      <c r="CXJ31" s="9"/>
      <c r="CXK31" s="9"/>
      <c r="CXL31" s="9"/>
      <c r="CXM31" s="9"/>
      <c r="CXN31" s="9"/>
      <c r="CXO31" s="9"/>
      <c r="CXP31" s="9"/>
      <c r="CXQ31" s="9"/>
      <c r="CXR31" s="9"/>
      <c r="CXS31" s="9"/>
      <c r="CXT31" s="9"/>
      <c r="CXU31" s="9"/>
      <c r="CXV31" s="9"/>
      <c r="CXW31" s="9"/>
      <c r="CXX31" s="9"/>
      <c r="CXY31" s="9"/>
      <c r="CXZ31" s="9"/>
      <c r="CYA31" s="9"/>
      <c r="CYB31" s="9"/>
      <c r="CYC31" s="9"/>
      <c r="CYD31" s="9"/>
      <c r="CYE31" s="9"/>
      <c r="CYF31" s="9"/>
      <c r="CYG31" s="9"/>
      <c r="CYH31" s="9"/>
      <c r="CYI31" s="9"/>
      <c r="CYJ31" s="9"/>
      <c r="CYK31" s="9"/>
      <c r="CYL31" s="9"/>
      <c r="CYM31" s="9"/>
      <c r="CYN31" s="9"/>
      <c r="CYO31" s="9"/>
      <c r="CYP31" s="9"/>
      <c r="CYQ31" s="9"/>
      <c r="CYR31" s="9"/>
      <c r="CYS31" s="9"/>
      <c r="CYT31" s="9"/>
      <c r="CYU31" s="9"/>
      <c r="CYV31" s="9"/>
      <c r="CYW31" s="9"/>
      <c r="CYX31" s="9"/>
      <c r="CYY31" s="9"/>
      <c r="CYZ31" s="9"/>
      <c r="CZA31" s="9"/>
      <c r="CZB31" s="9"/>
      <c r="CZC31" s="9"/>
      <c r="CZD31" s="9"/>
      <c r="CZE31" s="9"/>
      <c r="CZF31" s="9"/>
      <c r="CZG31" s="9"/>
      <c r="CZH31" s="9"/>
      <c r="CZI31" s="9"/>
      <c r="CZJ31" s="9"/>
      <c r="CZK31" s="9"/>
      <c r="CZL31" s="9"/>
      <c r="CZM31" s="9"/>
      <c r="CZN31" s="9"/>
      <c r="CZO31" s="9"/>
      <c r="CZP31" s="9"/>
      <c r="CZQ31" s="9"/>
      <c r="CZR31" s="9"/>
      <c r="CZS31" s="9"/>
      <c r="CZT31" s="9"/>
      <c r="CZU31" s="9"/>
      <c r="CZV31" s="9"/>
      <c r="CZW31" s="9"/>
      <c r="CZX31" s="9"/>
      <c r="CZY31" s="9"/>
      <c r="CZZ31" s="9"/>
      <c r="DAA31" s="9"/>
      <c r="DAB31" s="9"/>
      <c r="DAC31" s="9"/>
      <c r="DAD31" s="9"/>
      <c r="DAE31" s="9"/>
      <c r="DAF31" s="9"/>
      <c r="DAG31" s="9"/>
      <c r="DAH31" s="9"/>
      <c r="DAI31" s="9"/>
      <c r="DAJ31" s="9"/>
      <c r="DAK31" s="9"/>
      <c r="DAL31" s="9"/>
      <c r="DAM31" s="9"/>
      <c r="DAN31" s="9"/>
      <c r="DAO31" s="9"/>
      <c r="DAP31" s="9"/>
      <c r="DAQ31" s="9"/>
      <c r="DAR31" s="9"/>
      <c r="DAS31" s="9"/>
      <c r="DAT31" s="9"/>
      <c r="DAU31" s="9"/>
      <c r="DAV31" s="9"/>
      <c r="DAW31" s="9"/>
      <c r="DAX31" s="9"/>
      <c r="DAY31" s="9"/>
      <c r="DAZ31" s="9"/>
      <c r="DBA31" s="9"/>
      <c r="DBB31" s="9"/>
      <c r="DBC31" s="9"/>
      <c r="DBD31" s="9"/>
      <c r="DBE31" s="9"/>
      <c r="DBF31" s="9"/>
      <c r="DBG31" s="9"/>
      <c r="DBH31" s="9"/>
      <c r="DBI31" s="9"/>
      <c r="DBJ31" s="9"/>
      <c r="DBK31" s="9"/>
      <c r="DBL31" s="9"/>
      <c r="DBM31" s="9"/>
      <c r="DBN31" s="9"/>
      <c r="DBO31" s="9"/>
      <c r="DBP31" s="9"/>
      <c r="DBQ31" s="9"/>
      <c r="DBR31" s="9"/>
      <c r="DBS31" s="9"/>
      <c r="DBT31" s="9"/>
      <c r="DBU31" s="9"/>
      <c r="DBV31" s="9"/>
      <c r="DBW31" s="9"/>
      <c r="DBX31" s="9"/>
      <c r="DBY31" s="9"/>
      <c r="DBZ31" s="9"/>
      <c r="DCA31" s="9"/>
      <c r="DCB31" s="9"/>
      <c r="DCC31" s="9"/>
      <c r="DCD31" s="9"/>
      <c r="DCE31" s="9"/>
      <c r="DCF31" s="9"/>
      <c r="DCG31" s="9"/>
      <c r="DCH31" s="9"/>
      <c r="DCI31" s="9"/>
      <c r="DCJ31" s="9"/>
      <c r="DCK31" s="9"/>
      <c r="DCL31" s="9"/>
      <c r="DCM31" s="9"/>
      <c r="DCN31" s="9"/>
      <c r="DCO31" s="9"/>
      <c r="DCP31" s="9"/>
      <c r="DCQ31" s="9"/>
      <c r="DCR31" s="9"/>
      <c r="DCS31" s="9"/>
      <c r="DCT31" s="9"/>
      <c r="DCU31" s="9"/>
      <c r="DCV31" s="9"/>
      <c r="DCW31" s="9"/>
      <c r="DCX31" s="9"/>
      <c r="DCY31" s="9"/>
      <c r="DCZ31" s="9"/>
      <c r="DDA31" s="9"/>
      <c r="DDB31" s="9"/>
      <c r="DDC31" s="9"/>
      <c r="DDD31" s="9"/>
      <c r="DDE31" s="9"/>
      <c r="DDF31" s="9"/>
      <c r="DDG31" s="9"/>
      <c r="DDH31" s="9"/>
      <c r="DDI31" s="9"/>
      <c r="DDJ31" s="9"/>
      <c r="DDK31" s="9"/>
      <c r="DDL31" s="9"/>
      <c r="DDM31" s="9"/>
      <c r="DDN31" s="9"/>
      <c r="DDO31" s="9"/>
      <c r="DDP31" s="9"/>
      <c r="DDQ31" s="9"/>
      <c r="DDR31" s="9"/>
      <c r="DDS31" s="9"/>
      <c r="DDT31" s="9"/>
      <c r="DDU31" s="9"/>
      <c r="DDV31" s="9"/>
      <c r="DDW31" s="9"/>
      <c r="DDX31" s="9"/>
      <c r="DDY31" s="9"/>
      <c r="DDZ31" s="9"/>
      <c r="DEA31" s="9"/>
      <c r="DEB31" s="9"/>
      <c r="DEC31" s="9"/>
      <c r="DED31" s="9"/>
      <c r="DEE31" s="9"/>
      <c r="DEF31" s="9"/>
      <c r="DEG31" s="9"/>
      <c r="DEH31" s="9"/>
      <c r="DEI31" s="9"/>
      <c r="DEJ31" s="9"/>
      <c r="DEK31" s="9"/>
      <c r="DEL31" s="9"/>
      <c r="DEM31" s="9"/>
      <c r="DEN31" s="9"/>
      <c r="DEO31" s="9"/>
      <c r="DEP31" s="9"/>
      <c r="DEQ31" s="9"/>
      <c r="DER31" s="9"/>
      <c r="DES31" s="9"/>
      <c r="DET31" s="9"/>
      <c r="DEU31" s="9"/>
      <c r="DEV31" s="9"/>
      <c r="DEW31" s="9"/>
      <c r="DEX31" s="9"/>
      <c r="DEY31" s="9"/>
      <c r="DEZ31" s="9"/>
      <c r="DFA31" s="9"/>
      <c r="DFB31" s="9"/>
      <c r="DFC31" s="9"/>
      <c r="DFD31" s="9"/>
      <c r="DFE31" s="9"/>
      <c r="DFF31" s="9"/>
      <c r="DFG31" s="9"/>
      <c r="DFH31" s="9"/>
      <c r="DFI31" s="9"/>
      <c r="DFJ31" s="9"/>
      <c r="DFK31" s="9"/>
      <c r="DFL31" s="9"/>
      <c r="DFM31" s="9"/>
      <c r="DFN31" s="9"/>
      <c r="DFO31" s="9"/>
      <c r="DFP31" s="9"/>
      <c r="DFQ31" s="9"/>
      <c r="DFR31" s="9"/>
      <c r="DFS31" s="9"/>
      <c r="DFT31" s="9"/>
      <c r="DFU31" s="9"/>
      <c r="DFV31" s="9"/>
      <c r="DFW31" s="9"/>
      <c r="DFX31" s="9"/>
      <c r="DFY31" s="9"/>
      <c r="DFZ31" s="9"/>
      <c r="DGA31" s="9"/>
      <c r="DGB31" s="9"/>
      <c r="DGC31" s="9"/>
      <c r="DGD31" s="9"/>
      <c r="DGE31" s="9"/>
      <c r="DGF31" s="9"/>
      <c r="DGG31" s="9"/>
      <c r="DGH31" s="9"/>
      <c r="DGI31" s="9"/>
      <c r="DGJ31" s="9"/>
      <c r="DGK31" s="9"/>
      <c r="DGL31" s="9"/>
      <c r="DGM31" s="9"/>
      <c r="DGN31" s="9"/>
      <c r="DGO31" s="9"/>
      <c r="DGP31" s="9"/>
      <c r="DGQ31" s="9"/>
      <c r="DGR31" s="9"/>
      <c r="DGS31" s="9"/>
      <c r="DGT31" s="9"/>
      <c r="DGU31" s="9"/>
      <c r="DGV31" s="9"/>
      <c r="DGW31" s="9"/>
      <c r="DGX31" s="9"/>
      <c r="DGY31" s="9"/>
      <c r="DGZ31" s="9"/>
      <c r="DHA31" s="9"/>
      <c r="DHB31" s="9"/>
      <c r="DHC31" s="9"/>
      <c r="DHD31" s="9"/>
      <c r="DHE31" s="9"/>
      <c r="DHF31" s="9"/>
      <c r="DHG31" s="9"/>
      <c r="DHH31" s="9"/>
      <c r="DHI31" s="9"/>
      <c r="DHJ31" s="9"/>
      <c r="DHK31" s="9"/>
      <c r="DHL31" s="9"/>
      <c r="DHM31" s="9"/>
      <c r="DHN31" s="9"/>
      <c r="DHO31" s="9"/>
      <c r="DHP31" s="9"/>
      <c r="DHQ31" s="9"/>
      <c r="DHR31" s="9"/>
      <c r="DHS31" s="9"/>
      <c r="DHT31" s="9"/>
      <c r="DHU31" s="9"/>
      <c r="DHV31" s="9"/>
      <c r="DHW31" s="9"/>
      <c r="DHX31" s="9"/>
      <c r="DHY31" s="9"/>
      <c r="DHZ31" s="9"/>
      <c r="DIA31" s="9"/>
      <c r="DIB31" s="9"/>
      <c r="DIC31" s="9"/>
      <c r="DID31" s="9"/>
      <c r="DIE31" s="9"/>
      <c r="DIF31" s="9"/>
      <c r="DIG31" s="9"/>
      <c r="DIH31" s="9"/>
      <c r="DII31" s="9"/>
      <c r="DIJ31" s="9"/>
      <c r="DIK31" s="9"/>
      <c r="DIL31" s="9"/>
      <c r="DIM31" s="9"/>
      <c r="DIN31" s="9"/>
      <c r="DIO31" s="9"/>
      <c r="DIP31" s="9"/>
      <c r="DIQ31" s="9"/>
      <c r="DIR31" s="9"/>
      <c r="DIS31" s="9"/>
      <c r="DIT31" s="9"/>
      <c r="DIU31" s="9"/>
      <c r="DIV31" s="9"/>
      <c r="DIW31" s="9"/>
      <c r="DIX31" s="9"/>
      <c r="DIY31" s="9"/>
      <c r="DIZ31" s="9"/>
      <c r="DJA31" s="9"/>
      <c r="DJB31" s="9"/>
      <c r="DJC31" s="9"/>
      <c r="DJD31" s="9"/>
      <c r="DJE31" s="9"/>
      <c r="DJF31" s="9"/>
      <c r="DJG31" s="9"/>
      <c r="DJH31" s="9"/>
      <c r="DJI31" s="9"/>
      <c r="DJJ31" s="9"/>
      <c r="DJK31" s="9"/>
      <c r="DJL31" s="9"/>
      <c r="DJM31" s="9"/>
      <c r="DJN31" s="9"/>
      <c r="DJO31" s="9"/>
      <c r="DJP31" s="9"/>
      <c r="DJQ31" s="9"/>
      <c r="DJR31" s="9"/>
      <c r="DJS31" s="9"/>
      <c r="DJT31" s="9"/>
      <c r="DJU31" s="9"/>
      <c r="DJV31" s="9"/>
      <c r="DJW31" s="9"/>
      <c r="DJX31" s="9"/>
      <c r="DJY31" s="9"/>
      <c r="DJZ31" s="9"/>
      <c r="DKA31" s="9"/>
      <c r="DKB31" s="9"/>
      <c r="DKC31" s="9"/>
      <c r="DKD31" s="9"/>
      <c r="DKE31" s="9"/>
      <c r="DKF31" s="9"/>
      <c r="DKG31" s="9"/>
      <c r="DKH31" s="9"/>
      <c r="DKI31" s="9"/>
      <c r="DKJ31" s="9"/>
      <c r="DKK31" s="9"/>
      <c r="DKL31" s="9"/>
      <c r="DKM31" s="9"/>
      <c r="DKN31" s="9"/>
      <c r="DKO31" s="9"/>
      <c r="DKP31" s="9"/>
      <c r="DKQ31" s="9"/>
      <c r="DKR31" s="9"/>
      <c r="DKS31" s="9"/>
      <c r="DKT31" s="9"/>
      <c r="DKU31" s="9"/>
      <c r="DKV31" s="9"/>
      <c r="DKW31" s="9"/>
      <c r="DKX31" s="9"/>
      <c r="DKY31" s="9"/>
      <c r="DKZ31" s="9"/>
      <c r="DLA31" s="9"/>
      <c r="DLB31" s="9"/>
      <c r="DLC31" s="9"/>
      <c r="DLD31" s="9"/>
      <c r="DLE31" s="9"/>
      <c r="DLF31" s="9"/>
      <c r="DLG31" s="9"/>
      <c r="DLH31" s="9"/>
      <c r="DLI31" s="9"/>
      <c r="DLJ31" s="9"/>
      <c r="DLK31" s="9"/>
      <c r="DLL31" s="9"/>
      <c r="DLM31" s="9"/>
      <c r="DLN31" s="9"/>
      <c r="DLO31" s="9"/>
      <c r="DLP31" s="9"/>
      <c r="DLQ31" s="9"/>
      <c r="DLR31" s="9"/>
      <c r="DLS31" s="9"/>
      <c r="DLT31" s="9"/>
      <c r="DLU31" s="9"/>
      <c r="DLV31" s="9"/>
      <c r="DLW31" s="9"/>
      <c r="DLX31" s="9"/>
      <c r="DLY31" s="9"/>
      <c r="DLZ31" s="9"/>
      <c r="DMA31" s="9"/>
      <c r="DMB31" s="9"/>
      <c r="DMC31" s="9"/>
      <c r="DMD31" s="9"/>
      <c r="DME31" s="9"/>
      <c r="DMF31" s="9"/>
      <c r="DMG31" s="9"/>
      <c r="DMH31" s="9"/>
      <c r="DMI31" s="9"/>
      <c r="DMJ31" s="9"/>
      <c r="DMK31" s="9"/>
      <c r="DML31" s="9"/>
      <c r="DMM31" s="9"/>
      <c r="DMN31" s="9"/>
      <c r="DMO31" s="9"/>
      <c r="DMP31" s="9"/>
      <c r="DMQ31" s="9"/>
      <c r="DMR31" s="9"/>
      <c r="DMS31" s="9"/>
      <c r="DMT31" s="9"/>
      <c r="DMU31" s="9"/>
      <c r="DMV31" s="9"/>
      <c r="DMW31" s="9"/>
      <c r="DMX31" s="9"/>
      <c r="DMY31" s="9"/>
      <c r="DMZ31" s="9"/>
      <c r="DNA31" s="9"/>
      <c r="DNB31" s="9"/>
      <c r="DNC31" s="9"/>
      <c r="DND31" s="9"/>
      <c r="DNE31" s="9"/>
      <c r="DNF31" s="9"/>
      <c r="DNG31" s="9"/>
      <c r="DNH31" s="9"/>
      <c r="DNI31" s="9"/>
      <c r="DNJ31" s="9"/>
      <c r="DNK31" s="9"/>
      <c r="DNL31" s="9"/>
      <c r="DNM31" s="9"/>
      <c r="DNN31" s="9"/>
      <c r="DNO31" s="9"/>
      <c r="DNP31" s="9"/>
      <c r="DNQ31" s="9"/>
      <c r="DNR31" s="9"/>
      <c r="DNS31" s="9"/>
      <c r="DNT31" s="9"/>
      <c r="DNU31" s="9"/>
      <c r="DNV31" s="9"/>
      <c r="DNW31" s="9"/>
      <c r="DNX31" s="9"/>
      <c r="DNY31" s="9"/>
      <c r="DNZ31" s="9"/>
      <c r="DOA31" s="9"/>
      <c r="DOB31" s="9"/>
      <c r="DOC31" s="9"/>
      <c r="DOD31" s="9"/>
      <c r="DOE31" s="9"/>
      <c r="DOF31" s="9"/>
      <c r="DOG31" s="9"/>
      <c r="DOH31" s="9"/>
      <c r="DOI31" s="9"/>
      <c r="DOJ31" s="9"/>
      <c r="DOK31" s="9"/>
      <c r="DOL31" s="9"/>
      <c r="DOM31" s="9"/>
      <c r="DON31" s="9"/>
      <c r="DOO31" s="9"/>
      <c r="DOP31" s="9"/>
      <c r="DOQ31" s="9"/>
      <c r="DOR31" s="9"/>
      <c r="DOS31" s="9"/>
      <c r="DOT31" s="9"/>
      <c r="DOU31" s="9"/>
      <c r="DOV31" s="9"/>
      <c r="DOW31" s="9"/>
      <c r="DOX31" s="9"/>
      <c r="DOY31" s="9"/>
      <c r="DOZ31" s="9"/>
      <c r="DPA31" s="9"/>
      <c r="DPB31" s="9"/>
      <c r="DPC31" s="9"/>
      <c r="DPD31" s="9"/>
      <c r="DPE31" s="9"/>
      <c r="DPF31" s="9"/>
      <c r="DPG31" s="9"/>
      <c r="DPH31" s="9"/>
      <c r="DPI31" s="9"/>
      <c r="DPJ31" s="9"/>
      <c r="DPK31" s="9"/>
      <c r="DPL31" s="9"/>
      <c r="DPM31" s="9"/>
      <c r="DPN31" s="9"/>
      <c r="DPO31" s="9"/>
      <c r="DPP31" s="9"/>
      <c r="DPQ31" s="9"/>
      <c r="DPR31" s="9"/>
      <c r="DPS31" s="9"/>
      <c r="DPT31" s="9"/>
      <c r="DPU31" s="9"/>
      <c r="DPV31" s="9"/>
      <c r="DPW31" s="9"/>
      <c r="DPX31" s="9"/>
      <c r="DPY31" s="9"/>
      <c r="DPZ31" s="9"/>
      <c r="DQA31" s="9"/>
      <c r="DQB31" s="9"/>
      <c r="DQC31" s="9"/>
      <c r="DQD31" s="9"/>
      <c r="DQE31" s="9"/>
      <c r="DQF31" s="9"/>
      <c r="DQG31" s="9"/>
      <c r="DQH31" s="9"/>
      <c r="DQI31" s="9"/>
      <c r="DQJ31" s="9"/>
      <c r="DQK31" s="9"/>
      <c r="DQL31" s="9"/>
      <c r="DQM31" s="9"/>
      <c r="DQN31" s="9"/>
      <c r="DQO31" s="9"/>
      <c r="DQP31" s="9"/>
      <c r="DQQ31" s="9"/>
      <c r="DQR31" s="9"/>
      <c r="DQS31" s="9"/>
      <c r="DQT31" s="9"/>
      <c r="DQU31" s="9"/>
      <c r="DQV31" s="9"/>
      <c r="DQW31" s="9"/>
      <c r="DQX31" s="9"/>
      <c r="DQY31" s="9"/>
      <c r="DQZ31" s="9"/>
      <c r="DRA31" s="9"/>
      <c r="DRB31" s="9"/>
      <c r="DRC31" s="9"/>
      <c r="DRD31" s="9"/>
      <c r="DRE31" s="9"/>
      <c r="DRF31" s="9"/>
      <c r="DRG31" s="9"/>
      <c r="DRH31" s="9"/>
      <c r="DRI31" s="9"/>
      <c r="DRJ31" s="9"/>
      <c r="DRK31" s="9"/>
      <c r="DRL31" s="9"/>
      <c r="DRM31" s="9"/>
      <c r="DRN31" s="9"/>
      <c r="DRO31" s="9"/>
      <c r="DRP31" s="9"/>
      <c r="DRQ31" s="9"/>
      <c r="DRR31" s="9"/>
      <c r="DRS31" s="9"/>
      <c r="DRT31" s="9"/>
      <c r="DRU31" s="9"/>
      <c r="DRV31" s="9"/>
      <c r="DRW31" s="9"/>
      <c r="DRX31" s="9"/>
      <c r="DRY31" s="9"/>
      <c r="DRZ31" s="9"/>
      <c r="DSA31" s="9"/>
      <c r="DSB31" s="9"/>
      <c r="DSC31" s="9"/>
      <c r="DSD31" s="9"/>
      <c r="DSE31" s="9"/>
      <c r="DSF31" s="9"/>
      <c r="DSG31" s="9"/>
      <c r="DSH31" s="9"/>
      <c r="DSI31" s="9"/>
      <c r="DSJ31" s="9"/>
      <c r="DSK31" s="9"/>
      <c r="DSL31" s="9"/>
      <c r="DSM31" s="9"/>
      <c r="DSN31" s="9"/>
      <c r="DSO31" s="9"/>
      <c r="DSP31" s="9"/>
      <c r="DSQ31" s="9"/>
      <c r="DSR31" s="9"/>
      <c r="DSS31" s="9"/>
      <c r="DST31" s="9"/>
      <c r="DSU31" s="9"/>
      <c r="DSV31" s="9"/>
      <c r="DSW31" s="9"/>
      <c r="DSX31" s="9"/>
      <c r="DSY31" s="9"/>
      <c r="DSZ31" s="9"/>
      <c r="DTA31" s="9"/>
      <c r="DTB31" s="9"/>
      <c r="DTC31" s="9"/>
      <c r="DTD31" s="9"/>
      <c r="DTE31" s="9"/>
      <c r="DTF31" s="9"/>
      <c r="DTG31" s="9"/>
      <c r="DTH31" s="9"/>
      <c r="DTI31" s="9"/>
      <c r="DTJ31" s="9"/>
      <c r="DTK31" s="9"/>
      <c r="DTL31" s="9"/>
      <c r="DTM31" s="9"/>
      <c r="DTN31" s="9"/>
      <c r="DTO31" s="9"/>
      <c r="DTP31" s="9"/>
      <c r="DTQ31" s="9"/>
      <c r="DTR31" s="9"/>
      <c r="DTS31" s="9"/>
      <c r="DTT31" s="9"/>
      <c r="DTU31" s="9"/>
      <c r="DTV31" s="9"/>
      <c r="DTW31" s="9"/>
      <c r="DTX31" s="9"/>
      <c r="DTY31" s="9"/>
      <c r="DTZ31" s="9"/>
      <c r="DUA31" s="9"/>
      <c r="DUB31" s="9"/>
      <c r="DUC31" s="9"/>
      <c r="DUD31" s="9"/>
      <c r="DUE31" s="9"/>
      <c r="DUF31" s="9"/>
      <c r="DUG31" s="9"/>
      <c r="DUH31" s="9"/>
      <c r="DUI31" s="9"/>
      <c r="DUJ31" s="9"/>
      <c r="DUK31" s="9"/>
      <c r="DUL31" s="9"/>
      <c r="DUM31" s="9"/>
      <c r="DUN31" s="9"/>
      <c r="DUO31" s="9"/>
      <c r="DUP31" s="9"/>
      <c r="DUQ31" s="9"/>
      <c r="DUR31" s="9"/>
      <c r="DUS31" s="9"/>
      <c r="DUT31" s="9"/>
      <c r="DUU31" s="9"/>
      <c r="DUV31" s="9"/>
      <c r="DUW31" s="9"/>
      <c r="DUX31" s="9"/>
      <c r="DUY31" s="9"/>
      <c r="DUZ31" s="9"/>
      <c r="DVA31" s="9"/>
      <c r="DVB31" s="9"/>
      <c r="DVC31" s="9"/>
      <c r="DVD31" s="9"/>
      <c r="DVE31" s="9"/>
      <c r="DVF31" s="9"/>
      <c r="DVG31" s="9"/>
      <c r="DVH31" s="9"/>
      <c r="DVI31" s="9"/>
      <c r="DVJ31" s="9"/>
      <c r="DVK31" s="9"/>
      <c r="DVL31" s="9"/>
      <c r="DVM31" s="9"/>
      <c r="DVN31" s="9"/>
      <c r="DVO31" s="9"/>
      <c r="DVP31" s="9"/>
      <c r="DVQ31" s="9"/>
      <c r="DVR31" s="9"/>
      <c r="DVS31" s="9"/>
      <c r="DVT31" s="9"/>
      <c r="DVU31" s="9"/>
      <c r="DVV31" s="9"/>
      <c r="DVW31" s="9"/>
      <c r="DVX31" s="9"/>
      <c r="DVY31" s="9"/>
      <c r="DVZ31" s="9"/>
      <c r="DWA31" s="9"/>
      <c r="DWB31" s="9"/>
      <c r="DWC31" s="9"/>
      <c r="DWD31" s="9"/>
      <c r="DWE31" s="9"/>
      <c r="DWF31" s="9"/>
      <c r="DWG31" s="9"/>
      <c r="DWH31" s="9"/>
      <c r="DWI31" s="9"/>
      <c r="DWJ31" s="9"/>
      <c r="DWK31" s="9"/>
      <c r="DWL31" s="9"/>
      <c r="DWM31" s="9"/>
      <c r="DWN31" s="9"/>
      <c r="DWO31" s="9"/>
      <c r="DWP31" s="9"/>
      <c r="DWQ31" s="9"/>
      <c r="DWR31" s="9"/>
      <c r="DWS31" s="9"/>
      <c r="DWT31" s="9"/>
      <c r="DWU31" s="9"/>
      <c r="DWV31" s="9"/>
      <c r="DWW31" s="9"/>
      <c r="DWX31" s="9"/>
      <c r="DWY31" s="9"/>
      <c r="DWZ31" s="9"/>
      <c r="DXA31" s="9"/>
      <c r="DXB31" s="9"/>
      <c r="DXC31" s="9"/>
      <c r="DXD31" s="9"/>
      <c r="DXE31" s="9"/>
      <c r="DXF31" s="9"/>
      <c r="DXG31" s="9"/>
      <c r="DXH31" s="9"/>
      <c r="DXI31" s="9"/>
      <c r="DXJ31" s="9"/>
      <c r="DXK31" s="9"/>
      <c r="DXL31" s="9"/>
      <c r="DXM31" s="9"/>
      <c r="DXN31" s="9"/>
      <c r="DXO31" s="9"/>
      <c r="DXP31" s="9"/>
      <c r="DXQ31" s="9"/>
      <c r="DXR31" s="9"/>
      <c r="DXS31" s="9"/>
      <c r="DXT31" s="9"/>
      <c r="DXU31" s="9"/>
      <c r="DXV31" s="9"/>
      <c r="DXW31" s="9"/>
      <c r="DXX31" s="9"/>
      <c r="DXY31" s="9"/>
      <c r="DXZ31" s="9"/>
      <c r="DYA31" s="9"/>
      <c r="DYB31" s="9"/>
      <c r="DYC31" s="9"/>
      <c r="DYD31" s="9"/>
      <c r="DYE31" s="9"/>
      <c r="DYF31" s="9"/>
      <c r="DYG31" s="9"/>
      <c r="DYH31" s="9"/>
      <c r="DYI31" s="9"/>
      <c r="DYJ31" s="9"/>
      <c r="DYK31" s="9"/>
      <c r="DYL31" s="9"/>
      <c r="DYM31" s="9"/>
      <c r="DYN31" s="9"/>
      <c r="DYO31" s="9"/>
      <c r="DYP31" s="9"/>
      <c r="DYQ31" s="9"/>
      <c r="DYR31" s="9"/>
      <c r="DYS31" s="9"/>
      <c r="DYT31" s="9"/>
      <c r="DYU31" s="9"/>
      <c r="DYV31" s="9"/>
      <c r="DYW31" s="9"/>
      <c r="DYX31" s="9"/>
      <c r="DYY31" s="9"/>
      <c r="DYZ31" s="9"/>
      <c r="DZA31" s="9"/>
      <c r="DZB31" s="9"/>
      <c r="DZC31" s="9"/>
      <c r="DZD31" s="9"/>
      <c r="DZE31" s="9"/>
      <c r="DZF31" s="9"/>
      <c r="DZG31" s="9"/>
      <c r="DZH31" s="9"/>
      <c r="DZI31" s="9"/>
      <c r="DZJ31" s="9"/>
      <c r="DZK31" s="9"/>
      <c r="DZL31" s="9"/>
      <c r="DZM31" s="9"/>
      <c r="DZN31" s="9"/>
      <c r="DZO31" s="9"/>
      <c r="DZP31" s="9"/>
      <c r="DZQ31" s="9"/>
      <c r="DZR31" s="9"/>
      <c r="DZS31" s="9"/>
      <c r="DZT31" s="9"/>
      <c r="DZU31" s="9"/>
      <c r="DZV31" s="9"/>
      <c r="DZW31" s="9"/>
      <c r="DZX31" s="9"/>
      <c r="DZY31" s="9"/>
      <c r="DZZ31" s="9"/>
      <c r="EAA31" s="9"/>
      <c r="EAB31" s="9"/>
      <c r="EAC31" s="9"/>
      <c r="EAD31" s="9"/>
      <c r="EAE31" s="9"/>
      <c r="EAF31" s="9"/>
      <c r="EAG31" s="9"/>
      <c r="EAH31" s="9"/>
      <c r="EAI31" s="9"/>
      <c r="EAJ31" s="9"/>
      <c r="EAK31" s="9"/>
      <c r="EAL31" s="9"/>
      <c r="EAM31" s="9"/>
      <c r="EAN31" s="9"/>
      <c r="EAO31" s="9"/>
      <c r="EAP31" s="9"/>
      <c r="EAQ31" s="9"/>
      <c r="EAR31" s="9"/>
      <c r="EAS31" s="9"/>
      <c r="EAT31" s="9"/>
      <c r="EAU31" s="9"/>
      <c r="EAV31" s="9"/>
      <c r="EAW31" s="9"/>
      <c r="EAX31" s="9"/>
      <c r="EAY31" s="9"/>
      <c r="EAZ31" s="9"/>
      <c r="EBA31" s="9"/>
      <c r="EBB31" s="9"/>
      <c r="EBC31" s="9"/>
      <c r="EBD31" s="9"/>
      <c r="EBE31" s="9"/>
      <c r="EBF31" s="9"/>
      <c r="EBG31" s="9"/>
      <c r="EBH31" s="9"/>
      <c r="EBI31" s="9"/>
      <c r="EBJ31" s="9"/>
      <c r="EBK31" s="9"/>
      <c r="EBL31" s="9"/>
      <c r="EBM31" s="9"/>
      <c r="EBN31" s="9"/>
      <c r="EBO31" s="9"/>
      <c r="EBP31" s="9"/>
      <c r="EBQ31" s="9"/>
      <c r="EBR31" s="9"/>
      <c r="EBS31" s="9"/>
      <c r="EBT31" s="9"/>
      <c r="EBU31" s="9"/>
      <c r="EBV31" s="9"/>
      <c r="EBW31" s="9"/>
      <c r="EBX31" s="9"/>
      <c r="EBY31" s="9"/>
      <c r="EBZ31" s="9"/>
      <c r="ECA31" s="9"/>
      <c r="ECB31" s="9"/>
      <c r="ECC31" s="9"/>
      <c r="ECD31" s="9"/>
      <c r="ECE31" s="9"/>
      <c r="ECF31" s="9"/>
      <c r="ECG31" s="9"/>
      <c r="ECH31" s="9"/>
      <c r="ECI31" s="9"/>
      <c r="ECJ31" s="9"/>
      <c r="ECK31" s="9"/>
      <c r="ECL31" s="9"/>
      <c r="ECM31" s="9"/>
      <c r="ECN31" s="9"/>
      <c r="ECO31" s="9"/>
      <c r="ECP31" s="9"/>
      <c r="ECQ31" s="9"/>
      <c r="ECR31" s="9"/>
      <c r="ECS31" s="9"/>
      <c r="ECT31" s="9"/>
      <c r="ECU31" s="9"/>
      <c r="ECV31" s="9"/>
      <c r="ECW31" s="9"/>
      <c r="ECX31" s="9"/>
      <c r="ECY31" s="9"/>
      <c r="ECZ31" s="9"/>
      <c r="EDA31" s="9"/>
      <c r="EDB31" s="9"/>
      <c r="EDC31" s="9"/>
      <c r="EDD31" s="9"/>
      <c r="EDE31" s="9"/>
      <c r="EDF31" s="9"/>
      <c r="EDG31" s="9"/>
      <c r="EDH31" s="9"/>
      <c r="EDI31" s="9"/>
      <c r="EDJ31" s="9"/>
      <c r="EDK31" s="9"/>
      <c r="EDL31" s="9"/>
      <c r="EDM31" s="9"/>
      <c r="EDN31" s="9"/>
      <c r="EDO31" s="9"/>
      <c r="EDP31" s="9"/>
      <c r="EDQ31" s="9"/>
      <c r="EDR31" s="9"/>
      <c r="EDS31" s="9"/>
      <c r="EDT31" s="9"/>
      <c r="EDU31" s="9"/>
      <c r="EDV31" s="9"/>
      <c r="EDW31" s="9"/>
      <c r="EDX31" s="9"/>
      <c r="EDY31" s="9"/>
      <c r="EDZ31" s="9"/>
      <c r="EEA31" s="9"/>
      <c r="EEB31" s="9"/>
      <c r="EEC31" s="9"/>
      <c r="EED31" s="9"/>
      <c r="EEE31" s="9"/>
      <c r="EEF31" s="9"/>
      <c r="EEG31" s="9"/>
      <c r="EEH31" s="9"/>
      <c r="EEI31" s="9"/>
      <c r="EEJ31" s="9"/>
      <c r="EEK31" s="9"/>
      <c r="EEL31" s="9"/>
      <c r="EEM31" s="9"/>
      <c r="EEN31" s="9"/>
      <c r="EEO31" s="9"/>
      <c r="EEP31" s="9"/>
      <c r="EEQ31" s="9"/>
      <c r="EER31" s="9"/>
      <c r="EES31" s="9"/>
      <c r="EET31" s="9"/>
      <c r="EEU31" s="9"/>
      <c r="EEV31" s="9"/>
      <c r="EEW31" s="9"/>
      <c r="EEX31" s="9"/>
      <c r="EEY31" s="9"/>
      <c r="EEZ31" s="9"/>
      <c r="EFA31" s="9"/>
      <c r="EFB31" s="9"/>
      <c r="EFC31" s="9"/>
      <c r="EFD31" s="9"/>
      <c r="EFE31" s="9"/>
      <c r="EFF31" s="9"/>
      <c r="EFG31" s="9"/>
      <c r="EFH31" s="9"/>
      <c r="EFI31" s="9"/>
      <c r="EFJ31" s="9"/>
      <c r="EFK31" s="9"/>
      <c r="EFL31" s="9"/>
      <c r="EFM31" s="9"/>
      <c r="EFN31" s="9"/>
      <c r="EFO31" s="9"/>
      <c r="EFP31" s="9"/>
      <c r="EFQ31" s="9"/>
      <c r="EFR31" s="9"/>
      <c r="EFS31" s="9"/>
      <c r="EFT31" s="9"/>
      <c r="EFU31" s="9"/>
      <c r="EFV31" s="9"/>
      <c r="EFW31" s="9"/>
      <c r="EFX31" s="9"/>
      <c r="EFY31" s="9"/>
      <c r="EFZ31" s="9"/>
      <c r="EGA31" s="9"/>
      <c r="EGB31" s="9"/>
      <c r="EGC31" s="9"/>
      <c r="EGD31" s="9"/>
      <c r="EGE31" s="9"/>
      <c r="EGF31" s="9"/>
      <c r="EGG31" s="9"/>
      <c r="EGH31" s="9"/>
      <c r="EGI31" s="9"/>
      <c r="EGJ31" s="9"/>
      <c r="EGK31" s="9"/>
      <c r="EGL31" s="9"/>
      <c r="EGM31" s="9"/>
      <c r="EGN31" s="9"/>
      <c r="EGO31" s="9"/>
      <c r="EGP31" s="9"/>
      <c r="EGQ31" s="9"/>
      <c r="EGR31" s="9"/>
      <c r="EGS31" s="9"/>
      <c r="EGT31" s="9"/>
      <c r="EGU31" s="9"/>
      <c r="EGV31" s="9"/>
      <c r="EGW31" s="9"/>
      <c r="EGX31" s="9"/>
      <c r="EGY31" s="9"/>
      <c r="EGZ31" s="9"/>
      <c r="EHA31" s="9"/>
      <c r="EHB31" s="9"/>
      <c r="EHC31" s="9"/>
      <c r="EHD31" s="9"/>
      <c r="EHE31" s="9"/>
      <c r="EHF31" s="9"/>
      <c r="EHG31" s="9"/>
      <c r="EHH31" s="9"/>
      <c r="EHI31" s="9"/>
      <c r="EHJ31" s="9"/>
      <c r="EHK31" s="9"/>
      <c r="EHL31" s="9"/>
      <c r="EHM31" s="9"/>
      <c r="EHN31" s="9"/>
      <c r="EHO31" s="9"/>
      <c r="EHP31" s="9"/>
      <c r="EHQ31" s="9"/>
      <c r="EHR31" s="9"/>
      <c r="EHS31" s="9"/>
      <c r="EHT31" s="9"/>
      <c r="EHU31" s="9"/>
      <c r="EHV31" s="9"/>
      <c r="EHW31" s="9"/>
      <c r="EHX31" s="9"/>
      <c r="EHY31" s="9"/>
      <c r="EHZ31" s="9"/>
      <c r="EIA31" s="9"/>
      <c r="EIB31" s="9"/>
      <c r="EIC31" s="9"/>
      <c r="EID31" s="9"/>
      <c r="EIE31" s="9"/>
      <c r="EIF31" s="9"/>
      <c r="EIG31" s="9"/>
      <c r="EIH31" s="9"/>
      <c r="EII31" s="9"/>
      <c r="EIJ31" s="9"/>
      <c r="EIK31" s="9"/>
      <c r="EIL31" s="9"/>
      <c r="EIM31" s="9"/>
      <c r="EIN31" s="9"/>
      <c r="EIO31" s="9"/>
      <c r="EIP31" s="9"/>
      <c r="EIQ31" s="9"/>
      <c r="EIR31" s="9"/>
      <c r="EIS31" s="9"/>
      <c r="EIT31" s="9"/>
      <c r="EIU31" s="9"/>
      <c r="EIV31" s="9"/>
      <c r="EIW31" s="9"/>
      <c r="EIX31" s="9"/>
      <c r="EIY31" s="9"/>
      <c r="EIZ31" s="9"/>
      <c r="EJA31" s="9"/>
      <c r="EJB31" s="9"/>
      <c r="EJC31" s="9"/>
      <c r="EJD31" s="9"/>
      <c r="EJE31" s="9"/>
      <c r="EJF31" s="9"/>
      <c r="EJG31" s="9"/>
      <c r="EJH31" s="9"/>
      <c r="EJI31" s="9"/>
      <c r="EJJ31" s="9"/>
      <c r="EJK31" s="9"/>
      <c r="EJL31" s="9"/>
      <c r="EJM31" s="9"/>
      <c r="EJN31" s="9"/>
      <c r="EJO31" s="9"/>
      <c r="EJP31" s="9"/>
      <c r="EJQ31" s="9"/>
      <c r="EJR31" s="9"/>
      <c r="EJS31" s="9"/>
      <c r="EJT31" s="9"/>
      <c r="EJU31" s="9"/>
      <c r="EJV31" s="9"/>
      <c r="EJW31" s="9"/>
      <c r="EJX31" s="9"/>
      <c r="EJY31" s="9"/>
      <c r="EJZ31" s="9"/>
      <c r="EKA31" s="9"/>
      <c r="EKB31" s="9"/>
      <c r="EKC31" s="9"/>
      <c r="EKD31" s="9"/>
      <c r="EKE31" s="9"/>
      <c r="EKF31" s="9"/>
      <c r="EKG31" s="9"/>
      <c r="EKH31" s="9"/>
      <c r="EKI31" s="9"/>
      <c r="EKJ31" s="9"/>
      <c r="EKK31" s="9"/>
      <c r="EKL31" s="9"/>
      <c r="EKM31" s="9"/>
      <c r="EKN31" s="9"/>
      <c r="EKO31" s="9"/>
      <c r="EKP31" s="9"/>
      <c r="EKQ31" s="9"/>
      <c r="EKR31" s="9"/>
      <c r="EKS31" s="9"/>
      <c r="EKT31" s="9"/>
      <c r="EKU31" s="9"/>
      <c r="EKV31" s="9"/>
      <c r="EKW31" s="9"/>
      <c r="EKX31" s="9"/>
      <c r="EKY31" s="9"/>
      <c r="EKZ31" s="9"/>
      <c r="ELA31" s="9"/>
      <c r="ELB31" s="9"/>
      <c r="ELC31" s="9"/>
      <c r="ELD31" s="9"/>
      <c r="ELE31" s="9"/>
      <c r="ELF31" s="9"/>
      <c r="ELG31" s="9"/>
      <c r="ELH31" s="9"/>
      <c r="ELI31" s="9"/>
      <c r="ELJ31" s="9"/>
      <c r="ELK31" s="9"/>
      <c r="ELL31" s="9"/>
      <c r="ELM31" s="9"/>
      <c r="ELN31" s="9"/>
      <c r="ELO31" s="9"/>
      <c r="ELP31" s="9"/>
      <c r="ELQ31" s="9"/>
      <c r="ELR31" s="9"/>
      <c r="ELS31" s="9"/>
      <c r="ELT31" s="9"/>
      <c r="ELU31" s="9"/>
      <c r="ELV31" s="9"/>
      <c r="ELW31" s="9"/>
      <c r="ELX31" s="9"/>
      <c r="ELY31" s="9"/>
      <c r="ELZ31" s="9"/>
      <c r="EMA31" s="9"/>
      <c r="EMB31" s="9"/>
      <c r="EMC31" s="9"/>
      <c r="EMD31" s="9"/>
      <c r="EME31" s="9"/>
      <c r="EMF31" s="9"/>
      <c r="EMG31" s="9"/>
      <c r="EMH31" s="9"/>
      <c r="EMI31" s="9"/>
      <c r="EMJ31" s="9"/>
      <c r="EMK31" s="9"/>
      <c r="EML31" s="9"/>
      <c r="EMM31" s="9"/>
      <c r="EMN31" s="9"/>
      <c r="EMO31" s="9"/>
      <c r="EMP31" s="9"/>
      <c r="EMQ31" s="9"/>
      <c r="EMR31" s="9"/>
      <c r="EMS31" s="9"/>
      <c r="EMT31" s="9"/>
      <c r="EMU31" s="9"/>
      <c r="EMV31" s="9"/>
      <c r="EMW31" s="9"/>
      <c r="EMX31" s="9"/>
      <c r="EMY31" s="9"/>
      <c r="EMZ31" s="9"/>
      <c r="ENA31" s="9"/>
      <c r="ENB31" s="9"/>
      <c r="ENC31" s="9"/>
      <c r="END31" s="9"/>
      <c r="ENE31" s="9"/>
      <c r="ENF31" s="9"/>
      <c r="ENG31" s="9"/>
      <c r="ENH31" s="9"/>
      <c r="ENI31" s="9"/>
      <c r="ENJ31" s="9"/>
      <c r="ENK31" s="9"/>
      <c r="ENL31" s="9"/>
      <c r="ENM31" s="9"/>
      <c r="ENN31" s="9"/>
      <c r="ENO31" s="9"/>
      <c r="ENP31" s="9"/>
      <c r="ENQ31" s="9"/>
      <c r="ENR31" s="9"/>
      <c r="ENS31" s="9"/>
      <c r="ENT31" s="9"/>
      <c r="ENU31" s="9"/>
      <c r="ENV31" s="9"/>
      <c r="ENW31" s="9"/>
      <c r="ENX31" s="9"/>
      <c r="ENY31" s="9"/>
      <c r="ENZ31" s="9"/>
      <c r="EOA31" s="9"/>
      <c r="EOB31" s="9"/>
      <c r="EOC31" s="9"/>
      <c r="EOD31" s="9"/>
      <c r="EOE31" s="9"/>
      <c r="EOF31" s="9"/>
      <c r="EOG31" s="9"/>
      <c r="EOH31" s="9"/>
      <c r="EOI31" s="9"/>
      <c r="EOJ31" s="9"/>
      <c r="EOK31" s="9"/>
      <c r="EOL31" s="9"/>
      <c r="EOM31" s="9"/>
      <c r="EON31" s="9"/>
      <c r="EOO31" s="9"/>
      <c r="EOP31" s="9"/>
      <c r="EOQ31" s="9"/>
      <c r="EOR31" s="9"/>
      <c r="EOS31" s="9"/>
      <c r="EOT31" s="9"/>
      <c r="EOU31" s="9"/>
      <c r="EOV31" s="9"/>
      <c r="EOW31" s="9"/>
      <c r="EOX31" s="9"/>
      <c r="EOY31" s="9"/>
      <c r="EOZ31" s="9"/>
      <c r="EPA31" s="9"/>
      <c r="EPB31" s="9"/>
      <c r="EPC31" s="9"/>
      <c r="EPD31" s="9"/>
      <c r="EPE31" s="9"/>
      <c r="EPF31" s="9"/>
      <c r="EPG31" s="9"/>
      <c r="EPH31" s="9"/>
      <c r="EPI31" s="9"/>
      <c r="EPJ31" s="9"/>
      <c r="EPK31" s="9"/>
      <c r="EPL31" s="9"/>
      <c r="EPM31" s="9"/>
      <c r="EPN31" s="9"/>
      <c r="EPO31" s="9"/>
      <c r="EPP31" s="9"/>
      <c r="EPQ31" s="9"/>
      <c r="EPR31" s="9"/>
      <c r="EPS31" s="9"/>
      <c r="EPT31" s="9"/>
      <c r="EPU31" s="9"/>
      <c r="EPV31" s="9"/>
      <c r="EPW31" s="9"/>
      <c r="EPX31" s="9"/>
      <c r="EPY31" s="9"/>
      <c r="EPZ31" s="9"/>
      <c r="EQA31" s="9"/>
      <c r="EQB31" s="9"/>
      <c r="EQC31" s="9"/>
      <c r="EQD31" s="9"/>
      <c r="EQE31" s="9"/>
      <c r="EQF31" s="9"/>
      <c r="EQG31" s="9"/>
      <c r="EQH31" s="9"/>
      <c r="EQI31" s="9"/>
      <c r="EQJ31" s="9"/>
      <c r="EQK31" s="9"/>
      <c r="EQL31" s="9"/>
      <c r="EQM31" s="9"/>
      <c r="EQN31" s="9"/>
      <c r="EQO31" s="9"/>
      <c r="EQP31" s="9"/>
      <c r="EQQ31" s="9"/>
      <c r="EQR31" s="9"/>
      <c r="EQS31" s="9"/>
      <c r="EQT31" s="9"/>
      <c r="EQU31" s="9"/>
      <c r="EQV31" s="9"/>
      <c r="EQW31" s="9"/>
      <c r="EQX31" s="9"/>
      <c r="EQY31" s="9"/>
      <c r="EQZ31" s="9"/>
      <c r="ERA31" s="9"/>
      <c r="ERB31" s="9"/>
      <c r="ERC31" s="9"/>
      <c r="ERD31" s="9"/>
      <c r="ERE31" s="9"/>
      <c r="ERF31" s="9"/>
      <c r="ERG31" s="9"/>
      <c r="ERH31" s="9"/>
      <c r="ERI31" s="9"/>
      <c r="ERJ31" s="9"/>
      <c r="ERK31" s="9"/>
      <c r="ERL31" s="9"/>
      <c r="ERM31" s="9"/>
      <c r="ERN31" s="9"/>
      <c r="ERO31" s="9"/>
      <c r="ERP31" s="9"/>
      <c r="ERQ31" s="9"/>
      <c r="ERR31" s="9"/>
      <c r="ERS31" s="9"/>
      <c r="ERT31" s="9"/>
      <c r="ERU31" s="9"/>
      <c r="ERV31" s="9"/>
      <c r="ERW31" s="9"/>
      <c r="ERX31" s="9"/>
      <c r="ERY31" s="9"/>
      <c r="ERZ31" s="9"/>
      <c r="ESA31" s="9"/>
      <c r="ESB31" s="9"/>
      <c r="ESC31" s="9"/>
      <c r="ESD31" s="9"/>
      <c r="ESE31" s="9"/>
      <c r="ESF31" s="9"/>
      <c r="ESG31" s="9"/>
      <c r="ESH31" s="9"/>
      <c r="ESI31" s="9"/>
      <c r="ESJ31" s="9"/>
      <c r="ESK31" s="9"/>
      <c r="ESL31" s="9"/>
      <c r="ESM31" s="9"/>
      <c r="ESN31" s="9"/>
      <c r="ESO31" s="9"/>
      <c r="ESP31" s="9"/>
      <c r="ESQ31" s="9"/>
      <c r="ESR31" s="9"/>
      <c r="ESS31" s="9"/>
      <c r="EST31" s="9"/>
      <c r="ESU31" s="9"/>
      <c r="ESV31" s="9"/>
      <c r="ESW31" s="9"/>
      <c r="ESX31" s="9"/>
      <c r="ESY31" s="9"/>
      <c r="ESZ31" s="9"/>
      <c r="ETA31" s="9"/>
      <c r="ETB31" s="9"/>
      <c r="ETC31" s="9"/>
      <c r="ETD31" s="9"/>
      <c r="ETE31" s="9"/>
      <c r="ETF31" s="9"/>
      <c r="ETG31" s="9"/>
      <c r="ETH31" s="9"/>
      <c r="ETI31" s="9"/>
      <c r="ETJ31" s="9"/>
      <c r="ETK31" s="9"/>
      <c r="ETL31" s="9"/>
      <c r="ETM31" s="9"/>
      <c r="ETN31" s="9"/>
      <c r="ETO31" s="9"/>
      <c r="ETP31" s="9"/>
      <c r="ETQ31" s="9"/>
      <c r="ETR31" s="9"/>
      <c r="ETS31" s="9"/>
      <c r="ETT31" s="9"/>
      <c r="ETU31" s="9"/>
      <c r="ETV31" s="9"/>
      <c r="ETW31" s="9"/>
      <c r="ETX31" s="9"/>
      <c r="ETY31" s="9"/>
      <c r="ETZ31" s="9"/>
      <c r="EUA31" s="9"/>
      <c r="EUB31" s="9"/>
      <c r="EUC31" s="9"/>
      <c r="EUD31" s="9"/>
      <c r="EUE31" s="9"/>
      <c r="EUF31" s="9"/>
      <c r="EUG31" s="9"/>
      <c r="EUH31" s="9"/>
      <c r="EUI31" s="9"/>
      <c r="EUJ31" s="9"/>
      <c r="EUK31" s="9"/>
      <c r="EUL31" s="9"/>
      <c r="EUM31" s="9"/>
      <c r="EUN31" s="9"/>
      <c r="EUO31" s="9"/>
      <c r="EUP31" s="9"/>
      <c r="EUQ31" s="9"/>
      <c r="EUR31" s="9"/>
      <c r="EUS31" s="9"/>
      <c r="EUT31" s="9"/>
      <c r="EUU31" s="9"/>
      <c r="EUV31" s="9"/>
      <c r="EUW31" s="9"/>
      <c r="EUX31" s="9"/>
      <c r="EUY31" s="9"/>
      <c r="EUZ31" s="9"/>
      <c r="EVA31" s="9"/>
      <c r="EVB31" s="9"/>
      <c r="EVC31" s="9"/>
      <c r="EVD31" s="9"/>
      <c r="EVE31" s="9"/>
      <c r="EVF31" s="9"/>
      <c r="EVG31" s="9"/>
      <c r="EVH31" s="9"/>
      <c r="EVI31" s="9"/>
      <c r="EVJ31" s="9"/>
      <c r="EVK31" s="9"/>
      <c r="EVL31" s="9"/>
      <c r="EVM31" s="9"/>
      <c r="EVN31" s="9"/>
      <c r="EVO31" s="9"/>
      <c r="EVP31" s="9"/>
      <c r="EVQ31" s="9"/>
      <c r="EVR31" s="9"/>
      <c r="EVS31" s="9"/>
      <c r="EVT31" s="9"/>
      <c r="EVU31" s="9"/>
      <c r="EVV31" s="9"/>
      <c r="EVW31" s="9"/>
      <c r="EVX31" s="9"/>
      <c r="EVY31" s="9"/>
      <c r="EVZ31" s="9"/>
      <c r="EWA31" s="9"/>
      <c r="EWB31" s="9"/>
      <c r="EWC31" s="9"/>
      <c r="EWD31" s="9"/>
      <c r="EWE31" s="9"/>
      <c r="EWF31" s="9"/>
      <c r="EWG31" s="9"/>
      <c r="EWH31" s="9"/>
      <c r="EWI31" s="9"/>
      <c r="EWJ31" s="9"/>
      <c r="EWK31" s="9"/>
      <c r="EWL31" s="9"/>
      <c r="EWM31" s="9"/>
      <c r="EWN31" s="9"/>
      <c r="EWO31" s="9"/>
      <c r="EWP31" s="9"/>
      <c r="EWQ31" s="9"/>
      <c r="EWR31" s="9"/>
      <c r="EWS31" s="9"/>
      <c r="EWT31" s="9"/>
      <c r="EWU31" s="9"/>
      <c r="EWV31" s="9"/>
      <c r="EWW31" s="9"/>
      <c r="EWX31" s="9"/>
      <c r="EWY31" s="9"/>
      <c r="EWZ31" s="9"/>
      <c r="EXA31" s="9"/>
      <c r="EXB31" s="9"/>
      <c r="EXC31" s="9"/>
      <c r="EXD31" s="9"/>
      <c r="EXE31" s="9"/>
      <c r="EXF31" s="9"/>
      <c r="EXG31" s="9"/>
      <c r="EXH31" s="9"/>
      <c r="EXI31" s="9"/>
      <c r="EXJ31" s="9"/>
      <c r="EXK31" s="9"/>
      <c r="EXL31" s="9"/>
      <c r="EXM31" s="9"/>
      <c r="EXN31" s="9"/>
      <c r="EXO31" s="9"/>
      <c r="EXP31" s="9"/>
      <c r="EXQ31" s="9"/>
      <c r="EXR31" s="9"/>
      <c r="EXS31" s="9"/>
      <c r="EXT31" s="9"/>
      <c r="EXU31" s="9"/>
      <c r="EXV31" s="9"/>
      <c r="EXW31" s="9"/>
      <c r="EXX31" s="9"/>
      <c r="EXY31" s="9"/>
      <c r="EXZ31" s="9"/>
      <c r="EYA31" s="9"/>
      <c r="EYB31" s="9"/>
      <c r="EYC31" s="9"/>
      <c r="EYD31" s="9"/>
      <c r="EYE31" s="9"/>
      <c r="EYF31" s="9"/>
      <c r="EYG31" s="9"/>
      <c r="EYH31" s="9"/>
      <c r="EYI31" s="9"/>
      <c r="EYJ31" s="9"/>
      <c r="EYK31" s="9"/>
      <c r="EYL31" s="9"/>
      <c r="EYM31" s="9"/>
      <c r="EYN31" s="9"/>
      <c r="EYO31" s="9"/>
      <c r="EYP31" s="9"/>
      <c r="EYQ31" s="9"/>
      <c r="EYR31" s="9"/>
      <c r="EYS31" s="9"/>
      <c r="EYT31" s="9"/>
      <c r="EYU31" s="9"/>
      <c r="EYV31" s="9"/>
      <c r="EYW31" s="9"/>
      <c r="EYX31" s="9"/>
      <c r="EYY31" s="9"/>
      <c r="EYZ31" s="9"/>
      <c r="EZA31" s="9"/>
      <c r="EZB31" s="9"/>
      <c r="EZC31" s="9"/>
      <c r="EZD31" s="9"/>
      <c r="EZE31" s="9"/>
      <c r="EZF31" s="9"/>
      <c r="EZG31" s="9"/>
      <c r="EZH31" s="9"/>
      <c r="EZI31" s="9"/>
      <c r="EZJ31" s="9"/>
      <c r="EZK31" s="9"/>
      <c r="EZL31" s="9"/>
      <c r="EZM31" s="9"/>
      <c r="EZN31" s="9"/>
      <c r="EZO31" s="9"/>
      <c r="EZP31" s="9"/>
      <c r="EZQ31" s="9"/>
      <c r="EZR31" s="9"/>
      <c r="EZS31" s="9"/>
      <c r="EZT31" s="9"/>
      <c r="EZU31" s="9"/>
      <c r="EZV31" s="9"/>
      <c r="EZW31" s="9"/>
      <c r="EZX31" s="9"/>
      <c r="EZY31" s="9"/>
      <c r="EZZ31" s="9"/>
      <c r="FAA31" s="9"/>
      <c r="FAB31" s="9"/>
      <c r="FAC31" s="9"/>
      <c r="FAD31" s="9"/>
      <c r="FAE31" s="9"/>
      <c r="FAF31" s="9"/>
      <c r="FAG31" s="9"/>
      <c r="FAH31" s="9"/>
      <c r="FAI31" s="9"/>
      <c r="FAJ31" s="9"/>
      <c r="FAK31" s="9"/>
      <c r="FAL31" s="9"/>
      <c r="FAM31" s="9"/>
      <c r="FAN31" s="9"/>
      <c r="FAO31" s="9"/>
      <c r="FAP31" s="9"/>
      <c r="FAQ31" s="9"/>
      <c r="FAR31" s="9"/>
      <c r="FAS31" s="9"/>
      <c r="FAT31" s="9"/>
      <c r="FAU31" s="9"/>
      <c r="FAV31" s="9"/>
      <c r="FAW31" s="9"/>
      <c r="FAX31" s="9"/>
      <c r="FAY31" s="9"/>
      <c r="FAZ31" s="9"/>
      <c r="FBA31" s="9"/>
      <c r="FBB31" s="9"/>
      <c r="FBC31" s="9"/>
      <c r="FBD31" s="9"/>
      <c r="FBE31" s="9"/>
      <c r="FBF31" s="9"/>
      <c r="FBG31" s="9"/>
      <c r="FBH31" s="9"/>
      <c r="FBI31" s="9"/>
      <c r="FBJ31" s="9"/>
      <c r="FBK31" s="9"/>
      <c r="FBL31" s="9"/>
      <c r="FBM31" s="9"/>
      <c r="FBN31" s="9"/>
      <c r="FBO31" s="9"/>
      <c r="FBP31" s="9"/>
      <c r="FBQ31" s="9"/>
      <c r="FBR31" s="9"/>
      <c r="FBS31" s="9"/>
      <c r="FBT31" s="9"/>
      <c r="FBU31" s="9"/>
      <c r="FBV31" s="9"/>
      <c r="FBW31" s="9"/>
      <c r="FBX31" s="9"/>
      <c r="FBY31" s="9"/>
      <c r="FBZ31" s="9"/>
      <c r="FCA31" s="9"/>
      <c r="FCB31" s="9"/>
      <c r="FCC31" s="9"/>
      <c r="FCD31" s="9"/>
      <c r="FCE31" s="9"/>
      <c r="FCF31" s="9"/>
      <c r="FCG31" s="9"/>
      <c r="FCH31" s="9"/>
      <c r="FCI31" s="9"/>
      <c r="FCJ31" s="9"/>
      <c r="FCK31" s="9"/>
      <c r="FCL31" s="9"/>
      <c r="FCM31" s="9"/>
      <c r="FCN31" s="9"/>
      <c r="FCO31" s="9"/>
      <c r="FCP31" s="9"/>
      <c r="FCQ31" s="9"/>
      <c r="FCR31" s="9"/>
      <c r="FCS31" s="9"/>
      <c r="FCT31" s="9"/>
      <c r="FCU31" s="9"/>
      <c r="FCV31" s="9"/>
      <c r="FCW31" s="9"/>
      <c r="FCX31" s="9"/>
      <c r="FCY31" s="9"/>
      <c r="FCZ31" s="9"/>
      <c r="FDA31" s="9"/>
      <c r="FDB31" s="9"/>
      <c r="FDC31" s="9"/>
      <c r="FDD31" s="9"/>
      <c r="FDE31" s="9"/>
      <c r="FDF31" s="9"/>
      <c r="FDG31" s="9"/>
      <c r="FDH31" s="9"/>
      <c r="FDI31" s="9"/>
      <c r="FDJ31" s="9"/>
      <c r="FDK31" s="9"/>
      <c r="FDL31" s="9"/>
      <c r="FDM31" s="9"/>
      <c r="FDN31" s="9"/>
      <c r="FDO31" s="9"/>
      <c r="FDP31" s="9"/>
      <c r="FDQ31" s="9"/>
      <c r="FDR31" s="9"/>
      <c r="FDS31" s="9"/>
      <c r="FDT31" s="9"/>
      <c r="FDU31" s="9"/>
      <c r="FDV31" s="9"/>
      <c r="FDW31" s="9"/>
      <c r="FDX31" s="9"/>
      <c r="FDY31" s="9"/>
      <c r="FDZ31" s="9"/>
      <c r="FEA31" s="9"/>
      <c r="FEB31" s="9"/>
      <c r="FEC31" s="9"/>
      <c r="FED31" s="9"/>
      <c r="FEE31" s="9"/>
      <c r="FEF31" s="9"/>
      <c r="FEG31" s="9"/>
      <c r="FEH31" s="9"/>
      <c r="FEI31" s="9"/>
      <c r="FEJ31" s="9"/>
      <c r="FEK31" s="9"/>
      <c r="FEL31" s="9"/>
      <c r="FEM31" s="9"/>
      <c r="FEN31" s="9"/>
      <c r="FEO31" s="9"/>
      <c r="FEP31" s="9"/>
      <c r="FEQ31" s="9"/>
      <c r="FER31" s="9"/>
      <c r="FES31" s="9"/>
      <c r="FET31" s="9"/>
      <c r="FEU31" s="9"/>
      <c r="FEV31" s="9"/>
      <c r="FEW31" s="9"/>
      <c r="FEX31" s="9"/>
      <c r="FEY31" s="9"/>
      <c r="FEZ31" s="9"/>
      <c r="FFA31" s="9"/>
      <c r="FFB31" s="9"/>
      <c r="FFC31" s="9"/>
      <c r="FFD31" s="9"/>
      <c r="FFE31" s="9"/>
      <c r="FFF31" s="9"/>
      <c r="FFG31" s="9"/>
      <c r="FFH31" s="9"/>
      <c r="FFI31" s="9"/>
      <c r="FFJ31" s="9"/>
      <c r="FFK31" s="9"/>
      <c r="FFL31" s="9"/>
      <c r="FFM31" s="9"/>
      <c r="FFN31" s="9"/>
      <c r="FFO31" s="9"/>
      <c r="FFP31" s="9"/>
      <c r="FFQ31" s="9"/>
      <c r="FFR31" s="9"/>
      <c r="FFS31" s="9"/>
      <c r="FFT31" s="9"/>
      <c r="FFU31" s="9"/>
      <c r="FFV31" s="9"/>
      <c r="FFW31" s="9"/>
      <c r="FFX31" s="9"/>
      <c r="FFY31" s="9"/>
      <c r="FFZ31" s="9"/>
      <c r="FGA31" s="9"/>
      <c r="FGB31" s="9"/>
      <c r="FGC31" s="9"/>
      <c r="FGD31" s="9"/>
      <c r="FGE31" s="9"/>
      <c r="FGF31" s="9"/>
      <c r="FGG31" s="9"/>
      <c r="FGH31" s="9"/>
      <c r="FGI31" s="9"/>
      <c r="FGJ31" s="9"/>
      <c r="FGK31" s="9"/>
      <c r="FGL31" s="9"/>
      <c r="FGM31" s="9"/>
      <c r="FGN31" s="9"/>
      <c r="FGO31" s="9"/>
      <c r="FGP31" s="9"/>
      <c r="FGQ31" s="9"/>
      <c r="FGR31" s="9"/>
      <c r="FGS31" s="9"/>
      <c r="FGT31" s="9"/>
      <c r="FGU31" s="9"/>
      <c r="FGV31" s="9"/>
      <c r="FGW31" s="9"/>
      <c r="FGX31" s="9"/>
      <c r="FGY31" s="9"/>
      <c r="FGZ31" s="9"/>
      <c r="FHA31" s="9"/>
      <c r="FHB31" s="9"/>
      <c r="FHC31" s="9"/>
      <c r="FHD31" s="9"/>
      <c r="FHE31" s="9"/>
      <c r="FHF31" s="9"/>
      <c r="FHG31" s="9"/>
      <c r="FHH31" s="9"/>
      <c r="FHI31" s="9"/>
      <c r="FHJ31" s="9"/>
      <c r="FHK31" s="9"/>
      <c r="FHL31" s="9"/>
      <c r="FHM31" s="9"/>
      <c r="FHN31" s="9"/>
      <c r="FHO31" s="9"/>
      <c r="FHP31" s="9"/>
      <c r="FHQ31" s="9"/>
      <c r="FHR31" s="9"/>
      <c r="FHS31" s="9"/>
      <c r="FHT31" s="9"/>
      <c r="FHU31" s="9"/>
      <c r="FHV31" s="9"/>
      <c r="FHW31" s="9"/>
      <c r="FHX31" s="9"/>
      <c r="FHY31" s="9"/>
      <c r="FHZ31" s="9"/>
      <c r="FIA31" s="9"/>
      <c r="FIB31" s="9"/>
      <c r="FIC31" s="9"/>
      <c r="FID31" s="9"/>
      <c r="FIE31" s="9"/>
      <c r="FIF31" s="9"/>
      <c r="FIG31" s="9"/>
      <c r="FIH31" s="9"/>
      <c r="FII31" s="9"/>
      <c r="FIJ31" s="9"/>
      <c r="FIK31" s="9"/>
      <c r="FIL31" s="9"/>
      <c r="FIM31" s="9"/>
      <c r="FIN31" s="9"/>
      <c r="FIO31" s="9"/>
      <c r="FIP31" s="9"/>
      <c r="FIQ31" s="9"/>
      <c r="FIR31" s="9"/>
      <c r="FIS31" s="9"/>
      <c r="FIT31" s="9"/>
      <c r="FIU31" s="9"/>
      <c r="FIV31" s="9"/>
      <c r="FIW31" s="9"/>
      <c r="FIX31" s="9"/>
      <c r="FIY31" s="9"/>
      <c r="FIZ31" s="9"/>
      <c r="FJA31" s="9"/>
      <c r="FJB31" s="9"/>
      <c r="FJC31" s="9"/>
      <c r="FJD31" s="9"/>
      <c r="FJE31" s="9"/>
      <c r="FJF31" s="9"/>
      <c r="FJG31" s="9"/>
      <c r="FJH31" s="9"/>
      <c r="FJI31" s="9"/>
      <c r="FJJ31" s="9"/>
      <c r="FJK31" s="9"/>
      <c r="FJL31" s="9"/>
      <c r="FJM31" s="9"/>
      <c r="FJN31" s="9"/>
      <c r="FJO31" s="9"/>
      <c r="FJP31" s="9"/>
      <c r="FJQ31" s="9"/>
      <c r="FJR31" s="9"/>
      <c r="FJS31" s="9"/>
      <c r="FJT31" s="9"/>
      <c r="FJU31" s="9"/>
      <c r="FJV31" s="9"/>
      <c r="FJW31" s="9"/>
      <c r="FJX31" s="9"/>
      <c r="FJY31" s="9"/>
      <c r="FJZ31" s="9"/>
      <c r="FKA31" s="9"/>
      <c r="FKB31" s="9"/>
      <c r="FKC31" s="9"/>
      <c r="FKD31" s="9"/>
      <c r="FKE31" s="9"/>
      <c r="FKF31" s="9"/>
      <c r="FKG31" s="9"/>
      <c r="FKH31" s="9"/>
      <c r="FKI31" s="9"/>
      <c r="FKJ31" s="9"/>
      <c r="FKK31" s="9"/>
      <c r="FKL31" s="9"/>
      <c r="FKM31" s="9"/>
      <c r="FKN31" s="9"/>
      <c r="FKO31" s="9"/>
      <c r="FKP31" s="9"/>
      <c r="FKQ31" s="9"/>
      <c r="FKR31" s="9"/>
      <c r="FKS31" s="9"/>
      <c r="FKT31" s="9"/>
      <c r="FKU31" s="9"/>
      <c r="FKV31" s="9"/>
      <c r="FKW31" s="9"/>
      <c r="FKX31" s="9"/>
      <c r="FKY31" s="9"/>
      <c r="FKZ31" s="9"/>
      <c r="FLA31" s="9"/>
      <c r="FLB31" s="9"/>
      <c r="FLC31" s="9"/>
      <c r="FLD31" s="9"/>
      <c r="FLE31" s="9"/>
      <c r="FLF31" s="9"/>
      <c r="FLG31" s="9"/>
      <c r="FLH31" s="9"/>
      <c r="FLI31" s="9"/>
      <c r="FLJ31" s="9"/>
      <c r="FLK31" s="9"/>
      <c r="FLL31" s="9"/>
      <c r="FLM31" s="9"/>
      <c r="FLN31" s="9"/>
      <c r="FLO31" s="9"/>
      <c r="FLP31" s="9"/>
      <c r="FLQ31" s="9"/>
      <c r="FLR31" s="9"/>
      <c r="FLS31" s="9"/>
      <c r="FLT31" s="9"/>
      <c r="FLU31" s="9"/>
      <c r="FLV31" s="9"/>
      <c r="FLW31" s="9"/>
      <c r="FLX31" s="9"/>
      <c r="FLY31" s="9"/>
      <c r="FLZ31" s="9"/>
      <c r="FMA31" s="9"/>
      <c r="FMB31" s="9"/>
      <c r="FMC31" s="9"/>
      <c r="FMD31" s="9"/>
      <c r="FME31" s="9"/>
      <c r="FMF31" s="9"/>
      <c r="FMG31" s="9"/>
      <c r="FMH31" s="9"/>
      <c r="FMI31" s="9"/>
      <c r="FMJ31" s="9"/>
      <c r="FMK31" s="9"/>
      <c r="FML31" s="9"/>
      <c r="FMM31" s="9"/>
      <c r="FMN31" s="9"/>
      <c r="FMO31" s="9"/>
      <c r="FMP31" s="9"/>
      <c r="FMQ31" s="9"/>
      <c r="FMR31" s="9"/>
      <c r="FMS31" s="9"/>
      <c r="FMT31" s="9"/>
      <c r="FMU31" s="9"/>
      <c r="FMV31" s="9"/>
      <c r="FMW31" s="9"/>
      <c r="FMX31" s="9"/>
      <c r="FMY31" s="9"/>
      <c r="FMZ31" s="9"/>
      <c r="FNA31" s="9"/>
      <c r="FNB31" s="9"/>
      <c r="FNC31" s="9"/>
      <c r="FND31" s="9"/>
      <c r="FNE31" s="9"/>
      <c r="FNF31" s="9"/>
      <c r="FNG31" s="9"/>
      <c r="FNH31" s="9"/>
      <c r="FNI31" s="9"/>
      <c r="FNJ31" s="9"/>
      <c r="FNK31" s="9"/>
      <c r="FNL31" s="9"/>
      <c r="FNM31" s="9"/>
      <c r="FNN31" s="9"/>
      <c r="FNO31" s="9"/>
      <c r="FNP31" s="9"/>
      <c r="FNQ31" s="9"/>
      <c r="FNR31" s="9"/>
      <c r="FNS31" s="9"/>
      <c r="FNT31" s="9"/>
      <c r="FNU31" s="9"/>
      <c r="FNV31" s="9"/>
      <c r="FNW31" s="9"/>
      <c r="FNX31" s="9"/>
      <c r="FNY31" s="9"/>
      <c r="FNZ31" s="9"/>
      <c r="FOA31" s="9"/>
      <c r="FOB31" s="9"/>
      <c r="FOC31" s="9"/>
      <c r="FOD31" s="9"/>
      <c r="FOE31" s="9"/>
      <c r="FOF31" s="9"/>
      <c r="FOG31" s="9"/>
      <c r="FOH31" s="9"/>
      <c r="FOI31" s="9"/>
      <c r="FOJ31" s="9"/>
      <c r="FOK31" s="9"/>
      <c r="FOL31" s="9"/>
      <c r="FOM31" s="9"/>
      <c r="FON31" s="9"/>
      <c r="FOO31" s="9"/>
      <c r="FOP31" s="9"/>
      <c r="FOQ31" s="9"/>
      <c r="FOR31" s="9"/>
      <c r="FOS31" s="9"/>
      <c r="FOT31" s="9"/>
      <c r="FOU31" s="9"/>
      <c r="FOV31" s="9"/>
      <c r="FOW31" s="9"/>
      <c r="FOX31" s="9"/>
      <c r="FOY31" s="9"/>
      <c r="FOZ31" s="9"/>
      <c r="FPA31" s="9"/>
      <c r="FPB31" s="9"/>
      <c r="FPC31" s="9"/>
      <c r="FPD31" s="9"/>
      <c r="FPE31" s="9"/>
      <c r="FPF31" s="9"/>
      <c r="FPG31" s="9"/>
      <c r="FPH31" s="9"/>
      <c r="FPI31" s="9"/>
      <c r="FPJ31" s="9"/>
      <c r="FPK31" s="9"/>
      <c r="FPL31" s="9"/>
      <c r="FPM31" s="9"/>
      <c r="FPN31" s="9"/>
      <c r="FPO31" s="9"/>
      <c r="FPP31" s="9"/>
      <c r="FPQ31" s="9"/>
      <c r="FPR31" s="9"/>
      <c r="FPS31" s="9"/>
      <c r="FPT31" s="9"/>
      <c r="FPU31" s="9"/>
      <c r="FPV31" s="9"/>
      <c r="FPW31" s="9"/>
      <c r="FPX31" s="9"/>
      <c r="FPY31" s="9"/>
      <c r="FPZ31" s="9"/>
      <c r="FQA31" s="9"/>
      <c r="FQB31" s="9"/>
      <c r="FQC31" s="9"/>
      <c r="FQD31" s="9"/>
      <c r="FQE31" s="9"/>
      <c r="FQF31" s="9"/>
      <c r="FQG31" s="9"/>
      <c r="FQH31" s="9"/>
      <c r="FQI31" s="9"/>
      <c r="FQJ31" s="9"/>
      <c r="FQK31" s="9"/>
      <c r="FQL31" s="9"/>
      <c r="FQM31" s="9"/>
      <c r="FQN31" s="9"/>
      <c r="FQO31" s="9"/>
      <c r="FQP31" s="9"/>
      <c r="FQQ31" s="9"/>
      <c r="FQR31" s="9"/>
      <c r="FQS31" s="9"/>
      <c r="FQT31" s="9"/>
      <c r="FQU31" s="9"/>
      <c r="FQV31" s="9"/>
      <c r="FQW31" s="9"/>
      <c r="FQX31" s="9"/>
      <c r="FQY31" s="9"/>
      <c r="FQZ31" s="9"/>
      <c r="FRA31" s="9"/>
      <c r="FRB31" s="9"/>
      <c r="FRC31" s="9"/>
      <c r="FRD31" s="9"/>
      <c r="FRE31" s="9"/>
      <c r="FRF31" s="9"/>
      <c r="FRG31" s="9"/>
      <c r="FRH31" s="9"/>
      <c r="FRI31" s="9"/>
      <c r="FRJ31" s="9"/>
      <c r="FRK31" s="9"/>
      <c r="FRL31" s="9"/>
      <c r="FRM31" s="9"/>
      <c r="FRN31" s="9"/>
      <c r="FRO31" s="9"/>
      <c r="FRP31" s="9"/>
      <c r="FRQ31" s="9"/>
      <c r="FRR31" s="9"/>
      <c r="FRS31" s="9"/>
      <c r="FRT31" s="9"/>
      <c r="FRU31" s="9"/>
      <c r="FRV31" s="9"/>
      <c r="FRW31" s="9"/>
      <c r="FRX31" s="9"/>
      <c r="FRY31" s="9"/>
      <c r="FRZ31" s="9"/>
      <c r="FSA31" s="9"/>
      <c r="FSB31" s="9"/>
      <c r="FSC31" s="9"/>
      <c r="FSD31" s="9"/>
      <c r="FSE31" s="9"/>
      <c r="FSF31" s="9"/>
      <c r="FSG31" s="9"/>
      <c r="FSH31" s="9"/>
      <c r="FSI31" s="9"/>
      <c r="FSJ31" s="9"/>
      <c r="FSK31" s="9"/>
      <c r="FSL31" s="9"/>
      <c r="FSM31" s="9"/>
      <c r="FSN31" s="9"/>
      <c r="FSO31" s="9"/>
      <c r="FSP31" s="9"/>
      <c r="FSQ31" s="9"/>
      <c r="FSR31" s="9"/>
      <c r="FSS31" s="9"/>
      <c r="FST31" s="9"/>
      <c r="FSU31" s="9"/>
      <c r="FSV31" s="9"/>
      <c r="FSW31" s="9"/>
      <c r="FSX31" s="9"/>
      <c r="FSY31" s="9"/>
      <c r="FSZ31" s="9"/>
      <c r="FTA31" s="9"/>
      <c r="FTB31" s="9"/>
      <c r="FTC31" s="9"/>
      <c r="FTD31" s="9"/>
      <c r="FTE31" s="9"/>
      <c r="FTF31" s="9"/>
      <c r="FTG31" s="9"/>
      <c r="FTH31" s="9"/>
      <c r="FTI31" s="9"/>
      <c r="FTJ31" s="9"/>
      <c r="FTK31" s="9"/>
      <c r="FTL31" s="9"/>
      <c r="FTM31" s="9"/>
      <c r="FTN31" s="9"/>
      <c r="FTO31" s="9"/>
      <c r="FTP31" s="9"/>
      <c r="FTQ31" s="9"/>
      <c r="FTR31" s="9"/>
      <c r="FTS31" s="9"/>
      <c r="FTT31" s="9"/>
      <c r="FTU31" s="9"/>
      <c r="FTV31" s="9"/>
      <c r="FTW31" s="9"/>
      <c r="FTX31" s="9"/>
      <c r="FTY31" s="9"/>
      <c r="FTZ31" s="9"/>
      <c r="FUA31" s="9"/>
      <c r="FUB31" s="9"/>
      <c r="FUC31" s="9"/>
      <c r="FUD31" s="9"/>
      <c r="FUE31" s="9"/>
      <c r="FUF31" s="9"/>
      <c r="FUG31" s="9"/>
      <c r="FUH31" s="9"/>
      <c r="FUI31" s="9"/>
      <c r="FUJ31" s="9"/>
      <c r="FUK31" s="9"/>
      <c r="FUL31" s="9"/>
      <c r="FUM31" s="9"/>
      <c r="FUN31" s="9"/>
      <c r="FUO31" s="9"/>
      <c r="FUP31" s="9"/>
      <c r="FUQ31" s="9"/>
      <c r="FUR31" s="9"/>
      <c r="FUS31" s="9"/>
      <c r="FUT31" s="9"/>
      <c r="FUU31" s="9"/>
      <c r="FUV31" s="9"/>
      <c r="FUW31" s="9"/>
      <c r="FUX31" s="9"/>
      <c r="FUY31" s="9"/>
      <c r="FUZ31" s="9"/>
      <c r="FVA31" s="9"/>
      <c r="FVB31" s="9"/>
      <c r="FVC31" s="9"/>
      <c r="FVD31" s="9"/>
      <c r="FVE31" s="9"/>
      <c r="FVF31" s="9"/>
      <c r="FVG31" s="9"/>
      <c r="FVH31" s="9"/>
      <c r="FVI31" s="9"/>
      <c r="FVJ31" s="9"/>
      <c r="FVK31" s="9"/>
      <c r="FVL31" s="9"/>
      <c r="FVM31" s="9"/>
      <c r="FVN31" s="9"/>
      <c r="FVO31" s="9"/>
      <c r="FVP31" s="9"/>
      <c r="FVQ31" s="9"/>
      <c r="FVR31" s="9"/>
      <c r="FVS31" s="9"/>
      <c r="FVT31" s="9"/>
      <c r="FVU31" s="9"/>
      <c r="FVV31" s="9"/>
      <c r="FVW31" s="9"/>
      <c r="FVX31" s="9"/>
      <c r="FVY31" s="9"/>
      <c r="FVZ31" s="9"/>
      <c r="FWA31" s="9"/>
      <c r="FWB31" s="9"/>
      <c r="FWC31" s="9"/>
      <c r="FWD31" s="9"/>
      <c r="FWE31" s="9"/>
      <c r="FWF31" s="9"/>
      <c r="FWG31" s="9"/>
      <c r="FWH31" s="9"/>
      <c r="FWI31" s="9"/>
      <c r="FWJ31" s="9"/>
      <c r="FWK31" s="9"/>
      <c r="FWL31" s="9"/>
      <c r="FWM31" s="9"/>
      <c r="FWN31" s="9"/>
      <c r="FWO31" s="9"/>
      <c r="FWP31" s="9"/>
      <c r="FWQ31" s="9"/>
      <c r="FWR31" s="9"/>
      <c r="FWS31" s="9"/>
      <c r="FWT31" s="9"/>
      <c r="FWU31" s="9"/>
      <c r="FWV31" s="9"/>
      <c r="FWW31" s="9"/>
      <c r="FWX31" s="9"/>
      <c r="FWY31" s="9"/>
      <c r="FWZ31" s="9"/>
      <c r="FXA31" s="9"/>
      <c r="FXB31" s="9"/>
      <c r="FXC31" s="9"/>
      <c r="FXD31" s="9"/>
      <c r="FXE31" s="9"/>
      <c r="FXF31" s="9"/>
      <c r="FXG31" s="9"/>
      <c r="FXH31" s="9"/>
      <c r="FXI31" s="9"/>
      <c r="FXJ31" s="9"/>
      <c r="FXK31" s="9"/>
      <c r="FXL31" s="9"/>
      <c r="FXM31" s="9"/>
      <c r="FXN31" s="9"/>
      <c r="FXO31" s="9"/>
      <c r="FXP31" s="9"/>
      <c r="FXQ31" s="9"/>
      <c r="FXR31" s="9"/>
      <c r="FXS31" s="9"/>
      <c r="FXT31" s="9"/>
      <c r="FXU31" s="9"/>
      <c r="FXV31" s="9"/>
      <c r="FXW31" s="9"/>
      <c r="FXX31" s="9"/>
      <c r="FXY31" s="9"/>
      <c r="FXZ31" s="9"/>
      <c r="FYA31" s="9"/>
      <c r="FYB31" s="9"/>
      <c r="FYC31" s="9"/>
      <c r="FYD31" s="9"/>
      <c r="FYE31" s="9"/>
      <c r="FYF31" s="9"/>
      <c r="FYG31" s="9"/>
      <c r="FYH31" s="9"/>
      <c r="FYI31" s="9"/>
      <c r="FYJ31" s="9"/>
      <c r="FYK31" s="9"/>
      <c r="FYL31" s="9"/>
      <c r="FYM31" s="9"/>
      <c r="FYN31" s="9"/>
      <c r="FYO31" s="9"/>
      <c r="FYP31" s="9"/>
      <c r="FYQ31" s="9"/>
      <c r="FYR31" s="9"/>
      <c r="FYS31" s="9"/>
      <c r="FYT31" s="9"/>
      <c r="FYU31" s="9"/>
      <c r="FYV31" s="9"/>
      <c r="FYW31" s="9"/>
      <c r="FYX31" s="9"/>
      <c r="FYY31" s="9"/>
      <c r="FYZ31" s="9"/>
      <c r="FZA31" s="9"/>
      <c r="FZB31" s="9"/>
      <c r="FZC31" s="9"/>
      <c r="FZD31" s="9"/>
      <c r="FZE31" s="9"/>
      <c r="FZF31" s="9"/>
      <c r="FZG31" s="9"/>
      <c r="FZH31" s="9"/>
      <c r="FZI31" s="9"/>
      <c r="FZJ31" s="9"/>
      <c r="FZK31" s="9"/>
      <c r="FZL31" s="9"/>
      <c r="FZM31" s="9"/>
      <c r="FZN31" s="9"/>
      <c r="FZO31" s="9"/>
      <c r="FZP31" s="9"/>
      <c r="FZQ31" s="9"/>
      <c r="FZR31" s="9"/>
      <c r="FZS31" s="9"/>
      <c r="FZT31" s="9"/>
      <c r="FZU31" s="9"/>
      <c r="FZV31" s="9"/>
      <c r="FZW31" s="9"/>
      <c r="FZX31" s="9"/>
      <c r="FZY31" s="9"/>
      <c r="FZZ31" s="9"/>
      <c r="GAA31" s="9"/>
      <c r="GAB31" s="9"/>
      <c r="GAC31" s="9"/>
      <c r="GAD31" s="9"/>
      <c r="GAE31" s="9"/>
      <c r="GAF31" s="9"/>
      <c r="GAG31" s="9"/>
      <c r="GAH31" s="9"/>
      <c r="GAI31" s="9"/>
      <c r="GAJ31" s="9"/>
      <c r="GAK31" s="9"/>
      <c r="GAL31" s="9"/>
      <c r="GAM31" s="9"/>
      <c r="GAN31" s="9"/>
      <c r="GAO31" s="9"/>
      <c r="GAP31" s="9"/>
      <c r="GAQ31" s="9"/>
      <c r="GAR31" s="9"/>
      <c r="GAS31" s="9"/>
      <c r="GAT31" s="9"/>
      <c r="GAU31" s="9"/>
      <c r="GAV31" s="9"/>
      <c r="GAW31" s="9"/>
      <c r="GAX31" s="9"/>
      <c r="GAY31" s="9"/>
      <c r="GAZ31" s="9"/>
      <c r="GBA31" s="9"/>
      <c r="GBB31" s="9"/>
      <c r="GBC31" s="9"/>
      <c r="GBD31" s="9"/>
      <c r="GBE31" s="9"/>
      <c r="GBF31" s="9"/>
      <c r="GBG31" s="9"/>
      <c r="GBH31" s="9"/>
      <c r="GBI31" s="9"/>
      <c r="GBJ31" s="9"/>
      <c r="GBK31" s="9"/>
      <c r="GBL31" s="9"/>
      <c r="GBM31" s="9"/>
      <c r="GBN31" s="9"/>
      <c r="GBO31" s="9"/>
      <c r="GBP31" s="9"/>
      <c r="GBQ31" s="9"/>
      <c r="GBR31" s="9"/>
      <c r="GBS31" s="9"/>
      <c r="GBT31" s="9"/>
      <c r="GBU31" s="9"/>
      <c r="GBV31" s="9"/>
      <c r="GBW31" s="9"/>
      <c r="GBX31" s="9"/>
      <c r="GBY31" s="9"/>
      <c r="GBZ31" s="9"/>
      <c r="GCA31" s="9"/>
      <c r="GCB31" s="9"/>
      <c r="GCC31" s="9"/>
      <c r="GCD31" s="9"/>
      <c r="GCE31" s="9"/>
      <c r="GCF31" s="9"/>
      <c r="GCG31" s="9"/>
      <c r="GCH31" s="9"/>
      <c r="GCI31" s="9"/>
      <c r="GCJ31" s="9"/>
      <c r="GCK31" s="9"/>
      <c r="GCL31" s="9"/>
      <c r="GCM31" s="9"/>
      <c r="GCN31" s="9"/>
      <c r="GCO31" s="9"/>
      <c r="GCP31" s="9"/>
      <c r="GCQ31" s="9"/>
      <c r="GCR31" s="9"/>
      <c r="GCS31" s="9"/>
      <c r="GCT31" s="9"/>
      <c r="GCU31" s="9"/>
      <c r="GCV31" s="9"/>
      <c r="GCW31" s="9"/>
      <c r="GCX31" s="9"/>
      <c r="GCY31" s="9"/>
      <c r="GCZ31" s="9"/>
      <c r="GDA31" s="9"/>
      <c r="GDB31" s="9"/>
      <c r="GDC31" s="9"/>
      <c r="GDD31" s="9"/>
      <c r="GDE31" s="9"/>
      <c r="GDF31" s="9"/>
      <c r="GDG31" s="9"/>
      <c r="GDH31" s="9"/>
      <c r="GDI31" s="9"/>
      <c r="GDJ31" s="9"/>
      <c r="GDK31" s="9"/>
      <c r="GDL31" s="9"/>
      <c r="GDM31" s="9"/>
      <c r="GDN31" s="9"/>
      <c r="GDO31" s="9"/>
      <c r="GDP31" s="9"/>
      <c r="GDQ31" s="9"/>
      <c r="GDR31" s="9"/>
      <c r="GDS31" s="9"/>
      <c r="GDT31" s="9"/>
      <c r="GDU31" s="9"/>
      <c r="GDV31" s="9"/>
      <c r="GDW31" s="9"/>
      <c r="GDX31" s="9"/>
      <c r="GDY31" s="9"/>
      <c r="GDZ31" s="9"/>
      <c r="GEA31" s="9"/>
      <c r="GEB31" s="9"/>
      <c r="GEC31" s="9"/>
      <c r="GED31" s="9"/>
      <c r="GEE31" s="9"/>
      <c r="GEF31" s="9"/>
      <c r="GEG31" s="9"/>
      <c r="GEH31" s="9"/>
      <c r="GEI31" s="9"/>
      <c r="GEJ31" s="9"/>
      <c r="GEK31" s="9"/>
      <c r="GEL31" s="9"/>
      <c r="GEM31" s="9"/>
      <c r="GEN31" s="9"/>
      <c r="GEO31" s="9"/>
      <c r="GEP31" s="9"/>
      <c r="GEQ31" s="9"/>
      <c r="GER31" s="9"/>
      <c r="GES31" s="9"/>
      <c r="GET31" s="9"/>
      <c r="GEU31" s="9"/>
      <c r="GEV31" s="9"/>
      <c r="GEW31" s="9"/>
      <c r="GEX31" s="9"/>
      <c r="GEY31" s="9"/>
      <c r="GEZ31" s="9"/>
      <c r="GFA31" s="9"/>
      <c r="GFB31" s="9"/>
      <c r="GFC31" s="9"/>
      <c r="GFD31" s="9"/>
      <c r="GFE31" s="9"/>
      <c r="GFF31" s="9"/>
      <c r="GFG31" s="9"/>
      <c r="GFH31" s="9"/>
      <c r="GFI31" s="9"/>
      <c r="GFJ31" s="9"/>
      <c r="GFK31" s="9"/>
      <c r="GFL31" s="9"/>
      <c r="GFM31" s="9"/>
      <c r="GFN31" s="9"/>
      <c r="GFO31" s="9"/>
      <c r="GFP31" s="9"/>
      <c r="GFQ31" s="9"/>
      <c r="GFR31" s="9"/>
      <c r="GFS31" s="9"/>
      <c r="GFT31" s="9"/>
      <c r="GFU31" s="9"/>
      <c r="GFV31" s="9"/>
      <c r="GFW31" s="9"/>
      <c r="GFX31" s="9"/>
      <c r="GFY31" s="9"/>
      <c r="GFZ31" s="9"/>
      <c r="GGA31" s="9"/>
      <c r="GGB31" s="9"/>
      <c r="GGC31" s="9"/>
      <c r="GGD31" s="9"/>
      <c r="GGE31" s="9"/>
      <c r="GGF31" s="9"/>
      <c r="GGG31" s="9"/>
      <c r="GGH31" s="9"/>
      <c r="GGI31" s="9"/>
      <c r="GGJ31" s="9"/>
      <c r="GGK31" s="9"/>
      <c r="GGL31" s="9"/>
      <c r="GGM31" s="9"/>
      <c r="GGN31" s="9"/>
      <c r="GGO31" s="9"/>
      <c r="GGP31" s="9"/>
      <c r="GGQ31" s="9"/>
      <c r="GGR31" s="9"/>
      <c r="GGS31" s="9"/>
      <c r="GGT31" s="9"/>
      <c r="GGU31" s="9"/>
      <c r="GGV31" s="9"/>
      <c r="GGW31" s="9"/>
      <c r="GGX31" s="9"/>
      <c r="GGY31" s="9"/>
      <c r="GGZ31" s="9"/>
      <c r="GHA31" s="9"/>
      <c r="GHB31" s="9"/>
      <c r="GHC31" s="9"/>
      <c r="GHD31" s="9"/>
      <c r="GHE31" s="9"/>
      <c r="GHF31" s="9"/>
      <c r="GHG31" s="9"/>
      <c r="GHH31" s="9"/>
      <c r="GHI31" s="9"/>
      <c r="GHJ31" s="9"/>
      <c r="GHK31" s="9"/>
      <c r="GHL31" s="9"/>
      <c r="GHM31" s="9"/>
      <c r="GHN31" s="9"/>
      <c r="GHO31" s="9"/>
      <c r="GHP31" s="9"/>
      <c r="GHQ31" s="9"/>
      <c r="GHR31" s="9"/>
      <c r="GHS31" s="9"/>
      <c r="GHT31" s="9"/>
      <c r="GHU31" s="9"/>
      <c r="GHV31" s="9"/>
      <c r="GHW31" s="9"/>
      <c r="GHX31" s="9"/>
      <c r="GHY31" s="9"/>
      <c r="GHZ31" s="9"/>
      <c r="GIA31" s="9"/>
      <c r="GIB31" s="9"/>
      <c r="GIC31" s="9"/>
      <c r="GID31" s="9"/>
      <c r="GIE31" s="9"/>
      <c r="GIF31" s="9"/>
      <c r="GIG31" s="9"/>
      <c r="GIH31" s="9"/>
      <c r="GII31" s="9"/>
      <c r="GIJ31" s="9"/>
      <c r="GIK31" s="9"/>
      <c r="GIL31" s="9"/>
      <c r="GIM31" s="9"/>
      <c r="GIN31" s="9"/>
      <c r="GIO31" s="9"/>
      <c r="GIP31" s="9"/>
      <c r="GIQ31" s="9"/>
      <c r="GIR31" s="9"/>
      <c r="GIS31" s="9"/>
      <c r="GIT31" s="9"/>
      <c r="GIU31" s="9"/>
      <c r="GIV31" s="9"/>
      <c r="GIW31" s="9"/>
      <c r="GIX31" s="9"/>
      <c r="GIY31" s="9"/>
      <c r="GIZ31" s="9"/>
      <c r="GJA31" s="9"/>
      <c r="GJB31" s="9"/>
      <c r="GJC31" s="9"/>
      <c r="GJD31" s="9"/>
      <c r="GJE31" s="9"/>
      <c r="GJF31" s="9"/>
      <c r="GJG31" s="9"/>
      <c r="GJH31" s="9"/>
      <c r="GJI31" s="9"/>
      <c r="GJJ31" s="9"/>
      <c r="GJK31" s="9"/>
      <c r="GJL31" s="9"/>
      <c r="GJM31" s="9"/>
      <c r="GJN31" s="9"/>
      <c r="GJO31" s="9"/>
      <c r="GJP31" s="9"/>
      <c r="GJQ31" s="9"/>
      <c r="GJR31" s="9"/>
      <c r="GJS31" s="9"/>
      <c r="GJT31" s="9"/>
      <c r="GJU31" s="9"/>
      <c r="GJV31" s="9"/>
      <c r="GJW31" s="9"/>
      <c r="GJX31" s="9"/>
      <c r="GJY31" s="9"/>
      <c r="GJZ31" s="9"/>
      <c r="GKA31" s="9"/>
      <c r="GKB31" s="9"/>
      <c r="GKC31" s="9"/>
      <c r="GKD31" s="9"/>
      <c r="GKE31" s="9"/>
      <c r="GKF31" s="9"/>
      <c r="GKG31" s="9"/>
      <c r="GKH31" s="9"/>
      <c r="GKI31" s="9"/>
      <c r="GKJ31" s="9"/>
      <c r="GKK31" s="9"/>
      <c r="GKL31" s="9"/>
      <c r="GKM31" s="9"/>
      <c r="GKN31" s="9"/>
      <c r="GKO31" s="9"/>
      <c r="GKP31" s="9"/>
      <c r="GKQ31" s="9"/>
      <c r="GKR31" s="9"/>
      <c r="GKS31" s="9"/>
      <c r="GKT31" s="9"/>
      <c r="GKU31" s="9"/>
      <c r="GKV31" s="9"/>
      <c r="GKW31" s="9"/>
      <c r="GKX31" s="9"/>
      <c r="GKY31" s="9"/>
      <c r="GKZ31" s="9"/>
      <c r="GLA31" s="9"/>
      <c r="GLB31" s="9"/>
      <c r="GLC31" s="9"/>
      <c r="GLD31" s="9"/>
      <c r="GLE31" s="9"/>
      <c r="GLF31" s="9"/>
      <c r="GLG31" s="9"/>
      <c r="GLH31" s="9"/>
      <c r="GLI31" s="9"/>
      <c r="GLJ31" s="9"/>
      <c r="GLK31" s="9"/>
      <c r="GLL31" s="9"/>
      <c r="GLM31" s="9"/>
      <c r="GLN31" s="9"/>
      <c r="GLO31" s="9"/>
      <c r="GLP31" s="9"/>
      <c r="GLQ31" s="9"/>
      <c r="GLR31" s="9"/>
      <c r="GLS31" s="9"/>
      <c r="GLT31" s="9"/>
      <c r="GLU31" s="9"/>
      <c r="GLV31" s="9"/>
      <c r="GLW31" s="9"/>
      <c r="GLX31" s="9"/>
      <c r="GLY31" s="9"/>
      <c r="GLZ31" s="9"/>
      <c r="GMA31" s="9"/>
      <c r="GMB31" s="9"/>
      <c r="GMC31" s="9"/>
      <c r="GMD31" s="9"/>
      <c r="GME31" s="9"/>
      <c r="GMF31" s="9"/>
      <c r="GMG31" s="9"/>
      <c r="GMH31" s="9"/>
      <c r="GMI31" s="9"/>
      <c r="GMJ31" s="9"/>
      <c r="GMK31" s="9"/>
      <c r="GML31" s="9"/>
      <c r="GMM31" s="9"/>
      <c r="GMN31" s="9"/>
      <c r="GMO31" s="9"/>
      <c r="GMP31" s="9"/>
      <c r="GMQ31" s="9"/>
      <c r="GMR31" s="9"/>
      <c r="GMS31" s="9"/>
      <c r="GMT31" s="9"/>
      <c r="GMU31" s="9"/>
      <c r="GMV31" s="9"/>
      <c r="GMW31" s="9"/>
      <c r="GMX31" s="9"/>
      <c r="GMY31" s="9"/>
      <c r="GMZ31" s="9"/>
      <c r="GNA31" s="9"/>
      <c r="GNB31" s="9"/>
      <c r="GNC31" s="9"/>
      <c r="GND31" s="9"/>
      <c r="GNE31" s="9"/>
      <c r="GNF31" s="9"/>
      <c r="GNG31" s="9"/>
      <c r="GNH31" s="9"/>
      <c r="GNI31" s="9"/>
      <c r="GNJ31" s="9"/>
      <c r="GNK31" s="9"/>
      <c r="GNL31" s="9"/>
      <c r="GNM31" s="9"/>
      <c r="GNN31" s="9"/>
      <c r="GNO31" s="9"/>
      <c r="GNP31" s="9"/>
      <c r="GNQ31" s="9"/>
      <c r="GNR31" s="9"/>
      <c r="GNS31" s="9"/>
      <c r="GNT31" s="9"/>
      <c r="GNU31" s="9"/>
      <c r="GNV31" s="9"/>
      <c r="GNW31" s="9"/>
      <c r="GNX31" s="9"/>
      <c r="GNY31" s="9"/>
      <c r="GNZ31" s="9"/>
      <c r="GOA31" s="9"/>
      <c r="GOB31" s="9"/>
      <c r="GOC31" s="9"/>
      <c r="GOD31" s="9"/>
      <c r="GOE31" s="9"/>
      <c r="GOF31" s="9"/>
      <c r="GOG31" s="9"/>
      <c r="GOH31" s="9"/>
      <c r="GOI31" s="9"/>
      <c r="GOJ31" s="9"/>
      <c r="GOK31" s="9"/>
      <c r="GOL31" s="9"/>
      <c r="GOM31" s="9"/>
      <c r="GON31" s="9"/>
      <c r="GOO31" s="9"/>
      <c r="GOP31" s="9"/>
      <c r="GOQ31" s="9"/>
      <c r="GOR31" s="9"/>
      <c r="GOS31" s="9"/>
      <c r="GOT31" s="9"/>
      <c r="GOU31" s="9"/>
      <c r="GOV31" s="9"/>
      <c r="GOW31" s="9"/>
      <c r="GOX31" s="9"/>
      <c r="GOY31" s="9"/>
      <c r="GOZ31" s="9"/>
      <c r="GPA31" s="9"/>
      <c r="GPB31" s="9"/>
      <c r="GPC31" s="9"/>
      <c r="GPD31" s="9"/>
      <c r="GPE31" s="9"/>
      <c r="GPF31" s="9"/>
      <c r="GPG31" s="9"/>
      <c r="GPH31" s="9"/>
      <c r="GPI31" s="9"/>
      <c r="GPJ31" s="9"/>
      <c r="GPK31" s="9"/>
      <c r="GPL31" s="9"/>
      <c r="GPM31" s="9"/>
      <c r="GPN31" s="9"/>
      <c r="GPO31" s="9"/>
      <c r="GPP31" s="9"/>
      <c r="GPQ31" s="9"/>
      <c r="GPR31" s="9"/>
      <c r="GPS31" s="9"/>
      <c r="GPT31" s="9"/>
      <c r="GPU31" s="9"/>
      <c r="GPV31" s="9"/>
      <c r="GPW31" s="9"/>
      <c r="GPX31" s="9"/>
      <c r="GPY31" s="9"/>
      <c r="GPZ31" s="9"/>
      <c r="GQA31" s="9"/>
      <c r="GQB31" s="9"/>
      <c r="GQC31" s="9"/>
      <c r="GQD31" s="9"/>
      <c r="GQE31" s="9"/>
      <c r="GQF31" s="9"/>
      <c r="GQG31" s="9"/>
      <c r="GQH31" s="9"/>
      <c r="GQI31" s="9"/>
      <c r="GQJ31" s="9"/>
      <c r="GQK31" s="9"/>
      <c r="GQL31" s="9"/>
      <c r="GQM31" s="9"/>
      <c r="GQN31" s="9"/>
      <c r="GQO31" s="9"/>
      <c r="GQP31" s="9"/>
      <c r="GQQ31" s="9"/>
      <c r="GQR31" s="9"/>
      <c r="GQS31" s="9"/>
      <c r="GQT31" s="9"/>
      <c r="GQU31" s="9"/>
      <c r="GQV31" s="9"/>
      <c r="GQW31" s="9"/>
      <c r="GQX31" s="9"/>
      <c r="GQY31" s="9"/>
      <c r="GQZ31" s="9"/>
      <c r="GRA31" s="9"/>
      <c r="GRB31" s="9"/>
      <c r="GRC31" s="9"/>
      <c r="GRD31" s="9"/>
      <c r="GRE31" s="9"/>
      <c r="GRF31" s="9"/>
      <c r="GRG31" s="9"/>
      <c r="GRH31" s="9"/>
      <c r="GRI31" s="9"/>
      <c r="GRJ31" s="9"/>
      <c r="GRK31" s="9"/>
      <c r="GRL31" s="9"/>
      <c r="GRM31" s="9"/>
      <c r="GRN31" s="9"/>
      <c r="GRO31" s="9"/>
      <c r="GRP31" s="9"/>
      <c r="GRQ31" s="9"/>
      <c r="GRR31" s="9"/>
      <c r="GRS31" s="9"/>
      <c r="GRT31" s="9"/>
      <c r="GRU31" s="9"/>
    </row>
    <row r="32" spans="1:5221" x14ac:dyDescent="0.25">
      <c r="A32" s="9" t="s">
        <v>882</v>
      </c>
      <c r="B32" s="9" t="s">
        <v>119</v>
      </c>
      <c r="C32" s="9" t="s">
        <v>119</v>
      </c>
      <c r="D32" s="9" t="s">
        <v>119</v>
      </c>
      <c r="E32" s="9" t="s">
        <v>119</v>
      </c>
      <c r="F32" s="9" t="s">
        <v>119</v>
      </c>
      <c r="G32" s="9" t="s">
        <v>119</v>
      </c>
      <c r="H32" s="9" t="s">
        <v>119</v>
      </c>
      <c r="I32" s="9" t="s">
        <v>119</v>
      </c>
      <c r="J32" s="9" t="s">
        <v>119</v>
      </c>
      <c r="K32" s="9" t="s">
        <v>119</v>
      </c>
      <c r="L32" s="9" t="s">
        <v>119</v>
      </c>
      <c r="M32" s="9" t="s">
        <v>119</v>
      </c>
      <c r="N32" s="9" t="s">
        <v>119</v>
      </c>
      <c r="O32" s="9" t="s">
        <v>119</v>
      </c>
      <c r="P32" s="9" t="s">
        <v>119</v>
      </c>
      <c r="Q32" s="9" t="s">
        <v>119</v>
      </c>
      <c r="R32" s="9" t="s">
        <v>119</v>
      </c>
      <c r="S32" s="9" t="s">
        <v>119</v>
      </c>
      <c r="T32" s="9" t="s">
        <v>119</v>
      </c>
      <c r="U32" s="9" t="s">
        <v>119</v>
      </c>
      <c r="V32" s="9" t="s">
        <v>119</v>
      </c>
      <c r="W32" s="9" t="s">
        <v>119</v>
      </c>
      <c r="X32" s="9" t="s">
        <v>119</v>
      </c>
      <c r="Y32" s="9" t="s">
        <v>119</v>
      </c>
      <c r="Z32" s="9" t="s">
        <v>119</v>
      </c>
      <c r="AA32" s="9" t="s">
        <v>119</v>
      </c>
      <c r="AB32" s="9" t="s">
        <v>119</v>
      </c>
      <c r="AC32" s="9" t="s">
        <v>119</v>
      </c>
      <c r="AD32" s="9" t="s">
        <v>119</v>
      </c>
      <c r="AE32" s="9" t="s">
        <v>119</v>
      </c>
      <c r="AF32" s="9" t="s">
        <v>119</v>
      </c>
      <c r="AG32" s="9" t="s">
        <v>119</v>
      </c>
      <c r="AH32" s="9" t="s">
        <v>119</v>
      </c>
      <c r="AI32" s="9" t="s">
        <v>119</v>
      </c>
      <c r="AJ32" s="9" t="s">
        <v>119</v>
      </c>
      <c r="AK32" s="9" t="s">
        <v>119</v>
      </c>
      <c r="AL32" s="9" t="s">
        <v>119</v>
      </c>
      <c r="AM32" s="9" t="s">
        <v>119</v>
      </c>
      <c r="AN32" s="9" t="s">
        <v>119</v>
      </c>
      <c r="AO32" s="9" t="s">
        <v>119</v>
      </c>
      <c r="AP32" s="9" t="s">
        <v>119</v>
      </c>
      <c r="AQ32" s="9" t="s">
        <v>119</v>
      </c>
      <c r="AR32" s="9" t="s">
        <v>119</v>
      </c>
      <c r="AS32" s="9" t="s">
        <v>119</v>
      </c>
      <c r="AT32" s="9" t="s">
        <v>119</v>
      </c>
      <c r="AU32" s="9" t="s">
        <v>119</v>
      </c>
      <c r="AV32" s="9" t="s">
        <v>119</v>
      </c>
      <c r="AW32" s="9" t="s">
        <v>119</v>
      </c>
      <c r="AX32" s="9" t="s">
        <v>119</v>
      </c>
      <c r="AY32" s="9" t="s">
        <v>119</v>
      </c>
      <c r="AZ32" s="9" t="s">
        <v>119</v>
      </c>
      <c r="BA32" s="9" t="s">
        <v>119</v>
      </c>
      <c r="BB32" s="9" t="s">
        <v>119</v>
      </c>
      <c r="BC32" s="9" t="s">
        <v>119</v>
      </c>
      <c r="BD32" s="9" t="s">
        <v>119</v>
      </c>
      <c r="BE32" s="9" t="s">
        <v>119</v>
      </c>
      <c r="BF32" s="9" t="s">
        <v>119</v>
      </c>
      <c r="BG32" s="9" t="s">
        <v>119</v>
      </c>
      <c r="BH32" s="9" t="s">
        <v>119</v>
      </c>
      <c r="BI32" s="9" t="s">
        <v>119</v>
      </c>
      <c r="BJ32" s="9" t="s">
        <v>119</v>
      </c>
      <c r="BK32" s="9" t="s">
        <v>119</v>
      </c>
      <c r="BL32" s="9" t="s">
        <v>119</v>
      </c>
      <c r="BM32" s="9" t="s">
        <v>119</v>
      </c>
      <c r="BN32" s="9" t="s">
        <v>119</v>
      </c>
      <c r="BO32" s="9" t="s">
        <v>119</v>
      </c>
      <c r="BP32" s="9" t="s">
        <v>119</v>
      </c>
      <c r="BQ32" s="9" t="s">
        <v>119</v>
      </c>
      <c r="BR32" s="9" t="s">
        <v>119</v>
      </c>
      <c r="BS32" s="9" t="s">
        <v>119</v>
      </c>
      <c r="BT32" s="9" t="s">
        <v>119</v>
      </c>
      <c r="BU32" s="9" t="s">
        <v>119</v>
      </c>
      <c r="BV32" s="9" t="s">
        <v>119</v>
      </c>
      <c r="BW32" s="9" t="s">
        <v>119</v>
      </c>
      <c r="BX32" s="9" t="s">
        <v>119</v>
      </c>
      <c r="BY32" s="9" t="s">
        <v>119</v>
      </c>
      <c r="BZ32" s="9" t="s">
        <v>119</v>
      </c>
      <c r="CA32" s="9" t="s">
        <v>119</v>
      </c>
      <c r="CB32" s="9" t="s">
        <v>119</v>
      </c>
      <c r="CC32" s="9" t="s">
        <v>119</v>
      </c>
      <c r="CD32" s="9" t="s">
        <v>119</v>
      </c>
      <c r="CE32" s="9" t="s">
        <v>119</v>
      </c>
      <c r="CF32" s="9" t="s">
        <v>119</v>
      </c>
      <c r="CG32" s="9" t="s">
        <v>119</v>
      </c>
      <c r="CH32" s="9" t="s">
        <v>119</v>
      </c>
      <c r="CI32" s="9" t="s">
        <v>119</v>
      </c>
      <c r="CJ32" s="9" t="s">
        <v>119</v>
      </c>
      <c r="CK32" s="9" t="s">
        <v>119</v>
      </c>
      <c r="CL32" s="9" t="s">
        <v>119</v>
      </c>
      <c r="CM32" s="9" t="s">
        <v>119</v>
      </c>
      <c r="CN32" s="9" t="s">
        <v>119</v>
      </c>
      <c r="CO32" s="9" t="s">
        <v>119</v>
      </c>
      <c r="CP32" s="9" t="s">
        <v>119</v>
      </c>
      <c r="CQ32" s="9" t="s">
        <v>119</v>
      </c>
      <c r="CR32" s="9" t="s">
        <v>119</v>
      </c>
      <c r="CS32" s="9" t="s">
        <v>119</v>
      </c>
      <c r="CT32" s="9" t="s">
        <v>119</v>
      </c>
      <c r="CU32" s="9" t="s">
        <v>119</v>
      </c>
      <c r="CV32" s="9" t="s">
        <v>119</v>
      </c>
      <c r="CW32" s="9" t="s">
        <v>119</v>
      </c>
      <c r="CX32" s="9" t="s">
        <v>119</v>
      </c>
      <c r="CY32" s="9" t="s">
        <v>119</v>
      </c>
      <c r="CZ32" s="9" t="s">
        <v>119</v>
      </c>
      <c r="DA32" s="9" t="s">
        <v>119</v>
      </c>
      <c r="DB32" s="9" t="s">
        <v>119</v>
      </c>
      <c r="DC32" s="9" t="s">
        <v>119</v>
      </c>
      <c r="DD32" s="9" t="s">
        <v>119</v>
      </c>
      <c r="DE32" s="9" t="s">
        <v>119</v>
      </c>
      <c r="DF32" s="9" t="s">
        <v>119</v>
      </c>
      <c r="DG32" s="9" t="s">
        <v>119</v>
      </c>
      <c r="DH32" s="9" t="s">
        <v>119</v>
      </c>
      <c r="DI32" s="9" t="s">
        <v>119</v>
      </c>
      <c r="DJ32" s="9" t="s">
        <v>119</v>
      </c>
      <c r="DK32" s="9" t="s">
        <v>119</v>
      </c>
      <c r="DL32" s="9" t="s">
        <v>119</v>
      </c>
      <c r="DM32" s="9" t="s">
        <v>119</v>
      </c>
      <c r="DN32" s="9" t="s">
        <v>119</v>
      </c>
      <c r="DO32" s="9" t="s">
        <v>119</v>
      </c>
      <c r="DP32" s="9" t="s">
        <v>119</v>
      </c>
      <c r="DQ32" s="9" t="s">
        <v>119</v>
      </c>
      <c r="DR32" s="9" t="s">
        <v>119</v>
      </c>
      <c r="DS32" s="9" t="s">
        <v>119</v>
      </c>
      <c r="DT32" s="9" t="s">
        <v>119</v>
      </c>
      <c r="DU32" s="9" t="s">
        <v>119</v>
      </c>
      <c r="DV32" s="9" t="s">
        <v>119</v>
      </c>
      <c r="DW32" s="9" t="s">
        <v>119</v>
      </c>
      <c r="DX32" s="9" t="s">
        <v>119</v>
      </c>
      <c r="DY32" s="9" t="s">
        <v>119</v>
      </c>
      <c r="DZ32" s="9" t="s">
        <v>119</v>
      </c>
      <c r="EA32" s="9" t="s">
        <v>119</v>
      </c>
      <c r="EB32" s="9" t="s">
        <v>119</v>
      </c>
      <c r="EC32" s="9" t="s">
        <v>119</v>
      </c>
      <c r="ED32" s="9" t="s">
        <v>119</v>
      </c>
      <c r="EE32" s="9" t="s">
        <v>119</v>
      </c>
      <c r="EF32" s="9" t="s">
        <v>119</v>
      </c>
      <c r="EG32" s="9" t="s">
        <v>119</v>
      </c>
      <c r="EH32" s="9" t="s">
        <v>119</v>
      </c>
      <c r="EI32" s="9" t="s">
        <v>119</v>
      </c>
      <c r="EJ32" s="9" t="s">
        <v>119</v>
      </c>
      <c r="EK32" s="9" t="s">
        <v>119</v>
      </c>
      <c r="EL32" s="9" t="s">
        <v>119</v>
      </c>
      <c r="EM32" s="9" t="s">
        <v>119</v>
      </c>
      <c r="EN32" s="9" t="s">
        <v>119</v>
      </c>
      <c r="EO32" s="9" t="s">
        <v>119</v>
      </c>
      <c r="EP32" s="9" t="s">
        <v>119</v>
      </c>
      <c r="EQ32" s="9" t="s">
        <v>119</v>
      </c>
      <c r="ER32" s="9" t="s">
        <v>119</v>
      </c>
      <c r="ES32" s="9" t="s">
        <v>119</v>
      </c>
      <c r="ET32" s="9" t="s">
        <v>119</v>
      </c>
      <c r="EU32" s="9" t="s">
        <v>119</v>
      </c>
      <c r="EV32" s="9" t="s">
        <v>119</v>
      </c>
      <c r="EW32" s="9" t="s">
        <v>119</v>
      </c>
      <c r="EX32" s="9" t="s">
        <v>119</v>
      </c>
      <c r="EY32" s="9" t="s">
        <v>119</v>
      </c>
      <c r="EZ32" s="9" t="s">
        <v>119</v>
      </c>
      <c r="FA32" s="9" t="s">
        <v>119</v>
      </c>
      <c r="FB32" s="9" t="s">
        <v>119</v>
      </c>
      <c r="FC32" s="9" t="s">
        <v>119</v>
      </c>
      <c r="FD32" s="9" t="s">
        <v>119</v>
      </c>
      <c r="FE32" s="9" t="s">
        <v>119</v>
      </c>
      <c r="FF32" s="9" t="s">
        <v>119</v>
      </c>
      <c r="FG32" s="9" t="s">
        <v>119</v>
      </c>
      <c r="FH32" s="9" t="s">
        <v>119</v>
      </c>
      <c r="FI32" s="9" t="s">
        <v>119</v>
      </c>
      <c r="FJ32" s="9" t="s">
        <v>119</v>
      </c>
      <c r="FK32" s="9" t="s">
        <v>119</v>
      </c>
      <c r="FL32" s="9" t="s">
        <v>119</v>
      </c>
      <c r="FM32" s="9" t="s">
        <v>119</v>
      </c>
      <c r="FN32" s="9" t="s">
        <v>119</v>
      </c>
      <c r="FO32" s="9" t="s">
        <v>119</v>
      </c>
      <c r="FP32" s="9" t="s">
        <v>119</v>
      </c>
      <c r="FQ32" s="9" t="s">
        <v>119</v>
      </c>
      <c r="FR32" s="9" t="s">
        <v>119</v>
      </c>
      <c r="FS32" s="9" t="s">
        <v>119</v>
      </c>
      <c r="FT32" s="9" t="s">
        <v>119</v>
      </c>
      <c r="FU32" s="9" t="s">
        <v>119</v>
      </c>
      <c r="FV32" s="9" t="s">
        <v>119</v>
      </c>
      <c r="FW32" s="9" t="s">
        <v>119</v>
      </c>
      <c r="FX32" s="9" t="s">
        <v>119</v>
      </c>
      <c r="FY32" s="9" t="s">
        <v>119</v>
      </c>
      <c r="FZ32" s="9" t="s">
        <v>119</v>
      </c>
      <c r="GA32" s="9" t="s">
        <v>119</v>
      </c>
      <c r="GB32" s="9" t="s">
        <v>119</v>
      </c>
      <c r="GC32" s="9" t="s">
        <v>119</v>
      </c>
      <c r="GD32" s="9" t="s">
        <v>119</v>
      </c>
      <c r="GE32" s="9" t="s">
        <v>119</v>
      </c>
      <c r="GF32" s="9" t="s">
        <v>119</v>
      </c>
      <c r="GG32" s="9" t="s">
        <v>119</v>
      </c>
      <c r="GH32" s="9" t="s">
        <v>119</v>
      </c>
      <c r="GI32" s="9" t="s">
        <v>119</v>
      </c>
      <c r="GJ32" s="9" t="s">
        <v>119</v>
      </c>
      <c r="GK32" s="9" t="s">
        <v>119</v>
      </c>
      <c r="GL32" s="9" t="s">
        <v>119</v>
      </c>
      <c r="GM32" s="9" t="s">
        <v>119</v>
      </c>
      <c r="GN32" s="9" t="s">
        <v>119</v>
      </c>
      <c r="GO32" s="9" t="s">
        <v>119</v>
      </c>
      <c r="GP32" s="9" t="s">
        <v>119</v>
      </c>
      <c r="GQ32" s="9" t="s">
        <v>119</v>
      </c>
      <c r="GR32" s="9" t="s">
        <v>119</v>
      </c>
      <c r="GS32" s="9" t="s">
        <v>119</v>
      </c>
      <c r="GT32" s="9" t="s">
        <v>119</v>
      </c>
      <c r="GU32" s="9" t="s">
        <v>119</v>
      </c>
      <c r="GV32" s="9" t="s">
        <v>119</v>
      </c>
      <c r="GW32" s="9" t="s">
        <v>119</v>
      </c>
      <c r="GX32" s="9" t="s">
        <v>119</v>
      </c>
      <c r="GY32" s="9" t="s">
        <v>119</v>
      </c>
      <c r="GZ32" s="9" t="s">
        <v>119</v>
      </c>
      <c r="HA32" s="9" t="s">
        <v>119</v>
      </c>
      <c r="HB32" s="9" t="s">
        <v>119</v>
      </c>
      <c r="HC32" s="9" t="s">
        <v>119</v>
      </c>
      <c r="HD32" s="9" t="s">
        <v>119</v>
      </c>
      <c r="HE32" s="9" t="s">
        <v>119</v>
      </c>
      <c r="HF32" s="9" t="s">
        <v>119</v>
      </c>
      <c r="HG32" s="9" t="s">
        <v>119</v>
      </c>
      <c r="HH32" s="9" t="s">
        <v>119</v>
      </c>
      <c r="HI32" s="9" t="s">
        <v>119</v>
      </c>
      <c r="HJ32" s="9" t="s">
        <v>119</v>
      </c>
      <c r="HK32" s="9" t="s">
        <v>119</v>
      </c>
      <c r="HL32" s="9" t="s">
        <v>119</v>
      </c>
      <c r="HM32" s="9" t="s">
        <v>119</v>
      </c>
      <c r="HN32" s="9" t="s">
        <v>119</v>
      </c>
      <c r="HO32" s="9" t="s">
        <v>119</v>
      </c>
      <c r="HP32" s="9" t="s">
        <v>119</v>
      </c>
      <c r="HQ32" s="9" t="s">
        <v>119</v>
      </c>
      <c r="HR32" s="9" t="s">
        <v>119</v>
      </c>
      <c r="HS32" s="9" t="s">
        <v>119</v>
      </c>
      <c r="HT32" s="9" t="s">
        <v>119</v>
      </c>
      <c r="HU32" s="9" t="s">
        <v>119</v>
      </c>
      <c r="HV32" s="9" t="s">
        <v>119</v>
      </c>
      <c r="HW32" s="9" t="s">
        <v>119</v>
      </c>
      <c r="HX32" s="9" t="s">
        <v>119</v>
      </c>
      <c r="HY32" s="9" t="s">
        <v>119</v>
      </c>
      <c r="HZ32" s="9" t="s">
        <v>119</v>
      </c>
      <c r="IA32" s="9" t="s">
        <v>119</v>
      </c>
      <c r="IB32" s="9" t="s">
        <v>119</v>
      </c>
      <c r="IC32" s="9" t="s">
        <v>119</v>
      </c>
      <c r="ID32" s="9" t="s">
        <v>119</v>
      </c>
      <c r="IE32" s="9" t="s">
        <v>119</v>
      </c>
      <c r="IF32" s="9" t="s">
        <v>119</v>
      </c>
      <c r="IG32" s="9" t="s">
        <v>119</v>
      </c>
      <c r="IH32" s="9" t="s">
        <v>119</v>
      </c>
      <c r="II32" s="9" t="s">
        <v>119</v>
      </c>
      <c r="IJ32" s="9" t="s">
        <v>119</v>
      </c>
      <c r="IK32" s="9" t="s">
        <v>119</v>
      </c>
      <c r="IL32" s="9" t="s">
        <v>119</v>
      </c>
      <c r="IM32" s="9" t="s">
        <v>119</v>
      </c>
      <c r="IN32" s="9" t="s">
        <v>119</v>
      </c>
      <c r="IO32" s="9" t="s">
        <v>119</v>
      </c>
      <c r="IP32" s="9" t="s">
        <v>119</v>
      </c>
      <c r="IQ32" s="9" t="s">
        <v>119</v>
      </c>
      <c r="IR32" s="9" t="s">
        <v>119</v>
      </c>
      <c r="IS32" s="9" t="s">
        <v>119</v>
      </c>
      <c r="IT32" s="9" t="s">
        <v>119</v>
      </c>
      <c r="IU32" s="9" t="s">
        <v>119</v>
      </c>
      <c r="IV32" s="9" t="s">
        <v>119</v>
      </c>
      <c r="IW32" s="9" t="s">
        <v>119</v>
      </c>
      <c r="IX32" s="9" t="s">
        <v>119</v>
      </c>
      <c r="IY32" s="9" t="s">
        <v>119</v>
      </c>
      <c r="IZ32" s="9" t="s">
        <v>119</v>
      </c>
      <c r="JA32" s="9" t="s">
        <v>119</v>
      </c>
      <c r="JB32" s="9" t="s">
        <v>119</v>
      </c>
      <c r="JC32" s="9" t="s">
        <v>119</v>
      </c>
      <c r="JD32" s="9" t="s">
        <v>119</v>
      </c>
      <c r="JE32" s="9" t="s">
        <v>119</v>
      </c>
      <c r="JF32" s="9" t="s">
        <v>119</v>
      </c>
      <c r="JG32" s="9" t="s">
        <v>119</v>
      </c>
      <c r="JH32" s="9" t="s">
        <v>119</v>
      </c>
      <c r="JI32" s="9" t="s">
        <v>119</v>
      </c>
      <c r="JJ32" s="9" t="s">
        <v>119</v>
      </c>
      <c r="JK32" s="9" t="s">
        <v>119</v>
      </c>
      <c r="JL32" s="9" t="s">
        <v>119</v>
      </c>
      <c r="JM32" s="9" t="s">
        <v>119</v>
      </c>
      <c r="JN32" s="9" t="s">
        <v>119</v>
      </c>
      <c r="JO32" s="9" t="s">
        <v>119</v>
      </c>
      <c r="JP32" s="9" t="s">
        <v>119</v>
      </c>
      <c r="JQ32" s="9" t="s">
        <v>119</v>
      </c>
      <c r="JR32" s="9" t="s">
        <v>119</v>
      </c>
      <c r="JS32" s="9" t="s">
        <v>119</v>
      </c>
      <c r="JT32" s="9" t="s">
        <v>119</v>
      </c>
      <c r="JU32" s="9" t="s">
        <v>119</v>
      </c>
      <c r="JV32" s="9" t="s">
        <v>119</v>
      </c>
      <c r="JW32" s="9" t="s">
        <v>119</v>
      </c>
      <c r="JX32" s="9" t="s">
        <v>119</v>
      </c>
      <c r="JY32" s="9" t="s">
        <v>119</v>
      </c>
      <c r="JZ32" s="9" t="s">
        <v>119</v>
      </c>
      <c r="KA32" s="9" t="s">
        <v>119</v>
      </c>
      <c r="KB32" s="9" t="s">
        <v>119</v>
      </c>
      <c r="KC32" s="9" t="s">
        <v>119</v>
      </c>
      <c r="KD32" s="9" t="s">
        <v>119</v>
      </c>
      <c r="KE32" s="9" t="s">
        <v>119</v>
      </c>
      <c r="KF32" s="9" t="s">
        <v>119</v>
      </c>
      <c r="KG32" s="9" t="s">
        <v>119</v>
      </c>
      <c r="KH32" s="9" t="s">
        <v>119</v>
      </c>
      <c r="KI32" s="9" t="s">
        <v>119</v>
      </c>
      <c r="KJ32" s="9" t="s">
        <v>119</v>
      </c>
      <c r="KK32" s="9" t="s">
        <v>119</v>
      </c>
      <c r="KL32" s="9" t="s">
        <v>119</v>
      </c>
      <c r="KM32" s="9" t="s">
        <v>119</v>
      </c>
      <c r="KN32" s="9" t="s">
        <v>119</v>
      </c>
      <c r="KO32" s="9" t="s">
        <v>119</v>
      </c>
      <c r="KP32" s="9" t="s">
        <v>119</v>
      </c>
      <c r="KQ32" s="9" t="s">
        <v>119</v>
      </c>
      <c r="KR32" s="9" t="s">
        <v>119</v>
      </c>
      <c r="KS32" s="9" t="s">
        <v>119</v>
      </c>
      <c r="KT32" s="9" t="s">
        <v>119</v>
      </c>
      <c r="KU32" s="9" t="s">
        <v>119</v>
      </c>
      <c r="KV32" s="9" t="s">
        <v>119</v>
      </c>
      <c r="KW32" s="9" t="s">
        <v>119</v>
      </c>
      <c r="KX32" s="9" t="s">
        <v>119</v>
      </c>
      <c r="KY32" s="9" t="s">
        <v>119</v>
      </c>
      <c r="KZ32" s="9" t="s">
        <v>119</v>
      </c>
      <c r="LA32" s="9" t="s">
        <v>119</v>
      </c>
      <c r="LB32" s="9" t="s">
        <v>119</v>
      </c>
      <c r="LC32" s="9" t="s">
        <v>119</v>
      </c>
      <c r="LD32" s="9" t="s">
        <v>119</v>
      </c>
      <c r="LE32" s="9" t="s">
        <v>119</v>
      </c>
      <c r="LF32" s="9" t="s">
        <v>119</v>
      </c>
      <c r="LG32" s="9" t="s">
        <v>119</v>
      </c>
      <c r="LH32" s="9" t="s">
        <v>119</v>
      </c>
      <c r="LI32" s="9" t="s">
        <v>119</v>
      </c>
      <c r="LJ32" s="9" t="s">
        <v>119</v>
      </c>
      <c r="LK32" s="9" t="s">
        <v>119</v>
      </c>
      <c r="LL32" s="9" t="s">
        <v>119</v>
      </c>
      <c r="LM32" s="9" t="s">
        <v>119</v>
      </c>
      <c r="LN32" s="9" t="s">
        <v>119</v>
      </c>
      <c r="LO32" s="9" t="s">
        <v>119</v>
      </c>
      <c r="LP32" s="9" t="s">
        <v>119</v>
      </c>
      <c r="LQ32" s="9" t="s">
        <v>119</v>
      </c>
      <c r="LR32" s="9" t="s">
        <v>119</v>
      </c>
      <c r="LS32" s="9" t="s">
        <v>119</v>
      </c>
      <c r="LT32" s="9" t="s">
        <v>119</v>
      </c>
      <c r="LU32" s="9" t="s">
        <v>119</v>
      </c>
      <c r="LV32" s="9" t="s">
        <v>119</v>
      </c>
      <c r="LW32" s="9" t="s">
        <v>119</v>
      </c>
      <c r="LX32" s="9" t="s">
        <v>119</v>
      </c>
      <c r="LY32" s="9" t="s">
        <v>119</v>
      </c>
      <c r="LZ32" s="9" t="s">
        <v>119</v>
      </c>
      <c r="MA32" s="9" t="s">
        <v>119</v>
      </c>
      <c r="MB32" s="9" t="s">
        <v>119</v>
      </c>
      <c r="MC32" s="9" t="s">
        <v>119</v>
      </c>
      <c r="MD32" s="9" t="s">
        <v>119</v>
      </c>
      <c r="ME32" s="9" t="s">
        <v>119</v>
      </c>
      <c r="MF32" s="9" t="s">
        <v>119</v>
      </c>
      <c r="MG32" s="9" t="s">
        <v>119</v>
      </c>
      <c r="MH32" s="9" t="s">
        <v>119</v>
      </c>
      <c r="MI32" s="9" t="s">
        <v>119</v>
      </c>
      <c r="MJ32" s="9" t="s">
        <v>119</v>
      </c>
      <c r="MK32" s="9" t="s">
        <v>119</v>
      </c>
      <c r="ML32" s="9" t="s">
        <v>119</v>
      </c>
      <c r="MM32" s="9" t="s">
        <v>119</v>
      </c>
      <c r="MN32" s="9" t="s">
        <v>119</v>
      </c>
      <c r="MO32" s="9" t="s">
        <v>119</v>
      </c>
      <c r="MP32" s="9" t="s">
        <v>119</v>
      </c>
      <c r="MQ32" s="9" t="s">
        <v>119</v>
      </c>
      <c r="MR32" s="9" t="s">
        <v>119</v>
      </c>
      <c r="MS32" s="9" t="s">
        <v>119</v>
      </c>
      <c r="MT32" s="9" t="s">
        <v>119</v>
      </c>
      <c r="MU32" s="9" t="s">
        <v>119</v>
      </c>
      <c r="MV32" s="9" t="s">
        <v>119</v>
      </c>
      <c r="MW32" s="9" t="s">
        <v>119</v>
      </c>
      <c r="MX32" s="9" t="s">
        <v>119</v>
      </c>
      <c r="MY32" s="9" t="s">
        <v>119</v>
      </c>
      <c r="MZ32" s="9" t="s">
        <v>119</v>
      </c>
      <c r="NA32" s="9" t="s">
        <v>119</v>
      </c>
      <c r="NB32" s="9" t="s">
        <v>119</v>
      </c>
      <c r="NC32" s="9" t="s">
        <v>119</v>
      </c>
      <c r="ND32" s="9" t="s">
        <v>119</v>
      </c>
      <c r="NE32" s="9" t="s">
        <v>119</v>
      </c>
      <c r="NF32" s="9" t="s">
        <v>119</v>
      </c>
      <c r="NG32" s="9" t="s">
        <v>119</v>
      </c>
      <c r="NH32" s="9" t="s">
        <v>119</v>
      </c>
      <c r="NI32" s="9" t="s">
        <v>119</v>
      </c>
      <c r="NJ32" s="9" t="s">
        <v>119</v>
      </c>
      <c r="NK32" s="9" t="s">
        <v>119</v>
      </c>
      <c r="NL32" s="9" t="s">
        <v>119</v>
      </c>
      <c r="NM32" s="9" t="s">
        <v>119</v>
      </c>
      <c r="NN32" s="9" t="s">
        <v>119</v>
      </c>
      <c r="NO32" s="9" t="s">
        <v>119</v>
      </c>
      <c r="NP32" s="9" t="s">
        <v>119</v>
      </c>
      <c r="NQ32" s="9" t="s">
        <v>119</v>
      </c>
      <c r="NR32" s="9" t="s">
        <v>119</v>
      </c>
      <c r="NS32" s="9" t="s">
        <v>119</v>
      </c>
      <c r="NT32" s="9" t="s">
        <v>119</v>
      </c>
      <c r="NU32" s="9" t="s">
        <v>119</v>
      </c>
      <c r="NV32" s="9" t="s">
        <v>119</v>
      </c>
      <c r="NW32" s="9" t="s">
        <v>119</v>
      </c>
      <c r="NX32" s="9" t="s">
        <v>119</v>
      </c>
      <c r="NY32" s="9" t="s">
        <v>119</v>
      </c>
      <c r="NZ32" s="9" t="s">
        <v>119</v>
      </c>
      <c r="OA32" s="9" t="s">
        <v>119</v>
      </c>
      <c r="OB32" s="9" t="s">
        <v>119</v>
      </c>
      <c r="OC32" s="9" t="s">
        <v>119</v>
      </c>
      <c r="OD32" s="9" t="s">
        <v>119</v>
      </c>
      <c r="OE32" s="9" t="s">
        <v>119</v>
      </c>
      <c r="OF32" s="9" t="s">
        <v>119</v>
      </c>
      <c r="OG32" s="9" t="s">
        <v>119</v>
      </c>
      <c r="OH32" s="9" t="s">
        <v>119</v>
      </c>
      <c r="OI32" s="9" t="s">
        <v>119</v>
      </c>
      <c r="OJ32" s="9" t="s">
        <v>119</v>
      </c>
      <c r="OK32" s="9" t="s">
        <v>119</v>
      </c>
      <c r="OL32" s="9" t="s">
        <v>119</v>
      </c>
      <c r="OM32" s="9" t="s">
        <v>119</v>
      </c>
      <c r="ON32" s="9" t="s">
        <v>119</v>
      </c>
      <c r="OO32" s="9" t="s">
        <v>119</v>
      </c>
      <c r="OP32" s="9" t="s">
        <v>119</v>
      </c>
      <c r="OQ32" s="9" t="s">
        <v>119</v>
      </c>
      <c r="OR32" s="9" t="s">
        <v>119</v>
      </c>
      <c r="OS32" s="9" t="s">
        <v>119</v>
      </c>
      <c r="OT32" s="9" t="s">
        <v>119</v>
      </c>
      <c r="OU32" s="9" t="s">
        <v>119</v>
      </c>
      <c r="OV32" s="9" t="s">
        <v>119</v>
      </c>
      <c r="OW32" s="9" t="s">
        <v>119</v>
      </c>
      <c r="OX32" s="9" t="s">
        <v>119</v>
      </c>
      <c r="OY32" s="9" t="s">
        <v>119</v>
      </c>
      <c r="OZ32" s="9" t="s">
        <v>119</v>
      </c>
      <c r="PA32" s="9" t="s">
        <v>119</v>
      </c>
      <c r="PB32" s="9" t="s">
        <v>119</v>
      </c>
      <c r="PC32" s="9" t="s">
        <v>119</v>
      </c>
      <c r="PD32" s="9" t="s">
        <v>119</v>
      </c>
      <c r="PE32" s="9" t="s">
        <v>119</v>
      </c>
      <c r="PF32" s="9" t="s">
        <v>119</v>
      </c>
      <c r="PG32" s="9" t="s">
        <v>119</v>
      </c>
      <c r="PH32" s="9" t="s">
        <v>119</v>
      </c>
      <c r="PI32" s="9" t="s">
        <v>119</v>
      </c>
      <c r="PJ32" s="9" t="s">
        <v>119</v>
      </c>
      <c r="PK32" s="9" t="s">
        <v>119</v>
      </c>
      <c r="PL32" s="9" t="s">
        <v>119</v>
      </c>
      <c r="PM32" s="9" t="s">
        <v>119</v>
      </c>
      <c r="PN32" s="9" t="s">
        <v>119</v>
      </c>
      <c r="PO32" s="9" t="s">
        <v>119</v>
      </c>
      <c r="PP32" s="9" t="s">
        <v>119</v>
      </c>
      <c r="PQ32" s="9" t="s">
        <v>119</v>
      </c>
      <c r="PR32" s="9" t="s">
        <v>119</v>
      </c>
      <c r="PS32" s="9" t="s">
        <v>119</v>
      </c>
      <c r="PT32" s="9" t="s">
        <v>119</v>
      </c>
      <c r="PU32" s="9" t="s">
        <v>119</v>
      </c>
      <c r="PV32" s="9" t="s">
        <v>119</v>
      </c>
      <c r="PW32" s="9" t="s">
        <v>119</v>
      </c>
      <c r="PX32" s="9" t="s">
        <v>119</v>
      </c>
      <c r="PY32" s="9" t="s">
        <v>119</v>
      </c>
      <c r="PZ32" s="9" t="s">
        <v>119</v>
      </c>
      <c r="QA32" s="9" t="s">
        <v>119</v>
      </c>
      <c r="QB32" s="9" t="s">
        <v>119</v>
      </c>
      <c r="QC32" s="9" t="s">
        <v>119</v>
      </c>
      <c r="QD32" s="9" t="s">
        <v>119</v>
      </c>
      <c r="QE32" s="9" t="s">
        <v>119</v>
      </c>
      <c r="QF32" s="9" t="s">
        <v>119</v>
      </c>
      <c r="QG32" s="9" t="s">
        <v>119</v>
      </c>
      <c r="QH32" s="9" t="s">
        <v>119</v>
      </c>
      <c r="QI32" s="9" t="s">
        <v>119</v>
      </c>
      <c r="QJ32" s="9" t="s">
        <v>119</v>
      </c>
      <c r="QK32" s="9" t="s">
        <v>119</v>
      </c>
      <c r="QL32" s="9" t="s">
        <v>119</v>
      </c>
      <c r="QM32" s="9" t="s">
        <v>119</v>
      </c>
      <c r="QN32" s="9" t="s">
        <v>119</v>
      </c>
      <c r="QO32" s="9" t="s">
        <v>119</v>
      </c>
      <c r="QP32" s="9" t="s">
        <v>119</v>
      </c>
      <c r="QQ32" s="9" t="s">
        <v>119</v>
      </c>
      <c r="QR32" s="9" t="s">
        <v>119</v>
      </c>
      <c r="QS32" s="9" t="s">
        <v>119</v>
      </c>
      <c r="QT32" s="9" t="s">
        <v>119</v>
      </c>
      <c r="QU32" s="9" t="s">
        <v>119</v>
      </c>
      <c r="QV32" s="9" t="s">
        <v>119</v>
      </c>
      <c r="QW32" s="9" t="s">
        <v>119</v>
      </c>
      <c r="QX32" s="9" t="s">
        <v>119</v>
      </c>
      <c r="QY32" s="9" t="s">
        <v>119</v>
      </c>
      <c r="QZ32" s="9" t="s">
        <v>119</v>
      </c>
      <c r="RA32" s="9" t="s">
        <v>119</v>
      </c>
      <c r="RB32" s="9" t="s">
        <v>119</v>
      </c>
      <c r="RC32" s="9" t="s">
        <v>119</v>
      </c>
      <c r="RD32" s="9" t="s">
        <v>119</v>
      </c>
      <c r="RE32" s="9" t="s">
        <v>119</v>
      </c>
      <c r="RF32" s="9" t="s">
        <v>119</v>
      </c>
      <c r="RG32" s="9" t="s">
        <v>119</v>
      </c>
      <c r="RH32" s="9" t="s">
        <v>119</v>
      </c>
      <c r="RI32" s="9" t="s">
        <v>119</v>
      </c>
      <c r="RJ32" s="9" t="s">
        <v>119</v>
      </c>
      <c r="RK32" s="9" t="s">
        <v>119</v>
      </c>
      <c r="RL32" s="9" t="s">
        <v>119</v>
      </c>
      <c r="RM32" s="9" t="s">
        <v>119</v>
      </c>
      <c r="RN32" s="9" t="s">
        <v>119</v>
      </c>
      <c r="RO32" s="9" t="s">
        <v>119</v>
      </c>
      <c r="RP32" s="9" t="s">
        <v>119</v>
      </c>
      <c r="RQ32" s="9" t="s">
        <v>119</v>
      </c>
      <c r="RR32" s="9" t="s">
        <v>119</v>
      </c>
      <c r="RS32" s="9" t="s">
        <v>119</v>
      </c>
      <c r="RT32" s="9" t="s">
        <v>119</v>
      </c>
      <c r="RU32" s="9" t="s">
        <v>119</v>
      </c>
      <c r="RV32" s="9" t="s">
        <v>119</v>
      </c>
      <c r="RW32" s="9" t="s">
        <v>119</v>
      </c>
      <c r="RX32" s="9" t="s">
        <v>119</v>
      </c>
      <c r="RY32" s="9" t="s">
        <v>119</v>
      </c>
      <c r="RZ32" s="9" t="s">
        <v>119</v>
      </c>
      <c r="SA32" s="9" t="s">
        <v>119</v>
      </c>
      <c r="SB32" s="9" t="s">
        <v>119</v>
      </c>
      <c r="SC32" s="9" t="s">
        <v>119</v>
      </c>
      <c r="SD32" s="9" t="s">
        <v>119</v>
      </c>
      <c r="SE32" s="9" t="s">
        <v>119</v>
      </c>
      <c r="SF32" s="9" t="s">
        <v>119</v>
      </c>
      <c r="SG32" s="9" t="s">
        <v>119</v>
      </c>
      <c r="SH32" s="9" t="s">
        <v>119</v>
      </c>
      <c r="SI32" s="9" t="s">
        <v>119</v>
      </c>
      <c r="SJ32" s="9" t="s">
        <v>119</v>
      </c>
      <c r="SK32" s="9" t="s">
        <v>119</v>
      </c>
      <c r="SL32" s="9" t="s">
        <v>119</v>
      </c>
      <c r="SM32" s="9" t="s">
        <v>119</v>
      </c>
      <c r="SN32" s="9" t="s">
        <v>119</v>
      </c>
      <c r="SO32" s="9" t="s">
        <v>119</v>
      </c>
      <c r="SP32" s="9" t="s">
        <v>119</v>
      </c>
      <c r="SQ32" s="9" t="s">
        <v>119</v>
      </c>
      <c r="SR32" s="9" t="s">
        <v>119</v>
      </c>
      <c r="SS32" s="9" t="s">
        <v>119</v>
      </c>
      <c r="ST32" s="9" t="s">
        <v>119</v>
      </c>
      <c r="SU32" s="9" t="s">
        <v>119</v>
      </c>
      <c r="SV32" s="9" t="s">
        <v>119</v>
      </c>
      <c r="SW32" s="9" t="s">
        <v>119</v>
      </c>
      <c r="SX32" s="9" t="s">
        <v>119</v>
      </c>
      <c r="SY32" s="9" t="s">
        <v>119</v>
      </c>
      <c r="SZ32" s="9" t="s">
        <v>119</v>
      </c>
      <c r="TA32" s="9" t="s">
        <v>119</v>
      </c>
      <c r="TB32" s="9" t="s">
        <v>119</v>
      </c>
      <c r="TC32" s="9" t="s">
        <v>119</v>
      </c>
      <c r="TD32" s="9" t="s">
        <v>119</v>
      </c>
      <c r="TE32" s="9" t="s">
        <v>119</v>
      </c>
      <c r="TF32" s="9" t="s">
        <v>119</v>
      </c>
      <c r="TG32" s="9" t="s">
        <v>119</v>
      </c>
      <c r="TH32" s="9" t="s">
        <v>119</v>
      </c>
      <c r="TI32" s="9" t="s">
        <v>119</v>
      </c>
      <c r="TJ32" s="9" t="s">
        <v>119</v>
      </c>
      <c r="TK32" s="9" t="s">
        <v>119</v>
      </c>
      <c r="TL32" s="9" t="s">
        <v>119</v>
      </c>
      <c r="TM32" s="9" t="s">
        <v>119</v>
      </c>
      <c r="TN32" s="9" t="s">
        <v>119</v>
      </c>
      <c r="TO32" s="9" t="s">
        <v>119</v>
      </c>
      <c r="TP32" s="9" t="s">
        <v>119</v>
      </c>
      <c r="TQ32" s="9" t="s">
        <v>119</v>
      </c>
      <c r="TR32" s="9" t="s">
        <v>119</v>
      </c>
      <c r="TS32" s="9" t="s">
        <v>119</v>
      </c>
      <c r="TT32" s="9" t="s">
        <v>119</v>
      </c>
      <c r="TU32" s="9" t="s">
        <v>119</v>
      </c>
      <c r="TV32" s="9" t="s">
        <v>119</v>
      </c>
      <c r="TW32" s="9" t="s">
        <v>119</v>
      </c>
      <c r="TX32" s="9" t="s">
        <v>119</v>
      </c>
      <c r="TY32" s="9" t="s">
        <v>119</v>
      </c>
      <c r="TZ32" s="9" t="s">
        <v>119</v>
      </c>
      <c r="UA32" s="9" t="s">
        <v>119</v>
      </c>
      <c r="UB32" s="9" t="s">
        <v>119</v>
      </c>
      <c r="UC32" s="9" t="s">
        <v>119</v>
      </c>
      <c r="UD32" s="9" t="s">
        <v>119</v>
      </c>
      <c r="UE32" s="9" t="s">
        <v>119</v>
      </c>
      <c r="UF32" s="9" t="s">
        <v>119</v>
      </c>
      <c r="UG32" s="9" t="s">
        <v>119</v>
      </c>
      <c r="UH32" s="9" t="s">
        <v>119</v>
      </c>
      <c r="UI32" s="9" t="s">
        <v>119</v>
      </c>
      <c r="UJ32" s="9" t="s">
        <v>119</v>
      </c>
      <c r="UK32" s="9" t="s">
        <v>119</v>
      </c>
      <c r="UL32" s="9" t="s">
        <v>119</v>
      </c>
      <c r="UM32" s="9" t="s">
        <v>119</v>
      </c>
      <c r="UN32" s="9" t="s">
        <v>119</v>
      </c>
      <c r="UO32" s="9" t="s">
        <v>119</v>
      </c>
      <c r="UP32" s="9" t="s">
        <v>119</v>
      </c>
      <c r="UQ32" s="9" t="s">
        <v>119</v>
      </c>
      <c r="UR32" s="9" t="s">
        <v>119</v>
      </c>
      <c r="US32" s="9" t="s">
        <v>119</v>
      </c>
      <c r="UT32" s="9" t="s">
        <v>119</v>
      </c>
      <c r="UU32" s="9" t="s">
        <v>119</v>
      </c>
      <c r="UV32" s="9" t="s">
        <v>119</v>
      </c>
      <c r="UW32" s="9" t="s">
        <v>119</v>
      </c>
      <c r="UX32" s="9" t="s">
        <v>119</v>
      </c>
      <c r="UY32" s="9" t="s">
        <v>119</v>
      </c>
      <c r="UZ32" s="9" t="s">
        <v>119</v>
      </c>
      <c r="VA32" s="9" t="s">
        <v>119</v>
      </c>
      <c r="VB32" s="9" t="s">
        <v>119</v>
      </c>
      <c r="VC32" s="9" t="s">
        <v>119</v>
      </c>
      <c r="VD32" s="9" t="s">
        <v>119</v>
      </c>
      <c r="VE32" s="9" t="s">
        <v>119</v>
      </c>
      <c r="VF32" s="9" t="s">
        <v>119</v>
      </c>
      <c r="VG32" s="9" t="s">
        <v>119</v>
      </c>
      <c r="VH32" s="9" t="s">
        <v>119</v>
      </c>
      <c r="VI32" s="9" t="s">
        <v>119</v>
      </c>
      <c r="VJ32" s="9" t="s">
        <v>119</v>
      </c>
      <c r="VK32" s="9" t="s">
        <v>119</v>
      </c>
      <c r="VL32" s="9" t="s">
        <v>119</v>
      </c>
      <c r="VM32" s="9" t="s">
        <v>119</v>
      </c>
      <c r="VN32" s="9" t="s">
        <v>119</v>
      </c>
      <c r="VO32" s="9" t="s">
        <v>119</v>
      </c>
      <c r="VP32" s="9" t="s">
        <v>119</v>
      </c>
      <c r="VQ32" s="9" t="s">
        <v>119</v>
      </c>
      <c r="VR32" s="9" t="s">
        <v>119</v>
      </c>
      <c r="VS32" s="9" t="s">
        <v>119</v>
      </c>
      <c r="VT32" s="9" t="s">
        <v>119</v>
      </c>
      <c r="VU32" s="9" t="s">
        <v>119</v>
      </c>
      <c r="VV32" s="9" t="s">
        <v>119</v>
      </c>
      <c r="VW32" s="9" t="s">
        <v>119</v>
      </c>
      <c r="VX32" s="9" t="s">
        <v>119</v>
      </c>
      <c r="VY32" s="9" t="s">
        <v>119</v>
      </c>
      <c r="VZ32" s="9" t="s">
        <v>119</v>
      </c>
      <c r="WA32" s="9" t="s">
        <v>119</v>
      </c>
      <c r="WB32" s="9" t="s">
        <v>119</v>
      </c>
      <c r="WC32" s="9" t="s">
        <v>119</v>
      </c>
      <c r="WD32" s="9" t="s">
        <v>119</v>
      </c>
      <c r="WE32" s="9" t="s">
        <v>119</v>
      </c>
      <c r="WF32" s="9" t="s">
        <v>119</v>
      </c>
      <c r="WG32" s="9" t="s">
        <v>119</v>
      </c>
      <c r="WH32" s="9" t="s">
        <v>119</v>
      </c>
      <c r="WI32" s="9" t="s">
        <v>119</v>
      </c>
      <c r="WJ32" s="9" t="s">
        <v>119</v>
      </c>
      <c r="WK32" s="9" t="s">
        <v>119</v>
      </c>
      <c r="WL32" s="9" t="s">
        <v>119</v>
      </c>
      <c r="WM32" s="9" t="s">
        <v>119</v>
      </c>
      <c r="WN32" s="9" t="s">
        <v>119</v>
      </c>
      <c r="WO32" s="9" t="s">
        <v>119</v>
      </c>
      <c r="WP32" s="9" t="s">
        <v>119</v>
      </c>
      <c r="WQ32" s="9" t="s">
        <v>119</v>
      </c>
      <c r="WR32" s="9" t="s">
        <v>119</v>
      </c>
      <c r="WS32" s="9" t="s">
        <v>119</v>
      </c>
      <c r="WT32" s="9" t="s">
        <v>119</v>
      </c>
      <c r="WU32" s="9" t="s">
        <v>119</v>
      </c>
      <c r="WV32" s="9" t="s">
        <v>119</v>
      </c>
      <c r="WW32" s="9" t="s">
        <v>119</v>
      </c>
      <c r="WX32" s="9" t="s">
        <v>119</v>
      </c>
      <c r="WY32" s="9" t="s">
        <v>119</v>
      </c>
      <c r="WZ32" s="9" t="s">
        <v>119</v>
      </c>
      <c r="XA32" s="9" t="s">
        <v>119</v>
      </c>
      <c r="XB32" s="9" t="s">
        <v>119</v>
      </c>
      <c r="XC32" s="9" t="s">
        <v>119</v>
      </c>
      <c r="XD32" s="9" t="s">
        <v>119</v>
      </c>
      <c r="XE32" s="9" t="s">
        <v>119</v>
      </c>
      <c r="XF32" s="9" t="s">
        <v>119</v>
      </c>
      <c r="XG32" s="9" t="s">
        <v>119</v>
      </c>
      <c r="XH32" s="9" t="s">
        <v>119</v>
      </c>
      <c r="XI32" s="9" t="s">
        <v>119</v>
      </c>
      <c r="XJ32" s="9" t="s">
        <v>119</v>
      </c>
      <c r="XK32" s="9" t="s">
        <v>119</v>
      </c>
      <c r="XL32" s="9" t="s">
        <v>119</v>
      </c>
      <c r="XM32" s="9" t="s">
        <v>119</v>
      </c>
      <c r="XN32" s="9" t="s">
        <v>119</v>
      </c>
      <c r="XO32" s="9" t="s">
        <v>119</v>
      </c>
      <c r="XP32" s="9" t="s">
        <v>119</v>
      </c>
      <c r="XQ32" s="9" t="s">
        <v>119</v>
      </c>
      <c r="XR32" s="9" t="s">
        <v>119</v>
      </c>
      <c r="XS32" s="9" t="s">
        <v>119</v>
      </c>
      <c r="XT32" s="9" t="s">
        <v>119</v>
      </c>
      <c r="XU32" s="9" t="s">
        <v>119</v>
      </c>
      <c r="XV32" s="9" t="s">
        <v>119</v>
      </c>
      <c r="XW32" s="9" t="s">
        <v>119</v>
      </c>
      <c r="XX32" s="9" t="s">
        <v>119</v>
      </c>
      <c r="XY32" s="9" t="s">
        <v>119</v>
      </c>
      <c r="XZ32" s="9" t="s">
        <v>119</v>
      </c>
      <c r="YA32" s="9" t="s">
        <v>119</v>
      </c>
      <c r="YB32" s="9" t="s">
        <v>119</v>
      </c>
      <c r="YC32" s="9" t="s">
        <v>119</v>
      </c>
      <c r="YD32" s="9" t="s">
        <v>119</v>
      </c>
      <c r="YE32" s="9" t="s">
        <v>119</v>
      </c>
      <c r="YF32" s="9" t="s">
        <v>119</v>
      </c>
      <c r="YG32" s="9" t="s">
        <v>119</v>
      </c>
      <c r="YH32" s="9" t="s">
        <v>119</v>
      </c>
      <c r="YI32" s="9" t="s">
        <v>119</v>
      </c>
      <c r="YJ32" s="9" t="s">
        <v>119</v>
      </c>
      <c r="YK32" s="9" t="s">
        <v>119</v>
      </c>
      <c r="YL32" s="9" t="s">
        <v>119</v>
      </c>
      <c r="YM32" s="9" t="s">
        <v>119</v>
      </c>
      <c r="YN32" s="9" t="s">
        <v>119</v>
      </c>
      <c r="YO32" s="9" t="s">
        <v>119</v>
      </c>
      <c r="YP32" s="9" t="s">
        <v>119</v>
      </c>
      <c r="YQ32" s="9" t="s">
        <v>119</v>
      </c>
      <c r="YR32" s="9" t="s">
        <v>119</v>
      </c>
      <c r="YS32" s="9" t="s">
        <v>119</v>
      </c>
      <c r="YT32" s="9" t="s">
        <v>119</v>
      </c>
      <c r="YU32" s="9" t="s">
        <v>119</v>
      </c>
      <c r="YV32" s="9" t="s">
        <v>119</v>
      </c>
      <c r="YW32" s="9" t="s">
        <v>119</v>
      </c>
      <c r="YX32" s="9" t="s">
        <v>119</v>
      </c>
      <c r="YY32" s="9" t="s">
        <v>119</v>
      </c>
      <c r="YZ32" s="9" t="s">
        <v>119</v>
      </c>
      <c r="ZA32" s="9" t="s">
        <v>119</v>
      </c>
      <c r="ZB32" s="9" t="s">
        <v>119</v>
      </c>
      <c r="ZC32" s="9" t="s">
        <v>119</v>
      </c>
      <c r="ZD32" s="9" t="s">
        <v>119</v>
      </c>
      <c r="ZE32" s="9" t="s">
        <v>119</v>
      </c>
      <c r="ZF32" s="9" t="s">
        <v>119</v>
      </c>
      <c r="ZG32" s="9" t="s">
        <v>119</v>
      </c>
      <c r="ZH32" s="9" t="s">
        <v>119</v>
      </c>
      <c r="ZI32" s="9" t="s">
        <v>119</v>
      </c>
      <c r="ZJ32" s="9" t="s">
        <v>119</v>
      </c>
      <c r="ZK32" s="9" t="s">
        <v>119</v>
      </c>
      <c r="ZL32" s="9" t="s">
        <v>119</v>
      </c>
      <c r="ZM32" s="9" t="s">
        <v>119</v>
      </c>
      <c r="ZN32" s="9" t="s">
        <v>119</v>
      </c>
      <c r="ZO32" s="9" t="s">
        <v>119</v>
      </c>
      <c r="ZP32" s="9" t="s">
        <v>119</v>
      </c>
      <c r="ZQ32" s="9" t="s">
        <v>119</v>
      </c>
      <c r="ZR32" s="9" t="s">
        <v>119</v>
      </c>
      <c r="ZS32" s="9" t="s">
        <v>119</v>
      </c>
      <c r="ZT32" s="9" t="s">
        <v>119</v>
      </c>
      <c r="ZU32" s="9" t="s">
        <v>119</v>
      </c>
      <c r="ZV32" s="9" t="s">
        <v>119</v>
      </c>
      <c r="ZW32" s="9" t="s">
        <v>119</v>
      </c>
      <c r="ZX32" s="9" t="s">
        <v>119</v>
      </c>
      <c r="ZY32" s="9" t="s">
        <v>119</v>
      </c>
      <c r="ZZ32" s="9" t="s">
        <v>119</v>
      </c>
      <c r="AAA32" s="9" t="s">
        <v>119</v>
      </c>
      <c r="AAB32" s="9" t="s">
        <v>119</v>
      </c>
      <c r="AAC32" s="9" t="s">
        <v>119</v>
      </c>
      <c r="AAD32" s="9" t="s">
        <v>119</v>
      </c>
      <c r="AAE32" s="9" t="s">
        <v>119</v>
      </c>
      <c r="AAF32" s="9" t="s">
        <v>119</v>
      </c>
      <c r="AAG32" s="9" t="s">
        <v>119</v>
      </c>
      <c r="AAH32" s="9" t="s">
        <v>119</v>
      </c>
      <c r="AAI32" s="9" t="s">
        <v>119</v>
      </c>
      <c r="AAJ32" s="9" t="s">
        <v>119</v>
      </c>
      <c r="AAK32" s="9" t="s">
        <v>119</v>
      </c>
      <c r="AAL32" s="9" t="s">
        <v>119</v>
      </c>
      <c r="AAM32" s="9" t="s">
        <v>119</v>
      </c>
      <c r="AAN32" s="9" t="s">
        <v>119</v>
      </c>
      <c r="AAO32" s="9" t="s">
        <v>119</v>
      </c>
      <c r="AAP32" s="9" t="s">
        <v>119</v>
      </c>
      <c r="AAQ32" s="9" t="s">
        <v>119</v>
      </c>
      <c r="AAR32" s="9" t="s">
        <v>119</v>
      </c>
      <c r="AAS32" s="9" t="s">
        <v>119</v>
      </c>
      <c r="AAT32" s="9" t="s">
        <v>119</v>
      </c>
      <c r="AAU32" s="9" t="s">
        <v>119</v>
      </c>
      <c r="AAV32" s="9" t="s">
        <v>119</v>
      </c>
      <c r="AAW32" s="9" t="s">
        <v>119</v>
      </c>
      <c r="AAX32" s="9" t="s">
        <v>119</v>
      </c>
      <c r="AAY32" s="9" t="s">
        <v>119</v>
      </c>
      <c r="AAZ32" s="9" t="s">
        <v>119</v>
      </c>
      <c r="ABA32" s="9" t="s">
        <v>119</v>
      </c>
      <c r="ABB32" s="9" t="s">
        <v>119</v>
      </c>
      <c r="ABC32" s="9" t="s">
        <v>119</v>
      </c>
      <c r="ABD32" s="9" t="s">
        <v>119</v>
      </c>
      <c r="ABE32" s="9" t="s">
        <v>119</v>
      </c>
      <c r="ABF32" s="9" t="s">
        <v>119</v>
      </c>
      <c r="ABG32" s="9" t="s">
        <v>119</v>
      </c>
      <c r="ABH32" s="9" t="s">
        <v>119</v>
      </c>
      <c r="ABI32" s="9" t="s">
        <v>119</v>
      </c>
      <c r="ABJ32" s="9" t="s">
        <v>119</v>
      </c>
      <c r="ABK32" s="9" t="s">
        <v>119</v>
      </c>
      <c r="ABL32" s="9" t="s">
        <v>119</v>
      </c>
      <c r="ABM32" s="9" t="s">
        <v>119</v>
      </c>
      <c r="ABN32" s="9" t="s">
        <v>119</v>
      </c>
      <c r="ABO32" s="9" t="s">
        <v>119</v>
      </c>
      <c r="ABP32" s="9" t="s">
        <v>119</v>
      </c>
      <c r="ABQ32" s="9" t="s">
        <v>119</v>
      </c>
      <c r="ABR32" s="9" t="s">
        <v>119</v>
      </c>
      <c r="ABS32" s="9" t="s">
        <v>119</v>
      </c>
      <c r="ABT32" s="9" t="s">
        <v>119</v>
      </c>
      <c r="ABU32" s="9" t="s">
        <v>119</v>
      </c>
      <c r="ABV32" s="9" t="s">
        <v>119</v>
      </c>
      <c r="ABW32" s="9" t="s">
        <v>119</v>
      </c>
      <c r="ABX32" s="9" t="s">
        <v>119</v>
      </c>
      <c r="ABY32" s="9" t="s">
        <v>119</v>
      </c>
      <c r="ABZ32" s="9" t="s">
        <v>119</v>
      </c>
      <c r="ACA32" s="9" t="s">
        <v>119</v>
      </c>
      <c r="ACB32" s="9" t="s">
        <v>119</v>
      </c>
      <c r="ACC32" s="9" t="s">
        <v>119</v>
      </c>
      <c r="ACD32" s="9" t="s">
        <v>119</v>
      </c>
      <c r="ACE32" s="9" t="s">
        <v>119</v>
      </c>
      <c r="ACF32" s="9" t="s">
        <v>119</v>
      </c>
      <c r="ACG32" s="9" t="s">
        <v>119</v>
      </c>
      <c r="ACH32" s="9" t="s">
        <v>119</v>
      </c>
      <c r="ACI32" s="9" t="s">
        <v>119</v>
      </c>
      <c r="ACJ32" s="9" t="s">
        <v>119</v>
      </c>
      <c r="ACK32" s="9" t="s">
        <v>119</v>
      </c>
      <c r="ACL32" s="9" t="s">
        <v>119</v>
      </c>
      <c r="ACM32" s="9" t="s">
        <v>119</v>
      </c>
      <c r="ACN32" s="9" t="s">
        <v>119</v>
      </c>
      <c r="ACO32" s="9" t="s">
        <v>119</v>
      </c>
      <c r="ACP32" s="9" t="s">
        <v>119</v>
      </c>
      <c r="ACQ32" s="9" t="s">
        <v>119</v>
      </c>
      <c r="ACR32" s="9" t="s">
        <v>119</v>
      </c>
      <c r="ACS32" s="9" t="s">
        <v>119</v>
      </c>
      <c r="ACT32" s="9" t="s">
        <v>119</v>
      </c>
      <c r="ACU32" s="9" t="s">
        <v>119</v>
      </c>
      <c r="ACV32" s="9" t="s">
        <v>119</v>
      </c>
      <c r="ACW32" s="9" t="s">
        <v>119</v>
      </c>
      <c r="ACX32" s="9" t="s">
        <v>119</v>
      </c>
      <c r="ACY32" s="9" t="s">
        <v>119</v>
      </c>
      <c r="ACZ32" s="9" t="s">
        <v>119</v>
      </c>
      <c r="ADA32" s="9" t="s">
        <v>119</v>
      </c>
      <c r="ADB32" s="9" t="s">
        <v>119</v>
      </c>
      <c r="ADC32" s="9" t="s">
        <v>119</v>
      </c>
      <c r="ADD32" s="9" t="s">
        <v>119</v>
      </c>
      <c r="ADE32" s="9" t="s">
        <v>119</v>
      </c>
      <c r="ADF32" s="9" t="s">
        <v>119</v>
      </c>
      <c r="ADG32" s="9" t="s">
        <v>119</v>
      </c>
      <c r="ADH32" s="9" t="s">
        <v>119</v>
      </c>
      <c r="ADI32" s="9" t="s">
        <v>119</v>
      </c>
      <c r="ADJ32" s="9" t="s">
        <v>119</v>
      </c>
      <c r="ADK32" s="9" t="s">
        <v>119</v>
      </c>
      <c r="ADL32" s="9" t="s">
        <v>119</v>
      </c>
      <c r="ADM32" s="9" t="s">
        <v>119</v>
      </c>
      <c r="ADN32" s="9" t="s">
        <v>119</v>
      </c>
      <c r="ADO32" s="9" t="s">
        <v>119</v>
      </c>
      <c r="ADP32" s="9" t="s">
        <v>119</v>
      </c>
      <c r="ADQ32" s="9" t="s">
        <v>119</v>
      </c>
      <c r="ADR32" s="9" t="s">
        <v>119</v>
      </c>
      <c r="ADS32" s="9" t="s">
        <v>119</v>
      </c>
      <c r="ADT32" s="9" t="s">
        <v>119</v>
      </c>
      <c r="ADU32" s="9" t="s">
        <v>119</v>
      </c>
      <c r="ADV32" s="9" t="s">
        <v>119</v>
      </c>
      <c r="ADW32" s="9" t="s">
        <v>119</v>
      </c>
      <c r="ADX32" s="9" t="s">
        <v>119</v>
      </c>
      <c r="ADY32" s="9" t="s">
        <v>119</v>
      </c>
      <c r="ADZ32" s="9" t="s">
        <v>119</v>
      </c>
      <c r="AEA32" s="9" t="s">
        <v>119</v>
      </c>
      <c r="AEB32" s="9" t="s">
        <v>119</v>
      </c>
      <c r="AEC32" s="9" t="s">
        <v>119</v>
      </c>
      <c r="AED32" s="9" t="s">
        <v>119</v>
      </c>
      <c r="AEE32" s="9" t="s">
        <v>119</v>
      </c>
      <c r="AEF32" s="9" t="s">
        <v>119</v>
      </c>
      <c r="AEG32" s="9" t="s">
        <v>119</v>
      </c>
      <c r="AEH32" s="9" t="s">
        <v>119</v>
      </c>
      <c r="AEI32" s="9" t="s">
        <v>119</v>
      </c>
      <c r="AEJ32" s="9" t="s">
        <v>119</v>
      </c>
      <c r="AEK32" s="9" t="s">
        <v>119</v>
      </c>
      <c r="AEL32" s="9" t="s">
        <v>119</v>
      </c>
      <c r="AEM32" s="9" t="s">
        <v>119</v>
      </c>
      <c r="AEN32" s="9" t="s">
        <v>119</v>
      </c>
      <c r="AEO32" s="9" t="s">
        <v>119</v>
      </c>
      <c r="AEP32" s="9" t="s">
        <v>119</v>
      </c>
      <c r="AEQ32" s="9" t="s">
        <v>119</v>
      </c>
      <c r="AER32" s="9" t="s">
        <v>119</v>
      </c>
      <c r="AES32" s="9" t="s">
        <v>119</v>
      </c>
      <c r="AET32" s="9" t="s">
        <v>119</v>
      </c>
      <c r="AEU32" s="9" t="s">
        <v>119</v>
      </c>
      <c r="AEV32" s="9" t="s">
        <v>119</v>
      </c>
      <c r="AEW32" s="9" t="s">
        <v>119</v>
      </c>
      <c r="AEX32" s="9" t="s">
        <v>119</v>
      </c>
      <c r="AEY32" s="9" t="s">
        <v>119</v>
      </c>
      <c r="AEZ32" s="9" t="s">
        <v>119</v>
      </c>
      <c r="AFA32" s="9" t="s">
        <v>119</v>
      </c>
      <c r="AFB32" s="9" t="s">
        <v>119</v>
      </c>
      <c r="AFC32" s="9" t="s">
        <v>119</v>
      </c>
      <c r="AFD32" s="9" t="s">
        <v>119</v>
      </c>
      <c r="AFE32" s="9" t="s">
        <v>119</v>
      </c>
      <c r="AFF32" s="9" t="s">
        <v>119</v>
      </c>
      <c r="AFG32" s="9" t="s">
        <v>119</v>
      </c>
      <c r="AFH32" s="9" t="s">
        <v>119</v>
      </c>
      <c r="AFI32" s="9" t="s">
        <v>119</v>
      </c>
      <c r="AFJ32" s="9" t="s">
        <v>119</v>
      </c>
      <c r="AFK32" s="9" t="s">
        <v>119</v>
      </c>
      <c r="AFL32" s="9" t="s">
        <v>119</v>
      </c>
      <c r="AFM32" s="9" t="s">
        <v>119</v>
      </c>
      <c r="AFN32" s="9">
        <v>87.08</v>
      </c>
      <c r="AFO32" s="9">
        <v>87.88</v>
      </c>
      <c r="AFP32" s="9">
        <v>87.49</v>
      </c>
      <c r="AFQ32" s="9">
        <v>88.56</v>
      </c>
      <c r="AFR32" s="9">
        <v>87.99</v>
      </c>
      <c r="AFS32" s="9">
        <v>90.13</v>
      </c>
      <c r="AFT32" s="9">
        <v>89.65</v>
      </c>
      <c r="AFU32" s="9">
        <v>90</v>
      </c>
      <c r="AFV32" s="9">
        <v>90.01</v>
      </c>
      <c r="AFW32" s="9">
        <v>89.51</v>
      </c>
      <c r="AFX32" s="9">
        <v>89.67</v>
      </c>
      <c r="AFY32" s="9">
        <v>89.84</v>
      </c>
      <c r="AFZ32" s="9">
        <v>89.67</v>
      </c>
      <c r="AGA32" s="9">
        <v>89.54</v>
      </c>
      <c r="AGB32" s="9">
        <v>89.59</v>
      </c>
      <c r="AGC32" s="9">
        <v>90.19</v>
      </c>
      <c r="AGD32" s="9">
        <v>90.1</v>
      </c>
      <c r="AGE32" s="9">
        <v>89.94</v>
      </c>
      <c r="AGF32" s="9">
        <v>89.4</v>
      </c>
      <c r="AGG32" s="9">
        <v>90.27</v>
      </c>
      <c r="AGH32" s="9">
        <v>90.07</v>
      </c>
      <c r="AGI32" s="9">
        <v>90.84</v>
      </c>
      <c r="AGJ32" s="9">
        <v>90.49</v>
      </c>
      <c r="AGK32" s="9">
        <v>91.37</v>
      </c>
      <c r="AGL32" s="9">
        <v>91.77</v>
      </c>
      <c r="AGM32" s="9">
        <v>91.74</v>
      </c>
      <c r="AGN32" s="9">
        <v>91.31</v>
      </c>
      <c r="AGO32" s="9">
        <v>90.51</v>
      </c>
      <c r="AGP32" s="9">
        <v>89.06</v>
      </c>
      <c r="AGQ32" s="9">
        <v>89.46</v>
      </c>
      <c r="AGR32" s="9">
        <v>91.25</v>
      </c>
      <c r="AGS32" s="9">
        <v>92.56</v>
      </c>
      <c r="AGT32" s="9">
        <v>91.77</v>
      </c>
      <c r="AGU32" s="9">
        <v>93.57</v>
      </c>
      <c r="AGV32" s="9">
        <v>93.63</v>
      </c>
      <c r="AGW32" s="9">
        <v>93.18</v>
      </c>
      <c r="AGX32" s="9">
        <v>93.41</v>
      </c>
      <c r="AGY32" s="9">
        <v>93.34</v>
      </c>
      <c r="AGZ32" s="9">
        <v>94.6</v>
      </c>
      <c r="AHA32" s="9">
        <v>93.77</v>
      </c>
      <c r="AHB32" s="9">
        <v>93.53</v>
      </c>
      <c r="AHC32" s="9">
        <v>94.61</v>
      </c>
      <c r="AHD32" s="9">
        <v>93.99</v>
      </c>
      <c r="AHE32" s="9">
        <v>93.53</v>
      </c>
      <c r="AHF32" s="9">
        <v>93.63</v>
      </c>
      <c r="AHG32" s="9">
        <v>93.96</v>
      </c>
      <c r="AHH32" s="9">
        <v>93.94</v>
      </c>
      <c r="AHI32" s="9">
        <v>94.93</v>
      </c>
      <c r="AHJ32" s="9">
        <v>95.43</v>
      </c>
      <c r="AHK32" s="9">
        <v>95.67</v>
      </c>
      <c r="AHL32" s="9">
        <v>95.46</v>
      </c>
      <c r="AHM32" s="9">
        <v>96.25</v>
      </c>
      <c r="AHN32" s="9">
        <v>99.35</v>
      </c>
      <c r="AHO32" s="9">
        <v>99.63</v>
      </c>
      <c r="AHP32" s="9">
        <v>99.53</v>
      </c>
      <c r="AHQ32" s="9">
        <v>99.12</v>
      </c>
      <c r="AHR32" s="9">
        <v>97.53</v>
      </c>
      <c r="AHS32" s="9">
        <v>99.21</v>
      </c>
      <c r="AHT32" s="9">
        <v>99.83</v>
      </c>
      <c r="AHU32" s="9">
        <v>99.64</v>
      </c>
      <c r="AHV32" s="9">
        <v>99.47</v>
      </c>
      <c r="AHW32" s="9">
        <v>98.6</v>
      </c>
      <c r="AHX32" s="9">
        <v>97.39</v>
      </c>
      <c r="AHY32" s="9">
        <v>97.04</v>
      </c>
      <c r="AHZ32" s="9">
        <v>97.42</v>
      </c>
      <c r="AIA32" s="9">
        <v>97.84</v>
      </c>
      <c r="AIB32" s="9">
        <v>96.15</v>
      </c>
      <c r="AIC32" s="9">
        <v>93.29</v>
      </c>
      <c r="AID32" s="9">
        <v>94.02</v>
      </c>
      <c r="AIE32" s="9">
        <v>91.33</v>
      </c>
      <c r="AIF32" s="9">
        <v>90.38</v>
      </c>
      <c r="AIG32" s="9">
        <v>91.34</v>
      </c>
      <c r="AIH32" s="9">
        <v>90.4</v>
      </c>
      <c r="AII32" s="9">
        <v>88.49</v>
      </c>
      <c r="AIJ32" s="9">
        <v>88.66</v>
      </c>
      <c r="AIK32" s="9">
        <v>83.21</v>
      </c>
      <c r="AIL32" s="9">
        <v>81.67</v>
      </c>
      <c r="AIM32" s="9">
        <v>74.97</v>
      </c>
      <c r="AIN32" s="9">
        <v>74.78</v>
      </c>
      <c r="AIO32" s="9">
        <v>75.84</v>
      </c>
      <c r="AIP32" s="9">
        <v>74.37</v>
      </c>
      <c r="AIQ32" s="9">
        <v>70.87</v>
      </c>
      <c r="AIR32" s="9">
        <v>69.819999999999993</v>
      </c>
      <c r="AIS32" s="9">
        <v>69.03</v>
      </c>
      <c r="AIT32" s="9">
        <v>71.73</v>
      </c>
      <c r="AIU32" s="9">
        <v>73.8</v>
      </c>
      <c r="AIV32" s="9">
        <v>74.58</v>
      </c>
      <c r="AIW32" s="9">
        <v>73.7</v>
      </c>
      <c r="AIX32" s="9">
        <v>75.25</v>
      </c>
      <c r="AIY32" s="9">
        <v>72.23</v>
      </c>
      <c r="AIZ32" s="9">
        <v>69.900000000000006</v>
      </c>
      <c r="AJA32" s="9">
        <v>70.900000000000006</v>
      </c>
      <c r="AJB32" s="9">
        <v>69.47</v>
      </c>
      <c r="AJC32" s="9">
        <v>69.760000000000005</v>
      </c>
      <c r="AJD32" s="9">
        <v>70.31</v>
      </c>
      <c r="AJE32" s="9">
        <v>71.75</v>
      </c>
      <c r="AJF32" s="9">
        <v>73.3</v>
      </c>
      <c r="AJG32" s="9">
        <v>73.66</v>
      </c>
      <c r="AJH32" s="9">
        <v>73.95</v>
      </c>
      <c r="AJI32" s="9">
        <v>74.56</v>
      </c>
      <c r="AJJ32" s="9">
        <v>72.88</v>
      </c>
      <c r="AJK32" s="9">
        <v>72.760000000000005</v>
      </c>
      <c r="AJL32" s="9">
        <v>72.14</v>
      </c>
      <c r="AJM32" s="9">
        <v>71.91</v>
      </c>
      <c r="AJN32" s="9">
        <v>71.69</v>
      </c>
      <c r="AJO32" s="9">
        <v>71.349999999999994</v>
      </c>
      <c r="AJP32" s="9">
        <v>69.19</v>
      </c>
      <c r="AJQ32" s="9">
        <v>68.55</v>
      </c>
      <c r="AJR32" s="9">
        <v>66.61</v>
      </c>
      <c r="AJS32" s="9">
        <v>65.22</v>
      </c>
      <c r="AJT32" s="9">
        <v>64.73</v>
      </c>
      <c r="AJU32" s="9">
        <v>62.47</v>
      </c>
      <c r="AJV32" s="9">
        <v>63.16</v>
      </c>
      <c r="AJW32" s="9">
        <v>58.66</v>
      </c>
      <c r="AJX32" s="9">
        <v>63.21</v>
      </c>
      <c r="AJY32" s="9">
        <v>61.56</v>
      </c>
      <c r="AJZ32" s="9">
        <v>61.37</v>
      </c>
      <c r="AKA32" s="9">
        <v>59.4</v>
      </c>
      <c r="AKB32" s="9">
        <v>60.21</v>
      </c>
      <c r="AKC32" s="9">
        <v>58.94</v>
      </c>
      <c r="AKD32" s="9">
        <v>62.02</v>
      </c>
      <c r="AKE32" s="9">
        <v>60.86</v>
      </c>
      <c r="AKF32" s="9">
        <v>59.73</v>
      </c>
      <c r="AKG32" s="9">
        <v>61.07</v>
      </c>
      <c r="AKH32" s="9">
        <v>59.46</v>
      </c>
      <c r="AKI32" s="9">
        <v>57.5</v>
      </c>
      <c r="AKJ32" s="9">
        <v>56.67</v>
      </c>
      <c r="AKK32" s="9">
        <v>57.07</v>
      </c>
      <c r="AKL32" s="9">
        <v>56.06</v>
      </c>
      <c r="AKM32" s="9">
        <v>53.61</v>
      </c>
      <c r="AKN32" s="9">
        <v>51.33</v>
      </c>
      <c r="AKO32" s="9">
        <v>51.26</v>
      </c>
      <c r="AKP32" s="9">
        <v>51.17</v>
      </c>
      <c r="AKQ32" s="9">
        <v>47.61</v>
      </c>
      <c r="AKR32" s="9">
        <v>41.49</v>
      </c>
      <c r="AKS32" s="9">
        <v>43.38</v>
      </c>
      <c r="AKT32" s="9">
        <v>46.81</v>
      </c>
      <c r="AKU32" s="9">
        <v>45.36</v>
      </c>
      <c r="AKV32" s="9">
        <v>45.05</v>
      </c>
      <c r="AKW32" s="9">
        <v>44.15</v>
      </c>
      <c r="AKX32" s="9">
        <v>44.57</v>
      </c>
      <c r="AKY32" s="9">
        <v>46.71</v>
      </c>
      <c r="AKZ32" s="9">
        <v>48.27</v>
      </c>
      <c r="ALA32" s="9">
        <v>48.25</v>
      </c>
      <c r="ALB32" s="9">
        <v>48.02</v>
      </c>
      <c r="ALC32" s="9">
        <v>46.5</v>
      </c>
      <c r="ALD32" s="9">
        <v>47.51</v>
      </c>
      <c r="ALE32" s="9">
        <v>47.65</v>
      </c>
      <c r="ALF32" s="9">
        <v>50.18</v>
      </c>
      <c r="ALG32" s="9">
        <v>51.75</v>
      </c>
      <c r="ALH32" s="9">
        <v>51.15</v>
      </c>
      <c r="ALI32" s="9">
        <v>51.82</v>
      </c>
      <c r="ALJ32" s="9">
        <v>53.05</v>
      </c>
      <c r="ALK32" s="9">
        <v>54.06</v>
      </c>
      <c r="ALL32" s="9">
        <v>53.63</v>
      </c>
      <c r="ALM32" s="9">
        <v>54.42</v>
      </c>
      <c r="ALN32" s="9">
        <v>53.57</v>
      </c>
      <c r="ALO32" s="9">
        <v>53.32</v>
      </c>
      <c r="ALP32" s="9">
        <v>56.04</v>
      </c>
      <c r="ALQ32" s="9">
        <v>54.03</v>
      </c>
      <c r="ALR32" s="9">
        <v>53.81</v>
      </c>
      <c r="ALS32" s="9">
        <v>52.57</v>
      </c>
      <c r="ALT32" s="9">
        <v>50.09</v>
      </c>
      <c r="ALU32" s="9">
        <v>50.05</v>
      </c>
      <c r="ALV32" s="9">
        <v>52.27</v>
      </c>
      <c r="ALW32" s="9">
        <v>55.69</v>
      </c>
      <c r="ALX32" s="9">
        <v>54.81</v>
      </c>
      <c r="ALY32" s="9">
        <v>51.79</v>
      </c>
      <c r="ALZ32" s="9">
        <v>53.16</v>
      </c>
      <c r="AMA32" s="9">
        <v>51.41</v>
      </c>
      <c r="AMB32" s="9">
        <v>51.69</v>
      </c>
      <c r="AMC32" s="9">
        <v>54.81</v>
      </c>
      <c r="AMD32" s="9">
        <v>56.42</v>
      </c>
      <c r="AME32" s="9">
        <v>56.23</v>
      </c>
      <c r="AMF32" s="9">
        <v>56.96</v>
      </c>
      <c r="AMG32" s="9">
        <v>55.33</v>
      </c>
      <c r="AMH32" s="9">
        <v>51.83</v>
      </c>
      <c r="AMI32" s="9">
        <v>51.3</v>
      </c>
      <c r="AMJ32" s="9">
        <v>52.73</v>
      </c>
      <c r="AMK32" s="9">
        <v>52.95</v>
      </c>
      <c r="AML32" s="9">
        <v>56.96</v>
      </c>
      <c r="AMM32" s="9">
        <v>57.02</v>
      </c>
      <c r="AMN32" s="9">
        <v>57.09</v>
      </c>
      <c r="AMO32" s="9">
        <v>57.44</v>
      </c>
      <c r="AMP32" s="9">
        <v>58.54</v>
      </c>
      <c r="AMQ32" s="9">
        <v>58.79</v>
      </c>
      <c r="AMR32" s="9">
        <v>57.07</v>
      </c>
      <c r="AMS32" s="9">
        <v>57.51</v>
      </c>
      <c r="AMT32" s="9">
        <v>56.3</v>
      </c>
      <c r="AMU32" s="9">
        <v>57.39</v>
      </c>
      <c r="AMV32" s="9">
        <v>57.32</v>
      </c>
      <c r="AMW32" s="9">
        <v>56.28</v>
      </c>
      <c r="AMX32" s="9">
        <v>56.17</v>
      </c>
      <c r="AMY32" s="9">
        <v>56.25</v>
      </c>
      <c r="AMZ32" s="9">
        <v>52.27</v>
      </c>
      <c r="ANA32" s="9">
        <v>52.34</v>
      </c>
      <c r="ANB32" s="9">
        <v>51.77</v>
      </c>
      <c r="ANC32" s="9">
        <v>54.07</v>
      </c>
      <c r="AND32" s="9">
        <v>55.67</v>
      </c>
      <c r="ANE32" s="9">
        <v>56.92</v>
      </c>
      <c r="ANF32" s="9">
        <v>53.64</v>
      </c>
      <c r="ANG32" s="9"/>
      <c r="ANH32" s="9"/>
      <c r="ANI32" s="9"/>
      <c r="ANJ32" s="9"/>
      <c r="ANK32" s="9"/>
      <c r="ANL32" s="9"/>
      <c r="ANM32" s="9"/>
      <c r="ANN32" s="9"/>
      <c r="ANO32" s="9"/>
      <c r="ANP32" s="9"/>
      <c r="ANQ32" s="9"/>
      <c r="ANR32" s="9"/>
      <c r="ANS32" s="9"/>
      <c r="ANT32" s="9"/>
      <c r="ANU32" s="9"/>
      <c r="ANV32" s="9"/>
      <c r="ANW32" s="9"/>
      <c r="ANX32" s="9"/>
      <c r="ANY32" s="9"/>
      <c r="ANZ32" s="9"/>
      <c r="AOA32" s="9"/>
      <c r="AOB32" s="9"/>
      <c r="AOC32" s="9"/>
      <c r="AOD32" s="9"/>
      <c r="AOE32" s="9"/>
      <c r="AOF32" s="9"/>
      <c r="AOG32" s="9"/>
      <c r="AOH32" s="9"/>
      <c r="AOI32" s="9"/>
      <c r="AOJ32" s="9"/>
      <c r="AOK32" s="9"/>
      <c r="AOL32" s="9"/>
      <c r="AOM32" s="9"/>
      <c r="AON32" s="9"/>
      <c r="AOO32" s="9"/>
      <c r="AOP32" s="9"/>
      <c r="AOQ32" s="9"/>
      <c r="AOR32" s="9"/>
      <c r="AOS32" s="9"/>
      <c r="AOT32" s="9"/>
      <c r="AOU32" s="9"/>
      <c r="AOV32" s="9"/>
      <c r="AOW32" s="9"/>
      <c r="AOX32" s="9"/>
      <c r="AOY32" s="9"/>
      <c r="AOZ32" s="9"/>
      <c r="APA32" s="9"/>
      <c r="APB32" s="9"/>
      <c r="APC32" s="9"/>
      <c r="APD32" s="9"/>
      <c r="APE32" s="9"/>
      <c r="APF32" s="9"/>
      <c r="APG32" s="9"/>
      <c r="APH32" s="9"/>
      <c r="API32" s="9"/>
      <c r="APJ32" s="9"/>
      <c r="APK32" s="9"/>
      <c r="APL32" s="9"/>
      <c r="APM32" s="9"/>
      <c r="APN32" s="9"/>
      <c r="APO32" s="9"/>
      <c r="APP32" s="9"/>
      <c r="APQ32" s="9"/>
      <c r="APR32" s="9"/>
      <c r="APS32" s="9"/>
      <c r="APT32" s="9"/>
      <c r="APU32" s="9"/>
      <c r="APV32" s="9"/>
      <c r="APW32" s="9"/>
      <c r="APX32" s="9"/>
      <c r="APY32" s="9"/>
      <c r="APZ32" s="9"/>
      <c r="AQA32" s="9"/>
      <c r="AQB32" s="9"/>
      <c r="AQC32" s="9"/>
      <c r="AQD32" s="9"/>
      <c r="AQE32" s="9"/>
      <c r="AQF32" s="9"/>
      <c r="AQG32" s="9"/>
      <c r="AQH32" s="9"/>
      <c r="AQI32" s="9"/>
      <c r="AQJ32" s="9"/>
      <c r="AQK32" s="9"/>
      <c r="AQL32" s="9"/>
      <c r="AQM32" s="9"/>
      <c r="AQN32" s="9"/>
      <c r="AQO32" s="9"/>
      <c r="AQP32" s="9"/>
      <c r="AQQ32" s="9"/>
      <c r="AQR32" s="9"/>
      <c r="AQS32" s="9"/>
      <c r="AQT32" s="9"/>
      <c r="AQU32" s="9"/>
      <c r="AQV32" s="9"/>
      <c r="AQW32" s="9"/>
      <c r="AQX32" s="9"/>
      <c r="AQY32" s="9"/>
      <c r="AQZ32" s="9"/>
      <c r="ARA32" s="9"/>
      <c r="ARB32" s="9"/>
      <c r="ARC32" s="9"/>
      <c r="ARD32" s="9"/>
      <c r="ARE32" s="9"/>
      <c r="ARF32" s="9"/>
      <c r="ARG32" s="9"/>
      <c r="ARH32" s="9"/>
      <c r="ARI32" s="9"/>
      <c r="ARJ32" s="9"/>
      <c r="ARK32" s="9"/>
      <c r="ARL32" s="9"/>
      <c r="ARM32" s="9"/>
      <c r="ARN32" s="9"/>
      <c r="ARO32" s="9"/>
      <c r="ARP32" s="9"/>
      <c r="ARQ32" s="9"/>
      <c r="ARR32" s="9"/>
      <c r="ARS32" s="9"/>
      <c r="ART32" s="9"/>
      <c r="ARU32" s="9"/>
      <c r="ARV32" s="9"/>
      <c r="ARW32" s="9"/>
      <c r="ARX32" s="9"/>
      <c r="ARY32" s="9"/>
      <c r="ARZ32" s="9"/>
      <c r="ASA32" s="9"/>
      <c r="ASB32" s="9"/>
      <c r="ASC32" s="9"/>
      <c r="ASD32" s="9"/>
      <c r="ASE32" s="9"/>
      <c r="ASF32" s="9"/>
      <c r="ASG32" s="9"/>
      <c r="ASH32" s="9"/>
      <c r="ASI32" s="9"/>
      <c r="ASJ32" s="9"/>
      <c r="ASK32" s="9"/>
      <c r="ASL32" s="9"/>
      <c r="ASM32" s="9"/>
      <c r="ASN32" s="9"/>
      <c r="ASO32" s="9"/>
      <c r="ASP32" s="9"/>
      <c r="ASQ32" s="9"/>
      <c r="ASR32" s="9"/>
      <c r="ASS32" s="9"/>
      <c r="AST32" s="9"/>
      <c r="ASU32" s="9"/>
      <c r="ASV32" s="9"/>
      <c r="ASW32" s="9"/>
      <c r="ASX32" s="9"/>
      <c r="ASY32" s="9"/>
      <c r="ASZ32" s="9"/>
      <c r="ATA32" s="9"/>
      <c r="ATB32" s="9"/>
      <c r="ATC32" s="9"/>
      <c r="ATD32" s="9"/>
      <c r="ATE32" s="9"/>
      <c r="ATF32" s="9"/>
      <c r="ATG32" s="9"/>
      <c r="ATH32" s="9"/>
      <c r="ATI32" s="9"/>
      <c r="ATJ32" s="9"/>
      <c r="ATK32" s="9"/>
      <c r="ATL32" s="9"/>
      <c r="ATM32" s="9"/>
      <c r="ATN32" s="9"/>
      <c r="ATO32" s="9"/>
      <c r="ATP32" s="9"/>
      <c r="ATQ32" s="9"/>
      <c r="ATR32" s="9"/>
      <c r="ATS32" s="9"/>
      <c r="ATT32" s="9"/>
      <c r="ATU32" s="9"/>
      <c r="ATV32" s="9"/>
      <c r="ATW32" s="9"/>
      <c r="ATX32" s="9"/>
      <c r="ATY32" s="9"/>
      <c r="ATZ32" s="9"/>
      <c r="AUA32" s="9"/>
      <c r="AUB32" s="9"/>
      <c r="AUC32" s="9"/>
      <c r="AUD32" s="9"/>
      <c r="AUE32" s="9"/>
      <c r="AUF32" s="9"/>
      <c r="AUG32" s="9"/>
      <c r="AUH32" s="9"/>
      <c r="AUI32" s="9"/>
      <c r="AUJ32" s="9"/>
      <c r="AUK32" s="9"/>
      <c r="AUL32" s="9"/>
      <c r="AUM32" s="9"/>
      <c r="AUN32" s="9"/>
      <c r="AUO32" s="9"/>
      <c r="AUP32" s="9"/>
      <c r="AUQ32" s="9"/>
      <c r="AUR32" s="9"/>
      <c r="AUS32" s="9"/>
      <c r="AUT32" s="9"/>
      <c r="AUU32" s="9"/>
      <c r="AUV32" s="9"/>
      <c r="AUW32" s="9"/>
      <c r="AUX32" s="9"/>
      <c r="AUY32" s="9"/>
      <c r="AUZ32" s="9"/>
      <c r="AVA32" s="9"/>
      <c r="AVB32" s="9"/>
      <c r="AVC32" s="9"/>
      <c r="AVD32" s="9"/>
      <c r="AVE32" s="9"/>
      <c r="AVF32" s="9"/>
      <c r="AVG32" s="9"/>
      <c r="AVH32" s="9"/>
      <c r="AVI32" s="9"/>
      <c r="AVJ32" s="9"/>
      <c r="AVK32" s="9"/>
      <c r="AVL32" s="9"/>
      <c r="AVM32" s="9"/>
      <c r="AVN32" s="9"/>
      <c r="AVO32" s="9"/>
      <c r="AVP32" s="9"/>
      <c r="AVQ32" s="9"/>
      <c r="AVR32" s="9"/>
      <c r="AVS32" s="9"/>
      <c r="AVT32" s="9"/>
      <c r="AVU32" s="9"/>
      <c r="AVV32" s="9"/>
      <c r="AVW32" s="9"/>
      <c r="AVX32" s="9"/>
      <c r="AVY32" s="9"/>
      <c r="AVZ32" s="9"/>
      <c r="AWA32" s="9"/>
      <c r="AWB32" s="9"/>
      <c r="AWC32" s="9"/>
      <c r="AWD32" s="9"/>
      <c r="AWE32" s="9"/>
      <c r="AWF32" s="9"/>
      <c r="AWG32" s="9"/>
      <c r="AWH32" s="9"/>
      <c r="AWI32" s="9"/>
      <c r="AWJ32" s="9"/>
      <c r="AWK32" s="9"/>
      <c r="AWL32" s="9"/>
      <c r="AWM32" s="9"/>
      <c r="AWN32" s="9"/>
      <c r="AWO32" s="9"/>
      <c r="AWP32" s="9"/>
      <c r="AWQ32" s="9"/>
      <c r="AWR32" s="9"/>
      <c r="AWS32" s="9"/>
      <c r="AWT32" s="9"/>
      <c r="AWU32" s="9"/>
      <c r="AWV32" s="9"/>
      <c r="AWW32" s="9"/>
      <c r="AWX32" s="9"/>
      <c r="AWY32" s="9"/>
      <c r="AWZ32" s="9"/>
      <c r="AXA32" s="9"/>
      <c r="AXB32" s="9"/>
      <c r="AXC32" s="9"/>
      <c r="AXD32" s="9"/>
      <c r="AXE32" s="9"/>
      <c r="AXF32" s="9"/>
      <c r="AXG32" s="9"/>
      <c r="AXH32" s="9"/>
      <c r="AXI32" s="9"/>
      <c r="AXJ32" s="9"/>
      <c r="AXK32" s="9"/>
      <c r="AXL32" s="9"/>
      <c r="AXM32" s="9"/>
      <c r="AXN32" s="9"/>
      <c r="AXO32" s="9"/>
      <c r="AXP32" s="9"/>
      <c r="AXQ32" s="9"/>
      <c r="AXR32" s="9"/>
      <c r="AXS32" s="9"/>
      <c r="AXT32" s="9"/>
      <c r="AXU32" s="9"/>
      <c r="AXV32" s="9"/>
      <c r="AXW32" s="9"/>
      <c r="AXX32" s="9"/>
      <c r="AXY32" s="9"/>
      <c r="AXZ32" s="9"/>
      <c r="AYA32" s="9"/>
      <c r="AYB32" s="9"/>
      <c r="AYC32" s="9"/>
      <c r="AYD32" s="9"/>
      <c r="AYE32" s="9"/>
      <c r="AYF32" s="9"/>
      <c r="AYG32" s="9"/>
      <c r="AYH32" s="9"/>
      <c r="AYI32" s="9"/>
      <c r="AYJ32" s="9"/>
      <c r="AYK32" s="9"/>
      <c r="AYL32" s="9"/>
      <c r="AYM32" s="9"/>
      <c r="AYN32" s="9"/>
      <c r="AYO32" s="9"/>
      <c r="AYP32" s="9"/>
      <c r="AYQ32" s="9"/>
      <c r="AYR32" s="9"/>
      <c r="AYS32" s="9"/>
      <c r="AYT32" s="9"/>
      <c r="AYU32" s="9"/>
      <c r="AYV32" s="9"/>
      <c r="AYW32" s="9"/>
      <c r="AYX32" s="9"/>
      <c r="AYY32" s="9"/>
      <c r="AYZ32" s="9"/>
      <c r="AZA32" s="9"/>
      <c r="AZB32" s="9"/>
      <c r="AZC32" s="9"/>
      <c r="AZD32" s="9"/>
      <c r="AZE32" s="9"/>
      <c r="AZF32" s="9"/>
      <c r="AZG32" s="9"/>
      <c r="AZH32" s="9"/>
      <c r="AZI32" s="9"/>
      <c r="AZJ32" s="9"/>
      <c r="AZK32" s="9"/>
      <c r="AZL32" s="9"/>
      <c r="AZM32" s="9"/>
      <c r="AZN32" s="9"/>
      <c r="AZO32" s="9"/>
      <c r="AZP32" s="9"/>
      <c r="AZQ32" s="9"/>
      <c r="AZR32" s="9"/>
      <c r="AZS32" s="9"/>
      <c r="AZT32" s="9"/>
      <c r="AZU32" s="9"/>
      <c r="AZV32" s="9"/>
      <c r="AZW32" s="9"/>
      <c r="AZX32" s="9"/>
      <c r="AZY32" s="9"/>
      <c r="AZZ32" s="9"/>
      <c r="BAA32" s="9"/>
      <c r="BAB32" s="9"/>
      <c r="BAC32" s="9"/>
      <c r="BAD32" s="9"/>
      <c r="BAE32" s="9"/>
      <c r="BAF32" s="9"/>
      <c r="BAG32" s="9"/>
      <c r="BAH32" s="9"/>
      <c r="BAI32" s="9"/>
      <c r="BAJ32" s="9"/>
      <c r="BAK32" s="9"/>
      <c r="BAL32" s="9"/>
      <c r="BAM32" s="9"/>
      <c r="BAN32" s="9"/>
      <c r="BAO32" s="9"/>
      <c r="BAP32" s="9"/>
      <c r="BAQ32" s="9"/>
      <c r="BAR32" s="9"/>
      <c r="BAS32" s="9"/>
      <c r="BAT32" s="9"/>
      <c r="BAU32" s="9"/>
      <c r="BAV32" s="9"/>
      <c r="BAW32" s="9"/>
      <c r="BAX32" s="9"/>
      <c r="BAY32" s="9"/>
      <c r="BAZ32" s="9"/>
      <c r="BBA32" s="9"/>
      <c r="BBB32" s="9"/>
      <c r="BBC32" s="9"/>
      <c r="BBD32" s="9"/>
      <c r="BBE32" s="9"/>
      <c r="BBF32" s="9"/>
      <c r="BBG32" s="9"/>
      <c r="BBH32" s="9"/>
      <c r="BBI32" s="9"/>
      <c r="BBJ32" s="9"/>
      <c r="BBK32" s="9"/>
      <c r="BBL32" s="9"/>
      <c r="BBM32" s="9"/>
      <c r="BBN32" s="9"/>
      <c r="BBO32" s="9"/>
      <c r="BBP32" s="9"/>
      <c r="BBQ32" s="9"/>
      <c r="BBR32" s="9"/>
      <c r="BBS32" s="9"/>
      <c r="BBT32" s="9"/>
      <c r="BBU32" s="9"/>
      <c r="BBV32" s="9"/>
      <c r="BBW32" s="9"/>
      <c r="BBX32" s="9"/>
      <c r="BBY32" s="9"/>
      <c r="BBZ32" s="9"/>
      <c r="BCA32" s="9"/>
      <c r="BCB32" s="9"/>
      <c r="BCC32" s="9"/>
      <c r="BCD32" s="9"/>
      <c r="BCE32" s="9"/>
      <c r="BCF32" s="9"/>
      <c r="BCG32" s="9"/>
      <c r="BCH32" s="9"/>
      <c r="BCI32" s="9"/>
      <c r="BCJ32" s="9"/>
      <c r="BCK32" s="9"/>
      <c r="BCL32" s="9"/>
      <c r="BCM32" s="9"/>
      <c r="BCN32" s="9"/>
      <c r="BCO32" s="9"/>
      <c r="BCP32" s="9"/>
      <c r="BCQ32" s="9"/>
      <c r="BCR32" s="9"/>
      <c r="BCS32" s="9"/>
      <c r="BCT32" s="9"/>
      <c r="BCU32" s="9"/>
      <c r="BCV32" s="9"/>
      <c r="BCW32" s="9"/>
      <c r="BCX32" s="9"/>
      <c r="BCY32" s="9"/>
      <c r="BCZ32" s="9"/>
      <c r="BDA32" s="9"/>
      <c r="BDB32" s="9"/>
      <c r="BDC32" s="9"/>
      <c r="BDD32" s="9"/>
      <c r="BDE32" s="9"/>
      <c r="BDF32" s="9"/>
      <c r="BDG32" s="9"/>
      <c r="BDH32" s="9"/>
      <c r="BDI32" s="9"/>
      <c r="BDJ32" s="9"/>
      <c r="BDK32" s="9"/>
      <c r="BDL32" s="9"/>
      <c r="BDM32" s="9"/>
      <c r="BDN32" s="9"/>
      <c r="BDO32" s="9"/>
      <c r="BDP32" s="9"/>
      <c r="BDQ32" s="9"/>
      <c r="BDR32" s="9"/>
      <c r="BDS32" s="9"/>
      <c r="BDT32" s="9"/>
      <c r="BDU32" s="9"/>
      <c r="BDV32" s="9"/>
      <c r="BDW32" s="9"/>
      <c r="BDX32" s="9"/>
      <c r="BDY32" s="9"/>
      <c r="BDZ32" s="9"/>
      <c r="BEA32" s="9"/>
      <c r="BEB32" s="9"/>
      <c r="BEC32" s="9"/>
      <c r="BED32" s="9"/>
      <c r="BEE32" s="9"/>
      <c r="BEF32" s="9"/>
      <c r="BEG32" s="9"/>
      <c r="BEH32" s="9"/>
      <c r="BEI32" s="9"/>
      <c r="BEJ32" s="9"/>
      <c r="BEK32" s="9"/>
      <c r="BEL32" s="9"/>
      <c r="BEM32" s="9"/>
      <c r="BEN32" s="9"/>
      <c r="BEO32" s="9"/>
      <c r="BEP32" s="9"/>
      <c r="BEQ32" s="9"/>
      <c r="BER32" s="9"/>
      <c r="BES32" s="9"/>
      <c r="BET32" s="9"/>
      <c r="BEU32" s="9"/>
      <c r="BEV32" s="9"/>
      <c r="BEW32" s="9"/>
      <c r="BEX32" s="9"/>
      <c r="BEY32" s="9"/>
      <c r="BEZ32" s="9"/>
      <c r="BFA32" s="9"/>
      <c r="BFB32" s="9"/>
      <c r="BFC32" s="9"/>
      <c r="BFD32" s="9"/>
      <c r="BFE32" s="9"/>
      <c r="BFF32" s="9"/>
      <c r="BFG32" s="9"/>
      <c r="BFH32" s="9"/>
      <c r="BFI32" s="9"/>
      <c r="BFJ32" s="9"/>
      <c r="BFK32" s="9"/>
      <c r="BFL32" s="9"/>
      <c r="BFM32" s="9"/>
      <c r="BFN32" s="9"/>
      <c r="BFO32" s="9"/>
      <c r="BFP32" s="9"/>
      <c r="BFQ32" s="9"/>
      <c r="BFR32" s="9"/>
      <c r="BFS32" s="9"/>
      <c r="BFT32" s="9"/>
      <c r="BFU32" s="9"/>
      <c r="BFV32" s="9"/>
      <c r="BFW32" s="9"/>
      <c r="BFX32" s="9"/>
      <c r="BFY32" s="9"/>
      <c r="BFZ32" s="9"/>
      <c r="BGA32" s="9"/>
      <c r="BGB32" s="9"/>
      <c r="BGC32" s="9"/>
      <c r="BGD32" s="9"/>
      <c r="BGE32" s="9"/>
      <c r="BGF32" s="9"/>
      <c r="BGG32" s="9"/>
      <c r="BGH32" s="9"/>
      <c r="BGI32" s="9"/>
      <c r="BGJ32" s="9"/>
      <c r="BGK32" s="9"/>
      <c r="BGL32" s="9"/>
      <c r="BGM32" s="9"/>
      <c r="BGN32" s="9"/>
      <c r="BGO32" s="9"/>
      <c r="BGP32" s="9"/>
      <c r="BGQ32" s="9"/>
      <c r="BGR32" s="9"/>
      <c r="BGS32" s="9"/>
      <c r="BGT32" s="9"/>
      <c r="BGU32" s="9"/>
      <c r="BGV32" s="9"/>
      <c r="BGW32" s="9"/>
      <c r="BGX32" s="9"/>
      <c r="BGY32" s="9"/>
      <c r="BGZ32" s="9"/>
      <c r="BHA32" s="9"/>
      <c r="BHB32" s="9"/>
      <c r="BHC32" s="9"/>
      <c r="BHD32" s="9"/>
      <c r="BHE32" s="9"/>
      <c r="BHF32" s="9"/>
      <c r="BHG32" s="9"/>
      <c r="BHH32" s="9"/>
      <c r="BHI32" s="9"/>
      <c r="BHJ32" s="9"/>
      <c r="BHK32" s="9"/>
      <c r="BHL32" s="9"/>
      <c r="BHM32" s="9"/>
      <c r="BHN32" s="9"/>
      <c r="BHO32" s="9"/>
      <c r="BHP32" s="9"/>
      <c r="BHQ32" s="9"/>
      <c r="BHR32" s="9"/>
      <c r="BHS32" s="9"/>
      <c r="BHT32" s="9"/>
      <c r="BHU32" s="9"/>
      <c r="BHV32" s="9"/>
      <c r="BHW32" s="9"/>
      <c r="BHX32" s="9"/>
      <c r="BHY32" s="9"/>
      <c r="BHZ32" s="9"/>
      <c r="BIA32" s="9"/>
      <c r="BIB32" s="9"/>
      <c r="BIC32" s="9"/>
      <c r="BID32" s="9"/>
      <c r="BIE32" s="9"/>
      <c r="BIF32" s="9"/>
      <c r="BIG32" s="9"/>
      <c r="BIH32" s="9"/>
      <c r="BII32" s="9"/>
      <c r="BIJ32" s="9"/>
      <c r="BIK32" s="9"/>
      <c r="BIL32" s="9"/>
      <c r="BIM32" s="9"/>
      <c r="BIN32" s="9"/>
      <c r="BIO32" s="9"/>
      <c r="BIP32" s="9"/>
      <c r="BIQ32" s="9"/>
      <c r="BIR32" s="9"/>
      <c r="BIS32" s="9"/>
      <c r="BIT32" s="9"/>
      <c r="BIU32" s="9"/>
      <c r="BIV32" s="9"/>
      <c r="BIW32" s="9"/>
      <c r="BIX32" s="9"/>
      <c r="BIY32" s="9"/>
      <c r="BIZ32" s="9"/>
      <c r="BJA32" s="9"/>
      <c r="BJB32" s="9"/>
      <c r="BJC32" s="9"/>
      <c r="BJD32" s="9"/>
      <c r="BJE32" s="9"/>
      <c r="BJF32" s="9"/>
      <c r="BJG32" s="9"/>
      <c r="BJH32" s="9"/>
      <c r="BJI32" s="9"/>
      <c r="BJJ32" s="9"/>
      <c r="BJK32" s="9"/>
      <c r="BJL32" s="9"/>
      <c r="BJM32" s="9"/>
      <c r="BJN32" s="9"/>
      <c r="BJO32" s="9"/>
      <c r="BJP32" s="9"/>
      <c r="BJQ32" s="9"/>
      <c r="BJR32" s="9"/>
      <c r="BJS32" s="9"/>
      <c r="BJT32" s="9"/>
      <c r="BJU32" s="9"/>
      <c r="BJV32" s="9"/>
      <c r="BJW32" s="9"/>
      <c r="BJX32" s="9"/>
      <c r="BJY32" s="9"/>
      <c r="BJZ32" s="9"/>
      <c r="BKA32" s="9"/>
      <c r="BKB32" s="9"/>
      <c r="BKC32" s="9"/>
      <c r="BKD32" s="9"/>
      <c r="BKE32" s="9"/>
      <c r="BKF32" s="9"/>
      <c r="BKG32" s="9"/>
      <c r="BKH32" s="9"/>
      <c r="BKI32" s="9"/>
      <c r="BKJ32" s="9"/>
      <c r="BKK32" s="9"/>
      <c r="BKL32" s="9"/>
      <c r="BKM32" s="9"/>
      <c r="BKN32" s="9"/>
      <c r="BKO32" s="9"/>
      <c r="BKP32" s="9"/>
      <c r="BKQ32" s="9"/>
      <c r="BKR32" s="9"/>
      <c r="BKS32" s="9"/>
      <c r="BKT32" s="9"/>
      <c r="BKU32" s="9"/>
      <c r="BKV32" s="9"/>
      <c r="BKW32" s="9"/>
      <c r="BKX32" s="9"/>
      <c r="BKY32" s="9"/>
      <c r="BKZ32" s="9"/>
      <c r="BLA32" s="9"/>
      <c r="BLB32" s="9"/>
      <c r="BLC32" s="9"/>
      <c r="BLD32" s="9"/>
      <c r="BLE32" s="9"/>
      <c r="BLF32" s="9"/>
      <c r="BLG32" s="9"/>
      <c r="BLH32" s="9"/>
      <c r="BLI32" s="9"/>
      <c r="BLJ32" s="9"/>
      <c r="BLK32" s="9"/>
      <c r="BLL32" s="9"/>
      <c r="BLM32" s="9"/>
      <c r="BLN32" s="9"/>
      <c r="BLO32" s="9"/>
      <c r="BLP32" s="9"/>
      <c r="BLQ32" s="9"/>
      <c r="BLR32" s="9"/>
      <c r="BLS32" s="9"/>
      <c r="BLT32" s="9"/>
      <c r="BLU32" s="9"/>
      <c r="BLV32" s="9"/>
      <c r="BLW32" s="9"/>
      <c r="BLX32" s="9"/>
      <c r="BLY32" s="9"/>
      <c r="BLZ32" s="9"/>
      <c r="BMA32" s="9"/>
      <c r="BMB32" s="9"/>
      <c r="BMC32" s="9"/>
      <c r="BMD32" s="9"/>
      <c r="BME32" s="9"/>
      <c r="BMF32" s="9"/>
      <c r="BMG32" s="9"/>
      <c r="BMH32" s="9"/>
      <c r="BMI32" s="9"/>
      <c r="BMJ32" s="9"/>
      <c r="BMK32" s="9"/>
      <c r="BML32" s="9"/>
      <c r="BMM32" s="9"/>
      <c r="BMN32" s="9"/>
      <c r="BMO32" s="9"/>
      <c r="BMP32" s="9"/>
      <c r="BMQ32" s="9"/>
      <c r="BMR32" s="9"/>
      <c r="BMS32" s="9"/>
      <c r="BMT32" s="9"/>
      <c r="BMU32" s="9"/>
      <c r="BMV32" s="9"/>
      <c r="BMW32" s="9"/>
      <c r="BMX32" s="9"/>
      <c r="BMY32" s="9"/>
      <c r="BMZ32" s="9"/>
      <c r="BNA32" s="9"/>
      <c r="BNB32" s="9"/>
      <c r="BNC32" s="9"/>
      <c r="BND32" s="9"/>
      <c r="BNE32" s="9"/>
      <c r="BNF32" s="9"/>
      <c r="BNG32" s="9"/>
      <c r="BNH32" s="9"/>
      <c r="BNI32" s="9"/>
      <c r="BNJ32" s="9"/>
      <c r="BNK32" s="9"/>
      <c r="BNL32" s="9"/>
      <c r="BNM32" s="9"/>
      <c r="BNN32" s="9"/>
      <c r="BNO32" s="9"/>
      <c r="BNP32" s="9"/>
      <c r="BNQ32" s="9"/>
      <c r="BNR32" s="9"/>
      <c r="BNS32" s="9"/>
      <c r="BNT32" s="9"/>
      <c r="BNU32" s="9"/>
      <c r="BNV32" s="9"/>
      <c r="BNW32" s="9"/>
      <c r="BNX32" s="9"/>
      <c r="BNY32" s="9"/>
      <c r="BNZ32" s="9"/>
      <c r="BOA32" s="9"/>
      <c r="BOB32" s="9"/>
      <c r="BOC32" s="9"/>
      <c r="BOD32" s="9"/>
      <c r="BOE32" s="9"/>
      <c r="BOF32" s="9"/>
      <c r="BOG32" s="9"/>
      <c r="BOH32" s="9"/>
      <c r="BOI32" s="9"/>
      <c r="BOJ32" s="9"/>
      <c r="BOK32" s="9"/>
      <c r="BOL32" s="9"/>
      <c r="BOM32" s="9"/>
      <c r="BON32" s="9"/>
      <c r="BOO32" s="9"/>
      <c r="BOP32" s="9"/>
      <c r="BOQ32" s="9"/>
      <c r="BOR32" s="9"/>
      <c r="BOS32" s="9"/>
      <c r="BOT32" s="9"/>
      <c r="BOU32" s="9"/>
      <c r="BOV32" s="9"/>
      <c r="BOW32" s="9"/>
      <c r="BOX32" s="9"/>
      <c r="BOY32" s="9"/>
      <c r="BOZ32" s="9"/>
      <c r="BPA32" s="9"/>
      <c r="BPB32" s="9"/>
      <c r="BPC32" s="9"/>
      <c r="BPD32" s="9"/>
      <c r="BPE32" s="9"/>
      <c r="BPF32" s="9"/>
      <c r="BPG32" s="9"/>
      <c r="BPH32" s="9"/>
      <c r="BPI32" s="9"/>
      <c r="BPJ32" s="9"/>
      <c r="BPK32" s="9"/>
      <c r="BPL32" s="9"/>
      <c r="BPM32" s="9"/>
      <c r="BPN32" s="9"/>
      <c r="BPO32" s="9"/>
      <c r="BPP32" s="9"/>
      <c r="BPQ32" s="9"/>
      <c r="BPR32" s="9"/>
      <c r="BPS32" s="9"/>
      <c r="BPT32" s="9"/>
      <c r="BPU32" s="9"/>
      <c r="BPV32" s="9"/>
      <c r="BPW32" s="9"/>
      <c r="BPX32" s="9"/>
      <c r="BPY32" s="9"/>
      <c r="BPZ32" s="9"/>
      <c r="BQA32" s="9"/>
      <c r="BQB32" s="9"/>
      <c r="BQC32" s="9"/>
      <c r="BQD32" s="9"/>
      <c r="BQE32" s="9"/>
      <c r="BQF32" s="9"/>
      <c r="BQG32" s="9"/>
      <c r="BQH32" s="9"/>
      <c r="BQI32" s="9"/>
      <c r="BQJ32" s="9"/>
      <c r="BQK32" s="9"/>
      <c r="BQL32" s="9"/>
      <c r="BQM32" s="9"/>
      <c r="BQN32" s="9"/>
      <c r="BQO32" s="9"/>
      <c r="BQP32" s="9"/>
      <c r="BQQ32" s="9"/>
      <c r="BQR32" s="9"/>
      <c r="BQS32" s="9"/>
      <c r="BQT32" s="9"/>
      <c r="BQU32" s="9"/>
      <c r="BQV32" s="9"/>
      <c r="BQW32" s="9"/>
      <c r="BQX32" s="9"/>
      <c r="BQY32" s="9"/>
      <c r="BQZ32" s="9"/>
      <c r="BRA32" s="9"/>
      <c r="BRB32" s="9"/>
      <c r="BRC32" s="9"/>
      <c r="BRD32" s="9"/>
      <c r="BRE32" s="9"/>
      <c r="BRF32" s="9"/>
      <c r="BRG32" s="9"/>
      <c r="BRH32" s="9"/>
      <c r="BRI32" s="9"/>
      <c r="BRJ32" s="9"/>
      <c r="BRK32" s="9"/>
      <c r="BRL32" s="9"/>
      <c r="BRM32" s="9"/>
      <c r="BRN32" s="9"/>
      <c r="BRO32" s="9"/>
      <c r="BRP32" s="9"/>
      <c r="BRQ32" s="9"/>
      <c r="BRR32" s="9"/>
      <c r="BRS32" s="9"/>
      <c r="BRT32" s="9"/>
      <c r="BRU32" s="9"/>
      <c r="BRV32" s="9"/>
      <c r="BRW32" s="9"/>
      <c r="BRX32" s="9"/>
      <c r="BRY32" s="9"/>
      <c r="BRZ32" s="9"/>
      <c r="BSA32" s="9"/>
      <c r="BSB32" s="9"/>
      <c r="BSC32" s="9"/>
      <c r="BSD32" s="9"/>
      <c r="BSE32" s="9"/>
      <c r="BSF32" s="9"/>
      <c r="BSG32" s="9"/>
      <c r="BSH32" s="9"/>
      <c r="BSI32" s="9"/>
      <c r="BSJ32" s="9"/>
      <c r="BSK32" s="9"/>
      <c r="BSL32" s="9"/>
      <c r="BSM32" s="9"/>
      <c r="BSN32" s="9"/>
      <c r="BSO32" s="9"/>
      <c r="BSP32" s="9"/>
      <c r="BSQ32" s="9"/>
      <c r="BSR32" s="9"/>
      <c r="BSS32" s="9"/>
      <c r="BST32" s="9"/>
      <c r="BSU32" s="9"/>
      <c r="BSV32" s="9"/>
      <c r="BSW32" s="9"/>
      <c r="BSX32" s="9"/>
      <c r="BSY32" s="9"/>
      <c r="BSZ32" s="9"/>
      <c r="BTA32" s="9"/>
      <c r="BTB32" s="9"/>
      <c r="BTC32" s="9"/>
      <c r="BTD32" s="9"/>
      <c r="BTE32" s="9"/>
      <c r="BTF32" s="9"/>
      <c r="BTG32" s="9"/>
      <c r="BTH32" s="9"/>
      <c r="BTI32" s="9"/>
      <c r="BTJ32" s="9"/>
      <c r="BTK32" s="9"/>
      <c r="BTL32" s="9"/>
      <c r="BTM32" s="9"/>
      <c r="BTN32" s="9"/>
      <c r="BTO32" s="9"/>
      <c r="BTP32" s="9"/>
      <c r="BTQ32" s="9"/>
      <c r="BTR32" s="9"/>
      <c r="BTS32" s="9"/>
      <c r="BTT32" s="9"/>
      <c r="BTU32" s="9"/>
      <c r="BTV32" s="9"/>
      <c r="BTW32" s="9"/>
      <c r="BTX32" s="9"/>
      <c r="BTY32" s="9"/>
      <c r="BTZ32" s="9"/>
      <c r="BUA32" s="9"/>
      <c r="BUB32" s="9"/>
      <c r="BUC32" s="9"/>
      <c r="BUD32" s="9"/>
      <c r="BUE32" s="9"/>
      <c r="BUF32" s="9"/>
      <c r="BUG32" s="9"/>
      <c r="BUH32" s="9"/>
      <c r="BUI32" s="9"/>
      <c r="BUJ32" s="9"/>
      <c r="BUK32" s="9"/>
      <c r="BUL32" s="9"/>
      <c r="BUM32" s="9"/>
      <c r="BUN32" s="9"/>
      <c r="BUO32" s="9"/>
      <c r="BUP32" s="9"/>
      <c r="BUQ32" s="9"/>
      <c r="BUR32" s="9"/>
      <c r="BUS32" s="9"/>
      <c r="BUT32" s="9"/>
      <c r="BUU32" s="9"/>
      <c r="BUV32" s="9"/>
      <c r="BUW32" s="9"/>
      <c r="BUX32" s="9"/>
      <c r="BUY32" s="9"/>
      <c r="BUZ32" s="9"/>
      <c r="BVA32" s="9"/>
      <c r="BVB32" s="9"/>
      <c r="BVC32" s="9"/>
      <c r="BVD32" s="9"/>
      <c r="BVE32" s="9"/>
      <c r="BVF32" s="9"/>
      <c r="BVG32" s="9"/>
      <c r="BVH32" s="9"/>
      <c r="BVI32" s="9"/>
      <c r="BVJ32" s="9"/>
      <c r="BVK32" s="9"/>
      <c r="BVL32" s="9"/>
      <c r="BVM32" s="9"/>
      <c r="BVN32" s="9"/>
      <c r="BVO32" s="9"/>
      <c r="BVP32" s="9"/>
      <c r="BVQ32" s="9"/>
      <c r="BVR32" s="9"/>
      <c r="BVS32" s="9"/>
      <c r="BVT32" s="9"/>
      <c r="BVU32" s="9"/>
      <c r="BVV32" s="9"/>
      <c r="BVW32" s="9"/>
      <c r="BVX32" s="9"/>
      <c r="BVY32" s="9"/>
      <c r="BVZ32" s="9"/>
      <c r="BWA32" s="9"/>
      <c r="BWB32" s="9"/>
      <c r="BWC32" s="9"/>
      <c r="BWD32" s="9"/>
      <c r="BWE32" s="9"/>
      <c r="BWF32" s="9"/>
      <c r="BWG32" s="9"/>
      <c r="BWH32" s="9"/>
      <c r="BWI32" s="9"/>
      <c r="BWJ32" s="9"/>
      <c r="BWK32" s="9"/>
      <c r="BWL32" s="9"/>
      <c r="BWM32" s="9"/>
      <c r="BWN32" s="9"/>
      <c r="BWO32" s="9"/>
      <c r="BWP32" s="9"/>
      <c r="BWQ32" s="9"/>
      <c r="BWR32" s="9"/>
      <c r="BWS32" s="9"/>
      <c r="BWT32" s="9"/>
      <c r="BWU32" s="9"/>
      <c r="BWV32" s="9"/>
      <c r="BWW32" s="9"/>
      <c r="BWX32" s="9"/>
      <c r="BWY32" s="9"/>
      <c r="BWZ32" s="9"/>
      <c r="BXA32" s="9"/>
      <c r="BXB32" s="9"/>
      <c r="BXC32" s="9"/>
      <c r="BXD32" s="9"/>
      <c r="BXE32" s="9"/>
      <c r="BXF32" s="9"/>
      <c r="BXG32" s="9"/>
      <c r="BXH32" s="9"/>
      <c r="BXI32" s="9"/>
      <c r="BXJ32" s="9"/>
      <c r="BXK32" s="9"/>
      <c r="BXL32" s="9"/>
      <c r="BXM32" s="9"/>
      <c r="BXN32" s="9"/>
      <c r="BXO32" s="9"/>
      <c r="BXP32" s="9"/>
      <c r="BXQ32" s="9"/>
      <c r="BXR32" s="9"/>
      <c r="BXS32" s="9"/>
      <c r="BXT32" s="9"/>
      <c r="BXU32" s="9"/>
      <c r="BXV32" s="9"/>
      <c r="BXW32" s="9"/>
      <c r="BXX32" s="9"/>
      <c r="BXY32" s="9"/>
      <c r="BXZ32" s="9"/>
      <c r="BYA32" s="9"/>
      <c r="BYB32" s="9"/>
      <c r="BYC32" s="9"/>
      <c r="BYD32" s="9"/>
      <c r="BYE32" s="9"/>
      <c r="BYF32" s="9"/>
      <c r="BYG32" s="9"/>
      <c r="BYH32" s="9"/>
      <c r="BYI32" s="9"/>
      <c r="BYJ32" s="9"/>
      <c r="BYK32" s="9"/>
      <c r="BYL32" s="9"/>
      <c r="BYM32" s="9"/>
      <c r="BYN32" s="9"/>
      <c r="BYO32" s="9"/>
      <c r="BYP32" s="9"/>
      <c r="BYQ32" s="9"/>
      <c r="BYR32" s="9"/>
      <c r="BYS32" s="9"/>
      <c r="BYT32" s="9"/>
      <c r="BYU32" s="9"/>
      <c r="BYV32" s="9"/>
      <c r="BYW32" s="9"/>
      <c r="BYX32" s="9"/>
      <c r="BYY32" s="9"/>
      <c r="BYZ32" s="9"/>
      <c r="BZA32" s="9"/>
      <c r="BZB32" s="9"/>
      <c r="BZC32" s="9"/>
      <c r="BZD32" s="9"/>
      <c r="BZE32" s="9"/>
      <c r="BZF32" s="9"/>
      <c r="BZG32" s="9"/>
      <c r="BZH32" s="9"/>
      <c r="BZI32" s="9"/>
      <c r="BZJ32" s="9"/>
      <c r="BZK32" s="9"/>
      <c r="BZL32" s="9"/>
      <c r="BZM32" s="9"/>
      <c r="BZN32" s="9"/>
      <c r="BZO32" s="9"/>
      <c r="BZP32" s="9"/>
      <c r="BZQ32" s="9"/>
      <c r="BZR32" s="9"/>
      <c r="BZS32" s="9"/>
      <c r="BZT32" s="9"/>
      <c r="BZU32" s="9"/>
      <c r="BZV32" s="9"/>
      <c r="BZW32" s="9"/>
      <c r="BZX32" s="9"/>
      <c r="BZY32" s="9"/>
      <c r="BZZ32" s="9"/>
      <c r="CAA32" s="9"/>
      <c r="CAB32" s="9"/>
      <c r="CAC32" s="9"/>
      <c r="CAD32" s="9"/>
      <c r="CAE32" s="9"/>
      <c r="CAF32" s="9"/>
      <c r="CAG32" s="9"/>
      <c r="CAH32" s="9"/>
      <c r="CAI32" s="9"/>
      <c r="CAJ32" s="9"/>
      <c r="CAK32" s="9"/>
      <c r="CAL32" s="9"/>
      <c r="CAM32" s="9"/>
      <c r="CAN32" s="9"/>
      <c r="CAO32" s="9"/>
      <c r="CAP32" s="9"/>
      <c r="CAQ32" s="9"/>
      <c r="CAR32" s="9"/>
      <c r="CAS32" s="9"/>
      <c r="CAT32" s="9"/>
      <c r="CAU32" s="9"/>
      <c r="CAV32" s="9"/>
      <c r="CAW32" s="9"/>
      <c r="CAX32" s="9"/>
      <c r="CAY32" s="9"/>
      <c r="CAZ32" s="9"/>
      <c r="CBA32" s="9"/>
      <c r="CBB32" s="9"/>
      <c r="CBC32" s="9"/>
      <c r="CBD32" s="9"/>
      <c r="CBE32" s="9"/>
      <c r="CBF32" s="9"/>
      <c r="CBG32" s="9"/>
      <c r="CBH32" s="9"/>
      <c r="CBI32" s="9"/>
      <c r="CBJ32" s="9"/>
      <c r="CBK32" s="9"/>
      <c r="CBL32" s="9"/>
      <c r="CBM32" s="9"/>
      <c r="CBN32" s="9"/>
      <c r="CBO32" s="9"/>
      <c r="CBP32" s="9"/>
      <c r="CBQ32" s="9"/>
      <c r="CBR32" s="9"/>
      <c r="CBS32" s="9"/>
      <c r="CBT32" s="9"/>
      <c r="CBU32" s="9"/>
      <c r="CBV32" s="9"/>
      <c r="CBW32" s="9"/>
      <c r="CBX32" s="9"/>
      <c r="CBY32" s="9"/>
      <c r="CBZ32" s="9"/>
      <c r="CCA32" s="9"/>
      <c r="CCB32" s="9"/>
      <c r="CCC32" s="9"/>
      <c r="CCD32" s="9"/>
      <c r="CCE32" s="9"/>
      <c r="CCF32" s="9"/>
      <c r="CCG32" s="9"/>
      <c r="CCH32" s="9"/>
      <c r="CCI32" s="9"/>
      <c r="CCJ32" s="9"/>
      <c r="CCK32" s="9"/>
      <c r="CCL32" s="9"/>
      <c r="CCM32" s="9"/>
      <c r="CCN32" s="9"/>
      <c r="CCO32" s="9"/>
      <c r="CCP32" s="9"/>
      <c r="CCQ32" s="9"/>
      <c r="CCR32" s="9"/>
      <c r="CCS32" s="9"/>
      <c r="CCT32" s="9"/>
      <c r="CCU32" s="9"/>
      <c r="CCV32" s="9"/>
      <c r="CCW32" s="9"/>
      <c r="CCX32" s="9"/>
      <c r="CCY32" s="9"/>
      <c r="CCZ32" s="9"/>
      <c r="CDA32" s="9"/>
      <c r="CDB32" s="9"/>
      <c r="CDC32" s="9"/>
      <c r="CDD32" s="9"/>
      <c r="CDE32" s="9"/>
      <c r="CDF32" s="9"/>
      <c r="CDG32" s="9"/>
      <c r="CDH32" s="9"/>
      <c r="CDI32" s="9"/>
      <c r="CDJ32" s="9"/>
      <c r="CDK32" s="9"/>
      <c r="CDL32" s="9"/>
      <c r="CDM32" s="9"/>
      <c r="CDN32" s="9"/>
      <c r="CDO32" s="9"/>
      <c r="CDP32" s="9"/>
      <c r="CDQ32" s="9"/>
      <c r="CDR32" s="9"/>
      <c r="CDS32" s="9"/>
      <c r="CDT32" s="9"/>
      <c r="CDU32" s="9"/>
      <c r="CDV32" s="9"/>
      <c r="CDW32" s="9"/>
      <c r="CDX32" s="9"/>
      <c r="CDY32" s="9"/>
      <c r="CDZ32" s="9"/>
      <c r="CEA32" s="9"/>
      <c r="CEB32" s="9"/>
      <c r="CEC32" s="9"/>
      <c r="CED32" s="9"/>
      <c r="CEE32" s="9"/>
      <c r="CEF32" s="9"/>
      <c r="CEG32" s="9"/>
      <c r="CEH32" s="9"/>
      <c r="CEI32" s="9"/>
      <c r="CEJ32" s="9"/>
      <c r="CEK32" s="9"/>
      <c r="CEL32" s="9"/>
      <c r="CEM32" s="9"/>
      <c r="CEN32" s="9"/>
      <c r="CEO32" s="9"/>
      <c r="CEP32" s="9"/>
      <c r="CEQ32" s="9"/>
      <c r="CER32" s="9"/>
      <c r="CES32" s="9"/>
      <c r="CET32" s="9"/>
      <c r="CEU32" s="9"/>
      <c r="CEV32" s="9"/>
      <c r="CEW32" s="9"/>
      <c r="CEX32" s="9"/>
      <c r="CEY32" s="9"/>
      <c r="CEZ32" s="9"/>
      <c r="CFA32" s="9"/>
      <c r="CFB32" s="9"/>
      <c r="CFC32" s="9"/>
      <c r="CFD32" s="9"/>
      <c r="CFE32" s="9"/>
      <c r="CFF32" s="9"/>
      <c r="CFG32" s="9"/>
      <c r="CFH32" s="9"/>
      <c r="CFI32" s="9"/>
      <c r="CFJ32" s="9"/>
      <c r="CFK32" s="9"/>
      <c r="CFL32" s="9"/>
      <c r="CFM32" s="9"/>
      <c r="CFN32" s="9"/>
      <c r="CFO32" s="9"/>
      <c r="CFP32" s="9"/>
      <c r="CFQ32" s="9"/>
      <c r="CFR32" s="9"/>
      <c r="CFS32" s="9"/>
      <c r="CFT32" s="9"/>
      <c r="CFU32" s="9"/>
      <c r="CFV32" s="9"/>
      <c r="CFW32" s="9"/>
      <c r="CFX32" s="9"/>
      <c r="CFY32" s="9"/>
      <c r="CFZ32" s="9"/>
      <c r="CGA32" s="9"/>
      <c r="CGB32" s="9"/>
      <c r="CGC32" s="9"/>
      <c r="CGD32" s="9"/>
      <c r="CGE32" s="9"/>
      <c r="CGF32" s="9"/>
      <c r="CGG32" s="9"/>
      <c r="CGH32" s="9"/>
      <c r="CGI32" s="9"/>
      <c r="CGJ32" s="9"/>
      <c r="CGK32" s="9"/>
      <c r="CGL32" s="9"/>
      <c r="CGM32" s="9"/>
      <c r="CGN32" s="9"/>
      <c r="CGO32" s="9"/>
      <c r="CGP32" s="9"/>
      <c r="CGQ32" s="9"/>
      <c r="CGR32" s="9"/>
      <c r="CGS32" s="9"/>
      <c r="CGT32" s="9"/>
      <c r="CGU32" s="9"/>
      <c r="CGV32" s="9"/>
      <c r="CGW32" s="9"/>
      <c r="CGX32" s="9"/>
      <c r="CGY32" s="9"/>
      <c r="CGZ32" s="9"/>
      <c r="CHA32" s="9"/>
      <c r="CHB32" s="9"/>
      <c r="CHC32" s="9"/>
      <c r="CHD32" s="9"/>
      <c r="CHE32" s="9"/>
      <c r="CHF32" s="9"/>
      <c r="CHG32" s="9"/>
      <c r="CHH32" s="9"/>
      <c r="CHI32" s="9"/>
      <c r="CHJ32" s="9"/>
      <c r="CHK32" s="9"/>
      <c r="CHL32" s="9"/>
      <c r="CHM32" s="9"/>
      <c r="CHN32" s="9"/>
      <c r="CHO32" s="9"/>
      <c r="CHP32" s="9"/>
      <c r="CHQ32" s="9"/>
      <c r="CHR32" s="9"/>
      <c r="CHS32" s="9"/>
      <c r="CHT32" s="9"/>
      <c r="CHU32" s="9"/>
      <c r="CHV32" s="9"/>
      <c r="CHW32" s="9"/>
      <c r="CHX32" s="9"/>
      <c r="CHY32" s="9"/>
      <c r="CHZ32" s="9"/>
      <c r="CIA32" s="9"/>
      <c r="CIB32" s="9"/>
      <c r="CIC32" s="9"/>
      <c r="CID32" s="9"/>
      <c r="CIE32" s="9"/>
      <c r="CIF32" s="9"/>
      <c r="CIG32" s="9"/>
      <c r="CIH32" s="9"/>
      <c r="CII32" s="9"/>
      <c r="CIJ32" s="9"/>
      <c r="CIK32" s="9"/>
      <c r="CIL32" s="9"/>
      <c r="CIM32" s="9"/>
      <c r="CIN32" s="9"/>
      <c r="CIO32" s="9"/>
      <c r="CIP32" s="9"/>
      <c r="CIQ32" s="9"/>
      <c r="CIR32" s="9"/>
      <c r="CIS32" s="9"/>
      <c r="CIT32" s="9"/>
      <c r="CIU32" s="9"/>
      <c r="CIV32" s="9"/>
      <c r="CIW32" s="9"/>
      <c r="CIX32" s="9"/>
      <c r="CIY32" s="9"/>
      <c r="CIZ32" s="9"/>
      <c r="CJA32" s="9"/>
      <c r="CJB32" s="9"/>
      <c r="CJC32" s="9"/>
      <c r="CJD32" s="9"/>
      <c r="CJE32" s="9"/>
      <c r="CJF32" s="9"/>
      <c r="CJG32" s="9"/>
      <c r="CJH32" s="9"/>
      <c r="CJI32" s="9"/>
      <c r="CJJ32" s="9"/>
      <c r="CJK32" s="9"/>
      <c r="CJL32" s="9"/>
      <c r="CJM32" s="9"/>
      <c r="CJN32" s="9"/>
      <c r="CJO32" s="9"/>
      <c r="CJP32" s="9"/>
      <c r="CJQ32" s="9"/>
      <c r="CJR32" s="9"/>
      <c r="CJS32" s="9"/>
      <c r="CJT32" s="9"/>
      <c r="CJU32" s="9"/>
      <c r="CJV32" s="9"/>
      <c r="CJW32" s="9"/>
      <c r="CJX32" s="9"/>
      <c r="CJY32" s="9"/>
      <c r="CJZ32" s="9"/>
      <c r="CKA32" s="9"/>
      <c r="CKB32" s="9"/>
      <c r="CKC32" s="9"/>
      <c r="CKD32" s="9"/>
      <c r="CKE32" s="9"/>
      <c r="CKF32" s="9"/>
      <c r="CKG32" s="9"/>
      <c r="CKH32" s="9"/>
      <c r="CKI32" s="9"/>
      <c r="CKJ32" s="9"/>
      <c r="CKK32" s="9"/>
      <c r="CKL32" s="9"/>
      <c r="CKM32" s="9"/>
      <c r="CKN32" s="9"/>
      <c r="CKO32" s="9"/>
      <c r="CKP32" s="9"/>
      <c r="CKQ32" s="9"/>
      <c r="CKR32" s="9"/>
      <c r="CKS32" s="9"/>
      <c r="CKT32" s="9"/>
      <c r="CKU32" s="9"/>
      <c r="CKV32" s="9"/>
      <c r="CKW32" s="9"/>
      <c r="CKX32" s="9"/>
      <c r="CKY32" s="9"/>
      <c r="CKZ32" s="9"/>
      <c r="CLA32" s="9"/>
      <c r="CLB32" s="9"/>
      <c r="CLC32" s="9"/>
      <c r="CLD32" s="9"/>
      <c r="CLE32" s="9"/>
      <c r="CLF32" s="9"/>
      <c r="CLG32" s="9"/>
      <c r="CLH32" s="9"/>
      <c r="CLI32" s="9"/>
      <c r="CLJ32" s="9"/>
      <c r="CLK32" s="9"/>
      <c r="CLL32" s="9"/>
      <c r="CLM32" s="9"/>
      <c r="CLN32" s="9"/>
      <c r="CLO32" s="9"/>
      <c r="CLP32" s="9"/>
      <c r="CLQ32" s="9"/>
      <c r="CLR32" s="9"/>
      <c r="CLS32" s="9"/>
      <c r="CLT32" s="9"/>
      <c r="CLU32" s="9"/>
      <c r="CLV32" s="9"/>
      <c r="CLW32" s="9"/>
      <c r="CLX32" s="9"/>
      <c r="CLY32" s="9"/>
      <c r="CLZ32" s="9"/>
      <c r="CMA32" s="9"/>
      <c r="CMB32" s="9"/>
      <c r="CMC32" s="9"/>
      <c r="CMD32" s="9"/>
      <c r="CME32" s="9"/>
      <c r="CMF32" s="9"/>
      <c r="CMG32" s="9"/>
      <c r="CMH32" s="9"/>
      <c r="CMI32" s="9"/>
      <c r="CMJ32" s="9"/>
      <c r="CMK32" s="9"/>
      <c r="CML32" s="9"/>
      <c r="CMM32" s="9"/>
      <c r="CMN32" s="9"/>
      <c r="CMO32" s="9"/>
      <c r="CMP32" s="9"/>
      <c r="CMQ32" s="9"/>
      <c r="CMR32" s="9"/>
      <c r="CMS32" s="9"/>
      <c r="CMT32" s="9"/>
      <c r="CMU32" s="9"/>
      <c r="CMV32" s="9"/>
      <c r="CMW32" s="9"/>
      <c r="CMX32" s="9"/>
      <c r="CMY32" s="9"/>
      <c r="CMZ32" s="9"/>
      <c r="CNA32" s="9"/>
      <c r="CNB32" s="9"/>
      <c r="CNC32" s="9"/>
      <c r="CND32" s="9"/>
      <c r="CNE32" s="9"/>
      <c r="CNF32" s="9"/>
      <c r="CNG32" s="9"/>
      <c r="CNH32" s="9"/>
      <c r="CNI32" s="9"/>
      <c r="CNJ32" s="9"/>
      <c r="CNK32" s="9"/>
      <c r="CNL32" s="9"/>
      <c r="CNM32" s="9"/>
      <c r="CNN32" s="9"/>
      <c r="CNO32" s="9"/>
      <c r="CNP32" s="9"/>
      <c r="CNQ32" s="9"/>
      <c r="CNR32" s="9"/>
      <c r="CNS32" s="9"/>
      <c r="CNT32" s="9"/>
      <c r="CNU32" s="9"/>
      <c r="CNV32" s="9"/>
      <c r="CNW32" s="9"/>
      <c r="CNX32" s="9"/>
      <c r="CNY32" s="9"/>
      <c r="CNZ32" s="9"/>
      <c r="COA32" s="9"/>
      <c r="COB32" s="9"/>
      <c r="COC32" s="9"/>
      <c r="COD32" s="9"/>
      <c r="COE32" s="9"/>
      <c r="COF32" s="9"/>
      <c r="COG32" s="9"/>
      <c r="COH32" s="9"/>
      <c r="COI32" s="9"/>
      <c r="COJ32" s="9"/>
      <c r="COK32" s="9"/>
      <c r="COL32" s="9"/>
      <c r="COM32" s="9"/>
      <c r="CON32" s="9"/>
      <c r="COO32" s="9"/>
      <c r="COP32" s="9"/>
      <c r="COQ32" s="9"/>
      <c r="COR32" s="9"/>
      <c r="COS32" s="9"/>
      <c r="COT32" s="9"/>
      <c r="COU32" s="9"/>
      <c r="COV32" s="9"/>
      <c r="COW32" s="9"/>
      <c r="COX32" s="9"/>
      <c r="COY32" s="9"/>
      <c r="COZ32" s="9"/>
      <c r="CPA32" s="9"/>
      <c r="CPB32" s="9"/>
      <c r="CPC32" s="9"/>
      <c r="CPD32" s="9"/>
      <c r="CPE32" s="9"/>
      <c r="CPF32" s="9"/>
      <c r="CPG32" s="9"/>
      <c r="CPH32" s="9"/>
      <c r="CPI32" s="9"/>
      <c r="CPJ32" s="9"/>
      <c r="CPK32" s="9"/>
      <c r="CPL32" s="9"/>
      <c r="CPM32" s="9"/>
      <c r="CPN32" s="9"/>
      <c r="CPO32" s="9"/>
      <c r="CPP32" s="9"/>
      <c r="CPQ32" s="9"/>
      <c r="CPR32" s="9"/>
      <c r="CPS32" s="9"/>
      <c r="CPT32" s="9"/>
      <c r="CPU32" s="9"/>
      <c r="CPV32" s="9"/>
      <c r="CPW32" s="9"/>
      <c r="CPX32" s="9"/>
      <c r="CPY32" s="9"/>
      <c r="CPZ32" s="9"/>
      <c r="CQA32" s="9"/>
      <c r="CQB32" s="9"/>
      <c r="CQC32" s="9"/>
      <c r="CQD32" s="9"/>
      <c r="CQE32" s="9"/>
      <c r="CQF32" s="9"/>
      <c r="CQG32" s="9"/>
      <c r="CQH32" s="9"/>
      <c r="CQI32" s="9"/>
      <c r="CQJ32" s="9"/>
      <c r="CQK32" s="9"/>
      <c r="CQL32" s="9"/>
      <c r="CQM32" s="9"/>
      <c r="CQN32" s="9"/>
      <c r="CQO32" s="9"/>
      <c r="CQP32" s="9"/>
      <c r="CQQ32" s="9"/>
      <c r="CQR32" s="9"/>
      <c r="CQS32" s="9"/>
      <c r="CQT32" s="9"/>
      <c r="CQU32" s="9"/>
      <c r="CQV32" s="9"/>
      <c r="CQW32" s="9"/>
      <c r="CQX32" s="9"/>
      <c r="CQY32" s="9"/>
      <c r="CQZ32" s="9"/>
      <c r="CRA32" s="9"/>
      <c r="CRB32" s="9"/>
      <c r="CRC32" s="9"/>
      <c r="CRD32" s="9"/>
      <c r="CRE32" s="9"/>
      <c r="CRF32" s="9"/>
      <c r="CRG32" s="9"/>
      <c r="CRH32" s="9"/>
      <c r="CRI32" s="9"/>
      <c r="CRJ32" s="9"/>
      <c r="CRK32" s="9"/>
      <c r="CRL32" s="9"/>
      <c r="CRM32" s="9"/>
      <c r="CRN32" s="9"/>
      <c r="CRO32" s="9"/>
      <c r="CRP32" s="9"/>
      <c r="CRQ32" s="9"/>
      <c r="CRR32" s="9"/>
      <c r="CRS32" s="9"/>
      <c r="CRT32" s="9"/>
      <c r="CRU32" s="9"/>
      <c r="CRV32" s="9"/>
      <c r="CRW32" s="9"/>
      <c r="CRX32" s="9"/>
      <c r="CRY32" s="9"/>
      <c r="CRZ32" s="9"/>
      <c r="CSA32" s="9"/>
      <c r="CSB32" s="9"/>
      <c r="CSC32" s="9"/>
      <c r="CSD32" s="9"/>
      <c r="CSE32" s="9"/>
      <c r="CSF32" s="9"/>
      <c r="CSG32" s="9"/>
      <c r="CSH32" s="9"/>
      <c r="CSI32" s="9"/>
      <c r="CSJ32" s="9"/>
      <c r="CSK32" s="9"/>
      <c r="CSL32" s="9"/>
      <c r="CSM32" s="9"/>
      <c r="CSN32" s="9"/>
      <c r="CSO32" s="9"/>
      <c r="CSP32" s="9"/>
      <c r="CSQ32" s="9"/>
      <c r="CSR32" s="9"/>
      <c r="CSS32" s="9"/>
      <c r="CST32" s="9"/>
      <c r="CSU32" s="9"/>
      <c r="CSV32" s="9"/>
      <c r="CSW32" s="9"/>
      <c r="CSX32" s="9"/>
      <c r="CSY32" s="9"/>
      <c r="CSZ32" s="9"/>
      <c r="CTA32" s="9"/>
      <c r="CTB32" s="9"/>
      <c r="CTC32" s="9"/>
      <c r="CTD32" s="9"/>
      <c r="CTE32" s="9"/>
      <c r="CTF32" s="9"/>
      <c r="CTG32" s="9"/>
      <c r="CTH32" s="9"/>
      <c r="CTI32" s="9"/>
      <c r="CTJ32" s="9"/>
      <c r="CTK32" s="9"/>
      <c r="CTL32" s="9"/>
      <c r="CTM32" s="9"/>
      <c r="CTN32" s="9"/>
      <c r="CTO32" s="9"/>
      <c r="CTP32" s="9"/>
      <c r="CTQ32" s="9"/>
      <c r="CTR32" s="9"/>
      <c r="CTS32" s="9"/>
      <c r="CTT32" s="9"/>
      <c r="CTU32" s="9"/>
      <c r="CTV32" s="9"/>
      <c r="CTW32" s="9"/>
      <c r="CTX32" s="9"/>
      <c r="CTY32" s="9"/>
      <c r="CTZ32" s="9"/>
      <c r="CUA32" s="9"/>
      <c r="CUB32" s="9"/>
      <c r="CUC32" s="9"/>
      <c r="CUD32" s="9"/>
      <c r="CUE32" s="9"/>
      <c r="CUF32" s="9"/>
      <c r="CUG32" s="9"/>
      <c r="CUH32" s="9"/>
      <c r="CUI32" s="9"/>
      <c r="CUJ32" s="9"/>
      <c r="CUK32" s="9"/>
      <c r="CUL32" s="9"/>
      <c r="CUM32" s="9"/>
      <c r="CUN32" s="9"/>
      <c r="CUO32" s="9"/>
      <c r="CUP32" s="9"/>
      <c r="CUQ32" s="9"/>
      <c r="CUR32" s="9"/>
      <c r="CUS32" s="9"/>
      <c r="CUT32" s="9"/>
      <c r="CUU32" s="9"/>
      <c r="CUV32" s="9"/>
      <c r="CUW32" s="9"/>
      <c r="CUX32" s="9"/>
      <c r="CUY32" s="9"/>
      <c r="CUZ32" s="9"/>
      <c r="CVA32" s="9"/>
      <c r="CVB32" s="9"/>
      <c r="CVC32" s="9"/>
      <c r="CVD32" s="9"/>
      <c r="CVE32" s="9"/>
      <c r="CVF32" s="9"/>
      <c r="CVG32" s="9"/>
      <c r="CVH32" s="9"/>
      <c r="CVI32" s="9"/>
      <c r="CVJ32" s="9"/>
      <c r="CVK32" s="9"/>
      <c r="CVL32" s="9"/>
      <c r="CVM32" s="9"/>
      <c r="CVN32" s="9"/>
      <c r="CVO32" s="9"/>
      <c r="CVP32" s="9"/>
      <c r="CVQ32" s="9"/>
      <c r="CVR32" s="9"/>
      <c r="CVS32" s="9"/>
      <c r="CVT32" s="9"/>
      <c r="CVU32" s="9"/>
      <c r="CVV32" s="9"/>
      <c r="CVW32" s="9"/>
      <c r="CVX32" s="9"/>
      <c r="CVY32" s="9"/>
      <c r="CVZ32" s="9"/>
      <c r="CWA32" s="9"/>
      <c r="CWB32" s="9"/>
      <c r="CWC32" s="9"/>
      <c r="CWD32" s="9"/>
      <c r="CWE32" s="9"/>
      <c r="CWF32" s="9"/>
      <c r="CWG32" s="9"/>
      <c r="CWH32" s="9"/>
      <c r="CWI32" s="9"/>
      <c r="CWJ32" s="9"/>
      <c r="CWK32" s="9"/>
      <c r="CWL32" s="9"/>
      <c r="CWM32" s="9"/>
      <c r="CWN32" s="9"/>
      <c r="CWO32" s="9"/>
      <c r="CWP32" s="9"/>
      <c r="CWQ32" s="9"/>
      <c r="CWR32" s="9"/>
      <c r="CWS32" s="9"/>
      <c r="CWT32" s="9"/>
      <c r="CWU32" s="9"/>
      <c r="CWV32" s="9"/>
      <c r="CWW32" s="9"/>
      <c r="CWX32" s="9"/>
      <c r="CWY32" s="9"/>
      <c r="CWZ32" s="9"/>
      <c r="CXA32" s="9"/>
      <c r="CXB32" s="9"/>
      <c r="CXC32" s="9"/>
      <c r="CXD32" s="9"/>
      <c r="CXE32" s="9"/>
      <c r="CXF32" s="9"/>
      <c r="CXG32" s="9"/>
      <c r="CXH32" s="9"/>
      <c r="CXI32" s="9"/>
      <c r="CXJ32" s="9"/>
      <c r="CXK32" s="9"/>
      <c r="CXL32" s="9"/>
      <c r="CXM32" s="9"/>
      <c r="CXN32" s="9"/>
      <c r="CXO32" s="9"/>
      <c r="CXP32" s="9"/>
      <c r="CXQ32" s="9"/>
      <c r="CXR32" s="9"/>
      <c r="CXS32" s="9"/>
      <c r="CXT32" s="9"/>
      <c r="CXU32" s="9"/>
      <c r="CXV32" s="9"/>
      <c r="CXW32" s="9"/>
      <c r="CXX32" s="9"/>
      <c r="CXY32" s="9"/>
      <c r="CXZ32" s="9"/>
      <c r="CYA32" s="9"/>
      <c r="CYB32" s="9"/>
      <c r="CYC32" s="9"/>
      <c r="CYD32" s="9"/>
      <c r="CYE32" s="9"/>
      <c r="CYF32" s="9"/>
      <c r="CYG32" s="9"/>
      <c r="CYH32" s="9"/>
      <c r="CYI32" s="9"/>
      <c r="CYJ32" s="9"/>
      <c r="CYK32" s="9"/>
      <c r="CYL32" s="9"/>
      <c r="CYM32" s="9"/>
      <c r="CYN32" s="9"/>
      <c r="CYO32" s="9"/>
      <c r="CYP32" s="9"/>
      <c r="CYQ32" s="9"/>
      <c r="CYR32" s="9"/>
      <c r="CYS32" s="9"/>
      <c r="CYT32" s="9"/>
      <c r="CYU32" s="9"/>
      <c r="CYV32" s="9"/>
      <c r="CYW32" s="9"/>
      <c r="CYX32" s="9"/>
      <c r="CYY32" s="9"/>
      <c r="CYZ32" s="9"/>
      <c r="CZA32" s="9"/>
      <c r="CZB32" s="9"/>
      <c r="CZC32" s="9"/>
      <c r="CZD32" s="9"/>
      <c r="CZE32" s="9"/>
      <c r="CZF32" s="9"/>
      <c r="CZG32" s="9"/>
      <c r="CZH32" s="9"/>
      <c r="CZI32" s="9"/>
      <c r="CZJ32" s="9"/>
      <c r="CZK32" s="9"/>
      <c r="CZL32" s="9"/>
      <c r="CZM32" s="9"/>
      <c r="CZN32" s="9"/>
      <c r="CZO32" s="9"/>
      <c r="CZP32" s="9"/>
      <c r="CZQ32" s="9"/>
      <c r="CZR32" s="9"/>
      <c r="CZS32" s="9"/>
      <c r="CZT32" s="9"/>
      <c r="CZU32" s="9"/>
      <c r="CZV32" s="9"/>
      <c r="CZW32" s="9"/>
      <c r="CZX32" s="9"/>
      <c r="CZY32" s="9"/>
      <c r="CZZ32" s="9"/>
      <c r="DAA32" s="9"/>
      <c r="DAB32" s="9"/>
      <c r="DAC32" s="9"/>
      <c r="DAD32" s="9"/>
      <c r="DAE32" s="9"/>
      <c r="DAF32" s="9"/>
      <c r="DAG32" s="9"/>
      <c r="DAH32" s="9"/>
      <c r="DAI32" s="9"/>
      <c r="DAJ32" s="9"/>
      <c r="DAK32" s="9"/>
      <c r="DAL32" s="9"/>
      <c r="DAM32" s="9"/>
      <c r="DAN32" s="9"/>
      <c r="DAO32" s="9"/>
      <c r="DAP32" s="9"/>
      <c r="DAQ32" s="9"/>
      <c r="DAR32" s="9"/>
      <c r="DAS32" s="9"/>
      <c r="DAT32" s="9"/>
      <c r="DAU32" s="9"/>
      <c r="DAV32" s="9"/>
      <c r="DAW32" s="9"/>
      <c r="DAX32" s="9"/>
      <c r="DAY32" s="9"/>
      <c r="DAZ32" s="9"/>
      <c r="DBA32" s="9"/>
      <c r="DBB32" s="9"/>
      <c r="DBC32" s="9"/>
      <c r="DBD32" s="9"/>
      <c r="DBE32" s="9"/>
      <c r="DBF32" s="9"/>
      <c r="DBG32" s="9"/>
      <c r="DBH32" s="9"/>
      <c r="DBI32" s="9"/>
      <c r="DBJ32" s="9"/>
      <c r="DBK32" s="9"/>
      <c r="DBL32" s="9"/>
      <c r="DBM32" s="9"/>
      <c r="DBN32" s="9"/>
      <c r="DBO32" s="9"/>
      <c r="DBP32" s="9"/>
      <c r="DBQ32" s="9"/>
      <c r="DBR32" s="9"/>
      <c r="DBS32" s="9"/>
      <c r="DBT32" s="9"/>
      <c r="DBU32" s="9"/>
      <c r="DBV32" s="9"/>
      <c r="DBW32" s="9"/>
      <c r="DBX32" s="9"/>
      <c r="DBY32" s="9"/>
      <c r="DBZ32" s="9"/>
      <c r="DCA32" s="9"/>
      <c r="DCB32" s="9"/>
      <c r="DCC32" s="9"/>
      <c r="DCD32" s="9"/>
      <c r="DCE32" s="9"/>
      <c r="DCF32" s="9"/>
      <c r="DCG32" s="9"/>
      <c r="DCH32" s="9"/>
      <c r="DCI32" s="9"/>
      <c r="DCJ32" s="9"/>
      <c r="DCK32" s="9"/>
      <c r="DCL32" s="9"/>
      <c r="DCM32" s="9"/>
      <c r="DCN32" s="9"/>
      <c r="DCO32" s="9"/>
      <c r="DCP32" s="9"/>
      <c r="DCQ32" s="9"/>
      <c r="DCR32" s="9"/>
      <c r="DCS32" s="9"/>
      <c r="DCT32" s="9"/>
      <c r="DCU32" s="9"/>
      <c r="DCV32" s="9"/>
      <c r="DCW32" s="9"/>
      <c r="DCX32" s="9"/>
      <c r="DCY32" s="9"/>
      <c r="DCZ32" s="9"/>
      <c r="DDA32" s="9"/>
      <c r="DDB32" s="9"/>
      <c r="DDC32" s="9"/>
      <c r="DDD32" s="9"/>
      <c r="DDE32" s="9"/>
      <c r="DDF32" s="9"/>
      <c r="DDG32" s="9"/>
      <c r="DDH32" s="9"/>
      <c r="DDI32" s="9"/>
      <c r="DDJ32" s="9"/>
      <c r="DDK32" s="9"/>
      <c r="DDL32" s="9"/>
      <c r="DDM32" s="9"/>
      <c r="DDN32" s="9"/>
      <c r="DDO32" s="9"/>
      <c r="DDP32" s="9"/>
      <c r="DDQ32" s="9"/>
      <c r="DDR32" s="9"/>
      <c r="DDS32" s="9"/>
      <c r="DDT32" s="9"/>
      <c r="DDU32" s="9"/>
      <c r="DDV32" s="9"/>
      <c r="DDW32" s="9"/>
      <c r="DDX32" s="9"/>
      <c r="DDY32" s="9"/>
      <c r="DDZ32" s="9"/>
      <c r="DEA32" s="9"/>
      <c r="DEB32" s="9"/>
      <c r="DEC32" s="9"/>
      <c r="DED32" s="9"/>
      <c r="DEE32" s="9"/>
      <c r="DEF32" s="9"/>
      <c r="DEG32" s="9"/>
      <c r="DEH32" s="9"/>
      <c r="DEI32" s="9"/>
      <c r="DEJ32" s="9"/>
      <c r="DEK32" s="9"/>
      <c r="DEL32" s="9"/>
      <c r="DEM32" s="9"/>
      <c r="DEN32" s="9"/>
      <c r="DEO32" s="9"/>
      <c r="DEP32" s="9"/>
      <c r="DEQ32" s="9"/>
      <c r="DER32" s="9"/>
      <c r="DES32" s="9"/>
      <c r="DET32" s="9"/>
      <c r="DEU32" s="9"/>
      <c r="DEV32" s="9"/>
      <c r="DEW32" s="9"/>
      <c r="DEX32" s="9"/>
      <c r="DEY32" s="9"/>
      <c r="DEZ32" s="9"/>
      <c r="DFA32" s="9"/>
      <c r="DFB32" s="9"/>
      <c r="DFC32" s="9"/>
      <c r="DFD32" s="9"/>
      <c r="DFE32" s="9"/>
      <c r="DFF32" s="9"/>
      <c r="DFG32" s="9"/>
      <c r="DFH32" s="9"/>
      <c r="DFI32" s="9"/>
      <c r="DFJ32" s="9"/>
      <c r="DFK32" s="9"/>
      <c r="DFL32" s="9"/>
      <c r="DFM32" s="9"/>
      <c r="DFN32" s="9"/>
      <c r="DFO32" s="9"/>
      <c r="DFP32" s="9"/>
      <c r="DFQ32" s="9"/>
      <c r="DFR32" s="9"/>
      <c r="DFS32" s="9"/>
      <c r="DFT32" s="9"/>
      <c r="DFU32" s="9"/>
      <c r="DFV32" s="9"/>
      <c r="DFW32" s="9"/>
      <c r="DFX32" s="9"/>
      <c r="DFY32" s="9"/>
      <c r="DFZ32" s="9"/>
      <c r="DGA32" s="9"/>
      <c r="DGB32" s="9"/>
      <c r="DGC32" s="9"/>
      <c r="DGD32" s="9"/>
      <c r="DGE32" s="9"/>
      <c r="DGF32" s="9"/>
      <c r="DGG32" s="9"/>
      <c r="DGH32" s="9"/>
      <c r="DGI32" s="9"/>
      <c r="DGJ32" s="9"/>
      <c r="DGK32" s="9"/>
      <c r="DGL32" s="9"/>
      <c r="DGM32" s="9"/>
      <c r="DGN32" s="9"/>
      <c r="DGO32" s="9"/>
      <c r="DGP32" s="9"/>
      <c r="DGQ32" s="9"/>
      <c r="DGR32" s="9"/>
      <c r="DGS32" s="9"/>
      <c r="DGT32" s="9"/>
      <c r="DGU32" s="9"/>
      <c r="DGV32" s="9"/>
      <c r="DGW32" s="9"/>
      <c r="DGX32" s="9"/>
      <c r="DGY32" s="9"/>
      <c r="DGZ32" s="9"/>
      <c r="DHA32" s="9"/>
      <c r="DHB32" s="9"/>
      <c r="DHC32" s="9"/>
      <c r="DHD32" s="9"/>
      <c r="DHE32" s="9"/>
      <c r="DHF32" s="9"/>
      <c r="DHG32" s="9"/>
      <c r="DHH32" s="9"/>
      <c r="DHI32" s="9"/>
      <c r="DHJ32" s="9"/>
      <c r="DHK32" s="9"/>
      <c r="DHL32" s="9"/>
      <c r="DHM32" s="9"/>
      <c r="DHN32" s="9"/>
      <c r="DHO32" s="9"/>
      <c r="DHP32" s="9"/>
      <c r="DHQ32" s="9"/>
      <c r="DHR32" s="9"/>
      <c r="DHS32" s="9"/>
      <c r="DHT32" s="9"/>
      <c r="DHU32" s="9"/>
      <c r="DHV32" s="9"/>
      <c r="DHW32" s="9"/>
      <c r="DHX32" s="9"/>
      <c r="DHY32" s="9"/>
      <c r="DHZ32" s="9"/>
      <c r="DIA32" s="9"/>
      <c r="DIB32" s="9"/>
      <c r="DIC32" s="9"/>
      <c r="DID32" s="9"/>
      <c r="DIE32" s="9"/>
      <c r="DIF32" s="9"/>
      <c r="DIG32" s="9"/>
      <c r="DIH32" s="9"/>
      <c r="DII32" s="9"/>
      <c r="DIJ32" s="9"/>
      <c r="DIK32" s="9"/>
      <c r="DIL32" s="9"/>
      <c r="DIM32" s="9"/>
      <c r="DIN32" s="9"/>
      <c r="DIO32" s="9"/>
      <c r="DIP32" s="9"/>
      <c r="DIQ32" s="9"/>
      <c r="DIR32" s="9"/>
      <c r="DIS32" s="9"/>
      <c r="DIT32" s="9"/>
      <c r="DIU32" s="9"/>
      <c r="DIV32" s="9"/>
      <c r="DIW32" s="9"/>
      <c r="DIX32" s="9"/>
      <c r="DIY32" s="9"/>
      <c r="DIZ32" s="9"/>
      <c r="DJA32" s="9"/>
      <c r="DJB32" s="9"/>
      <c r="DJC32" s="9"/>
      <c r="DJD32" s="9"/>
      <c r="DJE32" s="9"/>
      <c r="DJF32" s="9"/>
      <c r="DJG32" s="9"/>
      <c r="DJH32" s="9"/>
      <c r="DJI32" s="9"/>
      <c r="DJJ32" s="9"/>
      <c r="DJK32" s="9"/>
      <c r="DJL32" s="9"/>
      <c r="DJM32" s="9"/>
      <c r="DJN32" s="9"/>
      <c r="DJO32" s="9"/>
      <c r="DJP32" s="9"/>
      <c r="DJQ32" s="9"/>
      <c r="DJR32" s="9"/>
      <c r="DJS32" s="9"/>
      <c r="DJT32" s="9"/>
      <c r="DJU32" s="9"/>
      <c r="DJV32" s="9"/>
      <c r="DJW32" s="9"/>
      <c r="DJX32" s="9"/>
      <c r="DJY32" s="9"/>
      <c r="DJZ32" s="9"/>
      <c r="DKA32" s="9"/>
      <c r="DKB32" s="9"/>
      <c r="DKC32" s="9"/>
      <c r="DKD32" s="9"/>
      <c r="DKE32" s="9"/>
      <c r="DKF32" s="9"/>
      <c r="DKG32" s="9"/>
      <c r="DKH32" s="9"/>
      <c r="DKI32" s="9"/>
      <c r="DKJ32" s="9"/>
      <c r="DKK32" s="9"/>
      <c r="DKL32" s="9"/>
      <c r="DKM32" s="9"/>
      <c r="DKN32" s="9"/>
      <c r="DKO32" s="9"/>
      <c r="DKP32" s="9"/>
      <c r="DKQ32" s="9"/>
      <c r="DKR32" s="9"/>
      <c r="DKS32" s="9"/>
      <c r="DKT32" s="9"/>
      <c r="DKU32" s="9"/>
      <c r="DKV32" s="9"/>
      <c r="DKW32" s="9"/>
      <c r="DKX32" s="9"/>
      <c r="DKY32" s="9"/>
      <c r="DKZ32" s="9"/>
      <c r="DLA32" s="9"/>
      <c r="DLB32" s="9"/>
      <c r="DLC32" s="9"/>
      <c r="DLD32" s="9"/>
      <c r="DLE32" s="9"/>
      <c r="DLF32" s="9"/>
      <c r="DLG32" s="9"/>
      <c r="DLH32" s="9"/>
      <c r="DLI32" s="9"/>
      <c r="DLJ32" s="9"/>
      <c r="DLK32" s="9"/>
      <c r="DLL32" s="9"/>
      <c r="DLM32" s="9"/>
      <c r="DLN32" s="9"/>
      <c r="DLO32" s="9"/>
      <c r="DLP32" s="9"/>
      <c r="DLQ32" s="9"/>
      <c r="DLR32" s="9"/>
      <c r="DLS32" s="9"/>
      <c r="DLT32" s="9"/>
      <c r="DLU32" s="9"/>
      <c r="DLV32" s="9"/>
      <c r="DLW32" s="9"/>
      <c r="DLX32" s="9"/>
      <c r="DLY32" s="9"/>
      <c r="DLZ32" s="9"/>
      <c r="DMA32" s="9"/>
      <c r="DMB32" s="9"/>
      <c r="DMC32" s="9"/>
      <c r="DMD32" s="9"/>
      <c r="DME32" s="9"/>
      <c r="DMF32" s="9"/>
      <c r="DMG32" s="9"/>
      <c r="DMH32" s="9"/>
      <c r="DMI32" s="9"/>
      <c r="DMJ32" s="9"/>
      <c r="DMK32" s="9"/>
      <c r="DML32" s="9"/>
      <c r="DMM32" s="9"/>
      <c r="DMN32" s="9"/>
      <c r="DMO32" s="9"/>
      <c r="DMP32" s="9"/>
      <c r="DMQ32" s="9"/>
      <c r="DMR32" s="9"/>
      <c r="DMS32" s="9"/>
      <c r="DMT32" s="9"/>
      <c r="DMU32" s="9"/>
      <c r="DMV32" s="9"/>
      <c r="DMW32" s="9"/>
      <c r="DMX32" s="9"/>
      <c r="DMY32" s="9"/>
      <c r="DMZ32" s="9"/>
      <c r="DNA32" s="9"/>
      <c r="DNB32" s="9"/>
      <c r="DNC32" s="9"/>
      <c r="DND32" s="9"/>
      <c r="DNE32" s="9"/>
      <c r="DNF32" s="9"/>
      <c r="DNG32" s="9"/>
      <c r="DNH32" s="9"/>
      <c r="DNI32" s="9"/>
      <c r="DNJ32" s="9"/>
      <c r="DNK32" s="9"/>
      <c r="DNL32" s="9"/>
      <c r="DNM32" s="9"/>
      <c r="DNN32" s="9"/>
      <c r="DNO32" s="9"/>
      <c r="DNP32" s="9"/>
      <c r="DNQ32" s="9"/>
      <c r="DNR32" s="9"/>
      <c r="DNS32" s="9"/>
      <c r="DNT32" s="9"/>
      <c r="DNU32" s="9"/>
      <c r="DNV32" s="9"/>
      <c r="DNW32" s="9"/>
      <c r="DNX32" s="9"/>
      <c r="DNY32" s="9"/>
      <c r="DNZ32" s="9"/>
      <c r="DOA32" s="9"/>
      <c r="DOB32" s="9"/>
      <c r="DOC32" s="9"/>
      <c r="DOD32" s="9"/>
      <c r="DOE32" s="9"/>
      <c r="DOF32" s="9"/>
      <c r="DOG32" s="9"/>
      <c r="DOH32" s="9"/>
      <c r="DOI32" s="9"/>
      <c r="DOJ32" s="9"/>
      <c r="DOK32" s="9"/>
      <c r="DOL32" s="9"/>
      <c r="DOM32" s="9"/>
      <c r="DON32" s="9"/>
      <c r="DOO32" s="9"/>
      <c r="DOP32" s="9"/>
      <c r="DOQ32" s="9"/>
      <c r="DOR32" s="9"/>
      <c r="DOS32" s="9"/>
      <c r="DOT32" s="9"/>
      <c r="DOU32" s="9"/>
      <c r="DOV32" s="9"/>
      <c r="DOW32" s="9"/>
      <c r="DOX32" s="9"/>
      <c r="DOY32" s="9"/>
      <c r="DOZ32" s="9"/>
      <c r="DPA32" s="9"/>
      <c r="DPB32" s="9"/>
      <c r="DPC32" s="9"/>
      <c r="DPD32" s="9"/>
      <c r="DPE32" s="9"/>
      <c r="DPF32" s="9"/>
      <c r="DPG32" s="9"/>
      <c r="DPH32" s="9"/>
      <c r="DPI32" s="9"/>
      <c r="DPJ32" s="9"/>
      <c r="DPK32" s="9"/>
      <c r="DPL32" s="9"/>
      <c r="DPM32" s="9"/>
      <c r="DPN32" s="9"/>
      <c r="DPO32" s="9"/>
      <c r="DPP32" s="9"/>
      <c r="DPQ32" s="9"/>
      <c r="DPR32" s="9"/>
      <c r="DPS32" s="9"/>
      <c r="DPT32" s="9"/>
      <c r="DPU32" s="9"/>
      <c r="DPV32" s="9"/>
      <c r="DPW32" s="9"/>
      <c r="DPX32" s="9"/>
      <c r="DPY32" s="9"/>
      <c r="DPZ32" s="9"/>
      <c r="DQA32" s="9"/>
      <c r="DQB32" s="9"/>
      <c r="DQC32" s="9"/>
      <c r="DQD32" s="9"/>
      <c r="DQE32" s="9"/>
      <c r="DQF32" s="9"/>
      <c r="DQG32" s="9"/>
      <c r="DQH32" s="9"/>
      <c r="DQI32" s="9"/>
      <c r="DQJ32" s="9"/>
      <c r="DQK32" s="9"/>
      <c r="DQL32" s="9"/>
      <c r="DQM32" s="9"/>
      <c r="DQN32" s="9"/>
      <c r="DQO32" s="9"/>
      <c r="DQP32" s="9"/>
      <c r="DQQ32" s="9"/>
      <c r="DQR32" s="9"/>
      <c r="DQS32" s="9"/>
      <c r="DQT32" s="9"/>
      <c r="DQU32" s="9"/>
      <c r="DQV32" s="9"/>
      <c r="DQW32" s="9"/>
      <c r="DQX32" s="9"/>
      <c r="DQY32" s="9"/>
      <c r="DQZ32" s="9"/>
      <c r="DRA32" s="9"/>
      <c r="DRB32" s="9"/>
      <c r="DRC32" s="9"/>
      <c r="DRD32" s="9"/>
      <c r="DRE32" s="9"/>
      <c r="DRF32" s="9"/>
      <c r="DRG32" s="9"/>
      <c r="DRH32" s="9"/>
      <c r="DRI32" s="9"/>
      <c r="DRJ32" s="9"/>
      <c r="DRK32" s="9"/>
      <c r="DRL32" s="9"/>
      <c r="DRM32" s="9"/>
      <c r="DRN32" s="9"/>
      <c r="DRO32" s="9"/>
      <c r="DRP32" s="9"/>
      <c r="DRQ32" s="9"/>
      <c r="DRR32" s="9"/>
      <c r="DRS32" s="9"/>
      <c r="DRT32" s="9"/>
      <c r="DRU32" s="9"/>
      <c r="DRV32" s="9"/>
      <c r="DRW32" s="9"/>
      <c r="DRX32" s="9"/>
      <c r="DRY32" s="9"/>
      <c r="DRZ32" s="9"/>
      <c r="DSA32" s="9"/>
      <c r="DSB32" s="9"/>
      <c r="DSC32" s="9"/>
      <c r="DSD32" s="9"/>
      <c r="DSE32" s="9"/>
      <c r="DSF32" s="9"/>
      <c r="DSG32" s="9"/>
      <c r="DSH32" s="9"/>
      <c r="DSI32" s="9"/>
      <c r="DSJ32" s="9"/>
      <c r="DSK32" s="9"/>
      <c r="DSL32" s="9"/>
      <c r="DSM32" s="9"/>
      <c r="DSN32" s="9"/>
      <c r="DSO32" s="9"/>
      <c r="DSP32" s="9"/>
      <c r="DSQ32" s="9"/>
      <c r="DSR32" s="9"/>
      <c r="DSS32" s="9"/>
      <c r="DST32" s="9"/>
      <c r="DSU32" s="9"/>
      <c r="DSV32" s="9"/>
      <c r="DSW32" s="9"/>
      <c r="DSX32" s="9"/>
      <c r="DSY32" s="9"/>
      <c r="DSZ32" s="9"/>
      <c r="DTA32" s="9"/>
      <c r="DTB32" s="9"/>
      <c r="DTC32" s="9"/>
      <c r="DTD32" s="9"/>
      <c r="DTE32" s="9"/>
      <c r="DTF32" s="9"/>
      <c r="DTG32" s="9"/>
      <c r="DTH32" s="9"/>
      <c r="DTI32" s="9"/>
      <c r="DTJ32" s="9"/>
      <c r="DTK32" s="9"/>
      <c r="DTL32" s="9"/>
      <c r="DTM32" s="9"/>
      <c r="DTN32" s="9"/>
      <c r="DTO32" s="9"/>
      <c r="DTP32" s="9"/>
      <c r="DTQ32" s="9"/>
      <c r="DTR32" s="9"/>
      <c r="DTS32" s="9"/>
      <c r="DTT32" s="9"/>
      <c r="DTU32" s="9"/>
      <c r="DTV32" s="9"/>
      <c r="DTW32" s="9"/>
      <c r="DTX32" s="9"/>
      <c r="DTY32" s="9"/>
      <c r="DTZ32" s="9"/>
      <c r="DUA32" s="9"/>
      <c r="DUB32" s="9"/>
      <c r="DUC32" s="9"/>
      <c r="DUD32" s="9"/>
      <c r="DUE32" s="9"/>
      <c r="DUF32" s="9"/>
      <c r="DUG32" s="9"/>
      <c r="DUH32" s="9"/>
      <c r="DUI32" s="9"/>
      <c r="DUJ32" s="9"/>
      <c r="DUK32" s="9"/>
      <c r="DUL32" s="9"/>
      <c r="DUM32" s="9"/>
      <c r="DUN32" s="9"/>
      <c r="DUO32" s="9"/>
      <c r="DUP32" s="9"/>
      <c r="DUQ32" s="9"/>
      <c r="DUR32" s="9"/>
      <c r="DUS32" s="9"/>
      <c r="DUT32" s="9"/>
      <c r="DUU32" s="9"/>
      <c r="DUV32" s="9"/>
      <c r="DUW32" s="9"/>
      <c r="DUX32" s="9"/>
      <c r="DUY32" s="9"/>
      <c r="DUZ32" s="9"/>
      <c r="DVA32" s="9"/>
      <c r="DVB32" s="9"/>
      <c r="DVC32" s="9"/>
      <c r="DVD32" s="9"/>
      <c r="DVE32" s="9"/>
      <c r="DVF32" s="9"/>
      <c r="DVG32" s="9"/>
      <c r="DVH32" s="9"/>
      <c r="DVI32" s="9"/>
      <c r="DVJ32" s="9"/>
      <c r="DVK32" s="9"/>
      <c r="DVL32" s="9"/>
      <c r="DVM32" s="9"/>
      <c r="DVN32" s="9"/>
      <c r="DVO32" s="9"/>
      <c r="DVP32" s="9"/>
      <c r="DVQ32" s="9"/>
      <c r="DVR32" s="9"/>
      <c r="DVS32" s="9"/>
      <c r="DVT32" s="9"/>
      <c r="DVU32" s="9"/>
      <c r="DVV32" s="9"/>
      <c r="DVW32" s="9"/>
      <c r="DVX32" s="9"/>
      <c r="DVY32" s="9"/>
      <c r="DVZ32" s="9"/>
      <c r="DWA32" s="9"/>
      <c r="DWB32" s="9"/>
      <c r="DWC32" s="9"/>
      <c r="DWD32" s="9"/>
      <c r="DWE32" s="9"/>
      <c r="DWF32" s="9"/>
      <c r="DWG32" s="9"/>
      <c r="DWH32" s="9"/>
      <c r="DWI32" s="9"/>
      <c r="DWJ32" s="9"/>
      <c r="DWK32" s="9"/>
      <c r="DWL32" s="9"/>
      <c r="DWM32" s="9"/>
      <c r="DWN32" s="9"/>
      <c r="DWO32" s="9"/>
      <c r="DWP32" s="9"/>
      <c r="DWQ32" s="9"/>
      <c r="DWR32" s="9"/>
      <c r="DWS32" s="9"/>
      <c r="DWT32" s="9"/>
      <c r="DWU32" s="9"/>
      <c r="DWV32" s="9"/>
      <c r="DWW32" s="9"/>
      <c r="DWX32" s="9"/>
      <c r="DWY32" s="9"/>
      <c r="DWZ32" s="9"/>
      <c r="DXA32" s="9"/>
      <c r="DXB32" s="9"/>
      <c r="DXC32" s="9"/>
      <c r="DXD32" s="9"/>
      <c r="DXE32" s="9"/>
      <c r="DXF32" s="9"/>
      <c r="DXG32" s="9"/>
      <c r="DXH32" s="9"/>
      <c r="DXI32" s="9"/>
      <c r="DXJ32" s="9"/>
      <c r="DXK32" s="9"/>
      <c r="DXL32" s="9"/>
      <c r="DXM32" s="9"/>
      <c r="DXN32" s="9"/>
      <c r="DXO32" s="9"/>
      <c r="DXP32" s="9"/>
      <c r="DXQ32" s="9"/>
      <c r="DXR32" s="9"/>
      <c r="DXS32" s="9"/>
      <c r="DXT32" s="9"/>
      <c r="DXU32" s="9"/>
      <c r="DXV32" s="9"/>
      <c r="DXW32" s="9"/>
      <c r="DXX32" s="9"/>
      <c r="DXY32" s="9"/>
      <c r="DXZ32" s="9"/>
      <c r="DYA32" s="9"/>
      <c r="DYB32" s="9"/>
      <c r="DYC32" s="9"/>
      <c r="DYD32" s="9"/>
      <c r="DYE32" s="9"/>
      <c r="DYF32" s="9"/>
      <c r="DYG32" s="9"/>
      <c r="DYH32" s="9"/>
      <c r="DYI32" s="9"/>
      <c r="DYJ32" s="9"/>
      <c r="DYK32" s="9"/>
      <c r="DYL32" s="9"/>
      <c r="DYM32" s="9"/>
      <c r="DYN32" s="9"/>
      <c r="DYO32" s="9"/>
      <c r="DYP32" s="9"/>
      <c r="DYQ32" s="9"/>
      <c r="DYR32" s="9"/>
      <c r="DYS32" s="9"/>
      <c r="DYT32" s="9"/>
      <c r="DYU32" s="9"/>
      <c r="DYV32" s="9"/>
      <c r="DYW32" s="9"/>
      <c r="DYX32" s="9"/>
      <c r="DYY32" s="9"/>
      <c r="DYZ32" s="9"/>
      <c r="DZA32" s="9"/>
      <c r="DZB32" s="9"/>
      <c r="DZC32" s="9"/>
      <c r="DZD32" s="9"/>
      <c r="DZE32" s="9"/>
      <c r="DZF32" s="9"/>
      <c r="DZG32" s="9"/>
      <c r="DZH32" s="9"/>
      <c r="DZI32" s="9"/>
      <c r="DZJ32" s="9"/>
      <c r="DZK32" s="9"/>
      <c r="DZL32" s="9"/>
      <c r="DZM32" s="9"/>
      <c r="DZN32" s="9"/>
      <c r="DZO32" s="9"/>
      <c r="DZP32" s="9"/>
      <c r="DZQ32" s="9"/>
      <c r="DZR32" s="9"/>
      <c r="DZS32" s="9"/>
      <c r="DZT32" s="9"/>
      <c r="DZU32" s="9"/>
      <c r="DZV32" s="9"/>
      <c r="DZW32" s="9"/>
      <c r="DZX32" s="9"/>
      <c r="DZY32" s="9"/>
      <c r="DZZ32" s="9"/>
      <c r="EAA32" s="9"/>
      <c r="EAB32" s="9"/>
      <c r="EAC32" s="9"/>
      <c r="EAD32" s="9"/>
      <c r="EAE32" s="9"/>
      <c r="EAF32" s="9"/>
      <c r="EAG32" s="9"/>
      <c r="EAH32" s="9"/>
      <c r="EAI32" s="9"/>
      <c r="EAJ32" s="9"/>
      <c r="EAK32" s="9"/>
      <c r="EAL32" s="9"/>
      <c r="EAM32" s="9"/>
      <c r="EAN32" s="9"/>
      <c r="EAO32" s="9"/>
      <c r="EAP32" s="9"/>
      <c r="EAQ32" s="9"/>
      <c r="EAR32" s="9"/>
      <c r="EAS32" s="9"/>
      <c r="EAT32" s="9"/>
      <c r="EAU32" s="9"/>
      <c r="EAV32" s="9"/>
      <c r="EAW32" s="9"/>
      <c r="EAX32" s="9"/>
      <c r="EAY32" s="9"/>
      <c r="EAZ32" s="9"/>
      <c r="EBA32" s="9"/>
      <c r="EBB32" s="9"/>
      <c r="EBC32" s="9"/>
      <c r="EBD32" s="9"/>
      <c r="EBE32" s="9"/>
      <c r="EBF32" s="9"/>
      <c r="EBG32" s="9"/>
      <c r="EBH32" s="9"/>
      <c r="EBI32" s="9"/>
      <c r="EBJ32" s="9"/>
      <c r="EBK32" s="9"/>
      <c r="EBL32" s="9"/>
      <c r="EBM32" s="9"/>
      <c r="EBN32" s="9"/>
      <c r="EBO32" s="9"/>
      <c r="EBP32" s="9"/>
      <c r="EBQ32" s="9"/>
      <c r="EBR32" s="9"/>
      <c r="EBS32" s="9"/>
      <c r="EBT32" s="9"/>
      <c r="EBU32" s="9"/>
      <c r="EBV32" s="9"/>
      <c r="EBW32" s="9"/>
      <c r="EBX32" s="9"/>
      <c r="EBY32" s="9"/>
      <c r="EBZ32" s="9"/>
      <c r="ECA32" s="9"/>
      <c r="ECB32" s="9"/>
      <c r="ECC32" s="9"/>
      <c r="ECD32" s="9"/>
      <c r="ECE32" s="9"/>
      <c r="ECF32" s="9"/>
      <c r="ECG32" s="9"/>
      <c r="ECH32" s="9"/>
      <c r="ECI32" s="9"/>
      <c r="ECJ32" s="9"/>
      <c r="ECK32" s="9"/>
      <c r="ECL32" s="9"/>
      <c r="ECM32" s="9"/>
      <c r="ECN32" s="9"/>
      <c r="ECO32" s="9"/>
      <c r="ECP32" s="9"/>
      <c r="ECQ32" s="9"/>
      <c r="ECR32" s="9"/>
      <c r="ECS32" s="9"/>
      <c r="ECT32" s="9"/>
      <c r="ECU32" s="9"/>
      <c r="ECV32" s="9"/>
      <c r="ECW32" s="9"/>
      <c r="ECX32" s="9"/>
      <c r="ECY32" s="9"/>
      <c r="ECZ32" s="9"/>
      <c r="EDA32" s="9"/>
      <c r="EDB32" s="9"/>
      <c r="EDC32" s="9"/>
      <c r="EDD32" s="9"/>
      <c r="EDE32" s="9"/>
      <c r="EDF32" s="9"/>
      <c r="EDG32" s="9"/>
      <c r="EDH32" s="9"/>
      <c r="EDI32" s="9"/>
      <c r="EDJ32" s="9"/>
      <c r="EDK32" s="9"/>
      <c r="EDL32" s="9"/>
      <c r="EDM32" s="9"/>
      <c r="EDN32" s="9"/>
      <c r="EDO32" s="9"/>
      <c r="EDP32" s="9"/>
      <c r="EDQ32" s="9"/>
      <c r="EDR32" s="9"/>
      <c r="EDS32" s="9"/>
      <c r="EDT32" s="9"/>
      <c r="EDU32" s="9"/>
      <c r="EDV32" s="9"/>
      <c r="EDW32" s="9"/>
      <c r="EDX32" s="9"/>
      <c r="EDY32" s="9"/>
      <c r="EDZ32" s="9"/>
      <c r="EEA32" s="9"/>
      <c r="EEB32" s="9"/>
      <c r="EEC32" s="9"/>
      <c r="EED32" s="9"/>
      <c r="EEE32" s="9"/>
      <c r="EEF32" s="9"/>
      <c r="EEG32" s="9"/>
      <c r="EEH32" s="9"/>
      <c r="EEI32" s="9"/>
      <c r="EEJ32" s="9"/>
      <c r="EEK32" s="9"/>
      <c r="EEL32" s="9"/>
      <c r="EEM32" s="9"/>
      <c r="EEN32" s="9"/>
      <c r="EEO32" s="9"/>
      <c r="EEP32" s="9"/>
      <c r="EEQ32" s="9"/>
      <c r="EER32" s="9"/>
      <c r="EES32" s="9"/>
      <c r="EET32" s="9"/>
      <c r="EEU32" s="9"/>
      <c r="EEV32" s="9"/>
      <c r="EEW32" s="9"/>
      <c r="EEX32" s="9"/>
      <c r="EEY32" s="9"/>
      <c r="EEZ32" s="9"/>
      <c r="EFA32" s="9"/>
      <c r="EFB32" s="9"/>
      <c r="EFC32" s="9"/>
      <c r="EFD32" s="9"/>
      <c r="EFE32" s="9"/>
      <c r="EFF32" s="9"/>
      <c r="EFG32" s="9"/>
      <c r="EFH32" s="9"/>
      <c r="EFI32" s="9"/>
      <c r="EFJ32" s="9"/>
      <c r="EFK32" s="9"/>
      <c r="EFL32" s="9"/>
      <c r="EFM32" s="9"/>
      <c r="EFN32" s="9"/>
      <c r="EFO32" s="9"/>
      <c r="EFP32" s="9"/>
      <c r="EFQ32" s="9"/>
      <c r="EFR32" s="9"/>
      <c r="EFS32" s="9"/>
      <c r="EFT32" s="9"/>
      <c r="EFU32" s="9"/>
      <c r="EFV32" s="9"/>
      <c r="EFW32" s="9"/>
      <c r="EFX32" s="9"/>
      <c r="EFY32" s="9"/>
      <c r="EFZ32" s="9"/>
      <c r="EGA32" s="9"/>
      <c r="EGB32" s="9"/>
      <c r="EGC32" s="9"/>
      <c r="EGD32" s="9"/>
      <c r="EGE32" s="9"/>
      <c r="EGF32" s="9"/>
      <c r="EGG32" s="9"/>
      <c r="EGH32" s="9"/>
      <c r="EGI32" s="9"/>
      <c r="EGJ32" s="9"/>
      <c r="EGK32" s="9"/>
      <c r="EGL32" s="9"/>
      <c r="EGM32" s="9"/>
      <c r="EGN32" s="9"/>
      <c r="EGO32" s="9"/>
      <c r="EGP32" s="9"/>
      <c r="EGQ32" s="9"/>
      <c r="EGR32" s="9"/>
      <c r="EGS32" s="9"/>
      <c r="EGT32" s="9"/>
      <c r="EGU32" s="9"/>
      <c r="EGV32" s="9"/>
      <c r="EGW32" s="9"/>
      <c r="EGX32" s="9"/>
      <c r="EGY32" s="9"/>
      <c r="EGZ32" s="9"/>
      <c r="EHA32" s="9"/>
      <c r="EHB32" s="9"/>
      <c r="EHC32" s="9"/>
      <c r="EHD32" s="9"/>
      <c r="EHE32" s="9"/>
      <c r="EHF32" s="9"/>
      <c r="EHG32" s="9"/>
      <c r="EHH32" s="9"/>
      <c r="EHI32" s="9"/>
      <c r="EHJ32" s="9"/>
      <c r="EHK32" s="9"/>
      <c r="EHL32" s="9"/>
      <c r="EHM32" s="9"/>
      <c r="EHN32" s="9"/>
      <c r="EHO32" s="9"/>
      <c r="EHP32" s="9"/>
      <c r="EHQ32" s="9"/>
      <c r="EHR32" s="9"/>
      <c r="EHS32" s="9"/>
      <c r="EHT32" s="9"/>
      <c r="EHU32" s="9"/>
      <c r="EHV32" s="9"/>
      <c r="EHW32" s="9"/>
      <c r="EHX32" s="9"/>
      <c r="EHY32" s="9"/>
      <c r="EHZ32" s="9"/>
      <c r="EIA32" s="9"/>
      <c r="EIB32" s="9"/>
      <c r="EIC32" s="9"/>
      <c r="EID32" s="9"/>
      <c r="EIE32" s="9"/>
      <c r="EIF32" s="9"/>
      <c r="EIG32" s="9"/>
      <c r="EIH32" s="9"/>
      <c r="EII32" s="9"/>
      <c r="EIJ32" s="9"/>
      <c r="EIK32" s="9"/>
      <c r="EIL32" s="9"/>
      <c r="EIM32" s="9"/>
      <c r="EIN32" s="9"/>
      <c r="EIO32" s="9"/>
      <c r="EIP32" s="9"/>
      <c r="EIQ32" s="9"/>
      <c r="EIR32" s="9"/>
      <c r="EIS32" s="9"/>
      <c r="EIT32" s="9"/>
      <c r="EIU32" s="9"/>
      <c r="EIV32" s="9"/>
      <c r="EIW32" s="9"/>
      <c r="EIX32" s="9"/>
      <c r="EIY32" s="9"/>
      <c r="EIZ32" s="9"/>
      <c r="EJA32" s="9"/>
      <c r="EJB32" s="9"/>
      <c r="EJC32" s="9"/>
      <c r="EJD32" s="9"/>
      <c r="EJE32" s="9"/>
      <c r="EJF32" s="9"/>
      <c r="EJG32" s="9"/>
      <c r="EJH32" s="9"/>
      <c r="EJI32" s="9"/>
      <c r="EJJ32" s="9"/>
      <c r="EJK32" s="9"/>
      <c r="EJL32" s="9"/>
      <c r="EJM32" s="9"/>
      <c r="EJN32" s="9"/>
      <c r="EJO32" s="9"/>
      <c r="EJP32" s="9"/>
      <c r="EJQ32" s="9"/>
      <c r="EJR32" s="9"/>
      <c r="EJS32" s="9"/>
      <c r="EJT32" s="9"/>
      <c r="EJU32" s="9"/>
      <c r="EJV32" s="9"/>
      <c r="EJW32" s="9"/>
      <c r="EJX32" s="9"/>
      <c r="EJY32" s="9"/>
      <c r="EJZ32" s="9"/>
      <c r="EKA32" s="9"/>
      <c r="EKB32" s="9"/>
      <c r="EKC32" s="9"/>
      <c r="EKD32" s="9"/>
      <c r="EKE32" s="9"/>
      <c r="EKF32" s="9"/>
      <c r="EKG32" s="9"/>
      <c r="EKH32" s="9"/>
      <c r="EKI32" s="9"/>
      <c r="EKJ32" s="9"/>
      <c r="EKK32" s="9"/>
      <c r="EKL32" s="9"/>
      <c r="EKM32" s="9"/>
      <c r="EKN32" s="9"/>
      <c r="EKO32" s="9"/>
      <c r="EKP32" s="9"/>
      <c r="EKQ32" s="9"/>
      <c r="EKR32" s="9"/>
      <c r="EKS32" s="9"/>
      <c r="EKT32" s="9"/>
      <c r="EKU32" s="9"/>
      <c r="EKV32" s="9"/>
      <c r="EKW32" s="9"/>
      <c r="EKX32" s="9"/>
      <c r="EKY32" s="9"/>
      <c r="EKZ32" s="9"/>
      <c r="ELA32" s="9"/>
      <c r="ELB32" s="9"/>
      <c r="ELC32" s="9"/>
      <c r="ELD32" s="9"/>
      <c r="ELE32" s="9"/>
      <c r="ELF32" s="9"/>
      <c r="ELG32" s="9"/>
      <c r="ELH32" s="9"/>
      <c r="ELI32" s="9"/>
      <c r="ELJ32" s="9"/>
      <c r="ELK32" s="9"/>
      <c r="ELL32" s="9"/>
      <c r="ELM32" s="9"/>
      <c r="ELN32" s="9"/>
      <c r="ELO32" s="9"/>
      <c r="ELP32" s="9"/>
      <c r="ELQ32" s="9"/>
      <c r="ELR32" s="9"/>
      <c r="ELS32" s="9"/>
      <c r="ELT32" s="9"/>
      <c r="ELU32" s="9"/>
      <c r="ELV32" s="9"/>
      <c r="ELW32" s="9"/>
      <c r="ELX32" s="9"/>
      <c r="ELY32" s="9"/>
      <c r="ELZ32" s="9"/>
      <c r="EMA32" s="9"/>
      <c r="EMB32" s="9"/>
      <c r="EMC32" s="9"/>
      <c r="EMD32" s="9"/>
      <c r="EME32" s="9"/>
      <c r="EMF32" s="9"/>
      <c r="EMG32" s="9"/>
      <c r="EMH32" s="9"/>
      <c r="EMI32" s="9"/>
      <c r="EMJ32" s="9"/>
      <c r="EMK32" s="9"/>
      <c r="EML32" s="9"/>
      <c r="EMM32" s="9"/>
      <c r="EMN32" s="9"/>
      <c r="EMO32" s="9"/>
      <c r="EMP32" s="9"/>
      <c r="EMQ32" s="9"/>
      <c r="EMR32" s="9"/>
      <c r="EMS32" s="9"/>
      <c r="EMT32" s="9"/>
      <c r="EMU32" s="9"/>
      <c r="EMV32" s="9"/>
      <c r="EMW32" s="9"/>
      <c r="EMX32" s="9"/>
      <c r="EMY32" s="9"/>
      <c r="EMZ32" s="9"/>
      <c r="ENA32" s="9"/>
      <c r="ENB32" s="9"/>
      <c r="ENC32" s="9"/>
      <c r="END32" s="9"/>
      <c r="ENE32" s="9"/>
      <c r="ENF32" s="9"/>
      <c r="ENG32" s="9"/>
      <c r="ENH32" s="9"/>
      <c r="ENI32" s="9"/>
      <c r="ENJ32" s="9"/>
      <c r="ENK32" s="9"/>
      <c r="ENL32" s="9"/>
      <c r="ENM32" s="9"/>
      <c r="ENN32" s="9"/>
      <c r="ENO32" s="9"/>
      <c r="ENP32" s="9"/>
      <c r="ENQ32" s="9"/>
      <c r="ENR32" s="9"/>
      <c r="ENS32" s="9"/>
      <c r="ENT32" s="9"/>
      <c r="ENU32" s="9"/>
      <c r="ENV32" s="9"/>
      <c r="ENW32" s="9"/>
      <c r="ENX32" s="9"/>
      <c r="ENY32" s="9"/>
      <c r="ENZ32" s="9"/>
      <c r="EOA32" s="9"/>
      <c r="EOB32" s="9"/>
      <c r="EOC32" s="9"/>
      <c r="EOD32" s="9"/>
      <c r="EOE32" s="9"/>
      <c r="EOF32" s="9"/>
      <c r="EOG32" s="9"/>
      <c r="EOH32" s="9"/>
      <c r="EOI32" s="9"/>
      <c r="EOJ32" s="9"/>
      <c r="EOK32" s="9"/>
      <c r="EOL32" s="9"/>
      <c r="EOM32" s="9"/>
      <c r="EON32" s="9"/>
      <c r="EOO32" s="9"/>
      <c r="EOP32" s="9"/>
      <c r="EOQ32" s="9"/>
      <c r="EOR32" s="9"/>
      <c r="EOS32" s="9"/>
      <c r="EOT32" s="9"/>
      <c r="EOU32" s="9"/>
      <c r="EOV32" s="9"/>
      <c r="EOW32" s="9"/>
      <c r="EOX32" s="9"/>
      <c r="EOY32" s="9"/>
      <c r="EOZ32" s="9"/>
      <c r="EPA32" s="9"/>
      <c r="EPB32" s="9"/>
      <c r="EPC32" s="9"/>
      <c r="EPD32" s="9"/>
      <c r="EPE32" s="9"/>
      <c r="EPF32" s="9"/>
      <c r="EPG32" s="9"/>
      <c r="EPH32" s="9"/>
      <c r="EPI32" s="9"/>
      <c r="EPJ32" s="9"/>
      <c r="EPK32" s="9"/>
      <c r="EPL32" s="9"/>
      <c r="EPM32" s="9"/>
      <c r="EPN32" s="9"/>
      <c r="EPO32" s="9"/>
      <c r="EPP32" s="9"/>
      <c r="EPQ32" s="9"/>
      <c r="EPR32" s="9"/>
      <c r="EPS32" s="9"/>
      <c r="EPT32" s="9"/>
      <c r="EPU32" s="9"/>
      <c r="EPV32" s="9"/>
      <c r="EPW32" s="9"/>
      <c r="EPX32" s="9"/>
      <c r="EPY32" s="9"/>
      <c r="EPZ32" s="9"/>
      <c r="EQA32" s="9"/>
      <c r="EQB32" s="9"/>
      <c r="EQC32" s="9"/>
      <c r="EQD32" s="9"/>
      <c r="EQE32" s="9"/>
      <c r="EQF32" s="9"/>
      <c r="EQG32" s="9"/>
      <c r="EQH32" s="9"/>
      <c r="EQI32" s="9"/>
      <c r="EQJ32" s="9"/>
      <c r="EQK32" s="9"/>
      <c r="EQL32" s="9"/>
      <c r="EQM32" s="9"/>
      <c r="EQN32" s="9"/>
      <c r="EQO32" s="9"/>
      <c r="EQP32" s="9"/>
      <c r="EQQ32" s="9"/>
      <c r="EQR32" s="9"/>
      <c r="EQS32" s="9"/>
      <c r="EQT32" s="9"/>
      <c r="EQU32" s="9"/>
      <c r="EQV32" s="9"/>
      <c r="EQW32" s="9"/>
      <c r="EQX32" s="9"/>
      <c r="EQY32" s="9"/>
      <c r="EQZ32" s="9"/>
      <c r="ERA32" s="9"/>
      <c r="ERB32" s="9"/>
      <c r="ERC32" s="9"/>
      <c r="ERD32" s="9"/>
      <c r="ERE32" s="9"/>
      <c r="ERF32" s="9"/>
      <c r="ERG32" s="9"/>
      <c r="ERH32" s="9"/>
      <c r="ERI32" s="9"/>
      <c r="ERJ32" s="9"/>
      <c r="ERK32" s="9"/>
      <c r="ERL32" s="9"/>
      <c r="ERM32" s="9"/>
      <c r="ERN32" s="9"/>
      <c r="ERO32" s="9"/>
      <c r="ERP32" s="9"/>
      <c r="ERQ32" s="9"/>
      <c r="ERR32" s="9"/>
      <c r="ERS32" s="9"/>
      <c r="ERT32" s="9"/>
      <c r="ERU32" s="9"/>
      <c r="ERV32" s="9"/>
      <c r="ERW32" s="9"/>
      <c r="ERX32" s="9"/>
      <c r="ERY32" s="9"/>
      <c r="ERZ32" s="9"/>
      <c r="ESA32" s="9"/>
      <c r="ESB32" s="9"/>
      <c r="ESC32" s="9"/>
      <c r="ESD32" s="9"/>
      <c r="ESE32" s="9"/>
      <c r="ESF32" s="9"/>
      <c r="ESG32" s="9"/>
      <c r="ESH32" s="9"/>
      <c r="ESI32" s="9"/>
      <c r="ESJ32" s="9"/>
      <c r="ESK32" s="9"/>
      <c r="ESL32" s="9"/>
      <c r="ESM32" s="9"/>
      <c r="ESN32" s="9"/>
      <c r="ESO32" s="9"/>
      <c r="ESP32" s="9"/>
      <c r="ESQ32" s="9"/>
      <c r="ESR32" s="9"/>
      <c r="ESS32" s="9"/>
      <c r="EST32" s="9"/>
      <c r="ESU32" s="9"/>
      <c r="ESV32" s="9"/>
      <c r="ESW32" s="9"/>
      <c r="ESX32" s="9"/>
      <c r="ESY32" s="9"/>
      <c r="ESZ32" s="9"/>
      <c r="ETA32" s="9"/>
      <c r="ETB32" s="9"/>
      <c r="ETC32" s="9"/>
      <c r="ETD32" s="9"/>
      <c r="ETE32" s="9"/>
      <c r="ETF32" s="9"/>
      <c r="ETG32" s="9"/>
      <c r="ETH32" s="9"/>
      <c r="ETI32" s="9"/>
      <c r="ETJ32" s="9"/>
      <c r="ETK32" s="9"/>
      <c r="ETL32" s="9"/>
      <c r="ETM32" s="9"/>
      <c r="ETN32" s="9"/>
      <c r="ETO32" s="9"/>
      <c r="ETP32" s="9"/>
      <c r="ETQ32" s="9"/>
      <c r="ETR32" s="9"/>
      <c r="ETS32" s="9"/>
      <c r="ETT32" s="9"/>
      <c r="ETU32" s="9"/>
      <c r="ETV32" s="9"/>
      <c r="ETW32" s="9"/>
      <c r="ETX32" s="9"/>
      <c r="ETY32" s="9"/>
      <c r="ETZ32" s="9"/>
      <c r="EUA32" s="9"/>
      <c r="EUB32" s="9"/>
      <c r="EUC32" s="9"/>
      <c r="EUD32" s="9"/>
      <c r="EUE32" s="9"/>
      <c r="EUF32" s="9"/>
      <c r="EUG32" s="9"/>
      <c r="EUH32" s="9"/>
      <c r="EUI32" s="9"/>
      <c r="EUJ32" s="9"/>
      <c r="EUK32" s="9"/>
      <c r="EUL32" s="9"/>
      <c r="EUM32" s="9"/>
      <c r="EUN32" s="9"/>
      <c r="EUO32" s="9"/>
      <c r="EUP32" s="9"/>
      <c r="EUQ32" s="9"/>
      <c r="EUR32" s="9"/>
      <c r="EUS32" s="9"/>
      <c r="EUT32" s="9"/>
      <c r="EUU32" s="9"/>
      <c r="EUV32" s="9"/>
      <c r="EUW32" s="9"/>
      <c r="EUX32" s="9"/>
      <c r="EUY32" s="9"/>
      <c r="EUZ32" s="9"/>
      <c r="EVA32" s="9"/>
      <c r="EVB32" s="9"/>
      <c r="EVC32" s="9"/>
      <c r="EVD32" s="9"/>
      <c r="EVE32" s="9"/>
      <c r="EVF32" s="9"/>
      <c r="EVG32" s="9"/>
      <c r="EVH32" s="9"/>
      <c r="EVI32" s="9"/>
      <c r="EVJ32" s="9"/>
      <c r="EVK32" s="9"/>
      <c r="EVL32" s="9"/>
      <c r="EVM32" s="9"/>
      <c r="EVN32" s="9"/>
      <c r="EVO32" s="9"/>
      <c r="EVP32" s="9"/>
      <c r="EVQ32" s="9"/>
      <c r="EVR32" s="9"/>
      <c r="EVS32" s="9"/>
      <c r="EVT32" s="9"/>
      <c r="EVU32" s="9"/>
      <c r="EVV32" s="9"/>
      <c r="EVW32" s="9"/>
      <c r="EVX32" s="9"/>
      <c r="EVY32" s="9"/>
      <c r="EVZ32" s="9"/>
      <c r="EWA32" s="9"/>
      <c r="EWB32" s="9"/>
      <c r="EWC32" s="9"/>
      <c r="EWD32" s="9"/>
      <c r="EWE32" s="9"/>
      <c r="EWF32" s="9"/>
      <c r="EWG32" s="9"/>
      <c r="EWH32" s="9"/>
      <c r="EWI32" s="9"/>
      <c r="EWJ32" s="9"/>
      <c r="EWK32" s="9"/>
      <c r="EWL32" s="9"/>
      <c r="EWM32" s="9"/>
      <c r="EWN32" s="9"/>
      <c r="EWO32" s="9"/>
      <c r="EWP32" s="9"/>
      <c r="EWQ32" s="9"/>
      <c r="EWR32" s="9"/>
      <c r="EWS32" s="9"/>
      <c r="EWT32" s="9"/>
      <c r="EWU32" s="9"/>
      <c r="EWV32" s="9"/>
      <c r="EWW32" s="9"/>
      <c r="EWX32" s="9"/>
      <c r="EWY32" s="9"/>
      <c r="EWZ32" s="9"/>
      <c r="EXA32" s="9"/>
      <c r="EXB32" s="9"/>
      <c r="EXC32" s="9"/>
      <c r="EXD32" s="9"/>
      <c r="EXE32" s="9"/>
      <c r="EXF32" s="9"/>
      <c r="EXG32" s="9"/>
      <c r="EXH32" s="9"/>
      <c r="EXI32" s="9"/>
      <c r="EXJ32" s="9"/>
      <c r="EXK32" s="9"/>
      <c r="EXL32" s="9"/>
      <c r="EXM32" s="9"/>
      <c r="EXN32" s="9"/>
      <c r="EXO32" s="9"/>
      <c r="EXP32" s="9"/>
      <c r="EXQ32" s="9"/>
      <c r="EXR32" s="9"/>
      <c r="EXS32" s="9"/>
      <c r="EXT32" s="9"/>
      <c r="EXU32" s="9"/>
      <c r="EXV32" s="9"/>
      <c r="EXW32" s="9"/>
      <c r="EXX32" s="9"/>
      <c r="EXY32" s="9"/>
      <c r="EXZ32" s="9"/>
      <c r="EYA32" s="9"/>
      <c r="EYB32" s="9"/>
      <c r="EYC32" s="9"/>
      <c r="EYD32" s="9"/>
      <c r="EYE32" s="9"/>
      <c r="EYF32" s="9"/>
      <c r="EYG32" s="9"/>
      <c r="EYH32" s="9"/>
      <c r="EYI32" s="9"/>
      <c r="EYJ32" s="9"/>
      <c r="EYK32" s="9"/>
      <c r="EYL32" s="9"/>
      <c r="EYM32" s="9"/>
      <c r="EYN32" s="9"/>
      <c r="EYO32" s="9"/>
      <c r="EYP32" s="9"/>
      <c r="EYQ32" s="9"/>
      <c r="EYR32" s="9"/>
      <c r="EYS32" s="9"/>
      <c r="EYT32" s="9"/>
      <c r="EYU32" s="9"/>
      <c r="EYV32" s="9"/>
      <c r="EYW32" s="9"/>
      <c r="EYX32" s="9"/>
      <c r="EYY32" s="9"/>
      <c r="EYZ32" s="9"/>
      <c r="EZA32" s="9"/>
      <c r="EZB32" s="9"/>
      <c r="EZC32" s="9"/>
      <c r="EZD32" s="9"/>
      <c r="EZE32" s="9"/>
      <c r="EZF32" s="9"/>
      <c r="EZG32" s="9"/>
      <c r="EZH32" s="9"/>
      <c r="EZI32" s="9"/>
      <c r="EZJ32" s="9"/>
      <c r="EZK32" s="9"/>
      <c r="EZL32" s="9"/>
      <c r="EZM32" s="9"/>
      <c r="EZN32" s="9"/>
      <c r="EZO32" s="9"/>
      <c r="EZP32" s="9"/>
      <c r="EZQ32" s="9"/>
      <c r="EZR32" s="9"/>
      <c r="EZS32" s="9"/>
      <c r="EZT32" s="9"/>
      <c r="EZU32" s="9"/>
      <c r="EZV32" s="9"/>
      <c r="EZW32" s="9"/>
      <c r="EZX32" s="9"/>
      <c r="EZY32" s="9"/>
      <c r="EZZ32" s="9"/>
      <c r="FAA32" s="9"/>
      <c r="FAB32" s="9"/>
      <c r="FAC32" s="9"/>
      <c r="FAD32" s="9"/>
      <c r="FAE32" s="9"/>
      <c r="FAF32" s="9"/>
      <c r="FAG32" s="9"/>
      <c r="FAH32" s="9"/>
      <c r="FAI32" s="9"/>
      <c r="FAJ32" s="9"/>
      <c r="FAK32" s="9"/>
      <c r="FAL32" s="9"/>
      <c r="FAM32" s="9"/>
      <c r="FAN32" s="9"/>
      <c r="FAO32" s="9"/>
      <c r="FAP32" s="9"/>
      <c r="FAQ32" s="9"/>
      <c r="FAR32" s="9"/>
      <c r="FAS32" s="9"/>
      <c r="FAT32" s="9"/>
      <c r="FAU32" s="9"/>
      <c r="FAV32" s="9"/>
      <c r="FAW32" s="9"/>
      <c r="FAX32" s="9"/>
      <c r="FAY32" s="9"/>
      <c r="FAZ32" s="9"/>
      <c r="FBA32" s="9"/>
      <c r="FBB32" s="9"/>
      <c r="FBC32" s="9"/>
      <c r="FBD32" s="9"/>
      <c r="FBE32" s="9"/>
      <c r="FBF32" s="9"/>
      <c r="FBG32" s="9"/>
      <c r="FBH32" s="9"/>
      <c r="FBI32" s="9"/>
      <c r="FBJ32" s="9"/>
      <c r="FBK32" s="9"/>
      <c r="FBL32" s="9"/>
      <c r="FBM32" s="9"/>
      <c r="FBN32" s="9"/>
      <c r="FBO32" s="9"/>
      <c r="FBP32" s="9"/>
      <c r="FBQ32" s="9"/>
      <c r="FBR32" s="9"/>
      <c r="FBS32" s="9"/>
      <c r="FBT32" s="9"/>
      <c r="FBU32" s="9"/>
      <c r="FBV32" s="9"/>
      <c r="FBW32" s="9"/>
      <c r="FBX32" s="9"/>
      <c r="FBY32" s="9"/>
      <c r="FBZ32" s="9"/>
      <c r="FCA32" s="9"/>
      <c r="FCB32" s="9"/>
      <c r="FCC32" s="9"/>
      <c r="FCD32" s="9"/>
      <c r="FCE32" s="9"/>
      <c r="FCF32" s="9"/>
      <c r="FCG32" s="9"/>
      <c r="FCH32" s="9"/>
      <c r="FCI32" s="9"/>
      <c r="FCJ32" s="9"/>
      <c r="FCK32" s="9"/>
      <c r="FCL32" s="9"/>
      <c r="FCM32" s="9"/>
      <c r="FCN32" s="9"/>
      <c r="FCO32" s="9"/>
      <c r="FCP32" s="9"/>
      <c r="FCQ32" s="9"/>
      <c r="FCR32" s="9"/>
      <c r="FCS32" s="9"/>
      <c r="FCT32" s="9"/>
      <c r="FCU32" s="9"/>
      <c r="FCV32" s="9"/>
      <c r="FCW32" s="9"/>
      <c r="FCX32" s="9"/>
      <c r="FCY32" s="9"/>
      <c r="FCZ32" s="9"/>
      <c r="FDA32" s="9"/>
      <c r="FDB32" s="9"/>
      <c r="FDC32" s="9"/>
      <c r="FDD32" s="9"/>
      <c r="FDE32" s="9"/>
      <c r="FDF32" s="9"/>
      <c r="FDG32" s="9"/>
      <c r="FDH32" s="9"/>
      <c r="FDI32" s="9"/>
      <c r="FDJ32" s="9"/>
      <c r="FDK32" s="9"/>
      <c r="FDL32" s="9"/>
      <c r="FDM32" s="9"/>
      <c r="FDN32" s="9"/>
      <c r="FDO32" s="9"/>
      <c r="FDP32" s="9"/>
      <c r="FDQ32" s="9"/>
      <c r="FDR32" s="9"/>
      <c r="FDS32" s="9"/>
      <c r="FDT32" s="9"/>
      <c r="FDU32" s="9"/>
      <c r="FDV32" s="9"/>
      <c r="FDW32" s="9"/>
      <c r="FDX32" s="9"/>
      <c r="FDY32" s="9"/>
      <c r="FDZ32" s="9"/>
      <c r="FEA32" s="9"/>
      <c r="FEB32" s="9"/>
      <c r="FEC32" s="9"/>
      <c r="FED32" s="9"/>
      <c r="FEE32" s="9"/>
      <c r="FEF32" s="9"/>
      <c r="FEG32" s="9"/>
      <c r="FEH32" s="9"/>
      <c r="FEI32" s="9"/>
      <c r="FEJ32" s="9"/>
      <c r="FEK32" s="9"/>
      <c r="FEL32" s="9"/>
      <c r="FEM32" s="9"/>
      <c r="FEN32" s="9"/>
      <c r="FEO32" s="9"/>
      <c r="FEP32" s="9"/>
      <c r="FEQ32" s="9"/>
      <c r="FER32" s="9"/>
      <c r="FES32" s="9"/>
      <c r="FET32" s="9"/>
      <c r="FEU32" s="9"/>
      <c r="FEV32" s="9"/>
      <c r="FEW32" s="9"/>
      <c r="FEX32" s="9"/>
      <c r="FEY32" s="9"/>
      <c r="FEZ32" s="9"/>
      <c r="FFA32" s="9"/>
      <c r="FFB32" s="9"/>
      <c r="FFC32" s="9"/>
      <c r="FFD32" s="9"/>
      <c r="FFE32" s="9"/>
      <c r="FFF32" s="9"/>
      <c r="FFG32" s="9"/>
      <c r="FFH32" s="9"/>
      <c r="FFI32" s="9"/>
      <c r="FFJ32" s="9"/>
      <c r="FFK32" s="9"/>
      <c r="FFL32" s="9"/>
      <c r="FFM32" s="9"/>
      <c r="FFN32" s="9"/>
      <c r="FFO32" s="9"/>
      <c r="FFP32" s="9"/>
      <c r="FFQ32" s="9"/>
      <c r="FFR32" s="9"/>
      <c r="FFS32" s="9"/>
      <c r="FFT32" s="9"/>
      <c r="FFU32" s="9"/>
      <c r="FFV32" s="9"/>
      <c r="FFW32" s="9"/>
      <c r="FFX32" s="9"/>
      <c r="FFY32" s="9"/>
      <c r="FFZ32" s="9"/>
      <c r="FGA32" s="9"/>
      <c r="FGB32" s="9"/>
      <c r="FGC32" s="9"/>
      <c r="FGD32" s="9"/>
      <c r="FGE32" s="9"/>
      <c r="FGF32" s="9"/>
      <c r="FGG32" s="9"/>
      <c r="FGH32" s="9"/>
      <c r="FGI32" s="9"/>
      <c r="FGJ32" s="9"/>
      <c r="FGK32" s="9"/>
      <c r="FGL32" s="9"/>
      <c r="FGM32" s="9"/>
      <c r="FGN32" s="9"/>
      <c r="FGO32" s="9"/>
      <c r="FGP32" s="9"/>
      <c r="FGQ32" s="9"/>
      <c r="FGR32" s="9"/>
      <c r="FGS32" s="9"/>
      <c r="FGT32" s="9"/>
      <c r="FGU32" s="9"/>
      <c r="FGV32" s="9"/>
      <c r="FGW32" s="9"/>
      <c r="FGX32" s="9"/>
      <c r="FGY32" s="9"/>
      <c r="FGZ32" s="9"/>
      <c r="FHA32" s="9"/>
      <c r="FHB32" s="9"/>
      <c r="FHC32" s="9"/>
      <c r="FHD32" s="9"/>
      <c r="FHE32" s="9"/>
      <c r="FHF32" s="9"/>
      <c r="FHG32" s="9"/>
      <c r="FHH32" s="9"/>
      <c r="FHI32" s="9"/>
      <c r="FHJ32" s="9"/>
      <c r="FHK32" s="9"/>
      <c r="FHL32" s="9"/>
      <c r="FHM32" s="9"/>
      <c r="FHN32" s="9"/>
      <c r="FHO32" s="9"/>
      <c r="FHP32" s="9"/>
      <c r="FHQ32" s="9"/>
      <c r="FHR32" s="9"/>
      <c r="FHS32" s="9"/>
      <c r="FHT32" s="9"/>
      <c r="FHU32" s="9"/>
      <c r="FHV32" s="9"/>
      <c r="FHW32" s="9"/>
      <c r="FHX32" s="9"/>
      <c r="FHY32" s="9"/>
      <c r="FHZ32" s="9"/>
      <c r="FIA32" s="9"/>
      <c r="FIB32" s="9"/>
      <c r="FIC32" s="9"/>
      <c r="FID32" s="9"/>
      <c r="FIE32" s="9"/>
      <c r="FIF32" s="9"/>
      <c r="FIG32" s="9"/>
      <c r="FIH32" s="9"/>
      <c r="FII32" s="9"/>
      <c r="FIJ32" s="9"/>
      <c r="FIK32" s="9"/>
      <c r="FIL32" s="9"/>
      <c r="FIM32" s="9"/>
      <c r="FIN32" s="9"/>
      <c r="FIO32" s="9"/>
      <c r="FIP32" s="9"/>
      <c r="FIQ32" s="9"/>
      <c r="FIR32" s="9"/>
      <c r="FIS32" s="9"/>
      <c r="FIT32" s="9"/>
      <c r="FIU32" s="9"/>
      <c r="FIV32" s="9"/>
      <c r="FIW32" s="9"/>
      <c r="FIX32" s="9"/>
      <c r="FIY32" s="9"/>
      <c r="FIZ32" s="9"/>
      <c r="FJA32" s="9"/>
      <c r="FJB32" s="9"/>
      <c r="FJC32" s="9"/>
      <c r="FJD32" s="9"/>
      <c r="FJE32" s="9"/>
      <c r="FJF32" s="9"/>
      <c r="FJG32" s="9"/>
      <c r="FJH32" s="9"/>
      <c r="FJI32" s="9"/>
      <c r="FJJ32" s="9"/>
      <c r="FJK32" s="9"/>
      <c r="FJL32" s="9"/>
      <c r="FJM32" s="9"/>
      <c r="FJN32" s="9"/>
      <c r="FJO32" s="9"/>
      <c r="FJP32" s="9"/>
      <c r="FJQ32" s="9"/>
      <c r="FJR32" s="9"/>
      <c r="FJS32" s="9"/>
      <c r="FJT32" s="9"/>
      <c r="FJU32" s="9"/>
      <c r="FJV32" s="9"/>
      <c r="FJW32" s="9"/>
      <c r="FJX32" s="9"/>
      <c r="FJY32" s="9"/>
      <c r="FJZ32" s="9"/>
      <c r="FKA32" s="9"/>
      <c r="FKB32" s="9"/>
      <c r="FKC32" s="9"/>
      <c r="FKD32" s="9"/>
      <c r="FKE32" s="9"/>
      <c r="FKF32" s="9"/>
      <c r="FKG32" s="9"/>
      <c r="FKH32" s="9"/>
      <c r="FKI32" s="9"/>
      <c r="FKJ32" s="9"/>
      <c r="FKK32" s="9"/>
      <c r="FKL32" s="9"/>
      <c r="FKM32" s="9"/>
      <c r="FKN32" s="9"/>
      <c r="FKO32" s="9"/>
      <c r="FKP32" s="9"/>
      <c r="FKQ32" s="9"/>
      <c r="FKR32" s="9"/>
      <c r="FKS32" s="9"/>
      <c r="FKT32" s="9"/>
      <c r="FKU32" s="9"/>
      <c r="FKV32" s="9"/>
      <c r="FKW32" s="9"/>
      <c r="FKX32" s="9"/>
      <c r="FKY32" s="9"/>
      <c r="FKZ32" s="9"/>
      <c r="FLA32" s="9"/>
      <c r="FLB32" s="9"/>
      <c r="FLC32" s="9"/>
      <c r="FLD32" s="9"/>
      <c r="FLE32" s="9"/>
      <c r="FLF32" s="9"/>
      <c r="FLG32" s="9"/>
      <c r="FLH32" s="9"/>
      <c r="FLI32" s="9"/>
      <c r="FLJ32" s="9"/>
      <c r="FLK32" s="9"/>
      <c r="FLL32" s="9"/>
      <c r="FLM32" s="9"/>
      <c r="FLN32" s="9"/>
      <c r="FLO32" s="9"/>
      <c r="FLP32" s="9"/>
      <c r="FLQ32" s="9"/>
      <c r="FLR32" s="9"/>
      <c r="FLS32" s="9"/>
      <c r="FLT32" s="9"/>
      <c r="FLU32" s="9"/>
      <c r="FLV32" s="9"/>
      <c r="FLW32" s="9"/>
      <c r="FLX32" s="9"/>
      <c r="FLY32" s="9"/>
      <c r="FLZ32" s="9"/>
      <c r="FMA32" s="9"/>
      <c r="FMB32" s="9"/>
      <c r="FMC32" s="9"/>
      <c r="FMD32" s="9"/>
      <c r="FME32" s="9"/>
      <c r="FMF32" s="9"/>
      <c r="FMG32" s="9"/>
      <c r="FMH32" s="9"/>
      <c r="FMI32" s="9"/>
      <c r="FMJ32" s="9"/>
      <c r="FMK32" s="9"/>
      <c r="FML32" s="9"/>
      <c r="FMM32" s="9"/>
      <c r="FMN32" s="9"/>
      <c r="FMO32" s="9"/>
      <c r="FMP32" s="9"/>
      <c r="FMQ32" s="9"/>
      <c r="FMR32" s="9"/>
      <c r="FMS32" s="9"/>
      <c r="FMT32" s="9"/>
      <c r="FMU32" s="9"/>
      <c r="FMV32" s="9"/>
      <c r="FMW32" s="9"/>
      <c r="FMX32" s="9"/>
      <c r="FMY32" s="9"/>
      <c r="FMZ32" s="9"/>
      <c r="FNA32" s="9"/>
      <c r="FNB32" s="9"/>
      <c r="FNC32" s="9"/>
      <c r="FND32" s="9"/>
      <c r="FNE32" s="9"/>
      <c r="FNF32" s="9"/>
      <c r="FNG32" s="9"/>
      <c r="FNH32" s="9"/>
      <c r="FNI32" s="9"/>
      <c r="FNJ32" s="9"/>
      <c r="FNK32" s="9"/>
      <c r="FNL32" s="9"/>
      <c r="FNM32" s="9"/>
      <c r="FNN32" s="9"/>
      <c r="FNO32" s="9"/>
      <c r="FNP32" s="9"/>
      <c r="FNQ32" s="9"/>
      <c r="FNR32" s="9"/>
      <c r="FNS32" s="9"/>
      <c r="FNT32" s="9"/>
      <c r="FNU32" s="9"/>
      <c r="FNV32" s="9"/>
      <c r="FNW32" s="9"/>
      <c r="FNX32" s="9"/>
      <c r="FNY32" s="9"/>
      <c r="FNZ32" s="9"/>
      <c r="FOA32" s="9"/>
      <c r="FOB32" s="9"/>
      <c r="FOC32" s="9"/>
      <c r="FOD32" s="9"/>
      <c r="FOE32" s="9"/>
      <c r="FOF32" s="9"/>
      <c r="FOG32" s="9"/>
      <c r="FOH32" s="9"/>
      <c r="FOI32" s="9"/>
      <c r="FOJ32" s="9"/>
      <c r="FOK32" s="9"/>
      <c r="FOL32" s="9"/>
      <c r="FOM32" s="9"/>
      <c r="FON32" s="9"/>
      <c r="FOO32" s="9"/>
      <c r="FOP32" s="9"/>
      <c r="FOQ32" s="9"/>
      <c r="FOR32" s="9"/>
      <c r="FOS32" s="9"/>
      <c r="FOT32" s="9"/>
      <c r="FOU32" s="9"/>
      <c r="FOV32" s="9"/>
      <c r="FOW32" s="9"/>
      <c r="FOX32" s="9"/>
      <c r="FOY32" s="9"/>
      <c r="FOZ32" s="9"/>
      <c r="FPA32" s="9"/>
      <c r="FPB32" s="9"/>
      <c r="FPC32" s="9"/>
      <c r="FPD32" s="9"/>
      <c r="FPE32" s="9"/>
      <c r="FPF32" s="9"/>
      <c r="FPG32" s="9"/>
      <c r="FPH32" s="9"/>
      <c r="FPI32" s="9"/>
      <c r="FPJ32" s="9"/>
      <c r="FPK32" s="9"/>
      <c r="FPL32" s="9"/>
      <c r="FPM32" s="9"/>
      <c r="FPN32" s="9"/>
      <c r="FPO32" s="9"/>
      <c r="FPP32" s="9"/>
      <c r="FPQ32" s="9"/>
      <c r="FPR32" s="9"/>
      <c r="FPS32" s="9"/>
      <c r="FPT32" s="9"/>
      <c r="FPU32" s="9"/>
      <c r="FPV32" s="9"/>
      <c r="FPW32" s="9"/>
      <c r="FPX32" s="9"/>
      <c r="FPY32" s="9"/>
      <c r="FPZ32" s="9"/>
      <c r="FQA32" s="9"/>
      <c r="FQB32" s="9"/>
      <c r="FQC32" s="9"/>
      <c r="FQD32" s="9"/>
      <c r="FQE32" s="9"/>
      <c r="FQF32" s="9"/>
      <c r="FQG32" s="9"/>
      <c r="FQH32" s="9"/>
      <c r="FQI32" s="9"/>
      <c r="FQJ32" s="9"/>
      <c r="FQK32" s="9"/>
      <c r="FQL32" s="9"/>
      <c r="FQM32" s="9"/>
      <c r="FQN32" s="9"/>
      <c r="FQO32" s="9"/>
      <c r="FQP32" s="9"/>
      <c r="FQQ32" s="9"/>
      <c r="FQR32" s="9"/>
      <c r="FQS32" s="9"/>
      <c r="FQT32" s="9"/>
      <c r="FQU32" s="9"/>
      <c r="FQV32" s="9"/>
      <c r="FQW32" s="9"/>
      <c r="FQX32" s="9"/>
      <c r="FQY32" s="9"/>
      <c r="FQZ32" s="9"/>
      <c r="FRA32" s="9"/>
      <c r="FRB32" s="9"/>
      <c r="FRC32" s="9"/>
      <c r="FRD32" s="9"/>
      <c r="FRE32" s="9"/>
      <c r="FRF32" s="9"/>
      <c r="FRG32" s="9"/>
      <c r="FRH32" s="9"/>
      <c r="FRI32" s="9"/>
      <c r="FRJ32" s="9"/>
      <c r="FRK32" s="9"/>
      <c r="FRL32" s="9"/>
      <c r="FRM32" s="9"/>
      <c r="FRN32" s="9"/>
      <c r="FRO32" s="9"/>
      <c r="FRP32" s="9"/>
      <c r="FRQ32" s="9"/>
      <c r="FRR32" s="9"/>
      <c r="FRS32" s="9"/>
      <c r="FRT32" s="9"/>
      <c r="FRU32" s="9"/>
      <c r="FRV32" s="9"/>
      <c r="FRW32" s="9"/>
      <c r="FRX32" s="9"/>
      <c r="FRY32" s="9"/>
      <c r="FRZ32" s="9"/>
      <c r="FSA32" s="9"/>
      <c r="FSB32" s="9"/>
      <c r="FSC32" s="9"/>
      <c r="FSD32" s="9"/>
      <c r="FSE32" s="9"/>
      <c r="FSF32" s="9"/>
      <c r="FSG32" s="9"/>
      <c r="FSH32" s="9"/>
      <c r="FSI32" s="9"/>
      <c r="FSJ32" s="9"/>
      <c r="FSK32" s="9"/>
      <c r="FSL32" s="9"/>
      <c r="FSM32" s="9"/>
      <c r="FSN32" s="9"/>
      <c r="FSO32" s="9"/>
      <c r="FSP32" s="9"/>
      <c r="FSQ32" s="9"/>
      <c r="FSR32" s="9"/>
      <c r="FSS32" s="9"/>
      <c r="FST32" s="9"/>
      <c r="FSU32" s="9"/>
      <c r="FSV32" s="9"/>
      <c r="FSW32" s="9"/>
      <c r="FSX32" s="9"/>
      <c r="FSY32" s="9"/>
      <c r="FSZ32" s="9"/>
      <c r="FTA32" s="9"/>
      <c r="FTB32" s="9"/>
      <c r="FTC32" s="9"/>
      <c r="FTD32" s="9"/>
      <c r="FTE32" s="9"/>
      <c r="FTF32" s="9"/>
      <c r="FTG32" s="9"/>
      <c r="FTH32" s="9"/>
      <c r="FTI32" s="9"/>
      <c r="FTJ32" s="9"/>
      <c r="FTK32" s="9"/>
      <c r="FTL32" s="9"/>
      <c r="FTM32" s="9"/>
      <c r="FTN32" s="9"/>
      <c r="FTO32" s="9"/>
      <c r="FTP32" s="9"/>
      <c r="FTQ32" s="9"/>
      <c r="FTR32" s="9"/>
      <c r="FTS32" s="9"/>
      <c r="FTT32" s="9"/>
      <c r="FTU32" s="9"/>
      <c r="FTV32" s="9"/>
      <c r="FTW32" s="9"/>
      <c r="FTX32" s="9"/>
      <c r="FTY32" s="9"/>
      <c r="FTZ32" s="9"/>
      <c r="FUA32" s="9"/>
      <c r="FUB32" s="9"/>
      <c r="FUC32" s="9"/>
      <c r="FUD32" s="9"/>
      <c r="FUE32" s="9"/>
      <c r="FUF32" s="9"/>
      <c r="FUG32" s="9"/>
      <c r="FUH32" s="9"/>
      <c r="FUI32" s="9"/>
      <c r="FUJ32" s="9"/>
      <c r="FUK32" s="9"/>
      <c r="FUL32" s="9"/>
      <c r="FUM32" s="9"/>
      <c r="FUN32" s="9"/>
      <c r="FUO32" s="9"/>
      <c r="FUP32" s="9"/>
      <c r="FUQ32" s="9"/>
      <c r="FUR32" s="9"/>
      <c r="FUS32" s="9"/>
      <c r="FUT32" s="9"/>
      <c r="FUU32" s="9"/>
      <c r="FUV32" s="9"/>
      <c r="FUW32" s="9"/>
      <c r="FUX32" s="9"/>
      <c r="FUY32" s="9"/>
      <c r="FUZ32" s="9"/>
      <c r="FVA32" s="9"/>
      <c r="FVB32" s="9"/>
      <c r="FVC32" s="9"/>
      <c r="FVD32" s="9"/>
      <c r="FVE32" s="9"/>
      <c r="FVF32" s="9"/>
      <c r="FVG32" s="9"/>
      <c r="FVH32" s="9"/>
      <c r="FVI32" s="9"/>
      <c r="FVJ32" s="9"/>
      <c r="FVK32" s="9"/>
      <c r="FVL32" s="9"/>
      <c r="FVM32" s="9"/>
      <c r="FVN32" s="9"/>
      <c r="FVO32" s="9"/>
      <c r="FVP32" s="9"/>
      <c r="FVQ32" s="9"/>
      <c r="FVR32" s="9"/>
      <c r="FVS32" s="9"/>
      <c r="FVT32" s="9"/>
      <c r="FVU32" s="9"/>
      <c r="FVV32" s="9"/>
      <c r="FVW32" s="9"/>
      <c r="FVX32" s="9"/>
      <c r="FVY32" s="9"/>
      <c r="FVZ32" s="9"/>
      <c r="FWA32" s="9"/>
      <c r="FWB32" s="9"/>
      <c r="FWC32" s="9"/>
      <c r="FWD32" s="9"/>
      <c r="FWE32" s="9"/>
      <c r="FWF32" s="9"/>
      <c r="FWG32" s="9"/>
      <c r="FWH32" s="9"/>
      <c r="FWI32" s="9"/>
      <c r="FWJ32" s="9"/>
      <c r="FWK32" s="9"/>
      <c r="FWL32" s="9"/>
      <c r="FWM32" s="9"/>
      <c r="FWN32" s="9"/>
      <c r="FWO32" s="9"/>
      <c r="FWP32" s="9"/>
      <c r="FWQ32" s="9"/>
      <c r="FWR32" s="9"/>
      <c r="FWS32" s="9"/>
      <c r="FWT32" s="9"/>
      <c r="FWU32" s="9"/>
      <c r="FWV32" s="9"/>
      <c r="FWW32" s="9"/>
      <c r="FWX32" s="9"/>
      <c r="FWY32" s="9"/>
      <c r="FWZ32" s="9"/>
      <c r="FXA32" s="9"/>
      <c r="FXB32" s="9"/>
      <c r="FXC32" s="9"/>
      <c r="FXD32" s="9"/>
      <c r="FXE32" s="9"/>
      <c r="FXF32" s="9"/>
      <c r="FXG32" s="9"/>
      <c r="FXH32" s="9"/>
      <c r="FXI32" s="9"/>
      <c r="FXJ32" s="9"/>
      <c r="FXK32" s="9"/>
      <c r="FXL32" s="9"/>
      <c r="FXM32" s="9"/>
      <c r="FXN32" s="9"/>
      <c r="FXO32" s="9"/>
      <c r="FXP32" s="9"/>
      <c r="FXQ32" s="9"/>
      <c r="FXR32" s="9"/>
      <c r="FXS32" s="9"/>
      <c r="FXT32" s="9"/>
      <c r="FXU32" s="9"/>
      <c r="FXV32" s="9"/>
      <c r="FXW32" s="9"/>
      <c r="FXX32" s="9"/>
      <c r="FXY32" s="9"/>
      <c r="FXZ32" s="9"/>
      <c r="FYA32" s="9"/>
      <c r="FYB32" s="9"/>
      <c r="FYC32" s="9"/>
      <c r="FYD32" s="9"/>
      <c r="FYE32" s="9"/>
      <c r="FYF32" s="9"/>
      <c r="FYG32" s="9"/>
      <c r="FYH32" s="9"/>
      <c r="FYI32" s="9"/>
      <c r="FYJ32" s="9"/>
      <c r="FYK32" s="9"/>
      <c r="FYL32" s="9"/>
      <c r="FYM32" s="9"/>
      <c r="FYN32" s="9"/>
      <c r="FYO32" s="9"/>
      <c r="FYP32" s="9"/>
      <c r="FYQ32" s="9"/>
      <c r="FYR32" s="9"/>
      <c r="FYS32" s="9"/>
      <c r="FYT32" s="9"/>
      <c r="FYU32" s="9"/>
      <c r="FYV32" s="9"/>
      <c r="FYW32" s="9"/>
      <c r="FYX32" s="9"/>
      <c r="FYY32" s="9"/>
      <c r="FYZ32" s="9"/>
      <c r="FZA32" s="9"/>
      <c r="FZB32" s="9"/>
      <c r="FZC32" s="9"/>
      <c r="FZD32" s="9"/>
      <c r="FZE32" s="9"/>
      <c r="FZF32" s="9"/>
      <c r="FZG32" s="9"/>
      <c r="FZH32" s="9"/>
      <c r="FZI32" s="9"/>
      <c r="FZJ32" s="9"/>
      <c r="FZK32" s="9"/>
      <c r="FZL32" s="9"/>
      <c r="FZM32" s="9"/>
      <c r="FZN32" s="9"/>
      <c r="FZO32" s="9"/>
      <c r="FZP32" s="9"/>
      <c r="FZQ32" s="9"/>
      <c r="FZR32" s="9"/>
      <c r="FZS32" s="9"/>
      <c r="FZT32" s="9"/>
      <c r="FZU32" s="9"/>
      <c r="FZV32" s="9"/>
      <c r="FZW32" s="9"/>
      <c r="FZX32" s="9"/>
      <c r="FZY32" s="9"/>
      <c r="FZZ32" s="9"/>
      <c r="GAA32" s="9"/>
      <c r="GAB32" s="9"/>
      <c r="GAC32" s="9"/>
      <c r="GAD32" s="9"/>
      <c r="GAE32" s="9"/>
      <c r="GAF32" s="9"/>
      <c r="GAG32" s="9"/>
      <c r="GAH32" s="9"/>
      <c r="GAI32" s="9"/>
      <c r="GAJ32" s="9"/>
      <c r="GAK32" s="9"/>
      <c r="GAL32" s="9"/>
      <c r="GAM32" s="9"/>
      <c r="GAN32" s="9"/>
      <c r="GAO32" s="9"/>
      <c r="GAP32" s="9"/>
      <c r="GAQ32" s="9"/>
      <c r="GAR32" s="9"/>
      <c r="GAS32" s="9"/>
      <c r="GAT32" s="9"/>
      <c r="GAU32" s="9"/>
      <c r="GAV32" s="9"/>
      <c r="GAW32" s="9"/>
      <c r="GAX32" s="9"/>
      <c r="GAY32" s="9"/>
      <c r="GAZ32" s="9"/>
      <c r="GBA32" s="9"/>
      <c r="GBB32" s="9"/>
      <c r="GBC32" s="9"/>
      <c r="GBD32" s="9"/>
      <c r="GBE32" s="9"/>
      <c r="GBF32" s="9"/>
      <c r="GBG32" s="9"/>
      <c r="GBH32" s="9"/>
      <c r="GBI32" s="9"/>
      <c r="GBJ32" s="9"/>
      <c r="GBK32" s="9"/>
      <c r="GBL32" s="9"/>
      <c r="GBM32" s="9"/>
      <c r="GBN32" s="9"/>
      <c r="GBO32" s="9"/>
      <c r="GBP32" s="9"/>
      <c r="GBQ32" s="9"/>
      <c r="GBR32" s="9"/>
      <c r="GBS32" s="9"/>
      <c r="GBT32" s="9"/>
      <c r="GBU32" s="9"/>
      <c r="GBV32" s="9"/>
      <c r="GBW32" s="9"/>
      <c r="GBX32" s="9"/>
      <c r="GBY32" s="9"/>
      <c r="GBZ32" s="9"/>
      <c r="GCA32" s="9"/>
      <c r="GCB32" s="9"/>
      <c r="GCC32" s="9"/>
      <c r="GCD32" s="9"/>
      <c r="GCE32" s="9"/>
      <c r="GCF32" s="9"/>
      <c r="GCG32" s="9"/>
      <c r="GCH32" s="9"/>
      <c r="GCI32" s="9"/>
      <c r="GCJ32" s="9"/>
      <c r="GCK32" s="9"/>
      <c r="GCL32" s="9"/>
      <c r="GCM32" s="9"/>
      <c r="GCN32" s="9"/>
      <c r="GCO32" s="9"/>
      <c r="GCP32" s="9"/>
      <c r="GCQ32" s="9"/>
      <c r="GCR32" s="9"/>
      <c r="GCS32" s="9"/>
      <c r="GCT32" s="9"/>
      <c r="GCU32" s="9"/>
      <c r="GCV32" s="9"/>
      <c r="GCW32" s="9"/>
      <c r="GCX32" s="9"/>
      <c r="GCY32" s="9"/>
      <c r="GCZ32" s="9"/>
      <c r="GDA32" s="9"/>
      <c r="GDB32" s="9"/>
      <c r="GDC32" s="9"/>
      <c r="GDD32" s="9"/>
      <c r="GDE32" s="9"/>
      <c r="GDF32" s="9"/>
      <c r="GDG32" s="9"/>
      <c r="GDH32" s="9"/>
      <c r="GDI32" s="9"/>
      <c r="GDJ32" s="9"/>
      <c r="GDK32" s="9"/>
      <c r="GDL32" s="9"/>
      <c r="GDM32" s="9"/>
      <c r="GDN32" s="9"/>
      <c r="GDO32" s="9"/>
      <c r="GDP32" s="9"/>
      <c r="GDQ32" s="9"/>
      <c r="GDR32" s="9"/>
      <c r="GDS32" s="9"/>
      <c r="GDT32" s="9"/>
      <c r="GDU32" s="9"/>
      <c r="GDV32" s="9"/>
      <c r="GDW32" s="9"/>
      <c r="GDX32" s="9"/>
      <c r="GDY32" s="9"/>
      <c r="GDZ32" s="9"/>
      <c r="GEA32" s="9"/>
      <c r="GEB32" s="9"/>
      <c r="GEC32" s="9"/>
      <c r="GED32" s="9"/>
      <c r="GEE32" s="9"/>
      <c r="GEF32" s="9"/>
      <c r="GEG32" s="9"/>
      <c r="GEH32" s="9"/>
      <c r="GEI32" s="9"/>
      <c r="GEJ32" s="9"/>
      <c r="GEK32" s="9"/>
      <c r="GEL32" s="9"/>
      <c r="GEM32" s="9"/>
      <c r="GEN32" s="9"/>
      <c r="GEO32" s="9"/>
      <c r="GEP32" s="9"/>
      <c r="GEQ32" s="9"/>
      <c r="GER32" s="9"/>
      <c r="GES32" s="9"/>
      <c r="GET32" s="9"/>
      <c r="GEU32" s="9"/>
      <c r="GEV32" s="9"/>
      <c r="GEW32" s="9"/>
      <c r="GEX32" s="9"/>
      <c r="GEY32" s="9"/>
      <c r="GEZ32" s="9"/>
      <c r="GFA32" s="9"/>
      <c r="GFB32" s="9"/>
      <c r="GFC32" s="9"/>
      <c r="GFD32" s="9"/>
      <c r="GFE32" s="9"/>
      <c r="GFF32" s="9"/>
      <c r="GFG32" s="9"/>
      <c r="GFH32" s="9"/>
      <c r="GFI32" s="9"/>
      <c r="GFJ32" s="9"/>
      <c r="GFK32" s="9"/>
      <c r="GFL32" s="9"/>
      <c r="GFM32" s="9"/>
      <c r="GFN32" s="9"/>
      <c r="GFO32" s="9"/>
      <c r="GFP32" s="9"/>
      <c r="GFQ32" s="9"/>
      <c r="GFR32" s="9"/>
      <c r="GFS32" s="9"/>
      <c r="GFT32" s="9"/>
      <c r="GFU32" s="9"/>
      <c r="GFV32" s="9"/>
      <c r="GFW32" s="9"/>
      <c r="GFX32" s="9"/>
      <c r="GFY32" s="9"/>
      <c r="GFZ32" s="9"/>
      <c r="GGA32" s="9"/>
      <c r="GGB32" s="9"/>
      <c r="GGC32" s="9"/>
      <c r="GGD32" s="9"/>
      <c r="GGE32" s="9"/>
      <c r="GGF32" s="9"/>
      <c r="GGG32" s="9"/>
      <c r="GGH32" s="9"/>
      <c r="GGI32" s="9"/>
      <c r="GGJ32" s="9"/>
      <c r="GGK32" s="9"/>
      <c r="GGL32" s="9"/>
      <c r="GGM32" s="9"/>
      <c r="GGN32" s="9"/>
      <c r="GGO32" s="9"/>
      <c r="GGP32" s="9"/>
      <c r="GGQ32" s="9"/>
      <c r="GGR32" s="9"/>
      <c r="GGS32" s="9"/>
      <c r="GGT32" s="9"/>
      <c r="GGU32" s="9"/>
      <c r="GGV32" s="9"/>
      <c r="GGW32" s="9"/>
      <c r="GGX32" s="9"/>
      <c r="GGY32" s="9"/>
      <c r="GGZ32" s="9"/>
      <c r="GHA32" s="9"/>
      <c r="GHB32" s="9"/>
      <c r="GHC32" s="9"/>
      <c r="GHD32" s="9"/>
      <c r="GHE32" s="9"/>
      <c r="GHF32" s="9"/>
      <c r="GHG32" s="9"/>
      <c r="GHH32" s="9"/>
      <c r="GHI32" s="9"/>
      <c r="GHJ32" s="9"/>
      <c r="GHK32" s="9"/>
      <c r="GHL32" s="9"/>
      <c r="GHM32" s="9"/>
      <c r="GHN32" s="9"/>
      <c r="GHO32" s="9"/>
      <c r="GHP32" s="9"/>
      <c r="GHQ32" s="9"/>
      <c r="GHR32" s="9"/>
      <c r="GHS32" s="9"/>
      <c r="GHT32" s="9"/>
      <c r="GHU32" s="9"/>
      <c r="GHV32" s="9"/>
      <c r="GHW32" s="9"/>
      <c r="GHX32" s="9"/>
      <c r="GHY32" s="9"/>
      <c r="GHZ32" s="9"/>
      <c r="GIA32" s="9"/>
      <c r="GIB32" s="9"/>
      <c r="GIC32" s="9"/>
      <c r="GID32" s="9"/>
      <c r="GIE32" s="9"/>
      <c r="GIF32" s="9"/>
      <c r="GIG32" s="9"/>
      <c r="GIH32" s="9"/>
      <c r="GII32" s="9"/>
      <c r="GIJ32" s="9"/>
      <c r="GIK32" s="9"/>
      <c r="GIL32" s="9"/>
      <c r="GIM32" s="9"/>
      <c r="GIN32" s="9"/>
      <c r="GIO32" s="9"/>
      <c r="GIP32" s="9"/>
      <c r="GIQ32" s="9"/>
      <c r="GIR32" s="9"/>
      <c r="GIS32" s="9"/>
      <c r="GIT32" s="9"/>
      <c r="GIU32" s="9"/>
      <c r="GIV32" s="9"/>
      <c r="GIW32" s="9"/>
      <c r="GIX32" s="9"/>
      <c r="GIY32" s="9"/>
      <c r="GIZ32" s="9"/>
      <c r="GJA32" s="9"/>
      <c r="GJB32" s="9"/>
      <c r="GJC32" s="9"/>
      <c r="GJD32" s="9"/>
      <c r="GJE32" s="9"/>
      <c r="GJF32" s="9"/>
      <c r="GJG32" s="9"/>
      <c r="GJH32" s="9"/>
      <c r="GJI32" s="9"/>
      <c r="GJJ32" s="9"/>
      <c r="GJK32" s="9"/>
      <c r="GJL32" s="9"/>
      <c r="GJM32" s="9"/>
      <c r="GJN32" s="9"/>
      <c r="GJO32" s="9"/>
      <c r="GJP32" s="9"/>
      <c r="GJQ32" s="9"/>
      <c r="GJR32" s="9"/>
      <c r="GJS32" s="9"/>
      <c r="GJT32" s="9"/>
      <c r="GJU32" s="9"/>
      <c r="GJV32" s="9"/>
      <c r="GJW32" s="9"/>
      <c r="GJX32" s="9"/>
      <c r="GJY32" s="9"/>
      <c r="GJZ32" s="9"/>
      <c r="GKA32" s="9"/>
      <c r="GKB32" s="9"/>
      <c r="GKC32" s="9"/>
      <c r="GKD32" s="9"/>
      <c r="GKE32" s="9"/>
      <c r="GKF32" s="9"/>
      <c r="GKG32" s="9"/>
      <c r="GKH32" s="9"/>
      <c r="GKI32" s="9"/>
      <c r="GKJ32" s="9"/>
      <c r="GKK32" s="9"/>
      <c r="GKL32" s="9"/>
      <c r="GKM32" s="9"/>
      <c r="GKN32" s="9"/>
      <c r="GKO32" s="9"/>
      <c r="GKP32" s="9"/>
      <c r="GKQ32" s="9"/>
      <c r="GKR32" s="9"/>
      <c r="GKS32" s="9"/>
      <c r="GKT32" s="9"/>
      <c r="GKU32" s="9"/>
      <c r="GKV32" s="9"/>
      <c r="GKW32" s="9"/>
      <c r="GKX32" s="9"/>
      <c r="GKY32" s="9"/>
      <c r="GKZ32" s="9"/>
      <c r="GLA32" s="9"/>
      <c r="GLB32" s="9"/>
      <c r="GLC32" s="9"/>
      <c r="GLD32" s="9"/>
      <c r="GLE32" s="9"/>
      <c r="GLF32" s="9"/>
      <c r="GLG32" s="9"/>
      <c r="GLH32" s="9"/>
      <c r="GLI32" s="9"/>
      <c r="GLJ32" s="9"/>
      <c r="GLK32" s="9"/>
      <c r="GLL32" s="9"/>
      <c r="GLM32" s="9"/>
      <c r="GLN32" s="9"/>
      <c r="GLO32" s="9"/>
      <c r="GLP32" s="9"/>
      <c r="GLQ32" s="9"/>
      <c r="GLR32" s="9"/>
      <c r="GLS32" s="9"/>
      <c r="GLT32" s="9"/>
      <c r="GLU32" s="9"/>
      <c r="GLV32" s="9"/>
      <c r="GLW32" s="9"/>
      <c r="GLX32" s="9"/>
      <c r="GLY32" s="9"/>
      <c r="GLZ32" s="9"/>
      <c r="GMA32" s="9"/>
      <c r="GMB32" s="9"/>
      <c r="GMC32" s="9"/>
      <c r="GMD32" s="9"/>
      <c r="GME32" s="9"/>
      <c r="GMF32" s="9"/>
      <c r="GMG32" s="9"/>
      <c r="GMH32" s="9"/>
      <c r="GMI32" s="9"/>
      <c r="GMJ32" s="9"/>
      <c r="GMK32" s="9"/>
      <c r="GML32" s="9"/>
      <c r="GMM32" s="9"/>
      <c r="GMN32" s="9"/>
      <c r="GMO32" s="9"/>
      <c r="GMP32" s="9"/>
      <c r="GMQ32" s="9"/>
      <c r="GMR32" s="9"/>
      <c r="GMS32" s="9"/>
      <c r="GMT32" s="9"/>
      <c r="GMU32" s="9"/>
      <c r="GMV32" s="9"/>
      <c r="GMW32" s="9"/>
      <c r="GMX32" s="9"/>
      <c r="GMY32" s="9"/>
      <c r="GMZ32" s="9"/>
      <c r="GNA32" s="9"/>
      <c r="GNB32" s="9"/>
      <c r="GNC32" s="9"/>
      <c r="GND32" s="9"/>
      <c r="GNE32" s="9"/>
      <c r="GNF32" s="9"/>
      <c r="GNG32" s="9"/>
      <c r="GNH32" s="9"/>
      <c r="GNI32" s="9"/>
      <c r="GNJ32" s="9"/>
      <c r="GNK32" s="9"/>
      <c r="GNL32" s="9"/>
      <c r="GNM32" s="9"/>
      <c r="GNN32" s="9"/>
      <c r="GNO32" s="9"/>
      <c r="GNP32" s="9"/>
      <c r="GNQ32" s="9"/>
      <c r="GNR32" s="9"/>
      <c r="GNS32" s="9"/>
      <c r="GNT32" s="9"/>
      <c r="GNU32" s="9"/>
      <c r="GNV32" s="9"/>
      <c r="GNW32" s="9"/>
      <c r="GNX32" s="9"/>
      <c r="GNY32" s="9"/>
      <c r="GNZ32" s="9"/>
      <c r="GOA32" s="9"/>
      <c r="GOB32" s="9"/>
      <c r="GOC32" s="9"/>
      <c r="GOD32" s="9"/>
      <c r="GOE32" s="9"/>
      <c r="GOF32" s="9"/>
      <c r="GOG32" s="9"/>
      <c r="GOH32" s="9"/>
      <c r="GOI32" s="9"/>
      <c r="GOJ32" s="9"/>
      <c r="GOK32" s="9"/>
      <c r="GOL32" s="9"/>
      <c r="GOM32" s="9"/>
      <c r="GON32" s="9"/>
      <c r="GOO32" s="9"/>
      <c r="GOP32" s="9"/>
      <c r="GOQ32" s="9"/>
      <c r="GOR32" s="9"/>
      <c r="GOS32" s="9"/>
      <c r="GOT32" s="9"/>
      <c r="GOU32" s="9"/>
      <c r="GOV32" s="9"/>
      <c r="GOW32" s="9"/>
      <c r="GOX32" s="9"/>
      <c r="GOY32" s="9"/>
      <c r="GOZ32" s="9"/>
      <c r="GPA32" s="9"/>
      <c r="GPB32" s="9"/>
      <c r="GPC32" s="9"/>
      <c r="GPD32" s="9"/>
      <c r="GPE32" s="9"/>
      <c r="GPF32" s="9"/>
      <c r="GPG32" s="9"/>
      <c r="GPH32" s="9"/>
      <c r="GPI32" s="9"/>
      <c r="GPJ32" s="9"/>
      <c r="GPK32" s="9"/>
      <c r="GPL32" s="9"/>
      <c r="GPM32" s="9"/>
      <c r="GPN32" s="9"/>
      <c r="GPO32" s="9"/>
      <c r="GPP32" s="9"/>
      <c r="GPQ32" s="9"/>
      <c r="GPR32" s="9"/>
      <c r="GPS32" s="9"/>
      <c r="GPT32" s="9"/>
      <c r="GPU32" s="9"/>
      <c r="GPV32" s="9"/>
      <c r="GPW32" s="9"/>
      <c r="GPX32" s="9"/>
      <c r="GPY32" s="9"/>
      <c r="GPZ32" s="9"/>
      <c r="GQA32" s="9"/>
      <c r="GQB32" s="9"/>
      <c r="GQC32" s="9"/>
      <c r="GQD32" s="9"/>
      <c r="GQE32" s="9"/>
      <c r="GQF32" s="9"/>
      <c r="GQG32" s="9"/>
      <c r="GQH32" s="9"/>
      <c r="GQI32" s="9"/>
      <c r="GQJ32" s="9"/>
      <c r="GQK32" s="9"/>
      <c r="GQL32" s="9"/>
      <c r="GQM32" s="9"/>
      <c r="GQN32" s="9"/>
      <c r="GQO32" s="9"/>
      <c r="GQP32" s="9"/>
      <c r="GQQ32" s="9"/>
      <c r="GQR32" s="9"/>
      <c r="GQS32" s="9"/>
      <c r="GQT32" s="9"/>
      <c r="GQU32" s="9"/>
      <c r="GQV32" s="9"/>
      <c r="GQW32" s="9"/>
      <c r="GQX32" s="9"/>
      <c r="GQY32" s="9"/>
      <c r="GQZ32" s="9"/>
      <c r="GRA32" s="9"/>
      <c r="GRB32" s="9"/>
      <c r="GRC32" s="9"/>
      <c r="GRD32" s="9"/>
      <c r="GRE32" s="9"/>
      <c r="GRF32" s="9"/>
      <c r="GRG32" s="9"/>
      <c r="GRH32" s="9"/>
      <c r="GRI32" s="9"/>
      <c r="GRJ32" s="9"/>
      <c r="GRK32" s="9"/>
      <c r="GRL32" s="9"/>
      <c r="GRM32" s="9"/>
      <c r="GRN32" s="9"/>
      <c r="GRO32" s="9"/>
      <c r="GRP32" s="9"/>
      <c r="GRQ32" s="9"/>
      <c r="GRR32" s="9"/>
      <c r="GRS32" s="9"/>
      <c r="GRT32" s="9"/>
      <c r="GRU32" s="9"/>
    </row>
    <row r="33" spans="1:5221" x14ac:dyDescent="0.25">
      <c r="A33" s="9" t="s">
        <v>883</v>
      </c>
      <c r="B33" s="9" t="s">
        <v>119</v>
      </c>
      <c r="C33" s="9" t="s">
        <v>119</v>
      </c>
      <c r="D33" s="9" t="s">
        <v>119</v>
      </c>
      <c r="E33" s="9" t="s">
        <v>119</v>
      </c>
      <c r="F33" s="9" t="s">
        <v>119</v>
      </c>
      <c r="G33" s="9" t="s">
        <v>119</v>
      </c>
      <c r="H33" s="9" t="s">
        <v>119</v>
      </c>
      <c r="I33" s="9" t="s">
        <v>119</v>
      </c>
      <c r="J33" s="9" t="s">
        <v>119</v>
      </c>
      <c r="K33" s="9" t="s">
        <v>119</v>
      </c>
      <c r="L33" s="9" t="s">
        <v>119</v>
      </c>
      <c r="M33" s="9" t="s">
        <v>119</v>
      </c>
      <c r="N33" s="9" t="s">
        <v>119</v>
      </c>
      <c r="O33" s="9" t="s">
        <v>119</v>
      </c>
      <c r="P33" s="9" t="s">
        <v>119</v>
      </c>
      <c r="Q33" s="9" t="s">
        <v>119</v>
      </c>
      <c r="R33" s="9" t="s">
        <v>119</v>
      </c>
      <c r="S33" s="9" t="s">
        <v>119</v>
      </c>
      <c r="T33" s="9" t="s">
        <v>119</v>
      </c>
      <c r="U33" s="9" t="s">
        <v>119</v>
      </c>
      <c r="V33" s="9" t="s">
        <v>119</v>
      </c>
      <c r="W33" s="9" t="s">
        <v>119</v>
      </c>
      <c r="X33" s="9" t="s">
        <v>119</v>
      </c>
      <c r="Y33" s="9" t="s">
        <v>119</v>
      </c>
      <c r="Z33" s="9" t="s">
        <v>119</v>
      </c>
      <c r="AA33" s="9" t="s">
        <v>119</v>
      </c>
      <c r="AB33" s="9" t="s">
        <v>119</v>
      </c>
      <c r="AC33" s="9" t="s">
        <v>119</v>
      </c>
      <c r="AD33" s="9" t="s">
        <v>119</v>
      </c>
      <c r="AE33" s="9" t="s">
        <v>119</v>
      </c>
      <c r="AF33" s="9" t="s">
        <v>119</v>
      </c>
      <c r="AG33" s="9" t="s">
        <v>119</v>
      </c>
      <c r="AH33" s="9" t="s">
        <v>119</v>
      </c>
      <c r="AI33" s="9" t="s">
        <v>119</v>
      </c>
      <c r="AJ33" s="9" t="s">
        <v>119</v>
      </c>
      <c r="AK33" s="9" t="s">
        <v>119</v>
      </c>
      <c r="AL33" s="9" t="s">
        <v>119</v>
      </c>
      <c r="AM33" s="9" t="s">
        <v>119</v>
      </c>
      <c r="AN33" s="9" t="s">
        <v>119</v>
      </c>
      <c r="AO33" s="9" t="s">
        <v>119</v>
      </c>
      <c r="AP33" s="9" t="s">
        <v>119</v>
      </c>
      <c r="AQ33" s="9" t="s">
        <v>119</v>
      </c>
      <c r="AR33" s="9" t="s">
        <v>119</v>
      </c>
      <c r="AS33" s="9" t="s">
        <v>119</v>
      </c>
      <c r="AT33" s="9" t="s">
        <v>119</v>
      </c>
      <c r="AU33" s="9" t="s">
        <v>119</v>
      </c>
      <c r="AV33" s="9" t="s">
        <v>119</v>
      </c>
      <c r="AW33" s="9" t="s">
        <v>119</v>
      </c>
      <c r="AX33" s="9" t="s">
        <v>119</v>
      </c>
      <c r="AY33" s="9" t="s">
        <v>119</v>
      </c>
      <c r="AZ33" s="9" t="s">
        <v>119</v>
      </c>
      <c r="BA33" s="9" t="s">
        <v>119</v>
      </c>
      <c r="BB33" s="9" t="s">
        <v>119</v>
      </c>
      <c r="BC33" s="9" t="s">
        <v>119</v>
      </c>
      <c r="BD33" s="9" t="s">
        <v>119</v>
      </c>
      <c r="BE33" s="9" t="s">
        <v>119</v>
      </c>
      <c r="BF33" s="9" t="s">
        <v>119</v>
      </c>
      <c r="BG33" s="9" t="s">
        <v>119</v>
      </c>
      <c r="BH33" s="9" t="s">
        <v>119</v>
      </c>
      <c r="BI33" s="9" t="s">
        <v>119</v>
      </c>
      <c r="BJ33" s="9" t="s">
        <v>119</v>
      </c>
      <c r="BK33" s="9" t="s">
        <v>119</v>
      </c>
      <c r="BL33" s="9" t="s">
        <v>119</v>
      </c>
      <c r="BM33" s="9" t="s">
        <v>119</v>
      </c>
      <c r="BN33" s="9" t="s">
        <v>119</v>
      </c>
      <c r="BO33" s="9" t="s">
        <v>119</v>
      </c>
      <c r="BP33" s="9" t="s">
        <v>119</v>
      </c>
      <c r="BQ33" s="9" t="s">
        <v>119</v>
      </c>
      <c r="BR33" s="9" t="s">
        <v>119</v>
      </c>
      <c r="BS33" s="9" t="s">
        <v>119</v>
      </c>
      <c r="BT33" s="9" t="s">
        <v>119</v>
      </c>
      <c r="BU33" s="9" t="s">
        <v>119</v>
      </c>
      <c r="BV33" s="9" t="s">
        <v>119</v>
      </c>
      <c r="BW33" s="9" t="s">
        <v>119</v>
      </c>
      <c r="BX33" s="9" t="s">
        <v>119</v>
      </c>
      <c r="BY33" s="9" t="s">
        <v>119</v>
      </c>
      <c r="BZ33" s="9" t="s">
        <v>119</v>
      </c>
      <c r="CA33" s="9" t="s">
        <v>119</v>
      </c>
      <c r="CB33" s="9" t="s">
        <v>119</v>
      </c>
      <c r="CC33" s="9" t="s">
        <v>119</v>
      </c>
      <c r="CD33" s="9" t="s">
        <v>119</v>
      </c>
      <c r="CE33" s="9" t="s">
        <v>119</v>
      </c>
      <c r="CF33" s="9" t="s">
        <v>119</v>
      </c>
      <c r="CG33" s="9" t="s">
        <v>119</v>
      </c>
      <c r="CH33" s="9" t="s">
        <v>119</v>
      </c>
      <c r="CI33" s="9" t="s">
        <v>119</v>
      </c>
      <c r="CJ33" s="9" t="s">
        <v>119</v>
      </c>
      <c r="CK33" s="9" t="s">
        <v>119</v>
      </c>
      <c r="CL33" s="9" t="s">
        <v>119</v>
      </c>
      <c r="CM33" s="9" t="s">
        <v>119</v>
      </c>
      <c r="CN33" s="9" t="s">
        <v>119</v>
      </c>
      <c r="CO33" s="9" t="s">
        <v>119</v>
      </c>
      <c r="CP33" s="9" t="s">
        <v>119</v>
      </c>
      <c r="CQ33" s="9" t="s">
        <v>119</v>
      </c>
      <c r="CR33" s="9" t="s">
        <v>119</v>
      </c>
      <c r="CS33" s="9" t="s">
        <v>119</v>
      </c>
      <c r="CT33" s="9" t="s">
        <v>119</v>
      </c>
      <c r="CU33" s="9" t="s">
        <v>119</v>
      </c>
      <c r="CV33" s="9" t="s">
        <v>119</v>
      </c>
      <c r="CW33" s="9" t="s">
        <v>119</v>
      </c>
      <c r="CX33" s="9" t="s">
        <v>119</v>
      </c>
      <c r="CY33" s="9" t="s">
        <v>119</v>
      </c>
      <c r="CZ33" s="9" t="s">
        <v>119</v>
      </c>
      <c r="DA33" s="9" t="s">
        <v>119</v>
      </c>
      <c r="DB33" s="9" t="s">
        <v>119</v>
      </c>
      <c r="DC33" s="9" t="s">
        <v>119</v>
      </c>
      <c r="DD33" s="9" t="s">
        <v>119</v>
      </c>
      <c r="DE33" s="9" t="s">
        <v>119</v>
      </c>
      <c r="DF33" s="9" t="s">
        <v>119</v>
      </c>
      <c r="DG33" s="9" t="s">
        <v>119</v>
      </c>
      <c r="DH33" s="9" t="s">
        <v>119</v>
      </c>
      <c r="DI33" s="9" t="s">
        <v>119</v>
      </c>
      <c r="DJ33" s="9" t="s">
        <v>119</v>
      </c>
      <c r="DK33" s="9" t="s">
        <v>119</v>
      </c>
      <c r="DL33" s="9" t="s">
        <v>119</v>
      </c>
      <c r="DM33" s="9" t="s">
        <v>119</v>
      </c>
      <c r="DN33" s="9" t="s">
        <v>119</v>
      </c>
      <c r="DO33" s="9" t="s">
        <v>119</v>
      </c>
      <c r="DP33" s="9" t="s">
        <v>119</v>
      </c>
      <c r="DQ33" s="9" t="s">
        <v>119</v>
      </c>
      <c r="DR33" s="9" t="s">
        <v>119</v>
      </c>
      <c r="DS33" s="9" t="s">
        <v>119</v>
      </c>
      <c r="DT33" s="9" t="s">
        <v>119</v>
      </c>
      <c r="DU33" s="9" t="s">
        <v>119</v>
      </c>
      <c r="DV33" s="9" t="s">
        <v>119</v>
      </c>
      <c r="DW33" s="9" t="s">
        <v>119</v>
      </c>
      <c r="DX33" s="9" t="s">
        <v>119</v>
      </c>
      <c r="DY33" s="9" t="s">
        <v>119</v>
      </c>
      <c r="DZ33" s="9" t="s">
        <v>119</v>
      </c>
      <c r="EA33" s="9" t="s">
        <v>119</v>
      </c>
      <c r="EB33" s="9" t="s">
        <v>119</v>
      </c>
      <c r="EC33" s="9" t="s">
        <v>119</v>
      </c>
      <c r="ED33" s="9" t="s">
        <v>119</v>
      </c>
      <c r="EE33" s="9" t="s">
        <v>119</v>
      </c>
      <c r="EF33" s="9" t="s">
        <v>119</v>
      </c>
      <c r="EG33" s="9" t="s">
        <v>119</v>
      </c>
      <c r="EH33" s="9" t="s">
        <v>119</v>
      </c>
      <c r="EI33" s="9" t="s">
        <v>119</v>
      </c>
      <c r="EJ33" s="9" t="s">
        <v>119</v>
      </c>
      <c r="EK33" s="9" t="s">
        <v>119</v>
      </c>
      <c r="EL33" s="9" t="s">
        <v>119</v>
      </c>
      <c r="EM33" s="9" t="s">
        <v>119</v>
      </c>
      <c r="EN33" s="9" t="s">
        <v>119</v>
      </c>
      <c r="EO33" s="9" t="s">
        <v>119</v>
      </c>
      <c r="EP33" s="9" t="s">
        <v>119</v>
      </c>
      <c r="EQ33" s="9" t="s">
        <v>119</v>
      </c>
      <c r="ER33" s="9" t="s">
        <v>119</v>
      </c>
      <c r="ES33" s="9" t="s">
        <v>119</v>
      </c>
      <c r="ET33" s="9" t="s">
        <v>119</v>
      </c>
      <c r="EU33" s="9" t="s">
        <v>119</v>
      </c>
      <c r="EV33" s="9" t="s">
        <v>119</v>
      </c>
      <c r="EW33" s="9" t="s">
        <v>119</v>
      </c>
      <c r="EX33" s="9" t="s">
        <v>119</v>
      </c>
      <c r="EY33" s="9" t="s">
        <v>119</v>
      </c>
      <c r="EZ33" s="9" t="s">
        <v>119</v>
      </c>
      <c r="FA33" s="9" t="s">
        <v>119</v>
      </c>
      <c r="FB33" s="9" t="s">
        <v>119</v>
      </c>
      <c r="FC33" s="9" t="s">
        <v>119</v>
      </c>
      <c r="FD33" s="9" t="s">
        <v>119</v>
      </c>
      <c r="FE33" s="9" t="s">
        <v>119</v>
      </c>
      <c r="FF33" s="9" t="s">
        <v>119</v>
      </c>
      <c r="FG33" s="9" t="s">
        <v>119</v>
      </c>
      <c r="FH33" s="9" t="s">
        <v>119</v>
      </c>
      <c r="FI33" s="9" t="s">
        <v>119</v>
      </c>
      <c r="FJ33" s="9" t="s">
        <v>119</v>
      </c>
      <c r="FK33" s="9" t="s">
        <v>119</v>
      </c>
      <c r="FL33" s="9" t="s">
        <v>119</v>
      </c>
      <c r="FM33" s="9" t="s">
        <v>119</v>
      </c>
      <c r="FN33" s="9" t="s">
        <v>119</v>
      </c>
      <c r="FO33" s="9" t="s">
        <v>119</v>
      </c>
      <c r="FP33" s="9" t="s">
        <v>119</v>
      </c>
      <c r="FQ33" s="9" t="s">
        <v>119</v>
      </c>
      <c r="FR33" s="9" t="s">
        <v>119</v>
      </c>
      <c r="FS33" s="9" t="s">
        <v>119</v>
      </c>
      <c r="FT33" s="9" t="s">
        <v>119</v>
      </c>
      <c r="FU33" s="9" t="s">
        <v>119</v>
      </c>
      <c r="FV33" s="9" t="s">
        <v>119</v>
      </c>
      <c r="FW33" s="9" t="s">
        <v>119</v>
      </c>
      <c r="FX33" s="9" t="s">
        <v>119</v>
      </c>
      <c r="FY33" s="9" t="s">
        <v>119</v>
      </c>
      <c r="FZ33" s="9" t="s">
        <v>119</v>
      </c>
      <c r="GA33" s="9" t="s">
        <v>119</v>
      </c>
      <c r="GB33" s="9" t="s">
        <v>119</v>
      </c>
      <c r="GC33" s="9" t="s">
        <v>119</v>
      </c>
      <c r="GD33" s="9" t="s">
        <v>119</v>
      </c>
      <c r="GE33" s="9" t="s">
        <v>119</v>
      </c>
      <c r="GF33" s="9" t="s">
        <v>119</v>
      </c>
      <c r="GG33" s="9" t="s">
        <v>119</v>
      </c>
      <c r="GH33" s="9" t="s">
        <v>119</v>
      </c>
      <c r="GI33" s="9" t="s">
        <v>119</v>
      </c>
      <c r="GJ33" s="9" t="s">
        <v>119</v>
      </c>
      <c r="GK33" s="9" t="s">
        <v>119</v>
      </c>
      <c r="GL33" s="9" t="s">
        <v>119</v>
      </c>
      <c r="GM33" s="9" t="s">
        <v>119</v>
      </c>
      <c r="GN33" s="9" t="s">
        <v>119</v>
      </c>
      <c r="GO33" s="9" t="s">
        <v>119</v>
      </c>
      <c r="GP33" s="9" t="s">
        <v>119</v>
      </c>
      <c r="GQ33" s="9" t="s">
        <v>119</v>
      </c>
      <c r="GR33" s="9" t="s">
        <v>119</v>
      </c>
      <c r="GS33" s="9" t="s">
        <v>119</v>
      </c>
      <c r="GT33" s="9" t="s">
        <v>119</v>
      </c>
      <c r="GU33" s="9" t="s">
        <v>119</v>
      </c>
      <c r="GV33" s="9" t="s">
        <v>119</v>
      </c>
      <c r="GW33" s="9" t="s">
        <v>119</v>
      </c>
      <c r="GX33" s="9" t="s">
        <v>119</v>
      </c>
      <c r="GY33" s="9" t="s">
        <v>119</v>
      </c>
      <c r="GZ33" s="9" t="s">
        <v>119</v>
      </c>
      <c r="HA33" s="9" t="s">
        <v>119</v>
      </c>
      <c r="HB33" s="9" t="s">
        <v>119</v>
      </c>
      <c r="HC33" s="9" t="s">
        <v>119</v>
      </c>
      <c r="HD33" s="9" t="s">
        <v>119</v>
      </c>
      <c r="HE33" s="9" t="s">
        <v>119</v>
      </c>
      <c r="HF33" s="9" t="s">
        <v>119</v>
      </c>
      <c r="HG33" s="9" t="s">
        <v>119</v>
      </c>
      <c r="HH33" s="9" t="s">
        <v>119</v>
      </c>
      <c r="HI33" s="9" t="s">
        <v>119</v>
      </c>
      <c r="HJ33" s="9" t="s">
        <v>119</v>
      </c>
      <c r="HK33" s="9" t="s">
        <v>119</v>
      </c>
      <c r="HL33" s="9" t="s">
        <v>119</v>
      </c>
      <c r="HM33" s="9" t="s">
        <v>119</v>
      </c>
      <c r="HN33" s="9" t="s">
        <v>119</v>
      </c>
      <c r="HO33" s="9" t="s">
        <v>119</v>
      </c>
      <c r="HP33" s="9" t="s">
        <v>119</v>
      </c>
      <c r="HQ33" s="9" t="s">
        <v>119</v>
      </c>
      <c r="HR33" s="9" t="s">
        <v>119</v>
      </c>
      <c r="HS33" s="9" t="s">
        <v>119</v>
      </c>
      <c r="HT33" s="9" t="s">
        <v>119</v>
      </c>
      <c r="HU33" s="9" t="s">
        <v>119</v>
      </c>
      <c r="HV33" s="9" t="s">
        <v>119</v>
      </c>
      <c r="HW33" s="9" t="s">
        <v>119</v>
      </c>
      <c r="HX33" s="9" t="s">
        <v>119</v>
      </c>
      <c r="HY33" s="9" t="s">
        <v>119</v>
      </c>
      <c r="HZ33" s="9" t="s">
        <v>119</v>
      </c>
      <c r="IA33" s="9" t="s">
        <v>119</v>
      </c>
      <c r="IB33" s="9" t="s">
        <v>119</v>
      </c>
      <c r="IC33" s="9" t="s">
        <v>119</v>
      </c>
      <c r="ID33" s="9" t="s">
        <v>119</v>
      </c>
      <c r="IE33" s="9" t="s">
        <v>119</v>
      </c>
      <c r="IF33" s="9" t="s">
        <v>119</v>
      </c>
      <c r="IG33" s="9" t="s">
        <v>119</v>
      </c>
      <c r="IH33" s="9" t="s">
        <v>119</v>
      </c>
      <c r="II33" s="9" t="s">
        <v>119</v>
      </c>
      <c r="IJ33" s="9" t="s">
        <v>119</v>
      </c>
      <c r="IK33" s="9" t="s">
        <v>119</v>
      </c>
      <c r="IL33" s="9" t="s">
        <v>119</v>
      </c>
      <c r="IM33" s="9" t="s">
        <v>119</v>
      </c>
      <c r="IN33" s="9" t="s">
        <v>119</v>
      </c>
      <c r="IO33" s="9" t="s">
        <v>119</v>
      </c>
      <c r="IP33" s="9" t="s">
        <v>119</v>
      </c>
      <c r="IQ33" s="9" t="s">
        <v>119</v>
      </c>
      <c r="IR33" s="9" t="s">
        <v>119</v>
      </c>
      <c r="IS33" s="9" t="s">
        <v>119</v>
      </c>
      <c r="IT33" s="9" t="s">
        <v>119</v>
      </c>
      <c r="IU33" s="9" t="s">
        <v>119</v>
      </c>
      <c r="IV33" s="9" t="s">
        <v>119</v>
      </c>
      <c r="IW33" s="9" t="s">
        <v>119</v>
      </c>
      <c r="IX33" s="9" t="s">
        <v>119</v>
      </c>
      <c r="IY33" s="9" t="s">
        <v>119</v>
      </c>
      <c r="IZ33" s="9" t="s">
        <v>119</v>
      </c>
      <c r="JA33" s="9" t="s">
        <v>119</v>
      </c>
      <c r="JB33" s="9" t="s">
        <v>119</v>
      </c>
      <c r="JC33" s="9" t="s">
        <v>119</v>
      </c>
      <c r="JD33" s="9" t="s">
        <v>119</v>
      </c>
      <c r="JE33" s="9" t="s">
        <v>119</v>
      </c>
      <c r="JF33" s="9" t="s">
        <v>119</v>
      </c>
      <c r="JG33" s="9" t="s">
        <v>119</v>
      </c>
      <c r="JH33" s="9" t="s">
        <v>119</v>
      </c>
      <c r="JI33" s="9" t="s">
        <v>119</v>
      </c>
      <c r="JJ33" s="9" t="s">
        <v>119</v>
      </c>
      <c r="JK33" s="9" t="s">
        <v>119</v>
      </c>
      <c r="JL33" s="9" t="s">
        <v>119</v>
      </c>
      <c r="JM33" s="9" t="s">
        <v>119</v>
      </c>
      <c r="JN33" s="9" t="s">
        <v>119</v>
      </c>
      <c r="JO33" s="9" t="s">
        <v>119</v>
      </c>
      <c r="JP33" s="9" t="s">
        <v>119</v>
      </c>
      <c r="JQ33" s="9" t="s">
        <v>119</v>
      </c>
      <c r="JR33" s="9" t="s">
        <v>119</v>
      </c>
      <c r="JS33" s="9" t="s">
        <v>119</v>
      </c>
      <c r="JT33" s="9" t="s">
        <v>119</v>
      </c>
      <c r="JU33" s="9" t="s">
        <v>119</v>
      </c>
      <c r="JV33" s="9" t="s">
        <v>119</v>
      </c>
      <c r="JW33" s="9" t="s">
        <v>119</v>
      </c>
      <c r="JX33" s="9" t="s">
        <v>119</v>
      </c>
      <c r="JY33" s="9" t="s">
        <v>119</v>
      </c>
      <c r="JZ33" s="9" t="s">
        <v>119</v>
      </c>
      <c r="KA33" s="9" t="s">
        <v>119</v>
      </c>
      <c r="KB33" s="9" t="s">
        <v>119</v>
      </c>
      <c r="KC33" s="9" t="s">
        <v>119</v>
      </c>
      <c r="KD33" s="9" t="s">
        <v>119</v>
      </c>
      <c r="KE33" s="9" t="s">
        <v>119</v>
      </c>
      <c r="KF33" s="9" t="s">
        <v>119</v>
      </c>
      <c r="KG33" s="9" t="s">
        <v>119</v>
      </c>
      <c r="KH33" s="9" t="s">
        <v>119</v>
      </c>
      <c r="KI33" s="9" t="s">
        <v>119</v>
      </c>
      <c r="KJ33" s="9" t="s">
        <v>119</v>
      </c>
      <c r="KK33" s="9" t="s">
        <v>119</v>
      </c>
      <c r="KL33" s="9" t="s">
        <v>119</v>
      </c>
      <c r="KM33" s="9" t="s">
        <v>119</v>
      </c>
      <c r="KN33" s="9" t="s">
        <v>119</v>
      </c>
      <c r="KO33" s="9" t="s">
        <v>119</v>
      </c>
      <c r="KP33" s="9" t="s">
        <v>119</v>
      </c>
      <c r="KQ33" s="9" t="s">
        <v>119</v>
      </c>
      <c r="KR33" s="9" t="s">
        <v>119</v>
      </c>
      <c r="KS33" s="9" t="s">
        <v>119</v>
      </c>
      <c r="KT33" s="9" t="s">
        <v>119</v>
      </c>
      <c r="KU33" s="9" t="s">
        <v>119</v>
      </c>
      <c r="KV33" s="9" t="s">
        <v>119</v>
      </c>
      <c r="KW33" s="9" t="s">
        <v>119</v>
      </c>
      <c r="KX33" s="9" t="s">
        <v>119</v>
      </c>
      <c r="KY33" s="9" t="s">
        <v>119</v>
      </c>
      <c r="KZ33" s="9" t="s">
        <v>119</v>
      </c>
      <c r="LA33" s="9" t="s">
        <v>119</v>
      </c>
      <c r="LB33" s="9" t="s">
        <v>119</v>
      </c>
      <c r="LC33" s="9" t="s">
        <v>119</v>
      </c>
      <c r="LD33" s="9" t="s">
        <v>119</v>
      </c>
      <c r="LE33" s="9" t="s">
        <v>119</v>
      </c>
      <c r="LF33" s="9" t="s">
        <v>119</v>
      </c>
      <c r="LG33" s="9" t="s">
        <v>119</v>
      </c>
      <c r="LH33" s="9" t="s">
        <v>119</v>
      </c>
      <c r="LI33" s="9" t="s">
        <v>119</v>
      </c>
      <c r="LJ33" s="9" t="s">
        <v>119</v>
      </c>
      <c r="LK33" s="9" t="s">
        <v>119</v>
      </c>
      <c r="LL33" s="9" t="s">
        <v>119</v>
      </c>
      <c r="LM33" s="9" t="s">
        <v>119</v>
      </c>
      <c r="LN33" s="9" t="s">
        <v>119</v>
      </c>
      <c r="LO33" s="9" t="s">
        <v>119</v>
      </c>
      <c r="LP33" s="9" t="s">
        <v>119</v>
      </c>
      <c r="LQ33" s="9" t="s">
        <v>119</v>
      </c>
      <c r="LR33" s="9" t="s">
        <v>119</v>
      </c>
      <c r="LS33" s="9" t="s">
        <v>119</v>
      </c>
      <c r="LT33" s="9" t="s">
        <v>119</v>
      </c>
      <c r="LU33" s="9" t="s">
        <v>119</v>
      </c>
      <c r="LV33" s="9" t="s">
        <v>119</v>
      </c>
      <c r="LW33" s="9" t="s">
        <v>119</v>
      </c>
      <c r="LX33" s="9" t="s">
        <v>119</v>
      </c>
      <c r="LY33" s="9" t="s">
        <v>119</v>
      </c>
      <c r="LZ33" s="9" t="s">
        <v>119</v>
      </c>
      <c r="MA33" s="9" t="s">
        <v>119</v>
      </c>
      <c r="MB33" s="9" t="s">
        <v>119</v>
      </c>
      <c r="MC33" s="9" t="s">
        <v>119</v>
      </c>
      <c r="MD33" s="9" t="s">
        <v>119</v>
      </c>
      <c r="ME33" s="9" t="s">
        <v>119</v>
      </c>
      <c r="MF33" s="9" t="s">
        <v>119</v>
      </c>
      <c r="MG33" s="9" t="s">
        <v>119</v>
      </c>
      <c r="MH33" s="9" t="s">
        <v>119</v>
      </c>
      <c r="MI33" s="9" t="s">
        <v>119</v>
      </c>
      <c r="MJ33" s="9" t="s">
        <v>119</v>
      </c>
      <c r="MK33" s="9" t="s">
        <v>119</v>
      </c>
      <c r="ML33" s="9" t="s">
        <v>119</v>
      </c>
      <c r="MM33" s="9" t="s">
        <v>119</v>
      </c>
      <c r="MN33" s="9" t="s">
        <v>119</v>
      </c>
      <c r="MO33" s="9" t="s">
        <v>119</v>
      </c>
      <c r="MP33" s="9" t="s">
        <v>119</v>
      </c>
      <c r="MQ33" s="9" t="s">
        <v>119</v>
      </c>
      <c r="MR33" s="9" t="s">
        <v>119</v>
      </c>
      <c r="MS33" s="9" t="s">
        <v>119</v>
      </c>
      <c r="MT33" s="9" t="s">
        <v>119</v>
      </c>
      <c r="MU33" s="9" t="s">
        <v>119</v>
      </c>
      <c r="MV33" s="9" t="s">
        <v>119</v>
      </c>
      <c r="MW33" s="9" t="s">
        <v>119</v>
      </c>
      <c r="MX33" s="9" t="s">
        <v>119</v>
      </c>
      <c r="MY33" s="9" t="s">
        <v>119</v>
      </c>
      <c r="MZ33" s="9" t="s">
        <v>119</v>
      </c>
      <c r="NA33" s="9" t="s">
        <v>119</v>
      </c>
      <c r="NB33" s="9" t="s">
        <v>119</v>
      </c>
      <c r="NC33" s="9" t="s">
        <v>119</v>
      </c>
      <c r="ND33" s="9" t="s">
        <v>119</v>
      </c>
      <c r="NE33" s="9" t="s">
        <v>119</v>
      </c>
      <c r="NF33" s="9" t="s">
        <v>119</v>
      </c>
      <c r="NG33" s="9" t="s">
        <v>119</v>
      </c>
      <c r="NH33" s="9" t="s">
        <v>119</v>
      </c>
      <c r="NI33" s="9" t="s">
        <v>119</v>
      </c>
      <c r="NJ33" s="9" t="s">
        <v>119</v>
      </c>
      <c r="NK33" s="9" t="s">
        <v>119</v>
      </c>
      <c r="NL33" s="9" t="s">
        <v>119</v>
      </c>
      <c r="NM33" s="9" t="s">
        <v>119</v>
      </c>
      <c r="NN33" s="9" t="s">
        <v>119</v>
      </c>
      <c r="NO33" s="9" t="s">
        <v>119</v>
      </c>
      <c r="NP33" s="9" t="s">
        <v>119</v>
      </c>
      <c r="NQ33" s="9" t="s">
        <v>119</v>
      </c>
      <c r="NR33" s="9" t="s">
        <v>119</v>
      </c>
      <c r="NS33" s="9" t="s">
        <v>119</v>
      </c>
      <c r="NT33" s="9" t="s">
        <v>119</v>
      </c>
      <c r="NU33" s="9" t="s">
        <v>119</v>
      </c>
      <c r="NV33" s="9" t="s">
        <v>119</v>
      </c>
      <c r="NW33" s="9" t="s">
        <v>119</v>
      </c>
      <c r="NX33" s="9" t="s">
        <v>119</v>
      </c>
      <c r="NY33" s="9" t="s">
        <v>119</v>
      </c>
      <c r="NZ33" s="9" t="s">
        <v>119</v>
      </c>
      <c r="OA33" s="9" t="s">
        <v>119</v>
      </c>
      <c r="OB33" s="9" t="s">
        <v>119</v>
      </c>
      <c r="OC33" s="9" t="s">
        <v>119</v>
      </c>
      <c r="OD33" s="9" t="s">
        <v>119</v>
      </c>
      <c r="OE33" s="9" t="s">
        <v>119</v>
      </c>
      <c r="OF33" s="9" t="s">
        <v>119</v>
      </c>
      <c r="OG33" s="9" t="s">
        <v>119</v>
      </c>
      <c r="OH33" s="9" t="s">
        <v>119</v>
      </c>
      <c r="OI33" s="9" t="s">
        <v>119</v>
      </c>
      <c r="OJ33" s="9" t="s">
        <v>119</v>
      </c>
      <c r="OK33" s="9" t="s">
        <v>119</v>
      </c>
      <c r="OL33" s="9" t="s">
        <v>119</v>
      </c>
      <c r="OM33" s="9" t="s">
        <v>119</v>
      </c>
      <c r="ON33" s="9" t="s">
        <v>119</v>
      </c>
      <c r="OO33" s="9" t="s">
        <v>119</v>
      </c>
      <c r="OP33" s="9" t="s">
        <v>119</v>
      </c>
      <c r="OQ33" s="9" t="s">
        <v>119</v>
      </c>
      <c r="OR33" s="9" t="s">
        <v>119</v>
      </c>
      <c r="OS33" s="9" t="s">
        <v>119</v>
      </c>
      <c r="OT33" s="9" t="s">
        <v>119</v>
      </c>
      <c r="OU33" s="9" t="s">
        <v>119</v>
      </c>
      <c r="OV33" s="9" t="s">
        <v>119</v>
      </c>
      <c r="OW33" s="9" t="s">
        <v>119</v>
      </c>
      <c r="OX33" s="9" t="s">
        <v>119</v>
      </c>
      <c r="OY33" s="9" t="s">
        <v>119</v>
      </c>
      <c r="OZ33" s="9" t="s">
        <v>119</v>
      </c>
      <c r="PA33" s="9" t="s">
        <v>119</v>
      </c>
      <c r="PB33" s="9" t="s">
        <v>119</v>
      </c>
      <c r="PC33" s="9" t="s">
        <v>119</v>
      </c>
      <c r="PD33" s="9" t="s">
        <v>119</v>
      </c>
      <c r="PE33" s="9" t="s">
        <v>119</v>
      </c>
      <c r="PF33" s="9" t="s">
        <v>119</v>
      </c>
      <c r="PG33" s="9" t="s">
        <v>119</v>
      </c>
      <c r="PH33" s="9" t="s">
        <v>119</v>
      </c>
      <c r="PI33" s="9" t="s">
        <v>119</v>
      </c>
      <c r="PJ33" s="9" t="s">
        <v>119</v>
      </c>
      <c r="PK33" s="9" t="s">
        <v>119</v>
      </c>
      <c r="PL33" s="9" t="s">
        <v>119</v>
      </c>
      <c r="PM33" s="9" t="s">
        <v>119</v>
      </c>
      <c r="PN33" s="9" t="s">
        <v>119</v>
      </c>
      <c r="PO33" s="9" t="s">
        <v>119</v>
      </c>
      <c r="PP33" s="9" t="s">
        <v>119</v>
      </c>
      <c r="PQ33" s="9" t="s">
        <v>119</v>
      </c>
      <c r="PR33" s="9" t="s">
        <v>119</v>
      </c>
      <c r="PS33" s="9" t="s">
        <v>119</v>
      </c>
      <c r="PT33" s="9" t="s">
        <v>119</v>
      </c>
      <c r="PU33" s="9" t="s">
        <v>119</v>
      </c>
      <c r="PV33" s="9" t="s">
        <v>119</v>
      </c>
      <c r="PW33" s="9" t="s">
        <v>119</v>
      </c>
      <c r="PX33" s="9" t="s">
        <v>119</v>
      </c>
      <c r="PY33" s="9" t="s">
        <v>119</v>
      </c>
      <c r="PZ33" s="9" t="s">
        <v>119</v>
      </c>
      <c r="QA33" s="9" t="s">
        <v>119</v>
      </c>
      <c r="QB33" s="9" t="s">
        <v>119</v>
      </c>
      <c r="QC33" s="9" t="s">
        <v>119</v>
      </c>
      <c r="QD33" s="9" t="s">
        <v>119</v>
      </c>
      <c r="QE33" s="9" t="s">
        <v>119</v>
      </c>
      <c r="QF33" s="9" t="s">
        <v>119</v>
      </c>
      <c r="QG33" s="9" t="s">
        <v>119</v>
      </c>
      <c r="QH33" s="9" t="s">
        <v>119</v>
      </c>
      <c r="QI33" s="9" t="s">
        <v>119</v>
      </c>
      <c r="QJ33" s="9" t="s">
        <v>119</v>
      </c>
      <c r="QK33" s="9" t="s">
        <v>119</v>
      </c>
      <c r="QL33" s="9" t="s">
        <v>119</v>
      </c>
      <c r="QM33" s="9" t="s">
        <v>119</v>
      </c>
      <c r="QN33" s="9" t="s">
        <v>119</v>
      </c>
      <c r="QO33" s="9" t="s">
        <v>119</v>
      </c>
      <c r="QP33" s="9" t="s">
        <v>119</v>
      </c>
      <c r="QQ33" s="9" t="s">
        <v>119</v>
      </c>
      <c r="QR33" s="9" t="s">
        <v>119</v>
      </c>
      <c r="QS33" s="9" t="s">
        <v>119</v>
      </c>
      <c r="QT33" s="9" t="s">
        <v>119</v>
      </c>
      <c r="QU33" s="9" t="s">
        <v>119</v>
      </c>
      <c r="QV33" s="9" t="s">
        <v>119</v>
      </c>
      <c r="QW33" s="9" t="s">
        <v>119</v>
      </c>
      <c r="QX33" s="9" t="s">
        <v>119</v>
      </c>
      <c r="QY33" s="9" t="s">
        <v>119</v>
      </c>
      <c r="QZ33" s="9" t="s">
        <v>119</v>
      </c>
      <c r="RA33" s="9" t="s">
        <v>119</v>
      </c>
      <c r="RB33" s="9" t="s">
        <v>119</v>
      </c>
      <c r="RC33" s="9" t="s">
        <v>119</v>
      </c>
      <c r="RD33" s="9" t="s">
        <v>119</v>
      </c>
      <c r="RE33" s="9" t="s">
        <v>119</v>
      </c>
      <c r="RF33" s="9" t="s">
        <v>119</v>
      </c>
      <c r="RG33" s="9" t="s">
        <v>119</v>
      </c>
      <c r="RH33" s="9" t="s">
        <v>119</v>
      </c>
      <c r="RI33" s="9" t="s">
        <v>119</v>
      </c>
      <c r="RJ33" s="9" t="s">
        <v>119</v>
      </c>
      <c r="RK33" s="9" t="s">
        <v>119</v>
      </c>
      <c r="RL33" s="9" t="s">
        <v>119</v>
      </c>
      <c r="RM33" s="9" t="s">
        <v>119</v>
      </c>
      <c r="RN33" s="9" t="s">
        <v>119</v>
      </c>
      <c r="RO33" s="9" t="s">
        <v>119</v>
      </c>
      <c r="RP33" s="9" t="s">
        <v>119</v>
      </c>
      <c r="RQ33" s="9" t="s">
        <v>119</v>
      </c>
      <c r="RR33" s="9" t="s">
        <v>119</v>
      </c>
      <c r="RS33" s="9" t="s">
        <v>119</v>
      </c>
      <c r="RT33" s="9" t="s">
        <v>119</v>
      </c>
      <c r="RU33" s="9" t="s">
        <v>119</v>
      </c>
      <c r="RV33" s="9" t="s">
        <v>119</v>
      </c>
      <c r="RW33" s="9" t="s">
        <v>119</v>
      </c>
      <c r="RX33" s="9" t="s">
        <v>119</v>
      </c>
      <c r="RY33" s="9" t="s">
        <v>119</v>
      </c>
      <c r="RZ33" s="9" t="s">
        <v>119</v>
      </c>
      <c r="SA33" s="9" t="s">
        <v>119</v>
      </c>
      <c r="SB33" s="9" t="s">
        <v>119</v>
      </c>
      <c r="SC33" s="9" t="s">
        <v>119</v>
      </c>
      <c r="SD33" s="9" t="s">
        <v>119</v>
      </c>
      <c r="SE33" s="9" t="s">
        <v>119</v>
      </c>
      <c r="SF33" s="9" t="s">
        <v>119</v>
      </c>
      <c r="SG33" s="9" t="s">
        <v>119</v>
      </c>
      <c r="SH33" s="9" t="s">
        <v>119</v>
      </c>
      <c r="SI33" s="9" t="s">
        <v>119</v>
      </c>
      <c r="SJ33" s="9" t="s">
        <v>119</v>
      </c>
      <c r="SK33" s="9" t="s">
        <v>119</v>
      </c>
      <c r="SL33" s="9" t="s">
        <v>119</v>
      </c>
      <c r="SM33" s="9" t="s">
        <v>119</v>
      </c>
      <c r="SN33" s="9" t="s">
        <v>119</v>
      </c>
      <c r="SO33" s="9" t="s">
        <v>119</v>
      </c>
      <c r="SP33" s="9" t="s">
        <v>119</v>
      </c>
      <c r="SQ33" s="9" t="s">
        <v>119</v>
      </c>
      <c r="SR33" s="9" t="s">
        <v>119</v>
      </c>
      <c r="SS33" s="9" t="s">
        <v>119</v>
      </c>
      <c r="ST33" s="9" t="s">
        <v>119</v>
      </c>
      <c r="SU33" s="9" t="s">
        <v>119</v>
      </c>
      <c r="SV33" s="9" t="s">
        <v>119</v>
      </c>
      <c r="SW33" s="9" t="s">
        <v>119</v>
      </c>
      <c r="SX33" s="9" t="s">
        <v>119</v>
      </c>
      <c r="SY33" s="9" t="s">
        <v>119</v>
      </c>
      <c r="SZ33" s="9" t="s">
        <v>119</v>
      </c>
      <c r="TA33" s="9" t="s">
        <v>119</v>
      </c>
      <c r="TB33" s="9" t="s">
        <v>119</v>
      </c>
      <c r="TC33" s="9" t="s">
        <v>119</v>
      </c>
      <c r="TD33" s="9" t="s">
        <v>119</v>
      </c>
      <c r="TE33" s="9" t="s">
        <v>119</v>
      </c>
      <c r="TF33" s="9" t="s">
        <v>119</v>
      </c>
      <c r="TG33" s="9" t="s">
        <v>119</v>
      </c>
      <c r="TH33" s="9" t="s">
        <v>119</v>
      </c>
      <c r="TI33" s="9" t="s">
        <v>119</v>
      </c>
      <c r="TJ33" s="9" t="s">
        <v>119</v>
      </c>
      <c r="TK33" s="9" t="s">
        <v>119</v>
      </c>
      <c r="TL33" s="9" t="s">
        <v>119</v>
      </c>
      <c r="TM33" s="9" t="s">
        <v>119</v>
      </c>
      <c r="TN33" s="9" t="s">
        <v>119</v>
      </c>
      <c r="TO33" s="9" t="s">
        <v>119</v>
      </c>
      <c r="TP33" s="9" t="s">
        <v>119</v>
      </c>
      <c r="TQ33" s="9" t="s">
        <v>119</v>
      </c>
      <c r="TR33" s="9" t="s">
        <v>119</v>
      </c>
      <c r="TS33" s="9" t="s">
        <v>119</v>
      </c>
      <c r="TT33" s="9" t="s">
        <v>119</v>
      </c>
      <c r="TU33" s="9" t="s">
        <v>119</v>
      </c>
      <c r="TV33" s="9" t="s">
        <v>119</v>
      </c>
      <c r="TW33" s="9" t="s">
        <v>119</v>
      </c>
      <c r="TX33" s="9" t="s">
        <v>119</v>
      </c>
      <c r="TY33" s="9" t="s">
        <v>119</v>
      </c>
      <c r="TZ33" s="9" t="s">
        <v>119</v>
      </c>
      <c r="UA33" s="9" t="s">
        <v>119</v>
      </c>
      <c r="UB33" s="9" t="s">
        <v>119</v>
      </c>
      <c r="UC33" s="9" t="s">
        <v>119</v>
      </c>
      <c r="UD33" s="9" t="s">
        <v>119</v>
      </c>
      <c r="UE33" s="9" t="s">
        <v>119</v>
      </c>
      <c r="UF33" s="9" t="s">
        <v>119</v>
      </c>
      <c r="UG33" s="9" t="s">
        <v>119</v>
      </c>
      <c r="UH33" s="9" t="s">
        <v>119</v>
      </c>
      <c r="UI33" s="9" t="s">
        <v>119</v>
      </c>
      <c r="UJ33" s="9" t="s">
        <v>119</v>
      </c>
      <c r="UK33" s="9" t="s">
        <v>119</v>
      </c>
      <c r="UL33" s="9" t="s">
        <v>119</v>
      </c>
      <c r="UM33" s="9" t="s">
        <v>119</v>
      </c>
      <c r="UN33" s="9" t="s">
        <v>119</v>
      </c>
      <c r="UO33" s="9" t="s">
        <v>119</v>
      </c>
      <c r="UP33" s="9" t="s">
        <v>119</v>
      </c>
      <c r="UQ33" s="9" t="s">
        <v>119</v>
      </c>
      <c r="UR33" s="9" t="s">
        <v>119</v>
      </c>
      <c r="US33" s="9" t="s">
        <v>119</v>
      </c>
      <c r="UT33" s="9" t="s">
        <v>119</v>
      </c>
      <c r="UU33" s="9" t="s">
        <v>119</v>
      </c>
      <c r="UV33" s="9" t="s">
        <v>119</v>
      </c>
      <c r="UW33" s="9" t="s">
        <v>119</v>
      </c>
      <c r="UX33" s="9" t="s">
        <v>119</v>
      </c>
      <c r="UY33" s="9" t="s">
        <v>119</v>
      </c>
      <c r="UZ33" s="9" t="s">
        <v>119</v>
      </c>
      <c r="VA33" s="9" t="s">
        <v>119</v>
      </c>
      <c r="VB33" s="9" t="s">
        <v>119</v>
      </c>
      <c r="VC33" s="9" t="s">
        <v>119</v>
      </c>
      <c r="VD33" s="9" t="s">
        <v>119</v>
      </c>
      <c r="VE33" s="9" t="s">
        <v>119</v>
      </c>
      <c r="VF33" s="9" t="s">
        <v>119</v>
      </c>
      <c r="VG33" s="9" t="s">
        <v>119</v>
      </c>
      <c r="VH33" s="9" t="s">
        <v>119</v>
      </c>
      <c r="VI33" s="9" t="s">
        <v>119</v>
      </c>
      <c r="VJ33" s="9" t="s">
        <v>119</v>
      </c>
      <c r="VK33" s="9" t="s">
        <v>119</v>
      </c>
      <c r="VL33" s="9" t="s">
        <v>119</v>
      </c>
      <c r="VM33" s="9" t="s">
        <v>119</v>
      </c>
      <c r="VN33" s="9" t="s">
        <v>119</v>
      </c>
      <c r="VO33" s="9" t="s">
        <v>119</v>
      </c>
      <c r="VP33" s="9" t="s">
        <v>119</v>
      </c>
      <c r="VQ33" s="9" t="s">
        <v>119</v>
      </c>
      <c r="VR33" s="9" t="s">
        <v>119</v>
      </c>
      <c r="VS33" s="9" t="s">
        <v>119</v>
      </c>
      <c r="VT33" s="9" t="s">
        <v>119</v>
      </c>
      <c r="VU33" s="9" t="s">
        <v>119</v>
      </c>
      <c r="VV33" s="9" t="s">
        <v>119</v>
      </c>
      <c r="VW33" s="9" t="s">
        <v>119</v>
      </c>
      <c r="VX33" s="9" t="s">
        <v>119</v>
      </c>
      <c r="VY33" s="9" t="s">
        <v>119</v>
      </c>
      <c r="VZ33" s="9" t="s">
        <v>119</v>
      </c>
      <c r="WA33" s="9" t="s">
        <v>119</v>
      </c>
      <c r="WB33" s="9" t="s">
        <v>119</v>
      </c>
      <c r="WC33" s="9" t="s">
        <v>119</v>
      </c>
      <c r="WD33" s="9" t="s">
        <v>119</v>
      </c>
      <c r="WE33" s="9" t="s">
        <v>119</v>
      </c>
      <c r="WF33" s="9" t="s">
        <v>119</v>
      </c>
      <c r="WG33" s="9" t="s">
        <v>119</v>
      </c>
      <c r="WH33" s="9" t="s">
        <v>119</v>
      </c>
      <c r="WI33" s="9" t="s">
        <v>119</v>
      </c>
      <c r="WJ33" s="9" t="s">
        <v>119</v>
      </c>
      <c r="WK33" s="9" t="s">
        <v>119</v>
      </c>
      <c r="WL33" s="9" t="s">
        <v>119</v>
      </c>
      <c r="WM33" s="9" t="s">
        <v>119</v>
      </c>
      <c r="WN33" s="9" t="s">
        <v>119</v>
      </c>
      <c r="WO33" s="9" t="s">
        <v>119</v>
      </c>
      <c r="WP33" s="9" t="s">
        <v>119</v>
      </c>
      <c r="WQ33" s="9" t="s">
        <v>119</v>
      </c>
      <c r="WR33" s="9" t="s">
        <v>119</v>
      </c>
      <c r="WS33" s="9" t="s">
        <v>119</v>
      </c>
      <c r="WT33" s="9" t="s">
        <v>119</v>
      </c>
      <c r="WU33" s="9" t="s">
        <v>119</v>
      </c>
      <c r="WV33" s="9" t="s">
        <v>119</v>
      </c>
      <c r="WW33" s="9" t="s">
        <v>119</v>
      </c>
      <c r="WX33" s="9" t="s">
        <v>119</v>
      </c>
      <c r="WY33" s="9" t="s">
        <v>119</v>
      </c>
      <c r="WZ33" s="9" t="s">
        <v>119</v>
      </c>
      <c r="XA33" s="9" t="s">
        <v>119</v>
      </c>
      <c r="XB33" s="9" t="s">
        <v>119</v>
      </c>
      <c r="XC33" s="9" t="s">
        <v>119</v>
      </c>
      <c r="XD33" s="9" t="s">
        <v>119</v>
      </c>
      <c r="XE33" s="9" t="s">
        <v>119</v>
      </c>
      <c r="XF33" s="9" t="s">
        <v>119</v>
      </c>
      <c r="XG33" s="9" t="s">
        <v>119</v>
      </c>
      <c r="XH33" s="9" t="s">
        <v>119</v>
      </c>
      <c r="XI33" s="9" t="s">
        <v>119</v>
      </c>
      <c r="XJ33" s="9" t="s">
        <v>119</v>
      </c>
      <c r="XK33" s="9" t="s">
        <v>119</v>
      </c>
      <c r="XL33" s="9" t="s">
        <v>119</v>
      </c>
      <c r="XM33" s="9" t="s">
        <v>119</v>
      </c>
      <c r="XN33" s="9" t="s">
        <v>119</v>
      </c>
      <c r="XO33" s="9" t="s">
        <v>119</v>
      </c>
      <c r="XP33" s="9" t="s">
        <v>119</v>
      </c>
      <c r="XQ33" s="9" t="s">
        <v>119</v>
      </c>
      <c r="XR33" s="9" t="s">
        <v>119</v>
      </c>
      <c r="XS33" s="9" t="s">
        <v>119</v>
      </c>
      <c r="XT33" s="9" t="s">
        <v>119</v>
      </c>
      <c r="XU33" s="9" t="s">
        <v>119</v>
      </c>
      <c r="XV33" s="9" t="s">
        <v>119</v>
      </c>
      <c r="XW33" s="9" t="s">
        <v>119</v>
      </c>
      <c r="XX33" s="9" t="s">
        <v>119</v>
      </c>
      <c r="XY33" s="9" t="s">
        <v>119</v>
      </c>
      <c r="XZ33" s="9" t="s">
        <v>119</v>
      </c>
      <c r="YA33" s="9" t="s">
        <v>119</v>
      </c>
      <c r="YB33" s="9" t="s">
        <v>119</v>
      </c>
      <c r="YC33" s="9" t="s">
        <v>119</v>
      </c>
      <c r="YD33" s="9" t="s">
        <v>119</v>
      </c>
      <c r="YE33" s="9" t="s">
        <v>119</v>
      </c>
      <c r="YF33" s="9" t="s">
        <v>119</v>
      </c>
      <c r="YG33" s="9" t="s">
        <v>119</v>
      </c>
      <c r="YH33" s="9" t="s">
        <v>119</v>
      </c>
      <c r="YI33" s="9" t="s">
        <v>119</v>
      </c>
      <c r="YJ33" s="9" t="s">
        <v>119</v>
      </c>
      <c r="YK33" s="9" t="s">
        <v>119</v>
      </c>
      <c r="YL33" s="9" t="s">
        <v>119</v>
      </c>
      <c r="YM33" s="9" t="s">
        <v>119</v>
      </c>
      <c r="YN33" s="9" t="s">
        <v>119</v>
      </c>
      <c r="YO33" s="9" t="s">
        <v>119</v>
      </c>
      <c r="YP33" s="9" t="s">
        <v>119</v>
      </c>
      <c r="YQ33" s="9" t="s">
        <v>119</v>
      </c>
      <c r="YR33" s="9" t="s">
        <v>119</v>
      </c>
      <c r="YS33" s="9" t="s">
        <v>119</v>
      </c>
      <c r="YT33" s="9" t="s">
        <v>119</v>
      </c>
      <c r="YU33" s="9" t="s">
        <v>119</v>
      </c>
      <c r="YV33" s="9" t="s">
        <v>119</v>
      </c>
      <c r="YW33" s="9" t="s">
        <v>119</v>
      </c>
      <c r="YX33" s="9" t="s">
        <v>119</v>
      </c>
      <c r="YY33" s="9" t="s">
        <v>119</v>
      </c>
      <c r="YZ33" s="9" t="s">
        <v>119</v>
      </c>
      <c r="ZA33" s="9" t="s">
        <v>119</v>
      </c>
      <c r="ZB33" s="9" t="s">
        <v>119</v>
      </c>
      <c r="ZC33" s="9" t="s">
        <v>119</v>
      </c>
      <c r="ZD33" s="9" t="s">
        <v>119</v>
      </c>
      <c r="ZE33" s="9" t="s">
        <v>119</v>
      </c>
      <c r="ZF33" s="9" t="s">
        <v>119</v>
      </c>
      <c r="ZG33" s="9" t="s">
        <v>119</v>
      </c>
      <c r="ZH33" s="9" t="s">
        <v>119</v>
      </c>
      <c r="ZI33" s="9" t="s">
        <v>119</v>
      </c>
      <c r="ZJ33" s="9" t="s">
        <v>119</v>
      </c>
      <c r="ZK33" s="9" t="s">
        <v>119</v>
      </c>
      <c r="ZL33" s="9" t="s">
        <v>119</v>
      </c>
      <c r="ZM33" s="9" t="s">
        <v>119</v>
      </c>
      <c r="ZN33" s="9" t="s">
        <v>119</v>
      </c>
      <c r="ZO33" s="9" t="s">
        <v>119</v>
      </c>
      <c r="ZP33" s="9" t="s">
        <v>119</v>
      </c>
      <c r="ZQ33" s="9" t="s">
        <v>119</v>
      </c>
      <c r="ZR33" s="9" t="s">
        <v>119</v>
      </c>
      <c r="ZS33" s="9" t="s">
        <v>119</v>
      </c>
      <c r="ZT33" s="9" t="s">
        <v>119</v>
      </c>
      <c r="ZU33" s="9" t="s">
        <v>119</v>
      </c>
      <c r="ZV33" s="9" t="s">
        <v>119</v>
      </c>
      <c r="ZW33" s="9" t="s">
        <v>119</v>
      </c>
      <c r="ZX33" s="9" t="s">
        <v>119</v>
      </c>
      <c r="ZY33" s="9" t="s">
        <v>119</v>
      </c>
      <c r="ZZ33" s="9" t="s">
        <v>119</v>
      </c>
      <c r="AAA33" s="9" t="s">
        <v>119</v>
      </c>
      <c r="AAB33" s="9" t="s">
        <v>119</v>
      </c>
      <c r="AAC33" s="9" t="s">
        <v>119</v>
      </c>
      <c r="AAD33" s="9" t="s">
        <v>119</v>
      </c>
      <c r="AAE33" s="9" t="s">
        <v>119</v>
      </c>
      <c r="AAF33" s="9" t="s">
        <v>119</v>
      </c>
      <c r="AAG33" s="9" t="s">
        <v>119</v>
      </c>
      <c r="AAH33" s="9" t="s">
        <v>119</v>
      </c>
      <c r="AAI33" s="9" t="s">
        <v>119</v>
      </c>
      <c r="AAJ33" s="9" t="s">
        <v>119</v>
      </c>
      <c r="AAK33" s="9" t="s">
        <v>119</v>
      </c>
      <c r="AAL33" s="9" t="s">
        <v>119</v>
      </c>
      <c r="AAM33" s="9" t="s">
        <v>119</v>
      </c>
      <c r="AAN33" s="9" t="s">
        <v>119</v>
      </c>
      <c r="AAO33" s="9" t="s">
        <v>119</v>
      </c>
      <c r="AAP33" s="9" t="s">
        <v>119</v>
      </c>
      <c r="AAQ33" s="9" t="s">
        <v>119</v>
      </c>
      <c r="AAR33" s="9" t="s">
        <v>119</v>
      </c>
      <c r="AAS33" s="9" t="s">
        <v>119</v>
      </c>
      <c r="AAT33" s="9" t="s">
        <v>119</v>
      </c>
      <c r="AAU33" s="9" t="s">
        <v>119</v>
      </c>
      <c r="AAV33" s="9" t="s">
        <v>119</v>
      </c>
      <c r="AAW33" s="9" t="s">
        <v>119</v>
      </c>
      <c r="AAX33" s="9" t="s">
        <v>119</v>
      </c>
      <c r="AAY33" s="9" t="s">
        <v>119</v>
      </c>
      <c r="AAZ33" s="9" t="s">
        <v>119</v>
      </c>
      <c r="ABA33" s="9" t="s">
        <v>119</v>
      </c>
      <c r="ABB33" s="9" t="s">
        <v>119</v>
      </c>
      <c r="ABC33" s="9" t="s">
        <v>119</v>
      </c>
      <c r="ABD33" s="9" t="s">
        <v>119</v>
      </c>
      <c r="ABE33" s="9" t="s">
        <v>119</v>
      </c>
      <c r="ABF33" s="9" t="s">
        <v>119</v>
      </c>
      <c r="ABG33" s="9" t="s">
        <v>119</v>
      </c>
      <c r="ABH33" s="9" t="s">
        <v>119</v>
      </c>
      <c r="ABI33" s="9" t="s">
        <v>119</v>
      </c>
      <c r="ABJ33" s="9" t="s">
        <v>119</v>
      </c>
      <c r="ABK33" s="9" t="s">
        <v>119</v>
      </c>
      <c r="ABL33" s="9" t="s">
        <v>119</v>
      </c>
      <c r="ABM33" s="9" t="s">
        <v>119</v>
      </c>
      <c r="ABN33" s="9" t="s">
        <v>119</v>
      </c>
      <c r="ABO33" s="9" t="s">
        <v>119</v>
      </c>
      <c r="ABP33" s="9" t="s">
        <v>119</v>
      </c>
      <c r="ABQ33" s="9" t="s">
        <v>119</v>
      </c>
      <c r="ABR33" s="9" t="s">
        <v>119</v>
      </c>
      <c r="ABS33" s="9" t="s">
        <v>119</v>
      </c>
      <c r="ABT33" s="9" t="s">
        <v>119</v>
      </c>
      <c r="ABU33" s="9" t="s">
        <v>119</v>
      </c>
      <c r="ABV33" s="9" t="s">
        <v>119</v>
      </c>
      <c r="ABW33" s="9" t="s">
        <v>119</v>
      </c>
      <c r="ABX33" s="9" t="s">
        <v>119</v>
      </c>
      <c r="ABY33" s="9" t="s">
        <v>119</v>
      </c>
      <c r="ABZ33" s="9" t="s">
        <v>119</v>
      </c>
      <c r="ACA33" s="9" t="s">
        <v>119</v>
      </c>
      <c r="ACB33" s="9" t="s">
        <v>119</v>
      </c>
      <c r="ACC33" s="9" t="s">
        <v>119</v>
      </c>
      <c r="ACD33" s="9" t="s">
        <v>119</v>
      </c>
      <c r="ACE33" s="9" t="s">
        <v>119</v>
      </c>
      <c r="ACF33" s="9" t="s">
        <v>119</v>
      </c>
      <c r="ACG33" s="9" t="s">
        <v>119</v>
      </c>
      <c r="ACH33" s="9" t="s">
        <v>119</v>
      </c>
      <c r="ACI33" s="9" t="s">
        <v>119</v>
      </c>
      <c r="ACJ33" s="9" t="s">
        <v>119</v>
      </c>
      <c r="ACK33" s="9" t="s">
        <v>119</v>
      </c>
      <c r="ACL33" s="9" t="s">
        <v>119</v>
      </c>
      <c r="ACM33" s="9" t="s">
        <v>119</v>
      </c>
      <c r="ACN33" s="9" t="s">
        <v>119</v>
      </c>
      <c r="ACO33" s="9" t="s">
        <v>119</v>
      </c>
      <c r="ACP33" s="9" t="s">
        <v>119</v>
      </c>
      <c r="ACQ33" s="9" t="s">
        <v>119</v>
      </c>
      <c r="ACR33" s="9" t="s">
        <v>119</v>
      </c>
      <c r="ACS33" s="9" t="s">
        <v>119</v>
      </c>
      <c r="ACT33" s="9" t="s">
        <v>119</v>
      </c>
      <c r="ACU33" s="9" t="s">
        <v>119</v>
      </c>
      <c r="ACV33" s="9" t="s">
        <v>119</v>
      </c>
      <c r="ACW33" s="9" t="s">
        <v>119</v>
      </c>
      <c r="ACX33" s="9" t="s">
        <v>119</v>
      </c>
      <c r="ACY33" s="9" t="s">
        <v>119</v>
      </c>
      <c r="ACZ33" s="9" t="s">
        <v>119</v>
      </c>
      <c r="ADA33" s="9" t="s">
        <v>119</v>
      </c>
      <c r="ADB33" s="9" t="s">
        <v>119</v>
      </c>
      <c r="ADC33" s="9" t="s">
        <v>119</v>
      </c>
      <c r="ADD33" s="9" t="s">
        <v>119</v>
      </c>
      <c r="ADE33" s="9" t="s">
        <v>119</v>
      </c>
      <c r="ADF33" s="9" t="s">
        <v>119</v>
      </c>
      <c r="ADG33" s="9" t="s">
        <v>119</v>
      </c>
      <c r="ADH33" s="9" t="s">
        <v>119</v>
      </c>
      <c r="ADI33" s="9" t="s">
        <v>119</v>
      </c>
      <c r="ADJ33" s="9" t="s">
        <v>119</v>
      </c>
      <c r="ADK33" s="9" t="s">
        <v>119</v>
      </c>
      <c r="ADL33" s="9" t="s">
        <v>119</v>
      </c>
      <c r="ADM33" s="9" t="s">
        <v>119</v>
      </c>
      <c r="ADN33" s="9" t="s">
        <v>119</v>
      </c>
      <c r="ADO33" s="9" t="s">
        <v>119</v>
      </c>
      <c r="ADP33" s="9" t="s">
        <v>119</v>
      </c>
      <c r="ADQ33" s="9" t="s">
        <v>119</v>
      </c>
      <c r="ADR33" s="9" t="s">
        <v>119</v>
      </c>
      <c r="ADS33" s="9" t="s">
        <v>119</v>
      </c>
      <c r="ADT33" s="9" t="s">
        <v>119</v>
      </c>
      <c r="ADU33" s="9" t="s">
        <v>119</v>
      </c>
      <c r="ADV33" s="9" t="s">
        <v>119</v>
      </c>
      <c r="ADW33" s="9" t="s">
        <v>119</v>
      </c>
      <c r="ADX33" s="9" t="s">
        <v>119</v>
      </c>
      <c r="ADY33" s="9" t="s">
        <v>119</v>
      </c>
      <c r="ADZ33" s="9" t="s">
        <v>119</v>
      </c>
      <c r="AEA33" s="9" t="s">
        <v>119</v>
      </c>
      <c r="AEB33" s="9" t="s">
        <v>119</v>
      </c>
      <c r="AEC33" s="9" t="s">
        <v>119</v>
      </c>
      <c r="AED33" s="9" t="s">
        <v>119</v>
      </c>
      <c r="AEE33" s="9" t="s">
        <v>119</v>
      </c>
      <c r="AEF33" s="9" t="s">
        <v>119</v>
      </c>
      <c r="AEG33" s="9" t="s">
        <v>119</v>
      </c>
      <c r="AEH33" s="9" t="s">
        <v>119</v>
      </c>
      <c r="AEI33" s="9" t="s">
        <v>119</v>
      </c>
      <c r="AEJ33" s="9" t="s">
        <v>119</v>
      </c>
      <c r="AEK33" s="9" t="s">
        <v>119</v>
      </c>
      <c r="AEL33" s="9" t="s">
        <v>119</v>
      </c>
      <c r="AEM33" s="9" t="s">
        <v>119</v>
      </c>
      <c r="AEN33" s="9" t="s">
        <v>119</v>
      </c>
      <c r="AEO33" s="9" t="s">
        <v>119</v>
      </c>
      <c r="AEP33" s="9" t="s">
        <v>119</v>
      </c>
      <c r="AEQ33" s="9" t="s">
        <v>119</v>
      </c>
      <c r="AER33" s="9" t="s">
        <v>119</v>
      </c>
      <c r="AES33" s="9" t="s">
        <v>119</v>
      </c>
      <c r="AET33" s="9" t="s">
        <v>119</v>
      </c>
      <c r="AEU33" s="9" t="s">
        <v>119</v>
      </c>
      <c r="AEV33" s="9" t="s">
        <v>119</v>
      </c>
      <c r="AEW33" s="9" t="s">
        <v>119</v>
      </c>
      <c r="AEX33" s="9" t="s">
        <v>119</v>
      </c>
      <c r="AEY33" s="9" t="s">
        <v>119</v>
      </c>
      <c r="AEZ33" s="9" t="s">
        <v>119</v>
      </c>
      <c r="AFA33" s="9" t="s">
        <v>119</v>
      </c>
      <c r="AFB33" s="9" t="s">
        <v>119</v>
      </c>
      <c r="AFC33" s="9" t="s">
        <v>119</v>
      </c>
      <c r="AFD33" s="9" t="s">
        <v>119</v>
      </c>
      <c r="AFE33" s="9" t="s">
        <v>119</v>
      </c>
      <c r="AFF33" s="9" t="s">
        <v>119</v>
      </c>
      <c r="AFG33" s="9" t="s">
        <v>119</v>
      </c>
      <c r="AFH33" s="9" t="s">
        <v>119</v>
      </c>
      <c r="AFI33" s="9" t="s">
        <v>119</v>
      </c>
      <c r="AFJ33" s="9" t="s">
        <v>119</v>
      </c>
      <c r="AFK33" s="9" t="s">
        <v>119</v>
      </c>
      <c r="AFL33" s="9" t="s">
        <v>119</v>
      </c>
      <c r="AFM33" s="9" t="s">
        <v>119</v>
      </c>
      <c r="AFN33" s="9">
        <v>85.81</v>
      </c>
      <c r="AFO33" s="9">
        <v>86.36</v>
      </c>
      <c r="AFP33" s="9">
        <v>85.85</v>
      </c>
      <c r="AFQ33" s="9">
        <v>87.2</v>
      </c>
      <c r="AFR33" s="9">
        <v>86.59</v>
      </c>
      <c r="AFS33" s="9">
        <v>88.76</v>
      </c>
      <c r="AFT33" s="9">
        <v>88.32</v>
      </c>
      <c r="AFU33" s="9">
        <v>88.77</v>
      </c>
      <c r="AFV33" s="9">
        <v>88.62</v>
      </c>
      <c r="AFW33" s="9">
        <v>88.07</v>
      </c>
      <c r="AFX33" s="9">
        <v>88.55</v>
      </c>
      <c r="AFY33" s="9">
        <v>88.72</v>
      </c>
      <c r="AFZ33" s="9">
        <v>88.46</v>
      </c>
      <c r="AGA33" s="9">
        <v>88.52</v>
      </c>
      <c r="AGB33" s="9">
        <v>88.42</v>
      </c>
      <c r="AGC33" s="9">
        <v>88.68</v>
      </c>
      <c r="AGD33" s="9">
        <v>88.52</v>
      </c>
      <c r="AGE33" s="9">
        <v>88.35</v>
      </c>
      <c r="AGF33" s="9">
        <v>87.78</v>
      </c>
      <c r="AGG33" s="9">
        <v>88.73</v>
      </c>
      <c r="AGH33" s="9">
        <v>88.34</v>
      </c>
      <c r="AGI33" s="9">
        <v>88.92</v>
      </c>
      <c r="AGJ33" s="9">
        <v>88.37</v>
      </c>
      <c r="AGK33" s="9">
        <v>88.9</v>
      </c>
      <c r="AGL33" s="9">
        <v>89.06</v>
      </c>
      <c r="AGM33" s="9">
        <v>89.26</v>
      </c>
      <c r="AGN33" s="9">
        <v>88.44</v>
      </c>
      <c r="AGO33" s="9">
        <v>87.57</v>
      </c>
      <c r="AGP33" s="9">
        <v>86.33</v>
      </c>
      <c r="AGQ33" s="9">
        <v>86.74</v>
      </c>
      <c r="AGR33" s="9">
        <v>89.05</v>
      </c>
      <c r="AGS33" s="9">
        <v>90.64</v>
      </c>
      <c r="AGT33" s="9">
        <v>90.23</v>
      </c>
      <c r="AGU33" s="9">
        <v>91.97</v>
      </c>
      <c r="AGV33" s="9">
        <v>92.06</v>
      </c>
      <c r="AGW33" s="9">
        <v>91.62</v>
      </c>
      <c r="AGX33" s="9">
        <v>91.84</v>
      </c>
      <c r="AGY33" s="9">
        <v>91.75</v>
      </c>
      <c r="AGZ33" s="9">
        <v>93.18</v>
      </c>
      <c r="AHA33" s="9">
        <v>92.4</v>
      </c>
      <c r="AHB33" s="9">
        <v>91.73</v>
      </c>
      <c r="AHC33" s="9">
        <v>93.11</v>
      </c>
      <c r="AHD33" s="9">
        <v>92.43</v>
      </c>
      <c r="AHE33" s="9">
        <v>91.77</v>
      </c>
      <c r="AHF33" s="9">
        <v>91.99</v>
      </c>
      <c r="AHG33" s="9">
        <v>92.55</v>
      </c>
      <c r="AHH33" s="9">
        <v>92.64</v>
      </c>
      <c r="AHI33" s="9">
        <v>93.64</v>
      </c>
      <c r="AHJ33" s="9">
        <v>94.14</v>
      </c>
      <c r="AHK33" s="9">
        <v>94.49</v>
      </c>
      <c r="AHL33" s="9">
        <v>94.28</v>
      </c>
      <c r="AHM33" s="9">
        <v>94.97</v>
      </c>
      <c r="AHN33" s="9">
        <v>98.26</v>
      </c>
      <c r="AHO33" s="9">
        <v>98.75</v>
      </c>
      <c r="AHP33" s="9">
        <v>98.72</v>
      </c>
      <c r="AHQ33" s="9">
        <v>98.45</v>
      </c>
      <c r="AHR33" s="9">
        <v>96.66</v>
      </c>
      <c r="AHS33" s="9">
        <v>98.29</v>
      </c>
      <c r="AHT33" s="9">
        <v>99.09</v>
      </c>
      <c r="AHU33" s="9">
        <v>98.86</v>
      </c>
      <c r="AHV33" s="9">
        <v>98.63</v>
      </c>
      <c r="AHW33" s="9">
        <v>97.6</v>
      </c>
      <c r="AHX33" s="9">
        <v>96.34</v>
      </c>
      <c r="AHY33" s="9">
        <v>96.26</v>
      </c>
      <c r="AHZ33" s="9">
        <v>96.74</v>
      </c>
      <c r="AIA33" s="9">
        <v>97.09</v>
      </c>
      <c r="AIB33" s="9">
        <v>95.23</v>
      </c>
      <c r="AIC33" s="9">
        <v>92.88</v>
      </c>
      <c r="AID33" s="9">
        <v>94.13</v>
      </c>
      <c r="AIE33" s="9">
        <v>91.88</v>
      </c>
      <c r="AIF33" s="9">
        <v>90.52</v>
      </c>
      <c r="AIG33" s="9">
        <v>91.68</v>
      </c>
      <c r="AIH33" s="9">
        <v>91</v>
      </c>
      <c r="AII33" s="9">
        <v>89.79</v>
      </c>
      <c r="AIJ33" s="9">
        <v>89.83</v>
      </c>
      <c r="AIK33" s="9">
        <v>85.4</v>
      </c>
      <c r="AIL33" s="9">
        <v>83.25</v>
      </c>
      <c r="AIM33" s="9">
        <v>76.540000000000006</v>
      </c>
      <c r="AIN33" s="9">
        <v>76.430000000000007</v>
      </c>
      <c r="AIO33" s="9">
        <v>77.64</v>
      </c>
      <c r="AIP33" s="9">
        <v>76.48</v>
      </c>
      <c r="AIQ33" s="9">
        <v>73.040000000000006</v>
      </c>
      <c r="AIR33" s="9">
        <v>72.12</v>
      </c>
      <c r="AIS33" s="9">
        <v>71.53</v>
      </c>
      <c r="AIT33" s="9">
        <v>74.17</v>
      </c>
      <c r="AIU33" s="9">
        <v>76.459999999999994</v>
      </c>
      <c r="AIV33" s="9">
        <v>76.760000000000005</v>
      </c>
      <c r="AIW33" s="9">
        <v>76.38</v>
      </c>
      <c r="AIX33" s="9">
        <v>77.430000000000007</v>
      </c>
      <c r="AIY33" s="9">
        <v>74.209999999999994</v>
      </c>
      <c r="AIZ33" s="9">
        <v>72.5</v>
      </c>
      <c r="AJA33" s="9">
        <v>73.33</v>
      </c>
      <c r="AJB33" s="9">
        <v>71.400000000000006</v>
      </c>
      <c r="AJC33" s="9">
        <v>71.739999999999995</v>
      </c>
      <c r="AJD33" s="9">
        <v>72.09</v>
      </c>
      <c r="AJE33" s="9">
        <v>72.849999999999994</v>
      </c>
      <c r="AJF33" s="9">
        <v>74.150000000000006</v>
      </c>
      <c r="AJG33" s="9">
        <v>74.42</v>
      </c>
      <c r="AJH33" s="9">
        <v>75.05</v>
      </c>
      <c r="AJI33" s="9">
        <v>75.89</v>
      </c>
      <c r="AJJ33" s="9">
        <v>74.34</v>
      </c>
      <c r="AJK33" s="9">
        <v>74.150000000000006</v>
      </c>
      <c r="AJL33" s="9">
        <v>73.84</v>
      </c>
      <c r="AJM33" s="9">
        <v>73.36</v>
      </c>
      <c r="AJN33" s="9">
        <v>73.260000000000005</v>
      </c>
      <c r="AJO33" s="9">
        <v>72.97</v>
      </c>
      <c r="AJP33" s="9">
        <v>70.77</v>
      </c>
      <c r="AJQ33" s="9">
        <v>70.42</v>
      </c>
      <c r="AJR33" s="9">
        <v>68.63</v>
      </c>
      <c r="AJS33" s="9">
        <v>67.41</v>
      </c>
      <c r="AJT33" s="9">
        <v>66.87</v>
      </c>
      <c r="AJU33" s="9">
        <v>64.650000000000006</v>
      </c>
      <c r="AJV33" s="9">
        <v>65.459999999999994</v>
      </c>
      <c r="AJW33" s="9">
        <v>60.66</v>
      </c>
      <c r="AJX33" s="9">
        <v>65.27</v>
      </c>
      <c r="AJY33" s="9">
        <v>63.23</v>
      </c>
      <c r="AJZ33" s="9">
        <v>63.39</v>
      </c>
      <c r="AKA33" s="9">
        <v>61.28</v>
      </c>
      <c r="AKB33" s="9">
        <v>62.05</v>
      </c>
      <c r="AKC33" s="9">
        <v>60.63</v>
      </c>
      <c r="AKD33" s="9">
        <v>63.52</v>
      </c>
      <c r="AKE33" s="9">
        <v>62.81</v>
      </c>
      <c r="AKF33" s="9">
        <v>61.84</v>
      </c>
      <c r="AKG33" s="9">
        <v>63.01</v>
      </c>
      <c r="AKH33" s="9">
        <v>61.3</v>
      </c>
      <c r="AKI33" s="9">
        <v>59.91</v>
      </c>
      <c r="AKJ33" s="9">
        <v>58.82</v>
      </c>
      <c r="AKK33" s="9">
        <v>59.4</v>
      </c>
      <c r="AKL33" s="9">
        <v>58.82</v>
      </c>
      <c r="AKM33" s="9">
        <v>56.87</v>
      </c>
      <c r="AKN33" s="9">
        <v>54.57</v>
      </c>
      <c r="AKO33" s="9">
        <v>54.16</v>
      </c>
      <c r="AKP33" s="9">
        <v>54.31</v>
      </c>
      <c r="AKQ33" s="9">
        <v>50.69</v>
      </c>
      <c r="AKR33" s="9">
        <v>44.83</v>
      </c>
      <c r="AKS33" s="9">
        <v>46.21</v>
      </c>
      <c r="AKT33" s="9">
        <v>49.25</v>
      </c>
      <c r="AKU33" s="9">
        <v>47.93</v>
      </c>
      <c r="AKV33" s="9">
        <v>47.77</v>
      </c>
      <c r="AKW33" s="9">
        <v>46.82</v>
      </c>
      <c r="AKX33" s="9">
        <v>46.8</v>
      </c>
      <c r="AKY33" s="9">
        <v>48.35</v>
      </c>
      <c r="AKZ33" s="9">
        <v>50.17</v>
      </c>
      <c r="ALA33" s="9">
        <v>50.04</v>
      </c>
      <c r="ALB33" s="9">
        <v>50.03</v>
      </c>
      <c r="ALC33" s="9">
        <v>49.12</v>
      </c>
      <c r="ALD33" s="9">
        <v>49.51</v>
      </c>
      <c r="ALE33" s="9">
        <v>49.14</v>
      </c>
      <c r="ALF33" s="9">
        <v>52.02</v>
      </c>
      <c r="ALG33" s="9">
        <v>53.49</v>
      </c>
      <c r="ALH33" s="9">
        <v>53.57</v>
      </c>
      <c r="ALI33" s="9">
        <v>53.5</v>
      </c>
      <c r="ALJ33" s="9">
        <v>54.84</v>
      </c>
      <c r="ALK33" s="9">
        <v>56.14</v>
      </c>
      <c r="ALL33" s="9">
        <v>55.55</v>
      </c>
      <c r="ALM33" s="9">
        <v>55.96</v>
      </c>
      <c r="ALN33" s="9">
        <v>55.28</v>
      </c>
      <c r="ALO33" s="9">
        <v>54.82</v>
      </c>
      <c r="ALP33" s="9">
        <v>57.89</v>
      </c>
      <c r="ALQ33" s="9">
        <v>56.66</v>
      </c>
      <c r="ALR33" s="9">
        <v>56</v>
      </c>
      <c r="ALS33" s="9">
        <v>55.4</v>
      </c>
      <c r="ALT33" s="9">
        <v>52.65</v>
      </c>
      <c r="ALU33" s="9">
        <v>52.37</v>
      </c>
      <c r="ALV33" s="9">
        <v>54.57</v>
      </c>
      <c r="ALW33" s="9">
        <v>57.76</v>
      </c>
      <c r="ALX33" s="9">
        <v>57.02</v>
      </c>
      <c r="ALY33" s="9">
        <v>54.07</v>
      </c>
      <c r="ALZ33" s="9">
        <v>55.33</v>
      </c>
      <c r="AMA33" s="9">
        <v>53.78</v>
      </c>
      <c r="AMB33" s="9">
        <v>53.95</v>
      </c>
      <c r="AMC33" s="9">
        <v>56.7</v>
      </c>
      <c r="AMD33" s="9">
        <v>58.04</v>
      </c>
      <c r="AME33" s="9">
        <v>57.62</v>
      </c>
      <c r="AMF33" s="9">
        <v>58.55</v>
      </c>
      <c r="AMG33" s="9">
        <v>57.08</v>
      </c>
      <c r="AMH33" s="9">
        <v>53.89</v>
      </c>
      <c r="AMI33" s="9">
        <v>53.57</v>
      </c>
      <c r="AMJ33" s="9">
        <v>54.51</v>
      </c>
      <c r="AMK33" s="9">
        <v>54.52</v>
      </c>
      <c r="AML33" s="9">
        <v>57.36</v>
      </c>
      <c r="AMM33" s="9">
        <v>57.22</v>
      </c>
      <c r="AMN33" s="9">
        <v>56.57</v>
      </c>
      <c r="AMO33" s="9">
        <v>56.92</v>
      </c>
      <c r="AMP33" s="9">
        <v>57.92</v>
      </c>
      <c r="AMQ33" s="9">
        <v>58.37</v>
      </c>
      <c r="AMR33" s="9">
        <v>56.48</v>
      </c>
      <c r="AMS33" s="9">
        <v>57.21</v>
      </c>
      <c r="AMT33" s="9">
        <v>55.61</v>
      </c>
      <c r="AMU33" s="9">
        <v>56.59</v>
      </c>
      <c r="AMV33" s="9">
        <v>56.36</v>
      </c>
      <c r="AMW33" s="9">
        <v>55.38</v>
      </c>
      <c r="AMX33" s="9">
        <v>54.99</v>
      </c>
      <c r="AMY33" s="9">
        <v>55.38</v>
      </c>
      <c r="AMZ33" s="9">
        <v>51.77</v>
      </c>
      <c r="ANA33" s="9">
        <v>51.82</v>
      </c>
      <c r="ANB33" s="9">
        <v>51.44</v>
      </c>
      <c r="ANC33" s="9">
        <v>53.44</v>
      </c>
      <c r="AND33" s="9">
        <v>54.82</v>
      </c>
      <c r="ANE33" s="9">
        <v>56.04</v>
      </c>
      <c r="ANF33" s="9">
        <v>53.43</v>
      </c>
      <c r="ANG33" s="9"/>
      <c r="ANH33" s="9"/>
      <c r="ANI33" s="9"/>
      <c r="ANJ33" s="9"/>
      <c r="ANK33" s="9"/>
      <c r="ANL33" s="9"/>
      <c r="ANM33" s="9"/>
      <c r="ANN33" s="9"/>
      <c r="ANO33" s="9"/>
      <c r="ANP33" s="9"/>
      <c r="ANQ33" s="9"/>
      <c r="ANR33" s="9"/>
      <c r="ANS33" s="9"/>
      <c r="ANT33" s="9"/>
      <c r="ANU33" s="9"/>
      <c r="ANV33" s="9"/>
      <c r="ANW33" s="9"/>
      <c r="ANX33" s="9"/>
      <c r="ANY33" s="9"/>
      <c r="ANZ33" s="9"/>
      <c r="AOA33" s="9"/>
      <c r="AOB33" s="9"/>
      <c r="AOC33" s="9"/>
      <c r="AOD33" s="9"/>
      <c r="AOE33" s="9"/>
      <c r="AOF33" s="9"/>
      <c r="AOG33" s="9"/>
      <c r="AOH33" s="9"/>
      <c r="AOI33" s="9"/>
      <c r="AOJ33" s="9"/>
      <c r="AOK33" s="9"/>
      <c r="AOL33" s="9"/>
      <c r="AOM33" s="9"/>
      <c r="AON33" s="9"/>
      <c r="AOO33" s="9"/>
      <c r="AOP33" s="9"/>
      <c r="AOQ33" s="9"/>
      <c r="AOR33" s="9"/>
      <c r="AOS33" s="9"/>
      <c r="AOT33" s="9"/>
      <c r="AOU33" s="9"/>
      <c r="AOV33" s="9"/>
      <c r="AOW33" s="9"/>
      <c r="AOX33" s="9"/>
      <c r="AOY33" s="9"/>
      <c r="AOZ33" s="9"/>
      <c r="APA33" s="9"/>
      <c r="APB33" s="9"/>
      <c r="APC33" s="9"/>
      <c r="APD33" s="9"/>
      <c r="APE33" s="9"/>
      <c r="APF33" s="9"/>
      <c r="APG33" s="9"/>
      <c r="APH33" s="9"/>
      <c r="API33" s="9"/>
      <c r="APJ33" s="9"/>
      <c r="APK33" s="9"/>
      <c r="APL33" s="9"/>
      <c r="APM33" s="9"/>
      <c r="APN33" s="9"/>
      <c r="APO33" s="9"/>
      <c r="APP33" s="9"/>
      <c r="APQ33" s="9"/>
      <c r="APR33" s="9"/>
      <c r="APS33" s="9"/>
      <c r="APT33" s="9"/>
      <c r="APU33" s="9"/>
      <c r="APV33" s="9"/>
      <c r="APW33" s="9"/>
      <c r="APX33" s="9"/>
      <c r="APY33" s="9"/>
      <c r="APZ33" s="9"/>
      <c r="AQA33" s="9"/>
      <c r="AQB33" s="9"/>
      <c r="AQC33" s="9"/>
      <c r="AQD33" s="9"/>
      <c r="AQE33" s="9"/>
      <c r="AQF33" s="9"/>
      <c r="AQG33" s="9"/>
      <c r="AQH33" s="9"/>
      <c r="AQI33" s="9"/>
      <c r="AQJ33" s="9"/>
      <c r="AQK33" s="9"/>
      <c r="AQL33" s="9"/>
      <c r="AQM33" s="9"/>
      <c r="AQN33" s="9"/>
      <c r="AQO33" s="9"/>
      <c r="AQP33" s="9"/>
      <c r="AQQ33" s="9"/>
      <c r="AQR33" s="9"/>
      <c r="AQS33" s="9"/>
      <c r="AQT33" s="9"/>
      <c r="AQU33" s="9"/>
      <c r="AQV33" s="9"/>
      <c r="AQW33" s="9"/>
      <c r="AQX33" s="9"/>
      <c r="AQY33" s="9"/>
      <c r="AQZ33" s="9"/>
      <c r="ARA33" s="9"/>
      <c r="ARB33" s="9"/>
      <c r="ARC33" s="9"/>
      <c r="ARD33" s="9"/>
      <c r="ARE33" s="9"/>
      <c r="ARF33" s="9"/>
      <c r="ARG33" s="9"/>
      <c r="ARH33" s="9"/>
      <c r="ARI33" s="9"/>
      <c r="ARJ33" s="9"/>
      <c r="ARK33" s="9"/>
      <c r="ARL33" s="9"/>
      <c r="ARM33" s="9"/>
      <c r="ARN33" s="9"/>
      <c r="ARO33" s="9"/>
      <c r="ARP33" s="9"/>
      <c r="ARQ33" s="9"/>
      <c r="ARR33" s="9"/>
      <c r="ARS33" s="9"/>
      <c r="ART33" s="9"/>
      <c r="ARU33" s="9"/>
      <c r="ARV33" s="9"/>
      <c r="ARW33" s="9"/>
      <c r="ARX33" s="9"/>
      <c r="ARY33" s="9"/>
      <c r="ARZ33" s="9"/>
      <c r="ASA33" s="9"/>
      <c r="ASB33" s="9"/>
      <c r="ASC33" s="9"/>
      <c r="ASD33" s="9"/>
      <c r="ASE33" s="9"/>
      <c r="ASF33" s="9"/>
      <c r="ASG33" s="9"/>
      <c r="ASH33" s="9"/>
      <c r="ASI33" s="9"/>
      <c r="ASJ33" s="9"/>
      <c r="ASK33" s="9"/>
      <c r="ASL33" s="9"/>
      <c r="ASM33" s="9"/>
      <c r="ASN33" s="9"/>
      <c r="ASO33" s="9"/>
      <c r="ASP33" s="9"/>
      <c r="ASQ33" s="9"/>
      <c r="ASR33" s="9"/>
      <c r="ASS33" s="9"/>
      <c r="AST33" s="9"/>
      <c r="ASU33" s="9"/>
      <c r="ASV33" s="9"/>
      <c r="ASW33" s="9"/>
      <c r="ASX33" s="9"/>
      <c r="ASY33" s="9"/>
      <c r="ASZ33" s="9"/>
      <c r="ATA33" s="9"/>
      <c r="ATB33" s="9"/>
      <c r="ATC33" s="9"/>
      <c r="ATD33" s="9"/>
      <c r="ATE33" s="9"/>
      <c r="ATF33" s="9"/>
      <c r="ATG33" s="9"/>
      <c r="ATH33" s="9"/>
      <c r="ATI33" s="9"/>
      <c r="ATJ33" s="9"/>
      <c r="ATK33" s="9"/>
      <c r="ATL33" s="9"/>
      <c r="ATM33" s="9"/>
      <c r="ATN33" s="9"/>
      <c r="ATO33" s="9"/>
      <c r="ATP33" s="9"/>
      <c r="ATQ33" s="9"/>
      <c r="ATR33" s="9"/>
      <c r="ATS33" s="9"/>
      <c r="ATT33" s="9"/>
      <c r="ATU33" s="9"/>
      <c r="ATV33" s="9"/>
      <c r="ATW33" s="9"/>
      <c r="ATX33" s="9"/>
      <c r="ATY33" s="9"/>
      <c r="ATZ33" s="9"/>
      <c r="AUA33" s="9"/>
      <c r="AUB33" s="9"/>
      <c r="AUC33" s="9"/>
      <c r="AUD33" s="9"/>
      <c r="AUE33" s="9"/>
      <c r="AUF33" s="9"/>
      <c r="AUG33" s="9"/>
      <c r="AUH33" s="9"/>
      <c r="AUI33" s="9"/>
      <c r="AUJ33" s="9"/>
      <c r="AUK33" s="9"/>
      <c r="AUL33" s="9"/>
      <c r="AUM33" s="9"/>
      <c r="AUN33" s="9"/>
      <c r="AUO33" s="9"/>
      <c r="AUP33" s="9"/>
      <c r="AUQ33" s="9"/>
      <c r="AUR33" s="9"/>
      <c r="AUS33" s="9"/>
      <c r="AUT33" s="9"/>
      <c r="AUU33" s="9"/>
      <c r="AUV33" s="9"/>
      <c r="AUW33" s="9"/>
      <c r="AUX33" s="9"/>
      <c r="AUY33" s="9"/>
      <c r="AUZ33" s="9"/>
      <c r="AVA33" s="9"/>
      <c r="AVB33" s="9"/>
      <c r="AVC33" s="9"/>
      <c r="AVD33" s="9"/>
      <c r="AVE33" s="9"/>
      <c r="AVF33" s="9"/>
      <c r="AVG33" s="9"/>
      <c r="AVH33" s="9"/>
      <c r="AVI33" s="9"/>
      <c r="AVJ33" s="9"/>
      <c r="AVK33" s="9"/>
      <c r="AVL33" s="9"/>
      <c r="AVM33" s="9"/>
      <c r="AVN33" s="9"/>
      <c r="AVO33" s="9"/>
      <c r="AVP33" s="9"/>
      <c r="AVQ33" s="9"/>
      <c r="AVR33" s="9"/>
      <c r="AVS33" s="9"/>
      <c r="AVT33" s="9"/>
      <c r="AVU33" s="9"/>
      <c r="AVV33" s="9"/>
      <c r="AVW33" s="9"/>
      <c r="AVX33" s="9"/>
      <c r="AVY33" s="9"/>
      <c r="AVZ33" s="9"/>
      <c r="AWA33" s="9"/>
      <c r="AWB33" s="9"/>
      <c r="AWC33" s="9"/>
      <c r="AWD33" s="9"/>
      <c r="AWE33" s="9"/>
      <c r="AWF33" s="9"/>
      <c r="AWG33" s="9"/>
      <c r="AWH33" s="9"/>
      <c r="AWI33" s="9"/>
      <c r="AWJ33" s="9"/>
      <c r="AWK33" s="9"/>
      <c r="AWL33" s="9"/>
      <c r="AWM33" s="9"/>
      <c r="AWN33" s="9"/>
      <c r="AWO33" s="9"/>
      <c r="AWP33" s="9"/>
      <c r="AWQ33" s="9"/>
      <c r="AWR33" s="9"/>
      <c r="AWS33" s="9"/>
      <c r="AWT33" s="9"/>
      <c r="AWU33" s="9"/>
      <c r="AWV33" s="9"/>
      <c r="AWW33" s="9"/>
      <c r="AWX33" s="9"/>
      <c r="AWY33" s="9"/>
      <c r="AWZ33" s="9"/>
      <c r="AXA33" s="9"/>
      <c r="AXB33" s="9"/>
      <c r="AXC33" s="9"/>
      <c r="AXD33" s="9"/>
      <c r="AXE33" s="9"/>
      <c r="AXF33" s="9"/>
      <c r="AXG33" s="9"/>
      <c r="AXH33" s="9"/>
      <c r="AXI33" s="9"/>
      <c r="AXJ33" s="9"/>
      <c r="AXK33" s="9"/>
      <c r="AXL33" s="9"/>
      <c r="AXM33" s="9"/>
      <c r="AXN33" s="9"/>
      <c r="AXO33" s="9"/>
      <c r="AXP33" s="9"/>
      <c r="AXQ33" s="9"/>
      <c r="AXR33" s="9"/>
      <c r="AXS33" s="9"/>
      <c r="AXT33" s="9"/>
      <c r="AXU33" s="9"/>
      <c r="AXV33" s="9"/>
      <c r="AXW33" s="9"/>
      <c r="AXX33" s="9"/>
      <c r="AXY33" s="9"/>
      <c r="AXZ33" s="9"/>
      <c r="AYA33" s="9"/>
      <c r="AYB33" s="9"/>
      <c r="AYC33" s="9"/>
      <c r="AYD33" s="9"/>
      <c r="AYE33" s="9"/>
      <c r="AYF33" s="9"/>
      <c r="AYG33" s="9"/>
      <c r="AYH33" s="9"/>
      <c r="AYI33" s="9"/>
      <c r="AYJ33" s="9"/>
      <c r="AYK33" s="9"/>
      <c r="AYL33" s="9"/>
      <c r="AYM33" s="9"/>
      <c r="AYN33" s="9"/>
      <c r="AYO33" s="9"/>
      <c r="AYP33" s="9"/>
      <c r="AYQ33" s="9"/>
      <c r="AYR33" s="9"/>
      <c r="AYS33" s="9"/>
      <c r="AYT33" s="9"/>
      <c r="AYU33" s="9"/>
      <c r="AYV33" s="9"/>
      <c r="AYW33" s="9"/>
      <c r="AYX33" s="9"/>
      <c r="AYY33" s="9"/>
      <c r="AYZ33" s="9"/>
      <c r="AZA33" s="9"/>
      <c r="AZB33" s="9"/>
      <c r="AZC33" s="9"/>
      <c r="AZD33" s="9"/>
      <c r="AZE33" s="9"/>
      <c r="AZF33" s="9"/>
      <c r="AZG33" s="9"/>
      <c r="AZH33" s="9"/>
      <c r="AZI33" s="9"/>
      <c r="AZJ33" s="9"/>
      <c r="AZK33" s="9"/>
      <c r="AZL33" s="9"/>
      <c r="AZM33" s="9"/>
      <c r="AZN33" s="9"/>
      <c r="AZO33" s="9"/>
      <c r="AZP33" s="9"/>
      <c r="AZQ33" s="9"/>
      <c r="AZR33" s="9"/>
      <c r="AZS33" s="9"/>
      <c r="AZT33" s="9"/>
      <c r="AZU33" s="9"/>
      <c r="AZV33" s="9"/>
      <c r="AZW33" s="9"/>
      <c r="AZX33" s="9"/>
      <c r="AZY33" s="9"/>
      <c r="AZZ33" s="9"/>
      <c r="BAA33" s="9"/>
      <c r="BAB33" s="9"/>
      <c r="BAC33" s="9"/>
      <c r="BAD33" s="9"/>
      <c r="BAE33" s="9"/>
      <c r="BAF33" s="9"/>
      <c r="BAG33" s="9"/>
      <c r="BAH33" s="9"/>
      <c r="BAI33" s="9"/>
      <c r="BAJ33" s="9"/>
      <c r="BAK33" s="9"/>
      <c r="BAL33" s="9"/>
      <c r="BAM33" s="9"/>
      <c r="BAN33" s="9"/>
      <c r="BAO33" s="9"/>
      <c r="BAP33" s="9"/>
      <c r="BAQ33" s="9"/>
      <c r="BAR33" s="9"/>
      <c r="BAS33" s="9"/>
      <c r="BAT33" s="9"/>
      <c r="BAU33" s="9"/>
      <c r="BAV33" s="9"/>
      <c r="BAW33" s="9"/>
      <c r="BAX33" s="9"/>
      <c r="BAY33" s="9"/>
      <c r="BAZ33" s="9"/>
      <c r="BBA33" s="9"/>
      <c r="BBB33" s="9"/>
      <c r="BBC33" s="9"/>
      <c r="BBD33" s="9"/>
      <c r="BBE33" s="9"/>
      <c r="BBF33" s="9"/>
      <c r="BBG33" s="9"/>
      <c r="BBH33" s="9"/>
      <c r="BBI33" s="9"/>
      <c r="BBJ33" s="9"/>
      <c r="BBK33" s="9"/>
      <c r="BBL33" s="9"/>
      <c r="BBM33" s="9"/>
      <c r="BBN33" s="9"/>
      <c r="BBO33" s="9"/>
      <c r="BBP33" s="9"/>
      <c r="BBQ33" s="9"/>
      <c r="BBR33" s="9"/>
      <c r="BBS33" s="9"/>
      <c r="BBT33" s="9"/>
      <c r="BBU33" s="9"/>
      <c r="BBV33" s="9"/>
      <c r="BBW33" s="9"/>
      <c r="BBX33" s="9"/>
      <c r="BBY33" s="9"/>
      <c r="BBZ33" s="9"/>
      <c r="BCA33" s="9"/>
      <c r="BCB33" s="9"/>
      <c r="BCC33" s="9"/>
      <c r="BCD33" s="9"/>
      <c r="BCE33" s="9"/>
      <c r="BCF33" s="9"/>
      <c r="BCG33" s="9"/>
      <c r="BCH33" s="9"/>
      <c r="BCI33" s="9"/>
      <c r="BCJ33" s="9"/>
      <c r="BCK33" s="9"/>
      <c r="BCL33" s="9"/>
      <c r="BCM33" s="9"/>
      <c r="BCN33" s="9"/>
      <c r="BCO33" s="9"/>
      <c r="BCP33" s="9"/>
      <c r="BCQ33" s="9"/>
      <c r="BCR33" s="9"/>
      <c r="BCS33" s="9"/>
      <c r="BCT33" s="9"/>
      <c r="BCU33" s="9"/>
      <c r="BCV33" s="9"/>
      <c r="BCW33" s="9"/>
      <c r="BCX33" s="9"/>
      <c r="BCY33" s="9"/>
      <c r="BCZ33" s="9"/>
      <c r="BDA33" s="9"/>
      <c r="BDB33" s="9"/>
      <c r="BDC33" s="9"/>
      <c r="BDD33" s="9"/>
      <c r="BDE33" s="9"/>
      <c r="BDF33" s="9"/>
      <c r="BDG33" s="9"/>
      <c r="BDH33" s="9"/>
      <c r="BDI33" s="9"/>
      <c r="BDJ33" s="9"/>
      <c r="BDK33" s="9"/>
      <c r="BDL33" s="9"/>
      <c r="BDM33" s="9"/>
      <c r="BDN33" s="9"/>
      <c r="BDO33" s="9"/>
      <c r="BDP33" s="9"/>
      <c r="BDQ33" s="9"/>
      <c r="BDR33" s="9"/>
      <c r="BDS33" s="9"/>
      <c r="BDT33" s="9"/>
      <c r="BDU33" s="9"/>
      <c r="BDV33" s="9"/>
      <c r="BDW33" s="9"/>
      <c r="BDX33" s="9"/>
      <c r="BDY33" s="9"/>
      <c r="BDZ33" s="9"/>
      <c r="BEA33" s="9"/>
      <c r="BEB33" s="9"/>
      <c r="BEC33" s="9"/>
      <c r="BED33" s="9"/>
      <c r="BEE33" s="9"/>
      <c r="BEF33" s="9"/>
      <c r="BEG33" s="9"/>
      <c r="BEH33" s="9"/>
      <c r="BEI33" s="9"/>
      <c r="BEJ33" s="9"/>
      <c r="BEK33" s="9"/>
      <c r="BEL33" s="9"/>
      <c r="BEM33" s="9"/>
      <c r="BEN33" s="9"/>
      <c r="BEO33" s="9"/>
      <c r="BEP33" s="9"/>
      <c r="BEQ33" s="9"/>
      <c r="BER33" s="9"/>
      <c r="BES33" s="9"/>
      <c r="BET33" s="9"/>
      <c r="BEU33" s="9"/>
      <c r="BEV33" s="9"/>
      <c r="BEW33" s="9"/>
      <c r="BEX33" s="9"/>
      <c r="BEY33" s="9"/>
      <c r="BEZ33" s="9"/>
      <c r="BFA33" s="9"/>
      <c r="BFB33" s="9"/>
      <c r="BFC33" s="9"/>
      <c r="BFD33" s="9"/>
      <c r="BFE33" s="9"/>
      <c r="BFF33" s="9"/>
      <c r="BFG33" s="9"/>
      <c r="BFH33" s="9"/>
      <c r="BFI33" s="9"/>
      <c r="BFJ33" s="9"/>
      <c r="BFK33" s="9"/>
      <c r="BFL33" s="9"/>
      <c r="BFM33" s="9"/>
      <c r="BFN33" s="9"/>
      <c r="BFO33" s="9"/>
      <c r="BFP33" s="9"/>
      <c r="BFQ33" s="9"/>
      <c r="BFR33" s="9"/>
      <c r="BFS33" s="9"/>
      <c r="BFT33" s="9"/>
      <c r="BFU33" s="9"/>
      <c r="BFV33" s="9"/>
      <c r="BFW33" s="9"/>
      <c r="BFX33" s="9"/>
      <c r="BFY33" s="9"/>
      <c r="BFZ33" s="9"/>
      <c r="BGA33" s="9"/>
      <c r="BGB33" s="9"/>
      <c r="BGC33" s="9"/>
      <c r="BGD33" s="9"/>
      <c r="BGE33" s="9"/>
      <c r="BGF33" s="9"/>
      <c r="BGG33" s="9"/>
      <c r="BGH33" s="9"/>
      <c r="BGI33" s="9"/>
      <c r="BGJ33" s="9"/>
      <c r="BGK33" s="9"/>
      <c r="BGL33" s="9"/>
      <c r="BGM33" s="9"/>
      <c r="BGN33" s="9"/>
      <c r="BGO33" s="9"/>
      <c r="BGP33" s="9"/>
      <c r="BGQ33" s="9"/>
      <c r="BGR33" s="9"/>
      <c r="BGS33" s="9"/>
      <c r="BGT33" s="9"/>
      <c r="BGU33" s="9"/>
      <c r="BGV33" s="9"/>
      <c r="BGW33" s="9"/>
      <c r="BGX33" s="9"/>
      <c r="BGY33" s="9"/>
      <c r="BGZ33" s="9"/>
      <c r="BHA33" s="9"/>
      <c r="BHB33" s="9"/>
      <c r="BHC33" s="9"/>
      <c r="BHD33" s="9"/>
      <c r="BHE33" s="9"/>
      <c r="BHF33" s="9"/>
      <c r="BHG33" s="9"/>
      <c r="BHH33" s="9"/>
      <c r="BHI33" s="9"/>
      <c r="BHJ33" s="9"/>
      <c r="BHK33" s="9"/>
      <c r="BHL33" s="9"/>
      <c r="BHM33" s="9"/>
      <c r="BHN33" s="9"/>
      <c r="BHO33" s="9"/>
      <c r="BHP33" s="9"/>
      <c r="BHQ33" s="9"/>
      <c r="BHR33" s="9"/>
      <c r="BHS33" s="9"/>
      <c r="BHT33" s="9"/>
      <c r="BHU33" s="9"/>
      <c r="BHV33" s="9"/>
      <c r="BHW33" s="9"/>
      <c r="BHX33" s="9"/>
      <c r="BHY33" s="9"/>
      <c r="BHZ33" s="9"/>
      <c r="BIA33" s="9"/>
      <c r="BIB33" s="9"/>
      <c r="BIC33" s="9"/>
      <c r="BID33" s="9"/>
      <c r="BIE33" s="9"/>
      <c r="BIF33" s="9"/>
      <c r="BIG33" s="9"/>
      <c r="BIH33" s="9"/>
      <c r="BII33" s="9"/>
      <c r="BIJ33" s="9"/>
      <c r="BIK33" s="9"/>
      <c r="BIL33" s="9"/>
      <c r="BIM33" s="9"/>
      <c r="BIN33" s="9"/>
      <c r="BIO33" s="9"/>
      <c r="BIP33" s="9"/>
      <c r="BIQ33" s="9"/>
      <c r="BIR33" s="9"/>
      <c r="BIS33" s="9"/>
      <c r="BIT33" s="9"/>
      <c r="BIU33" s="9"/>
      <c r="BIV33" s="9"/>
      <c r="BIW33" s="9"/>
      <c r="BIX33" s="9"/>
      <c r="BIY33" s="9"/>
      <c r="BIZ33" s="9"/>
      <c r="BJA33" s="9"/>
      <c r="BJB33" s="9"/>
      <c r="BJC33" s="9"/>
      <c r="BJD33" s="9"/>
      <c r="BJE33" s="9"/>
      <c r="BJF33" s="9"/>
      <c r="BJG33" s="9"/>
      <c r="BJH33" s="9"/>
      <c r="BJI33" s="9"/>
      <c r="BJJ33" s="9"/>
      <c r="BJK33" s="9"/>
      <c r="BJL33" s="9"/>
      <c r="BJM33" s="9"/>
      <c r="BJN33" s="9"/>
      <c r="BJO33" s="9"/>
      <c r="BJP33" s="9"/>
      <c r="BJQ33" s="9"/>
      <c r="BJR33" s="9"/>
      <c r="BJS33" s="9"/>
      <c r="BJT33" s="9"/>
      <c r="BJU33" s="9"/>
      <c r="BJV33" s="9"/>
      <c r="BJW33" s="9"/>
      <c r="BJX33" s="9"/>
      <c r="BJY33" s="9"/>
      <c r="BJZ33" s="9"/>
      <c r="BKA33" s="9"/>
      <c r="BKB33" s="9"/>
      <c r="BKC33" s="9"/>
      <c r="BKD33" s="9"/>
      <c r="BKE33" s="9"/>
      <c r="BKF33" s="9"/>
      <c r="BKG33" s="9"/>
      <c r="BKH33" s="9"/>
      <c r="BKI33" s="9"/>
      <c r="BKJ33" s="9"/>
      <c r="BKK33" s="9"/>
      <c r="BKL33" s="9"/>
      <c r="BKM33" s="9"/>
      <c r="BKN33" s="9"/>
      <c r="BKO33" s="9"/>
      <c r="BKP33" s="9"/>
      <c r="BKQ33" s="9"/>
      <c r="BKR33" s="9"/>
      <c r="BKS33" s="9"/>
      <c r="BKT33" s="9"/>
      <c r="BKU33" s="9"/>
      <c r="BKV33" s="9"/>
      <c r="BKW33" s="9"/>
      <c r="BKX33" s="9"/>
      <c r="BKY33" s="9"/>
      <c r="BKZ33" s="9"/>
      <c r="BLA33" s="9"/>
      <c r="BLB33" s="9"/>
      <c r="BLC33" s="9"/>
      <c r="BLD33" s="9"/>
      <c r="BLE33" s="9"/>
      <c r="BLF33" s="9"/>
      <c r="BLG33" s="9"/>
      <c r="BLH33" s="9"/>
      <c r="BLI33" s="9"/>
      <c r="BLJ33" s="9"/>
      <c r="BLK33" s="9"/>
      <c r="BLL33" s="9"/>
      <c r="BLM33" s="9"/>
      <c r="BLN33" s="9"/>
      <c r="BLO33" s="9"/>
      <c r="BLP33" s="9"/>
      <c r="BLQ33" s="9"/>
      <c r="BLR33" s="9"/>
      <c r="BLS33" s="9"/>
      <c r="BLT33" s="9"/>
      <c r="BLU33" s="9"/>
      <c r="BLV33" s="9"/>
      <c r="BLW33" s="9"/>
      <c r="BLX33" s="9"/>
      <c r="BLY33" s="9"/>
      <c r="BLZ33" s="9"/>
      <c r="BMA33" s="9"/>
      <c r="BMB33" s="9"/>
      <c r="BMC33" s="9"/>
      <c r="BMD33" s="9"/>
      <c r="BME33" s="9"/>
      <c r="BMF33" s="9"/>
      <c r="BMG33" s="9"/>
      <c r="BMH33" s="9"/>
      <c r="BMI33" s="9"/>
      <c r="BMJ33" s="9"/>
      <c r="BMK33" s="9"/>
      <c r="BML33" s="9"/>
      <c r="BMM33" s="9"/>
      <c r="BMN33" s="9"/>
      <c r="BMO33" s="9"/>
      <c r="BMP33" s="9"/>
      <c r="BMQ33" s="9"/>
      <c r="BMR33" s="9"/>
      <c r="BMS33" s="9"/>
      <c r="BMT33" s="9"/>
      <c r="BMU33" s="9"/>
      <c r="BMV33" s="9"/>
      <c r="BMW33" s="9"/>
      <c r="BMX33" s="9"/>
      <c r="BMY33" s="9"/>
      <c r="BMZ33" s="9"/>
      <c r="BNA33" s="9"/>
      <c r="BNB33" s="9"/>
      <c r="BNC33" s="9"/>
      <c r="BND33" s="9"/>
      <c r="BNE33" s="9"/>
      <c r="BNF33" s="9"/>
      <c r="BNG33" s="9"/>
      <c r="BNH33" s="9"/>
      <c r="BNI33" s="9"/>
      <c r="BNJ33" s="9"/>
      <c r="BNK33" s="9"/>
      <c r="BNL33" s="9"/>
      <c r="BNM33" s="9"/>
      <c r="BNN33" s="9"/>
      <c r="BNO33" s="9"/>
      <c r="BNP33" s="9"/>
      <c r="BNQ33" s="9"/>
      <c r="BNR33" s="9"/>
      <c r="BNS33" s="9"/>
      <c r="BNT33" s="9"/>
      <c r="BNU33" s="9"/>
      <c r="BNV33" s="9"/>
      <c r="BNW33" s="9"/>
      <c r="BNX33" s="9"/>
      <c r="BNY33" s="9"/>
      <c r="BNZ33" s="9"/>
      <c r="BOA33" s="9"/>
      <c r="BOB33" s="9"/>
      <c r="BOC33" s="9"/>
      <c r="BOD33" s="9"/>
      <c r="BOE33" s="9"/>
      <c r="BOF33" s="9"/>
      <c r="BOG33" s="9"/>
      <c r="BOH33" s="9"/>
      <c r="BOI33" s="9"/>
      <c r="BOJ33" s="9"/>
      <c r="BOK33" s="9"/>
      <c r="BOL33" s="9"/>
      <c r="BOM33" s="9"/>
      <c r="BON33" s="9"/>
      <c r="BOO33" s="9"/>
      <c r="BOP33" s="9"/>
      <c r="BOQ33" s="9"/>
      <c r="BOR33" s="9"/>
      <c r="BOS33" s="9"/>
      <c r="BOT33" s="9"/>
      <c r="BOU33" s="9"/>
      <c r="BOV33" s="9"/>
      <c r="BOW33" s="9"/>
      <c r="BOX33" s="9"/>
      <c r="BOY33" s="9"/>
      <c r="BOZ33" s="9"/>
      <c r="BPA33" s="9"/>
      <c r="BPB33" s="9"/>
      <c r="BPC33" s="9"/>
      <c r="BPD33" s="9"/>
      <c r="BPE33" s="9"/>
      <c r="BPF33" s="9"/>
      <c r="BPG33" s="9"/>
      <c r="BPH33" s="9"/>
      <c r="BPI33" s="9"/>
      <c r="BPJ33" s="9"/>
      <c r="BPK33" s="9"/>
      <c r="BPL33" s="9"/>
      <c r="BPM33" s="9"/>
      <c r="BPN33" s="9"/>
      <c r="BPO33" s="9"/>
      <c r="BPP33" s="9"/>
      <c r="BPQ33" s="9"/>
      <c r="BPR33" s="9"/>
      <c r="BPS33" s="9"/>
      <c r="BPT33" s="9"/>
      <c r="BPU33" s="9"/>
      <c r="BPV33" s="9"/>
      <c r="BPW33" s="9"/>
      <c r="BPX33" s="9"/>
      <c r="BPY33" s="9"/>
      <c r="BPZ33" s="9"/>
      <c r="BQA33" s="9"/>
      <c r="BQB33" s="9"/>
      <c r="BQC33" s="9"/>
      <c r="BQD33" s="9"/>
      <c r="BQE33" s="9"/>
      <c r="BQF33" s="9"/>
      <c r="BQG33" s="9"/>
      <c r="BQH33" s="9"/>
      <c r="BQI33" s="9"/>
      <c r="BQJ33" s="9"/>
      <c r="BQK33" s="9"/>
      <c r="BQL33" s="9"/>
      <c r="BQM33" s="9"/>
      <c r="BQN33" s="9"/>
      <c r="BQO33" s="9"/>
      <c r="BQP33" s="9"/>
      <c r="BQQ33" s="9"/>
      <c r="BQR33" s="9"/>
      <c r="BQS33" s="9"/>
      <c r="BQT33" s="9"/>
      <c r="BQU33" s="9"/>
      <c r="BQV33" s="9"/>
      <c r="BQW33" s="9"/>
      <c r="BQX33" s="9"/>
      <c r="BQY33" s="9"/>
      <c r="BQZ33" s="9"/>
      <c r="BRA33" s="9"/>
      <c r="BRB33" s="9"/>
      <c r="BRC33" s="9"/>
      <c r="BRD33" s="9"/>
      <c r="BRE33" s="9"/>
      <c r="BRF33" s="9"/>
      <c r="BRG33" s="9"/>
      <c r="BRH33" s="9"/>
      <c r="BRI33" s="9"/>
      <c r="BRJ33" s="9"/>
      <c r="BRK33" s="9"/>
      <c r="BRL33" s="9"/>
      <c r="BRM33" s="9"/>
      <c r="BRN33" s="9"/>
      <c r="BRO33" s="9"/>
      <c r="BRP33" s="9"/>
      <c r="BRQ33" s="9"/>
      <c r="BRR33" s="9"/>
      <c r="BRS33" s="9"/>
      <c r="BRT33" s="9"/>
      <c r="BRU33" s="9"/>
      <c r="BRV33" s="9"/>
      <c r="BRW33" s="9"/>
      <c r="BRX33" s="9"/>
      <c r="BRY33" s="9"/>
      <c r="BRZ33" s="9"/>
      <c r="BSA33" s="9"/>
      <c r="BSB33" s="9"/>
      <c r="BSC33" s="9"/>
      <c r="BSD33" s="9"/>
      <c r="BSE33" s="9"/>
      <c r="BSF33" s="9"/>
      <c r="BSG33" s="9"/>
      <c r="BSH33" s="9"/>
      <c r="BSI33" s="9"/>
      <c r="BSJ33" s="9"/>
      <c r="BSK33" s="9"/>
      <c r="BSL33" s="9"/>
      <c r="BSM33" s="9"/>
      <c r="BSN33" s="9"/>
      <c r="BSO33" s="9"/>
      <c r="BSP33" s="9"/>
      <c r="BSQ33" s="9"/>
      <c r="BSR33" s="9"/>
      <c r="BSS33" s="9"/>
      <c r="BST33" s="9"/>
      <c r="BSU33" s="9"/>
      <c r="BSV33" s="9"/>
      <c r="BSW33" s="9"/>
      <c r="BSX33" s="9"/>
      <c r="BSY33" s="9"/>
      <c r="BSZ33" s="9"/>
      <c r="BTA33" s="9"/>
      <c r="BTB33" s="9"/>
      <c r="BTC33" s="9"/>
      <c r="BTD33" s="9"/>
      <c r="BTE33" s="9"/>
      <c r="BTF33" s="9"/>
      <c r="BTG33" s="9"/>
      <c r="BTH33" s="9"/>
      <c r="BTI33" s="9"/>
      <c r="BTJ33" s="9"/>
      <c r="BTK33" s="9"/>
      <c r="BTL33" s="9"/>
      <c r="BTM33" s="9"/>
      <c r="BTN33" s="9"/>
      <c r="BTO33" s="9"/>
      <c r="BTP33" s="9"/>
      <c r="BTQ33" s="9"/>
      <c r="BTR33" s="9"/>
      <c r="BTS33" s="9"/>
      <c r="BTT33" s="9"/>
      <c r="BTU33" s="9"/>
      <c r="BTV33" s="9"/>
      <c r="BTW33" s="9"/>
      <c r="BTX33" s="9"/>
      <c r="BTY33" s="9"/>
      <c r="BTZ33" s="9"/>
      <c r="BUA33" s="9"/>
      <c r="BUB33" s="9"/>
      <c r="BUC33" s="9"/>
      <c r="BUD33" s="9"/>
      <c r="BUE33" s="9"/>
      <c r="BUF33" s="9"/>
      <c r="BUG33" s="9"/>
      <c r="BUH33" s="9"/>
      <c r="BUI33" s="9"/>
      <c r="BUJ33" s="9"/>
      <c r="BUK33" s="9"/>
      <c r="BUL33" s="9"/>
      <c r="BUM33" s="9"/>
      <c r="BUN33" s="9"/>
      <c r="BUO33" s="9"/>
      <c r="BUP33" s="9"/>
      <c r="BUQ33" s="9"/>
      <c r="BUR33" s="9"/>
      <c r="BUS33" s="9"/>
      <c r="BUT33" s="9"/>
      <c r="BUU33" s="9"/>
      <c r="BUV33" s="9"/>
      <c r="BUW33" s="9"/>
      <c r="BUX33" s="9"/>
      <c r="BUY33" s="9"/>
      <c r="BUZ33" s="9"/>
      <c r="BVA33" s="9"/>
      <c r="BVB33" s="9"/>
      <c r="BVC33" s="9"/>
      <c r="BVD33" s="9"/>
      <c r="BVE33" s="9"/>
      <c r="BVF33" s="9"/>
      <c r="BVG33" s="9"/>
      <c r="BVH33" s="9"/>
      <c r="BVI33" s="9"/>
      <c r="BVJ33" s="9"/>
      <c r="BVK33" s="9"/>
      <c r="BVL33" s="9"/>
      <c r="BVM33" s="9"/>
      <c r="BVN33" s="9"/>
      <c r="BVO33" s="9"/>
      <c r="BVP33" s="9"/>
      <c r="BVQ33" s="9"/>
      <c r="BVR33" s="9"/>
      <c r="BVS33" s="9"/>
      <c r="BVT33" s="9"/>
      <c r="BVU33" s="9"/>
      <c r="BVV33" s="9"/>
      <c r="BVW33" s="9"/>
      <c r="BVX33" s="9"/>
      <c r="BVY33" s="9"/>
      <c r="BVZ33" s="9"/>
      <c r="BWA33" s="9"/>
      <c r="BWB33" s="9"/>
      <c r="BWC33" s="9"/>
      <c r="BWD33" s="9"/>
      <c r="BWE33" s="9"/>
      <c r="BWF33" s="9"/>
      <c r="BWG33" s="9"/>
      <c r="BWH33" s="9"/>
      <c r="BWI33" s="9"/>
      <c r="BWJ33" s="9"/>
      <c r="BWK33" s="9"/>
      <c r="BWL33" s="9"/>
      <c r="BWM33" s="9"/>
      <c r="BWN33" s="9"/>
      <c r="BWO33" s="9"/>
      <c r="BWP33" s="9"/>
      <c r="BWQ33" s="9"/>
      <c r="BWR33" s="9"/>
      <c r="BWS33" s="9"/>
      <c r="BWT33" s="9"/>
      <c r="BWU33" s="9"/>
      <c r="BWV33" s="9"/>
      <c r="BWW33" s="9"/>
      <c r="BWX33" s="9"/>
      <c r="BWY33" s="9"/>
      <c r="BWZ33" s="9"/>
      <c r="BXA33" s="9"/>
      <c r="BXB33" s="9"/>
      <c r="BXC33" s="9"/>
      <c r="BXD33" s="9"/>
      <c r="BXE33" s="9"/>
      <c r="BXF33" s="9"/>
      <c r="BXG33" s="9"/>
      <c r="BXH33" s="9"/>
      <c r="BXI33" s="9"/>
      <c r="BXJ33" s="9"/>
      <c r="BXK33" s="9"/>
      <c r="BXL33" s="9"/>
      <c r="BXM33" s="9"/>
      <c r="BXN33" s="9"/>
      <c r="BXO33" s="9"/>
      <c r="BXP33" s="9"/>
      <c r="BXQ33" s="9"/>
      <c r="BXR33" s="9"/>
      <c r="BXS33" s="9"/>
      <c r="BXT33" s="9"/>
      <c r="BXU33" s="9"/>
      <c r="BXV33" s="9"/>
      <c r="BXW33" s="9"/>
      <c r="BXX33" s="9"/>
      <c r="BXY33" s="9"/>
      <c r="BXZ33" s="9"/>
      <c r="BYA33" s="9"/>
      <c r="BYB33" s="9"/>
      <c r="BYC33" s="9"/>
      <c r="BYD33" s="9"/>
      <c r="BYE33" s="9"/>
      <c r="BYF33" s="9"/>
      <c r="BYG33" s="9"/>
      <c r="BYH33" s="9"/>
      <c r="BYI33" s="9"/>
      <c r="BYJ33" s="9"/>
      <c r="BYK33" s="9"/>
      <c r="BYL33" s="9"/>
      <c r="BYM33" s="9"/>
      <c r="BYN33" s="9"/>
      <c r="BYO33" s="9"/>
      <c r="BYP33" s="9"/>
      <c r="BYQ33" s="9"/>
      <c r="BYR33" s="9"/>
      <c r="BYS33" s="9"/>
      <c r="BYT33" s="9"/>
      <c r="BYU33" s="9"/>
      <c r="BYV33" s="9"/>
      <c r="BYW33" s="9"/>
      <c r="BYX33" s="9"/>
      <c r="BYY33" s="9"/>
      <c r="BYZ33" s="9"/>
      <c r="BZA33" s="9"/>
      <c r="BZB33" s="9"/>
      <c r="BZC33" s="9"/>
      <c r="BZD33" s="9"/>
      <c r="BZE33" s="9"/>
      <c r="BZF33" s="9"/>
      <c r="BZG33" s="9"/>
      <c r="BZH33" s="9"/>
      <c r="BZI33" s="9"/>
      <c r="BZJ33" s="9"/>
      <c r="BZK33" s="9"/>
      <c r="BZL33" s="9"/>
      <c r="BZM33" s="9"/>
      <c r="BZN33" s="9"/>
      <c r="BZO33" s="9"/>
      <c r="BZP33" s="9"/>
      <c r="BZQ33" s="9"/>
      <c r="BZR33" s="9"/>
      <c r="BZS33" s="9"/>
      <c r="BZT33" s="9"/>
      <c r="BZU33" s="9"/>
      <c r="BZV33" s="9"/>
      <c r="BZW33" s="9"/>
      <c r="BZX33" s="9"/>
      <c r="BZY33" s="9"/>
      <c r="BZZ33" s="9"/>
      <c r="CAA33" s="9"/>
      <c r="CAB33" s="9"/>
      <c r="CAC33" s="9"/>
      <c r="CAD33" s="9"/>
      <c r="CAE33" s="9"/>
      <c r="CAF33" s="9"/>
      <c r="CAG33" s="9"/>
      <c r="CAH33" s="9"/>
      <c r="CAI33" s="9"/>
      <c r="CAJ33" s="9"/>
      <c r="CAK33" s="9"/>
      <c r="CAL33" s="9"/>
      <c r="CAM33" s="9"/>
      <c r="CAN33" s="9"/>
      <c r="CAO33" s="9"/>
      <c r="CAP33" s="9"/>
      <c r="CAQ33" s="9"/>
      <c r="CAR33" s="9"/>
      <c r="CAS33" s="9"/>
      <c r="CAT33" s="9"/>
      <c r="CAU33" s="9"/>
      <c r="CAV33" s="9"/>
      <c r="CAW33" s="9"/>
      <c r="CAX33" s="9"/>
      <c r="CAY33" s="9"/>
      <c r="CAZ33" s="9"/>
      <c r="CBA33" s="9"/>
      <c r="CBB33" s="9"/>
      <c r="CBC33" s="9"/>
      <c r="CBD33" s="9"/>
      <c r="CBE33" s="9"/>
      <c r="CBF33" s="9"/>
      <c r="CBG33" s="9"/>
      <c r="CBH33" s="9"/>
      <c r="CBI33" s="9"/>
      <c r="CBJ33" s="9"/>
      <c r="CBK33" s="9"/>
      <c r="CBL33" s="9"/>
      <c r="CBM33" s="9"/>
      <c r="CBN33" s="9"/>
      <c r="CBO33" s="9"/>
      <c r="CBP33" s="9"/>
      <c r="CBQ33" s="9"/>
      <c r="CBR33" s="9"/>
      <c r="CBS33" s="9"/>
      <c r="CBT33" s="9"/>
      <c r="CBU33" s="9"/>
      <c r="CBV33" s="9"/>
      <c r="CBW33" s="9"/>
      <c r="CBX33" s="9"/>
      <c r="CBY33" s="9"/>
      <c r="CBZ33" s="9"/>
      <c r="CCA33" s="9"/>
      <c r="CCB33" s="9"/>
      <c r="CCC33" s="9"/>
      <c r="CCD33" s="9"/>
      <c r="CCE33" s="9"/>
      <c r="CCF33" s="9"/>
      <c r="CCG33" s="9"/>
      <c r="CCH33" s="9"/>
      <c r="CCI33" s="9"/>
      <c r="CCJ33" s="9"/>
      <c r="CCK33" s="9"/>
      <c r="CCL33" s="9"/>
      <c r="CCM33" s="9"/>
      <c r="CCN33" s="9"/>
      <c r="CCO33" s="9"/>
      <c r="CCP33" s="9"/>
      <c r="CCQ33" s="9"/>
      <c r="CCR33" s="9"/>
      <c r="CCS33" s="9"/>
      <c r="CCT33" s="9"/>
      <c r="CCU33" s="9"/>
      <c r="CCV33" s="9"/>
      <c r="CCW33" s="9"/>
      <c r="CCX33" s="9"/>
      <c r="CCY33" s="9"/>
      <c r="CCZ33" s="9"/>
      <c r="CDA33" s="9"/>
      <c r="CDB33" s="9"/>
      <c r="CDC33" s="9"/>
      <c r="CDD33" s="9"/>
      <c r="CDE33" s="9"/>
      <c r="CDF33" s="9"/>
      <c r="CDG33" s="9"/>
      <c r="CDH33" s="9"/>
      <c r="CDI33" s="9"/>
      <c r="CDJ33" s="9"/>
      <c r="CDK33" s="9"/>
      <c r="CDL33" s="9"/>
      <c r="CDM33" s="9"/>
      <c r="CDN33" s="9"/>
      <c r="CDO33" s="9"/>
      <c r="CDP33" s="9"/>
      <c r="CDQ33" s="9"/>
      <c r="CDR33" s="9"/>
      <c r="CDS33" s="9"/>
      <c r="CDT33" s="9"/>
      <c r="CDU33" s="9"/>
      <c r="CDV33" s="9"/>
      <c r="CDW33" s="9"/>
      <c r="CDX33" s="9"/>
      <c r="CDY33" s="9"/>
      <c r="CDZ33" s="9"/>
      <c r="CEA33" s="9"/>
      <c r="CEB33" s="9"/>
      <c r="CEC33" s="9"/>
      <c r="CED33" s="9"/>
      <c r="CEE33" s="9"/>
      <c r="CEF33" s="9"/>
      <c r="CEG33" s="9"/>
      <c r="CEH33" s="9"/>
      <c r="CEI33" s="9"/>
      <c r="CEJ33" s="9"/>
      <c r="CEK33" s="9"/>
      <c r="CEL33" s="9"/>
      <c r="CEM33" s="9"/>
      <c r="CEN33" s="9"/>
      <c r="CEO33" s="9"/>
      <c r="CEP33" s="9"/>
      <c r="CEQ33" s="9"/>
      <c r="CER33" s="9"/>
      <c r="CES33" s="9"/>
      <c r="CET33" s="9"/>
      <c r="CEU33" s="9"/>
      <c r="CEV33" s="9"/>
      <c r="CEW33" s="9"/>
      <c r="CEX33" s="9"/>
      <c r="CEY33" s="9"/>
      <c r="CEZ33" s="9"/>
      <c r="CFA33" s="9"/>
      <c r="CFB33" s="9"/>
      <c r="CFC33" s="9"/>
      <c r="CFD33" s="9"/>
      <c r="CFE33" s="9"/>
      <c r="CFF33" s="9"/>
      <c r="CFG33" s="9"/>
      <c r="CFH33" s="9"/>
      <c r="CFI33" s="9"/>
      <c r="CFJ33" s="9"/>
      <c r="CFK33" s="9"/>
      <c r="CFL33" s="9"/>
      <c r="CFM33" s="9"/>
      <c r="CFN33" s="9"/>
      <c r="CFO33" s="9"/>
      <c r="CFP33" s="9"/>
      <c r="CFQ33" s="9"/>
      <c r="CFR33" s="9"/>
      <c r="CFS33" s="9"/>
      <c r="CFT33" s="9"/>
      <c r="CFU33" s="9"/>
      <c r="CFV33" s="9"/>
      <c r="CFW33" s="9"/>
      <c r="CFX33" s="9"/>
      <c r="CFY33" s="9"/>
      <c r="CFZ33" s="9"/>
      <c r="CGA33" s="9"/>
      <c r="CGB33" s="9"/>
      <c r="CGC33" s="9"/>
      <c r="CGD33" s="9"/>
      <c r="CGE33" s="9"/>
      <c r="CGF33" s="9"/>
      <c r="CGG33" s="9"/>
      <c r="CGH33" s="9"/>
      <c r="CGI33" s="9"/>
      <c r="CGJ33" s="9"/>
      <c r="CGK33" s="9"/>
      <c r="CGL33" s="9"/>
      <c r="CGM33" s="9"/>
      <c r="CGN33" s="9"/>
      <c r="CGO33" s="9"/>
      <c r="CGP33" s="9"/>
      <c r="CGQ33" s="9"/>
      <c r="CGR33" s="9"/>
      <c r="CGS33" s="9"/>
      <c r="CGT33" s="9"/>
      <c r="CGU33" s="9"/>
      <c r="CGV33" s="9"/>
      <c r="CGW33" s="9"/>
      <c r="CGX33" s="9"/>
      <c r="CGY33" s="9"/>
      <c r="CGZ33" s="9"/>
      <c r="CHA33" s="9"/>
      <c r="CHB33" s="9"/>
      <c r="CHC33" s="9"/>
      <c r="CHD33" s="9"/>
      <c r="CHE33" s="9"/>
      <c r="CHF33" s="9"/>
      <c r="CHG33" s="9"/>
      <c r="CHH33" s="9"/>
      <c r="CHI33" s="9"/>
      <c r="CHJ33" s="9"/>
      <c r="CHK33" s="9"/>
      <c r="CHL33" s="9"/>
      <c r="CHM33" s="9"/>
      <c r="CHN33" s="9"/>
      <c r="CHO33" s="9"/>
      <c r="CHP33" s="9"/>
      <c r="CHQ33" s="9"/>
      <c r="CHR33" s="9"/>
      <c r="CHS33" s="9"/>
      <c r="CHT33" s="9"/>
      <c r="CHU33" s="9"/>
      <c r="CHV33" s="9"/>
      <c r="CHW33" s="9"/>
      <c r="CHX33" s="9"/>
      <c r="CHY33" s="9"/>
      <c r="CHZ33" s="9"/>
      <c r="CIA33" s="9"/>
      <c r="CIB33" s="9"/>
      <c r="CIC33" s="9"/>
      <c r="CID33" s="9"/>
      <c r="CIE33" s="9"/>
      <c r="CIF33" s="9"/>
      <c r="CIG33" s="9"/>
      <c r="CIH33" s="9"/>
      <c r="CII33" s="9"/>
      <c r="CIJ33" s="9"/>
      <c r="CIK33" s="9"/>
      <c r="CIL33" s="9"/>
      <c r="CIM33" s="9"/>
      <c r="CIN33" s="9"/>
      <c r="CIO33" s="9"/>
      <c r="CIP33" s="9"/>
      <c r="CIQ33" s="9"/>
      <c r="CIR33" s="9"/>
      <c r="CIS33" s="9"/>
      <c r="CIT33" s="9"/>
      <c r="CIU33" s="9"/>
      <c r="CIV33" s="9"/>
      <c r="CIW33" s="9"/>
      <c r="CIX33" s="9"/>
      <c r="CIY33" s="9"/>
      <c r="CIZ33" s="9"/>
      <c r="CJA33" s="9"/>
      <c r="CJB33" s="9"/>
      <c r="CJC33" s="9"/>
      <c r="CJD33" s="9"/>
      <c r="CJE33" s="9"/>
      <c r="CJF33" s="9"/>
      <c r="CJG33" s="9"/>
      <c r="CJH33" s="9"/>
      <c r="CJI33" s="9"/>
      <c r="CJJ33" s="9"/>
      <c r="CJK33" s="9"/>
      <c r="CJL33" s="9"/>
      <c r="CJM33" s="9"/>
      <c r="CJN33" s="9"/>
      <c r="CJO33" s="9"/>
      <c r="CJP33" s="9"/>
      <c r="CJQ33" s="9"/>
      <c r="CJR33" s="9"/>
      <c r="CJS33" s="9"/>
      <c r="CJT33" s="9"/>
      <c r="CJU33" s="9"/>
      <c r="CJV33" s="9"/>
      <c r="CJW33" s="9"/>
      <c r="CJX33" s="9"/>
      <c r="CJY33" s="9"/>
      <c r="CJZ33" s="9"/>
      <c r="CKA33" s="9"/>
      <c r="CKB33" s="9"/>
      <c r="CKC33" s="9"/>
      <c r="CKD33" s="9"/>
      <c r="CKE33" s="9"/>
      <c r="CKF33" s="9"/>
      <c r="CKG33" s="9"/>
      <c r="CKH33" s="9"/>
      <c r="CKI33" s="9"/>
      <c r="CKJ33" s="9"/>
      <c r="CKK33" s="9"/>
      <c r="CKL33" s="9"/>
      <c r="CKM33" s="9"/>
      <c r="CKN33" s="9"/>
      <c r="CKO33" s="9"/>
      <c r="CKP33" s="9"/>
      <c r="CKQ33" s="9"/>
      <c r="CKR33" s="9"/>
      <c r="CKS33" s="9"/>
      <c r="CKT33" s="9"/>
      <c r="CKU33" s="9"/>
      <c r="CKV33" s="9"/>
      <c r="CKW33" s="9"/>
      <c r="CKX33" s="9"/>
      <c r="CKY33" s="9"/>
      <c r="CKZ33" s="9"/>
      <c r="CLA33" s="9"/>
      <c r="CLB33" s="9"/>
      <c r="CLC33" s="9"/>
      <c r="CLD33" s="9"/>
      <c r="CLE33" s="9"/>
      <c r="CLF33" s="9"/>
      <c r="CLG33" s="9"/>
      <c r="CLH33" s="9"/>
      <c r="CLI33" s="9"/>
      <c r="CLJ33" s="9"/>
      <c r="CLK33" s="9"/>
      <c r="CLL33" s="9"/>
      <c r="CLM33" s="9"/>
      <c r="CLN33" s="9"/>
      <c r="CLO33" s="9"/>
      <c r="CLP33" s="9"/>
      <c r="CLQ33" s="9"/>
      <c r="CLR33" s="9"/>
      <c r="CLS33" s="9"/>
      <c r="CLT33" s="9"/>
      <c r="CLU33" s="9"/>
      <c r="CLV33" s="9"/>
      <c r="CLW33" s="9"/>
      <c r="CLX33" s="9"/>
      <c r="CLY33" s="9"/>
      <c r="CLZ33" s="9"/>
      <c r="CMA33" s="9"/>
      <c r="CMB33" s="9"/>
      <c r="CMC33" s="9"/>
      <c r="CMD33" s="9"/>
      <c r="CME33" s="9"/>
      <c r="CMF33" s="9"/>
      <c r="CMG33" s="9"/>
      <c r="CMH33" s="9"/>
      <c r="CMI33" s="9"/>
      <c r="CMJ33" s="9"/>
      <c r="CMK33" s="9"/>
      <c r="CML33" s="9"/>
      <c r="CMM33" s="9"/>
      <c r="CMN33" s="9"/>
      <c r="CMO33" s="9"/>
      <c r="CMP33" s="9"/>
      <c r="CMQ33" s="9"/>
      <c r="CMR33" s="9"/>
      <c r="CMS33" s="9"/>
      <c r="CMT33" s="9"/>
      <c r="CMU33" s="9"/>
      <c r="CMV33" s="9"/>
      <c r="CMW33" s="9"/>
      <c r="CMX33" s="9"/>
      <c r="CMY33" s="9"/>
      <c r="CMZ33" s="9"/>
      <c r="CNA33" s="9"/>
      <c r="CNB33" s="9"/>
      <c r="CNC33" s="9"/>
      <c r="CND33" s="9"/>
      <c r="CNE33" s="9"/>
      <c r="CNF33" s="9"/>
      <c r="CNG33" s="9"/>
      <c r="CNH33" s="9"/>
      <c r="CNI33" s="9"/>
      <c r="CNJ33" s="9"/>
      <c r="CNK33" s="9"/>
      <c r="CNL33" s="9"/>
      <c r="CNM33" s="9"/>
      <c r="CNN33" s="9"/>
      <c r="CNO33" s="9"/>
      <c r="CNP33" s="9"/>
      <c r="CNQ33" s="9"/>
      <c r="CNR33" s="9"/>
      <c r="CNS33" s="9"/>
      <c r="CNT33" s="9"/>
      <c r="CNU33" s="9"/>
      <c r="CNV33" s="9"/>
      <c r="CNW33" s="9"/>
      <c r="CNX33" s="9"/>
      <c r="CNY33" s="9"/>
      <c r="CNZ33" s="9"/>
      <c r="COA33" s="9"/>
      <c r="COB33" s="9"/>
      <c r="COC33" s="9"/>
      <c r="COD33" s="9"/>
      <c r="COE33" s="9"/>
      <c r="COF33" s="9"/>
      <c r="COG33" s="9"/>
      <c r="COH33" s="9"/>
      <c r="COI33" s="9"/>
      <c r="COJ33" s="9"/>
      <c r="COK33" s="9"/>
      <c r="COL33" s="9"/>
      <c r="COM33" s="9"/>
      <c r="CON33" s="9"/>
      <c r="COO33" s="9"/>
      <c r="COP33" s="9"/>
      <c r="COQ33" s="9"/>
      <c r="COR33" s="9"/>
      <c r="COS33" s="9"/>
      <c r="COT33" s="9"/>
      <c r="COU33" s="9"/>
      <c r="COV33" s="9"/>
      <c r="COW33" s="9"/>
      <c r="COX33" s="9"/>
      <c r="COY33" s="9"/>
      <c r="COZ33" s="9"/>
      <c r="CPA33" s="9"/>
      <c r="CPB33" s="9"/>
      <c r="CPC33" s="9"/>
      <c r="CPD33" s="9"/>
      <c r="CPE33" s="9"/>
      <c r="CPF33" s="9"/>
      <c r="CPG33" s="9"/>
      <c r="CPH33" s="9"/>
      <c r="CPI33" s="9"/>
      <c r="CPJ33" s="9"/>
      <c r="CPK33" s="9"/>
      <c r="CPL33" s="9"/>
      <c r="CPM33" s="9"/>
      <c r="CPN33" s="9"/>
      <c r="CPO33" s="9"/>
      <c r="CPP33" s="9"/>
      <c r="CPQ33" s="9"/>
      <c r="CPR33" s="9"/>
      <c r="CPS33" s="9"/>
      <c r="CPT33" s="9"/>
      <c r="CPU33" s="9"/>
      <c r="CPV33" s="9"/>
      <c r="CPW33" s="9"/>
      <c r="CPX33" s="9"/>
      <c r="CPY33" s="9"/>
      <c r="CPZ33" s="9"/>
      <c r="CQA33" s="9"/>
      <c r="CQB33" s="9"/>
      <c r="CQC33" s="9"/>
      <c r="CQD33" s="9"/>
      <c r="CQE33" s="9"/>
      <c r="CQF33" s="9"/>
      <c r="CQG33" s="9"/>
      <c r="CQH33" s="9"/>
      <c r="CQI33" s="9"/>
      <c r="CQJ33" s="9"/>
      <c r="CQK33" s="9"/>
      <c r="CQL33" s="9"/>
      <c r="CQM33" s="9"/>
      <c r="CQN33" s="9"/>
      <c r="CQO33" s="9"/>
      <c r="CQP33" s="9"/>
      <c r="CQQ33" s="9"/>
      <c r="CQR33" s="9"/>
      <c r="CQS33" s="9"/>
      <c r="CQT33" s="9"/>
      <c r="CQU33" s="9"/>
      <c r="CQV33" s="9"/>
      <c r="CQW33" s="9"/>
      <c r="CQX33" s="9"/>
      <c r="CQY33" s="9"/>
      <c r="CQZ33" s="9"/>
      <c r="CRA33" s="9"/>
      <c r="CRB33" s="9"/>
      <c r="CRC33" s="9"/>
      <c r="CRD33" s="9"/>
      <c r="CRE33" s="9"/>
      <c r="CRF33" s="9"/>
      <c r="CRG33" s="9"/>
      <c r="CRH33" s="9"/>
      <c r="CRI33" s="9"/>
      <c r="CRJ33" s="9"/>
      <c r="CRK33" s="9"/>
      <c r="CRL33" s="9"/>
      <c r="CRM33" s="9"/>
      <c r="CRN33" s="9"/>
      <c r="CRO33" s="9"/>
      <c r="CRP33" s="9"/>
      <c r="CRQ33" s="9"/>
      <c r="CRR33" s="9"/>
      <c r="CRS33" s="9"/>
      <c r="CRT33" s="9"/>
      <c r="CRU33" s="9"/>
      <c r="CRV33" s="9"/>
      <c r="CRW33" s="9"/>
      <c r="CRX33" s="9"/>
      <c r="CRY33" s="9"/>
      <c r="CRZ33" s="9"/>
      <c r="CSA33" s="9"/>
      <c r="CSB33" s="9"/>
      <c r="CSC33" s="9"/>
      <c r="CSD33" s="9"/>
      <c r="CSE33" s="9"/>
      <c r="CSF33" s="9"/>
      <c r="CSG33" s="9"/>
      <c r="CSH33" s="9"/>
      <c r="CSI33" s="9"/>
      <c r="CSJ33" s="9"/>
      <c r="CSK33" s="9"/>
      <c r="CSL33" s="9"/>
      <c r="CSM33" s="9"/>
      <c r="CSN33" s="9"/>
      <c r="CSO33" s="9"/>
      <c r="CSP33" s="9"/>
      <c r="CSQ33" s="9"/>
      <c r="CSR33" s="9"/>
      <c r="CSS33" s="9"/>
      <c r="CST33" s="9"/>
      <c r="CSU33" s="9"/>
      <c r="CSV33" s="9"/>
      <c r="CSW33" s="9"/>
      <c r="CSX33" s="9"/>
      <c r="CSY33" s="9"/>
      <c r="CSZ33" s="9"/>
      <c r="CTA33" s="9"/>
      <c r="CTB33" s="9"/>
      <c r="CTC33" s="9"/>
      <c r="CTD33" s="9"/>
      <c r="CTE33" s="9"/>
      <c r="CTF33" s="9"/>
      <c r="CTG33" s="9"/>
      <c r="CTH33" s="9"/>
      <c r="CTI33" s="9"/>
      <c r="CTJ33" s="9"/>
      <c r="CTK33" s="9"/>
      <c r="CTL33" s="9"/>
      <c r="CTM33" s="9"/>
      <c r="CTN33" s="9"/>
      <c r="CTO33" s="9"/>
      <c r="CTP33" s="9"/>
      <c r="CTQ33" s="9"/>
      <c r="CTR33" s="9"/>
      <c r="CTS33" s="9"/>
      <c r="CTT33" s="9"/>
      <c r="CTU33" s="9"/>
      <c r="CTV33" s="9"/>
      <c r="CTW33" s="9"/>
      <c r="CTX33" s="9"/>
      <c r="CTY33" s="9"/>
      <c r="CTZ33" s="9"/>
      <c r="CUA33" s="9"/>
      <c r="CUB33" s="9"/>
      <c r="CUC33" s="9"/>
      <c r="CUD33" s="9"/>
      <c r="CUE33" s="9"/>
      <c r="CUF33" s="9"/>
      <c r="CUG33" s="9"/>
      <c r="CUH33" s="9"/>
      <c r="CUI33" s="9"/>
      <c r="CUJ33" s="9"/>
      <c r="CUK33" s="9"/>
      <c r="CUL33" s="9"/>
      <c r="CUM33" s="9"/>
      <c r="CUN33" s="9"/>
      <c r="CUO33" s="9"/>
      <c r="CUP33" s="9"/>
      <c r="CUQ33" s="9"/>
      <c r="CUR33" s="9"/>
      <c r="CUS33" s="9"/>
      <c r="CUT33" s="9"/>
      <c r="CUU33" s="9"/>
      <c r="CUV33" s="9"/>
      <c r="CUW33" s="9"/>
      <c r="CUX33" s="9"/>
      <c r="CUY33" s="9"/>
      <c r="CUZ33" s="9"/>
      <c r="CVA33" s="9"/>
      <c r="CVB33" s="9"/>
      <c r="CVC33" s="9"/>
      <c r="CVD33" s="9"/>
      <c r="CVE33" s="9"/>
      <c r="CVF33" s="9"/>
      <c r="CVG33" s="9"/>
      <c r="CVH33" s="9"/>
      <c r="CVI33" s="9"/>
      <c r="CVJ33" s="9"/>
      <c r="CVK33" s="9"/>
      <c r="CVL33" s="9"/>
      <c r="CVM33" s="9"/>
      <c r="CVN33" s="9"/>
      <c r="CVO33" s="9"/>
      <c r="CVP33" s="9"/>
      <c r="CVQ33" s="9"/>
      <c r="CVR33" s="9"/>
      <c r="CVS33" s="9"/>
      <c r="CVT33" s="9"/>
      <c r="CVU33" s="9"/>
      <c r="CVV33" s="9"/>
      <c r="CVW33" s="9"/>
      <c r="CVX33" s="9"/>
      <c r="CVY33" s="9"/>
      <c r="CVZ33" s="9"/>
      <c r="CWA33" s="9"/>
      <c r="CWB33" s="9"/>
      <c r="CWC33" s="9"/>
      <c r="CWD33" s="9"/>
      <c r="CWE33" s="9"/>
      <c r="CWF33" s="9"/>
      <c r="CWG33" s="9"/>
      <c r="CWH33" s="9"/>
      <c r="CWI33" s="9"/>
      <c r="CWJ33" s="9"/>
      <c r="CWK33" s="9"/>
      <c r="CWL33" s="9"/>
      <c r="CWM33" s="9"/>
      <c r="CWN33" s="9"/>
      <c r="CWO33" s="9"/>
      <c r="CWP33" s="9"/>
      <c r="CWQ33" s="9"/>
      <c r="CWR33" s="9"/>
      <c r="CWS33" s="9"/>
      <c r="CWT33" s="9"/>
      <c r="CWU33" s="9"/>
      <c r="CWV33" s="9"/>
      <c r="CWW33" s="9"/>
      <c r="CWX33" s="9"/>
      <c r="CWY33" s="9"/>
      <c r="CWZ33" s="9"/>
      <c r="CXA33" s="9"/>
      <c r="CXB33" s="9"/>
      <c r="CXC33" s="9"/>
      <c r="CXD33" s="9"/>
      <c r="CXE33" s="9"/>
      <c r="CXF33" s="9"/>
      <c r="CXG33" s="9"/>
      <c r="CXH33" s="9"/>
      <c r="CXI33" s="9"/>
      <c r="CXJ33" s="9"/>
      <c r="CXK33" s="9"/>
      <c r="CXL33" s="9"/>
      <c r="CXM33" s="9"/>
      <c r="CXN33" s="9"/>
      <c r="CXO33" s="9"/>
      <c r="CXP33" s="9"/>
      <c r="CXQ33" s="9"/>
      <c r="CXR33" s="9"/>
      <c r="CXS33" s="9"/>
      <c r="CXT33" s="9"/>
      <c r="CXU33" s="9"/>
      <c r="CXV33" s="9"/>
      <c r="CXW33" s="9"/>
      <c r="CXX33" s="9"/>
      <c r="CXY33" s="9"/>
      <c r="CXZ33" s="9"/>
      <c r="CYA33" s="9"/>
      <c r="CYB33" s="9"/>
      <c r="CYC33" s="9"/>
      <c r="CYD33" s="9"/>
      <c r="CYE33" s="9"/>
      <c r="CYF33" s="9"/>
      <c r="CYG33" s="9"/>
      <c r="CYH33" s="9"/>
      <c r="CYI33" s="9"/>
      <c r="CYJ33" s="9"/>
      <c r="CYK33" s="9"/>
      <c r="CYL33" s="9"/>
      <c r="CYM33" s="9"/>
      <c r="CYN33" s="9"/>
      <c r="CYO33" s="9"/>
      <c r="CYP33" s="9"/>
      <c r="CYQ33" s="9"/>
      <c r="CYR33" s="9"/>
      <c r="CYS33" s="9"/>
      <c r="CYT33" s="9"/>
      <c r="CYU33" s="9"/>
      <c r="CYV33" s="9"/>
      <c r="CYW33" s="9"/>
      <c r="CYX33" s="9"/>
      <c r="CYY33" s="9"/>
      <c r="CYZ33" s="9"/>
      <c r="CZA33" s="9"/>
      <c r="CZB33" s="9"/>
      <c r="CZC33" s="9"/>
      <c r="CZD33" s="9"/>
      <c r="CZE33" s="9"/>
      <c r="CZF33" s="9"/>
      <c r="CZG33" s="9"/>
      <c r="CZH33" s="9"/>
      <c r="CZI33" s="9"/>
      <c r="CZJ33" s="9"/>
      <c r="CZK33" s="9"/>
      <c r="CZL33" s="9"/>
      <c r="CZM33" s="9"/>
      <c r="CZN33" s="9"/>
      <c r="CZO33" s="9"/>
      <c r="CZP33" s="9"/>
      <c r="CZQ33" s="9"/>
      <c r="CZR33" s="9"/>
      <c r="CZS33" s="9"/>
      <c r="CZT33" s="9"/>
      <c r="CZU33" s="9"/>
      <c r="CZV33" s="9"/>
      <c r="CZW33" s="9"/>
      <c r="CZX33" s="9"/>
      <c r="CZY33" s="9"/>
      <c r="CZZ33" s="9"/>
      <c r="DAA33" s="9"/>
      <c r="DAB33" s="9"/>
      <c r="DAC33" s="9"/>
      <c r="DAD33" s="9"/>
      <c r="DAE33" s="9"/>
      <c r="DAF33" s="9"/>
      <c r="DAG33" s="9"/>
      <c r="DAH33" s="9"/>
      <c r="DAI33" s="9"/>
      <c r="DAJ33" s="9"/>
      <c r="DAK33" s="9"/>
      <c r="DAL33" s="9"/>
      <c r="DAM33" s="9"/>
      <c r="DAN33" s="9"/>
      <c r="DAO33" s="9"/>
      <c r="DAP33" s="9"/>
      <c r="DAQ33" s="9"/>
      <c r="DAR33" s="9"/>
      <c r="DAS33" s="9"/>
      <c r="DAT33" s="9"/>
      <c r="DAU33" s="9"/>
      <c r="DAV33" s="9"/>
      <c r="DAW33" s="9"/>
      <c r="DAX33" s="9"/>
      <c r="DAY33" s="9"/>
      <c r="DAZ33" s="9"/>
      <c r="DBA33" s="9"/>
      <c r="DBB33" s="9"/>
      <c r="DBC33" s="9"/>
      <c r="DBD33" s="9"/>
      <c r="DBE33" s="9"/>
      <c r="DBF33" s="9"/>
      <c r="DBG33" s="9"/>
      <c r="DBH33" s="9"/>
      <c r="DBI33" s="9"/>
      <c r="DBJ33" s="9"/>
      <c r="DBK33" s="9"/>
      <c r="DBL33" s="9"/>
      <c r="DBM33" s="9"/>
      <c r="DBN33" s="9"/>
      <c r="DBO33" s="9"/>
      <c r="DBP33" s="9"/>
      <c r="DBQ33" s="9"/>
      <c r="DBR33" s="9"/>
      <c r="DBS33" s="9"/>
      <c r="DBT33" s="9"/>
      <c r="DBU33" s="9"/>
      <c r="DBV33" s="9"/>
      <c r="DBW33" s="9"/>
      <c r="DBX33" s="9"/>
      <c r="DBY33" s="9"/>
      <c r="DBZ33" s="9"/>
      <c r="DCA33" s="9"/>
      <c r="DCB33" s="9"/>
      <c r="DCC33" s="9"/>
      <c r="DCD33" s="9"/>
      <c r="DCE33" s="9"/>
      <c r="DCF33" s="9"/>
      <c r="DCG33" s="9"/>
      <c r="DCH33" s="9"/>
      <c r="DCI33" s="9"/>
      <c r="DCJ33" s="9"/>
      <c r="DCK33" s="9"/>
      <c r="DCL33" s="9"/>
      <c r="DCM33" s="9"/>
      <c r="DCN33" s="9"/>
      <c r="DCO33" s="9"/>
      <c r="DCP33" s="9"/>
      <c r="DCQ33" s="9"/>
      <c r="DCR33" s="9"/>
      <c r="DCS33" s="9"/>
      <c r="DCT33" s="9"/>
      <c r="DCU33" s="9"/>
      <c r="DCV33" s="9"/>
      <c r="DCW33" s="9"/>
      <c r="DCX33" s="9"/>
      <c r="DCY33" s="9"/>
      <c r="DCZ33" s="9"/>
      <c r="DDA33" s="9"/>
      <c r="DDB33" s="9"/>
      <c r="DDC33" s="9"/>
      <c r="DDD33" s="9"/>
      <c r="DDE33" s="9"/>
      <c r="DDF33" s="9"/>
      <c r="DDG33" s="9"/>
      <c r="DDH33" s="9"/>
      <c r="DDI33" s="9"/>
      <c r="DDJ33" s="9"/>
      <c r="DDK33" s="9"/>
      <c r="DDL33" s="9"/>
      <c r="DDM33" s="9"/>
      <c r="DDN33" s="9"/>
      <c r="DDO33" s="9"/>
      <c r="DDP33" s="9"/>
      <c r="DDQ33" s="9"/>
      <c r="DDR33" s="9"/>
      <c r="DDS33" s="9"/>
      <c r="DDT33" s="9"/>
      <c r="DDU33" s="9"/>
      <c r="DDV33" s="9"/>
      <c r="DDW33" s="9"/>
      <c r="DDX33" s="9"/>
      <c r="DDY33" s="9"/>
      <c r="DDZ33" s="9"/>
      <c r="DEA33" s="9"/>
      <c r="DEB33" s="9"/>
      <c r="DEC33" s="9"/>
      <c r="DED33" s="9"/>
      <c r="DEE33" s="9"/>
      <c r="DEF33" s="9"/>
      <c r="DEG33" s="9"/>
      <c r="DEH33" s="9"/>
      <c r="DEI33" s="9"/>
      <c r="DEJ33" s="9"/>
      <c r="DEK33" s="9"/>
      <c r="DEL33" s="9"/>
      <c r="DEM33" s="9"/>
      <c r="DEN33" s="9"/>
      <c r="DEO33" s="9"/>
      <c r="DEP33" s="9"/>
      <c r="DEQ33" s="9"/>
      <c r="DER33" s="9"/>
      <c r="DES33" s="9"/>
      <c r="DET33" s="9"/>
      <c r="DEU33" s="9"/>
      <c r="DEV33" s="9"/>
      <c r="DEW33" s="9"/>
      <c r="DEX33" s="9"/>
      <c r="DEY33" s="9"/>
      <c r="DEZ33" s="9"/>
      <c r="DFA33" s="9"/>
      <c r="DFB33" s="9"/>
      <c r="DFC33" s="9"/>
      <c r="DFD33" s="9"/>
      <c r="DFE33" s="9"/>
      <c r="DFF33" s="9"/>
      <c r="DFG33" s="9"/>
      <c r="DFH33" s="9"/>
      <c r="DFI33" s="9"/>
      <c r="DFJ33" s="9"/>
      <c r="DFK33" s="9"/>
      <c r="DFL33" s="9"/>
      <c r="DFM33" s="9"/>
      <c r="DFN33" s="9"/>
      <c r="DFO33" s="9"/>
      <c r="DFP33" s="9"/>
      <c r="DFQ33" s="9"/>
      <c r="DFR33" s="9"/>
      <c r="DFS33" s="9"/>
      <c r="DFT33" s="9"/>
      <c r="DFU33" s="9"/>
      <c r="DFV33" s="9"/>
      <c r="DFW33" s="9"/>
      <c r="DFX33" s="9"/>
      <c r="DFY33" s="9"/>
      <c r="DFZ33" s="9"/>
      <c r="DGA33" s="9"/>
      <c r="DGB33" s="9"/>
      <c r="DGC33" s="9"/>
      <c r="DGD33" s="9"/>
      <c r="DGE33" s="9"/>
      <c r="DGF33" s="9"/>
      <c r="DGG33" s="9"/>
      <c r="DGH33" s="9"/>
      <c r="DGI33" s="9"/>
      <c r="DGJ33" s="9"/>
      <c r="DGK33" s="9"/>
      <c r="DGL33" s="9"/>
      <c r="DGM33" s="9"/>
      <c r="DGN33" s="9"/>
      <c r="DGO33" s="9"/>
      <c r="DGP33" s="9"/>
      <c r="DGQ33" s="9"/>
      <c r="DGR33" s="9"/>
      <c r="DGS33" s="9"/>
      <c r="DGT33" s="9"/>
      <c r="DGU33" s="9"/>
      <c r="DGV33" s="9"/>
      <c r="DGW33" s="9"/>
      <c r="DGX33" s="9"/>
      <c r="DGY33" s="9"/>
      <c r="DGZ33" s="9"/>
      <c r="DHA33" s="9"/>
      <c r="DHB33" s="9"/>
      <c r="DHC33" s="9"/>
      <c r="DHD33" s="9"/>
      <c r="DHE33" s="9"/>
      <c r="DHF33" s="9"/>
      <c r="DHG33" s="9"/>
      <c r="DHH33" s="9"/>
      <c r="DHI33" s="9"/>
      <c r="DHJ33" s="9"/>
      <c r="DHK33" s="9"/>
      <c r="DHL33" s="9"/>
      <c r="DHM33" s="9"/>
      <c r="DHN33" s="9"/>
      <c r="DHO33" s="9"/>
      <c r="DHP33" s="9"/>
      <c r="DHQ33" s="9"/>
      <c r="DHR33" s="9"/>
      <c r="DHS33" s="9"/>
      <c r="DHT33" s="9"/>
      <c r="DHU33" s="9"/>
      <c r="DHV33" s="9"/>
      <c r="DHW33" s="9"/>
      <c r="DHX33" s="9"/>
      <c r="DHY33" s="9"/>
      <c r="DHZ33" s="9"/>
      <c r="DIA33" s="9"/>
      <c r="DIB33" s="9"/>
      <c r="DIC33" s="9"/>
      <c r="DID33" s="9"/>
      <c r="DIE33" s="9"/>
      <c r="DIF33" s="9"/>
      <c r="DIG33" s="9"/>
      <c r="DIH33" s="9"/>
      <c r="DII33" s="9"/>
      <c r="DIJ33" s="9"/>
      <c r="DIK33" s="9"/>
      <c r="DIL33" s="9"/>
      <c r="DIM33" s="9"/>
      <c r="DIN33" s="9"/>
      <c r="DIO33" s="9"/>
      <c r="DIP33" s="9"/>
      <c r="DIQ33" s="9"/>
      <c r="DIR33" s="9"/>
      <c r="DIS33" s="9"/>
      <c r="DIT33" s="9"/>
      <c r="DIU33" s="9"/>
      <c r="DIV33" s="9"/>
      <c r="DIW33" s="9"/>
      <c r="DIX33" s="9"/>
      <c r="DIY33" s="9"/>
      <c r="DIZ33" s="9"/>
      <c r="DJA33" s="9"/>
      <c r="DJB33" s="9"/>
      <c r="DJC33" s="9"/>
      <c r="DJD33" s="9"/>
      <c r="DJE33" s="9"/>
      <c r="DJF33" s="9"/>
      <c r="DJG33" s="9"/>
      <c r="DJH33" s="9"/>
      <c r="DJI33" s="9"/>
      <c r="DJJ33" s="9"/>
      <c r="DJK33" s="9"/>
      <c r="DJL33" s="9"/>
      <c r="DJM33" s="9"/>
      <c r="DJN33" s="9"/>
      <c r="DJO33" s="9"/>
      <c r="DJP33" s="9"/>
      <c r="DJQ33" s="9"/>
      <c r="DJR33" s="9"/>
      <c r="DJS33" s="9"/>
      <c r="DJT33" s="9"/>
      <c r="DJU33" s="9"/>
      <c r="DJV33" s="9"/>
      <c r="DJW33" s="9"/>
      <c r="DJX33" s="9"/>
      <c r="DJY33" s="9"/>
      <c r="DJZ33" s="9"/>
      <c r="DKA33" s="9"/>
      <c r="DKB33" s="9"/>
      <c r="DKC33" s="9"/>
      <c r="DKD33" s="9"/>
      <c r="DKE33" s="9"/>
      <c r="DKF33" s="9"/>
      <c r="DKG33" s="9"/>
      <c r="DKH33" s="9"/>
      <c r="DKI33" s="9"/>
      <c r="DKJ33" s="9"/>
      <c r="DKK33" s="9"/>
      <c r="DKL33" s="9"/>
      <c r="DKM33" s="9"/>
      <c r="DKN33" s="9"/>
      <c r="DKO33" s="9"/>
      <c r="DKP33" s="9"/>
      <c r="DKQ33" s="9"/>
      <c r="DKR33" s="9"/>
      <c r="DKS33" s="9"/>
      <c r="DKT33" s="9"/>
      <c r="DKU33" s="9"/>
      <c r="DKV33" s="9"/>
      <c r="DKW33" s="9"/>
      <c r="DKX33" s="9"/>
      <c r="DKY33" s="9"/>
      <c r="DKZ33" s="9"/>
      <c r="DLA33" s="9"/>
      <c r="DLB33" s="9"/>
      <c r="DLC33" s="9"/>
      <c r="DLD33" s="9"/>
      <c r="DLE33" s="9"/>
      <c r="DLF33" s="9"/>
      <c r="DLG33" s="9"/>
      <c r="DLH33" s="9"/>
      <c r="DLI33" s="9"/>
      <c r="DLJ33" s="9"/>
      <c r="DLK33" s="9"/>
      <c r="DLL33" s="9"/>
      <c r="DLM33" s="9"/>
      <c r="DLN33" s="9"/>
      <c r="DLO33" s="9"/>
      <c r="DLP33" s="9"/>
      <c r="DLQ33" s="9"/>
      <c r="DLR33" s="9"/>
      <c r="DLS33" s="9"/>
      <c r="DLT33" s="9"/>
      <c r="DLU33" s="9"/>
      <c r="DLV33" s="9"/>
      <c r="DLW33" s="9"/>
      <c r="DLX33" s="9"/>
      <c r="DLY33" s="9"/>
      <c r="DLZ33" s="9"/>
      <c r="DMA33" s="9"/>
      <c r="DMB33" s="9"/>
      <c r="DMC33" s="9"/>
      <c r="DMD33" s="9"/>
      <c r="DME33" s="9"/>
      <c r="DMF33" s="9"/>
      <c r="DMG33" s="9"/>
      <c r="DMH33" s="9"/>
      <c r="DMI33" s="9"/>
      <c r="DMJ33" s="9"/>
      <c r="DMK33" s="9"/>
      <c r="DML33" s="9"/>
      <c r="DMM33" s="9"/>
      <c r="DMN33" s="9"/>
      <c r="DMO33" s="9"/>
      <c r="DMP33" s="9"/>
      <c r="DMQ33" s="9"/>
      <c r="DMR33" s="9"/>
      <c r="DMS33" s="9"/>
      <c r="DMT33" s="9"/>
      <c r="DMU33" s="9"/>
      <c r="DMV33" s="9"/>
      <c r="DMW33" s="9"/>
      <c r="DMX33" s="9"/>
      <c r="DMY33" s="9"/>
      <c r="DMZ33" s="9"/>
      <c r="DNA33" s="9"/>
      <c r="DNB33" s="9"/>
      <c r="DNC33" s="9"/>
      <c r="DND33" s="9"/>
      <c r="DNE33" s="9"/>
      <c r="DNF33" s="9"/>
      <c r="DNG33" s="9"/>
      <c r="DNH33" s="9"/>
      <c r="DNI33" s="9"/>
      <c r="DNJ33" s="9"/>
      <c r="DNK33" s="9"/>
      <c r="DNL33" s="9"/>
      <c r="DNM33" s="9"/>
      <c r="DNN33" s="9"/>
      <c r="DNO33" s="9"/>
      <c r="DNP33" s="9"/>
      <c r="DNQ33" s="9"/>
      <c r="DNR33" s="9"/>
      <c r="DNS33" s="9"/>
      <c r="DNT33" s="9"/>
      <c r="DNU33" s="9"/>
      <c r="DNV33" s="9"/>
      <c r="DNW33" s="9"/>
      <c r="DNX33" s="9"/>
      <c r="DNY33" s="9"/>
      <c r="DNZ33" s="9"/>
      <c r="DOA33" s="9"/>
      <c r="DOB33" s="9"/>
      <c r="DOC33" s="9"/>
      <c r="DOD33" s="9"/>
      <c r="DOE33" s="9"/>
      <c r="DOF33" s="9"/>
      <c r="DOG33" s="9"/>
      <c r="DOH33" s="9"/>
      <c r="DOI33" s="9"/>
      <c r="DOJ33" s="9"/>
      <c r="DOK33" s="9"/>
      <c r="DOL33" s="9"/>
      <c r="DOM33" s="9"/>
      <c r="DON33" s="9"/>
      <c r="DOO33" s="9"/>
      <c r="DOP33" s="9"/>
      <c r="DOQ33" s="9"/>
      <c r="DOR33" s="9"/>
      <c r="DOS33" s="9"/>
      <c r="DOT33" s="9"/>
      <c r="DOU33" s="9"/>
      <c r="DOV33" s="9"/>
      <c r="DOW33" s="9"/>
      <c r="DOX33" s="9"/>
      <c r="DOY33" s="9"/>
      <c r="DOZ33" s="9"/>
      <c r="DPA33" s="9"/>
      <c r="DPB33" s="9"/>
      <c r="DPC33" s="9"/>
      <c r="DPD33" s="9"/>
      <c r="DPE33" s="9"/>
      <c r="DPF33" s="9"/>
      <c r="DPG33" s="9"/>
      <c r="DPH33" s="9"/>
      <c r="DPI33" s="9"/>
      <c r="DPJ33" s="9"/>
      <c r="DPK33" s="9"/>
      <c r="DPL33" s="9"/>
      <c r="DPM33" s="9"/>
      <c r="DPN33" s="9"/>
      <c r="DPO33" s="9"/>
      <c r="DPP33" s="9"/>
      <c r="DPQ33" s="9"/>
      <c r="DPR33" s="9"/>
      <c r="DPS33" s="9"/>
      <c r="DPT33" s="9"/>
      <c r="DPU33" s="9"/>
      <c r="DPV33" s="9"/>
      <c r="DPW33" s="9"/>
      <c r="DPX33" s="9"/>
      <c r="DPY33" s="9"/>
      <c r="DPZ33" s="9"/>
      <c r="DQA33" s="9"/>
      <c r="DQB33" s="9"/>
      <c r="DQC33" s="9"/>
      <c r="DQD33" s="9"/>
      <c r="DQE33" s="9"/>
      <c r="DQF33" s="9"/>
      <c r="DQG33" s="9"/>
      <c r="DQH33" s="9"/>
      <c r="DQI33" s="9"/>
      <c r="DQJ33" s="9"/>
      <c r="DQK33" s="9"/>
      <c r="DQL33" s="9"/>
      <c r="DQM33" s="9"/>
      <c r="DQN33" s="9"/>
      <c r="DQO33" s="9"/>
      <c r="DQP33" s="9"/>
      <c r="DQQ33" s="9"/>
      <c r="DQR33" s="9"/>
      <c r="DQS33" s="9"/>
      <c r="DQT33" s="9"/>
      <c r="DQU33" s="9"/>
      <c r="DQV33" s="9"/>
      <c r="DQW33" s="9"/>
      <c r="DQX33" s="9"/>
      <c r="DQY33" s="9"/>
      <c r="DQZ33" s="9"/>
      <c r="DRA33" s="9"/>
      <c r="DRB33" s="9"/>
      <c r="DRC33" s="9"/>
      <c r="DRD33" s="9"/>
      <c r="DRE33" s="9"/>
      <c r="DRF33" s="9"/>
      <c r="DRG33" s="9"/>
      <c r="DRH33" s="9"/>
      <c r="DRI33" s="9"/>
      <c r="DRJ33" s="9"/>
      <c r="DRK33" s="9"/>
      <c r="DRL33" s="9"/>
      <c r="DRM33" s="9"/>
      <c r="DRN33" s="9"/>
      <c r="DRO33" s="9"/>
      <c r="DRP33" s="9"/>
      <c r="DRQ33" s="9"/>
      <c r="DRR33" s="9"/>
      <c r="DRS33" s="9"/>
      <c r="DRT33" s="9"/>
      <c r="DRU33" s="9"/>
      <c r="DRV33" s="9"/>
      <c r="DRW33" s="9"/>
      <c r="DRX33" s="9"/>
      <c r="DRY33" s="9"/>
      <c r="DRZ33" s="9"/>
      <c r="DSA33" s="9"/>
      <c r="DSB33" s="9"/>
      <c r="DSC33" s="9"/>
      <c r="DSD33" s="9"/>
      <c r="DSE33" s="9"/>
      <c r="DSF33" s="9"/>
      <c r="DSG33" s="9"/>
      <c r="DSH33" s="9"/>
      <c r="DSI33" s="9"/>
      <c r="DSJ33" s="9"/>
      <c r="DSK33" s="9"/>
      <c r="DSL33" s="9"/>
      <c r="DSM33" s="9"/>
      <c r="DSN33" s="9"/>
      <c r="DSO33" s="9"/>
      <c r="DSP33" s="9"/>
      <c r="DSQ33" s="9"/>
      <c r="DSR33" s="9"/>
      <c r="DSS33" s="9"/>
      <c r="DST33" s="9"/>
      <c r="DSU33" s="9"/>
      <c r="DSV33" s="9"/>
      <c r="DSW33" s="9"/>
      <c r="DSX33" s="9"/>
      <c r="DSY33" s="9"/>
      <c r="DSZ33" s="9"/>
      <c r="DTA33" s="9"/>
      <c r="DTB33" s="9"/>
      <c r="DTC33" s="9"/>
      <c r="DTD33" s="9"/>
      <c r="DTE33" s="9"/>
      <c r="DTF33" s="9"/>
      <c r="DTG33" s="9"/>
      <c r="DTH33" s="9"/>
      <c r="DTI33" s="9"/>
      <c r="DTJ33" s="9"/>
      <c r="DTK33" s="9"/>
      <c r="DTL33" s="9"/>
      <c r="DTM33" s="9"/>
      <c r="DTN33" s="9"/>
      <c r="DTO33" s="9"/>
      <c r="DTP33" s="9"/>
      <c r="DTQ33" s="9"/>
      <c r="DTR33" s="9"/>
      <c r="DTS33" s="9"/>
      <c r="DTT33" s="9"/>
      <c r="DTU33" s="9"/>
      <c r="DTV33" s="9"/>
      <c r="DTW33" s="9"/>
      <c r="DTX33" s="9"/>
      <c r="DTY33" s="9"/>
      <c r="DTZ33" s="9"/>
      <c r="DUA33" s="9"/>
      <c r="DUB33" s="9"/>
      <c r="DUC33" s="9"/>
      <c r="DUD33" s="9"/>
      <c r="DUE33" s="9"/>
      <c r="DUF33" s="9"/>
      <c r="DUG33" s="9"/>
      <c r="DUH33" s="9"/>
      <c r="DUI33" s="9"/>
      <c r="DUJ33" s="9"/>
      <c r="DUK33" s="9"/>
      <c r="DUL33" s="9"/>
      <c r="DUM33" s="9"/>
      <c r="DUN33" s="9"/>
      <c r="DUO33" s="9"/>
      <c r="DUP33" s="9"/>
      <c r="DUQ33" s="9"/>
      <c r="DUR33" s="9"/>
      <c r="DUS33" s="9"/>
      <c r="DUT33" s="9"/>
      <c r="DUU33" s="9"/>
      <c r="DUV33" s="9"/>
      <c r="DUW33" s="9"/>
      <c r="DUX33" s="9"/>
      <c r="DUY33" s="9"/>
      <c r="DUZ33" s="9"/>
      <c r="DVA33" s="9"/>
      <c r="DVB33" s="9"/>
      <c r="DVC33" s="9"/>
      <c r="DVD33" s="9"/>
      <c r="DVE33" s="9"/>
      <c r="DVF33" s="9"/>
      <c r="DVG33" s="9"/>
      <c r="DVH33" s="9"/>
      <c r="DVI33" s="9"/>
      <c r="DVJ33" s="9"/>
      <c r="DVK33" s="9"/>
      <c r="DVL33" s="9"/>
      <c r="DVM33" s="9"/>
      <c r="DVN33" s="9"/>
      <c r="DVO33" s="9"/>
      <c r="DVP33" s="9"/>
      <c r="DVQ33" s="9"/>
      <c r="DVR33" s="9"/>
      <c r="DVS33" s="9"/>
      <c r="DVT33" s="9"/>
      <c r="DVU33" s="9"/>
      <c r="DVV33" s="9"/>
      <c r="DVW33" s="9"/>
      <c r="DVX33" s="9"/>
      <c r="DVY33" s="9"/>
      <c r="DVZ33" s="9"/>
      <c r="DWA33" s="9"/>
      <c r="DWB33" s="9"/>
      <c r="DWC33" s="9"/>
      <c r="DWD33" s="9"/>
      <c r="DWE33" s="9"/>
      <c r="DWF33" s="9"/>
      <c r="DWG33" s="9"/>
      <c r="DWH33" s="9"/>
      <c r="DWI33" s="9"/>
      <c r="DWJ33" s="9"/>
      <c r="DWK33" s="9"/>
      <c r="DWL33" s="9"/>
      <c r="DWM33" s="9"/>
      <c r="DWN33" s="9"/>
      <c r="DWO33" s="9"/>
      <c r="DWP33" s="9"/>
      <c r="DWQ33" s="9"/>
      <c r="DWR33" s="9"/>
      <c r="DWS33" s="9"/>
      <c r="DWT33" s="9"/>
      <c r="DWU33" s="9"/>
      <c r="DWV33" s="9"/>
      <c r="DWW33" s="9"/>
      <c r="DWX33" s="9"/>
      <c r="DWY33" s="9"/>
      <c r="DWZ33" s="9"/>
      <c r="DXA33" s="9"/>
      <c r="DXB33" s="9"/>
      <c r="DXC33" s="9"/>
      <c r="DXD33" s="9"/>
      <c r="DXE33" s="9"/>
      <c r="DXF33" s="9"/>
      <c r="DXG33" s="9"/>
      <c r="DXH33" s="9"/>
      <c r="DXI33" s="9"/>
      <c r="DXJ33" s="9"/>
      <c r="DXK33" s="9"/>
      <c r="DXL33" s="9"/>
      <c r="DXM33" s="9"/>
      <c r="DXN33" s="9"/>
      <c r="DXO33" s="9"/>
      <c r="DXP33" s="9"/>
      <c r="DXQ33" s="9"/>
      <c r="DXR33" s="9"/>
      <c r="DXS33" s="9"/>
      <c r="DXT33" s="9"/>
      <c r="DXU33" s="9"/>
      <c r="DXV33" s="9"/>
      <c r="DXW33" s="9"/>
      <c r="DXX33" s="9"/>
      <c r="DXY33" s="9"/>
      <c r="DXZ33" s="9"/>
      <c r="DYA33" s="9"/>
      <c r="DYB33" s="9"/>
      <c r="DYC33" s="9"/>
      <c r="DYD33" s="9"/>
      <c r="DYE33" s="9"/>
      <c r="DYF33" s="9"/>
      <c r="DYG33" s="9"/>
      <c r="DYH33" s="9"/>
      <c r="DYI33" s="9"/>
      <c r="DYJ33" s="9"/>
      <c r="DYK33" s="9"/>
      <c r="DYL33" s="9"/>
      <c r="DYM33" s="9"/>
      <c r="DYN33" s="9"/>
      <c r="DYO33" s="9"/>
      <c r="DYP33" s="9"/>
      <c r="DYQ33" s="9"/>
      <c r="DYR33" s="9"/>
      <c r="DYS33" s="9"/>
      <c r="DYT33" s="9"/>
      <c r="DYU33" s="9"/>
      <c r="DYV33" s="9"/>
      <c r="DYW33" s="9"/>
      <c r="DYX33" s="9"/>
      <c r="DYY33" s="9"/>
      <c r="DYZ33" s="9"/>
      <c r="DZA33" s="9"/>
      <c r="DZB33" s="9"/>
      <c r="DZC33" s="9"/>
      <c r="DZD33" s="9"/>
      <c r="DZE33" s="9"/>
      <c r="DZF33" s="9"/>
      <c r="DZG33" s="9"/>
      <c r="DZH33" s="9"/>
      <c r="DZI33" s="9"/>
      <c r="DZJ33" s="9"/>
      <c r="DZK33" s="9"/>
      <c r="DZL33" s="9"/>
      <c r="DZM33" s="9"/>
      <c r="DZN33" s="9"/>
      <c r="DZO33" s="9"/>
      <c r="DZP33" s="9"/>
      <c r="DZQ33" s="9"/>
      <c r="DZR33" s="9"/>
      <c r="DZS33" s="9"/>
      <c r="DZT33" s="9"/>
      <c r="DZU33" s="9"/>
      <c r="DZV33" s="9"/>
      <c r="DZW33" s="9"/>
      <c r="DZX33" s="9"/>
      <c r="DZY33" s="9"/>
      <c r="DZZ33" s="9"/>
      <c r="EAA33" s="9"/>
      <c r="EAB33" s="9"/>
      <c r="EAC33" s="9"/>
      <c r="EAD33" s="9"/>
      <c r="EAE33" s="9"/>
      <c r="EAF33" s="9"/>
      <c r="EAG33" s="9"/>
      <c r="EAH33" s="9"/>
      <c r="EAI33" s="9"/>
      <c r="EAJ33" s="9"/>
      <c r="EAK33" s="9"/>
      <c r="EAL33" s="9"/>
      <c r="EAM33" s="9"/>
      <c r="EAN33" s="9"/>
      <c r="EAO33" s="9"/>
      <c r="EAP33" s="9"/>
      <c r="EAQ33" s="9"/>
      <c r="EAR33" s="9"/>
      <c r="EAS33" s="9"/>
      <c r="EAT33" s="9"/>
      <c r="EAU33" s="9"/>
      <c r="EAV33" s="9"/>
      <c r="EAW33" s="9"/>
      <c r="EAX33" s="9"/>
      <c r="EAY33" s="9"/>
      <c r="EAZ33" s="9"/>
      <c r="EBA33" s="9"/>
      <c r="EBB33" s="9"/>
      <c r="EBC33" s="9"/>
      <c r="EBD33" s="9"/>
      <c r="EBE33" s="9"/>
      <c r="EBF33" s="9"/>
      <c r="EBG33" s="9"/>
      <c r="EBH33" s="9"/>
      <c r="EBI33" s="9"/>
      <c r="EBJ33" s="9"/>
      <c r="EBK33" s="9"/>
      <c r="EBL33" s="9"/>
      <c r="EBM33" s="9"/>
      <c r="EBN33" s="9"/>
      <c r="EBO33" s="9"/>
      <c r="EBP33" s="9"/>
      <c r="EBQ33" s="9"/>
      <c r="EBR33" s="9"/>
      <c r="EBS33" s="9"/>
      <c r="EBT33" s="9"/>
      <c r="EBU33" s="9"/>
      <c r="EBV33" s="9"/>
      <c r="EBW33" s="9"/>
      <c r="EBX33" s="9"/>
      <c r="EBY33" s="9"/>
      <c r="EBZ33" s="9"/>
      <c r="ECA33" s="9"/>
      <c r="ECB33" s="9"/>
      <c r="ECC33" s="9"/>
      <c r="ECD33" s="9"/>
      <c r="ECE33" s="9"/>
      <c r="ECF33" s="9"/>
      <c r="ECG33" s="9"/>
      <c r="ECH33" s="9"/>
      <c r="ECI33" s="9"/>
      <c r="ECJ33" s="9"/>
      <c r="ECK33" s="9"/>
      <c r="ECL33" s="9"/>
      <c r="ECM33" s="9"/>
      <c r="ECN33" s="9"/>
      <c r="ECO33" s="9"/>
      <c r="ECP33" s="9"/>
      <c r="ECQ33" s="9"/>
      <c r="ECR33" s="9"/>
      <c r="ECS33" s="9"/>
      <c r="ECT33" s="9"/>
      <c r="ECU33" s="9"/>
      <c r="ECV33" s="9"/>
      <c r="ECW33" s="9"/>
      <c r="ECX33" s="9"/>
      <c r="ECY33" s="9"/>
      <c r="ECZ33" s="9"/>
      <c r="EDA33" s="9"/>
      <c r="EDB33" s="9"/>
      <c r="EDC33" s="9"/>
      <c r="EDD33" s="9"/>
      <c r="EDE33" s="9"/>
      <c r="EDF33" s="9"/>
      <c r="EDG33" s="9"/>
      <c r="EDH33" s="9"/>
      <c r="EDI33" s="9"/>
      <c r="EDJ33" s="9"/>
      <c r="EDK33" s="9"/>
      <c r="EDL33" s="9"/>
      <c r="EDM33" s="9"/>
      <c r="EDN33" s="9"/>
      <c r="EDO33" s="9"/>
      <c r="EDP33" s="9"/>
      <c r="EDQ33" s="9"/>
      <c r="EDR33" s="9"/>
      <c r="EDS33" s="9"/>
      <c r="EDT33" s="9"/>
      <c r="EDU33" s="9"/>
      <c r="EDV33" s="9"/>
      <c r="EDW33" s="9"/>
      <c r="EDX33" s="9"/>
      <c r="EDY33" s="9"/>
      <c r="EDZ33" s="9"/>
      <c r="EEA33" s="9"/>
      <c r="EEB33" s="9"/>
      <c r="EEC33" s="9"/>
      <c r="EED33" s="9"/>
      <c r="EEE33" s="9"/>
      <c r="EEF33" s="9"/>
      <c r="EEG33" s="9"/>
      <c r="EEH33" s="9"/>
      <c r="EEI33" s="9"/>
      <c r="EEJ33" s="9"/>
      <c r="EEK33" s="9"/>
      <c r="EEL33" s="9"/>
      <c r="EEM33" s="9"/>
      <c r="EEN33" s="9"/>
      <c r="EEO33" s="9"/>
      <c r="EEP33" s="9"/>
      <c r="EEQ33" s="9"/>
      <c r="EER33" s="9"/>
      <c r="EES33" s="9"/>
      <c r="EET33" s="9"/>
      <c r="EEU33" s="9"/>
      <c r="EEV33" s="9"/>
      <c r="EEW33" s="9"/>
      <c r="EEX33" s="9"/>
      <c r="EEY33" s="9"/>
      <c r="EEZ33" s="9"/>
      <c r="EFA33" s="9"/>
      <c r="EFB33" s="9"/>
      <c r="EFC33" s="9"/>
      <c r="EFD33" s="9"/>
      <c r="EFE33" s="9"/>
      <c r="EFF33" s="9"/>
      <c r="EFG33" s="9"/>
      <c r="EFH33" s="9"/>
      <c r="EFI33" s="9"/>
      <c r="EFJ33" s="9"/>
      <c r="EFK33" s="9"/>
      <c r="EFL33" s="9"/>
      <c r="EFM33" s="9"/>
      <c r="EFN33" s="9"/>
      <c r="EFO33" s="9"/>
      <c r="EFP33" s="9"/>
      <c r="EFQ33" s="9"/>
      <c r="EFR33" s="9"/>
      <c r="EFS33" s="9"/>
      <c r="EFT33" s="9"/>
      <c r="EFU33" s="9"/>
      <c r="EFV33" s="9"/>
      <c r="EFW33" s="9"/>
      <c r="EFX33" s="9"/>
      <c r="EFY33" s="9"/>
      <c r="EFZ33" s="9"/>
      <c r="EGA33" s="9"/>
      <c r="EGB33" s="9"/>
      <c r="EGC33" s="9"/>
      <c r="EGD33" s="9"/>
      <c r="EGE33" s="9"/>
      <c r="EGF33" s="9"/>
      <c r="EGG33" s="9"/>
      <c r="EGH33" s="9"/>
      <c r="EGI33" s="9"/>
      <c r="EGJ33" s="9"/>
      <c r="EGK33" s="9"/>
      <c r="EGL33" s="9"/>
      <c r="EGM33" s="9"/>
      <c r="EGN33" s="9"/>
      <c r="EGO33" s="9"/>
      <c r="EGP33" s="9"/>
      <c r="EGQ33" s="9"/>
      <c r="EGR33" s="9"/>
      <c r="EGS33" s="9"/>
      <c r="EGT33" s="9"/>
      <c r="EGU33" s="9"/>
      <c r="EGV33" s="9"/>
      <c r="EGW33" s="9"/>
      <c r="EGX33" s="9"/>
      <c r="EGY33" s="9"/>
      <c r="EGZ33" s="9"/>
      <c r="EHA33" s="9"/>
      <c r="EHB33" s="9"/>
      <c r="EHC33" s="9"/>
      <c r="EHD33" s="9"/>
      <c r="EHE33" s="9"/>
      <c r="EHF33" s="9"/>
      <c r="EHG33" s="9"/>
      <c r="EHH33" s="9"/>
      <c r="EHI33" s="9"/>
      <c r="EHJ33" s="9"/>
      <c r="EHK33" s="9"/>
      <c r="EHL33" s="9"/>
      <c r="EHM33" s="9"/>
      <c r="EHN33" s="9"/>
      <c r="EHO33" s="9"/>
      <c r="EHP33" s="9"/>
      <c r="EHQ33" s="9"/>
      <c r="EHR33" s="9"/>
      <c r="EHS33" s="9"/>
      <c r="EHT33" s="9"/>
      <c r="EHU33" s="9"/>
      <c r="EHV33" s="9"/>
      <c r="EHW33" s="9"/>
      <c r="EHX33" s="9"/>
      <c r="EHY33" s="9"/>
      <c r="EHZ33" s="9"/>
      <c r="EIA33" s="9"/>
      <c r="EIB33" s="9"/>
      <c r="EIC33" s="9"/>
      <c r="EID33" s="9"/>
      <c r="EIE33" s="9"/>
      <c r="EIF33" s="9"/>
      <c r="EIG33" s="9"/>
      <c r="EIH33" s="9"/>
      <c r="EII33" s="9"/>
      <c r="EIJ33" s="9"/>
      <c r="EIK33" s="9"/>
      <c r="EIL33" s="9"/>
      <c r="EIM33" s="9"/>
      <c r="EIN33" s="9"/>
      <c r="EIO33" s="9"/>
      <c r="EIP33" s="9"/>
      <c r="EIQ33" s="9"/>
      <c r="EIR33" s="9"/>
      <c r="EIS33" s="9"/>
      <c r="EIT33" s="9"/>
      <c r="EIU33" s="9"/>
      <c r="EIV33" s="9"/>
      <c r="EIW33" s="9"/>
      <c r="EIX33" s="9"/>
      <c r="EIY33" s="9"/>
      <c r="EIZ33" s="9"/>
      <c r="EJA33" s="9"/>
      <c r="EJB33" s="9"/>
      <c r="EJC33" s="9"/>
      <c r="EJD33" s="9"/>
      <c r="EJE33" s="9"/>
      <c r="EJF33" s="9"/>
      <c r="EJG33" s="9"/>
      <c r="EJH33" s="9"/>
      <c r="EJI33" s="9"/>
      <c r="EJJ33" s="9"/>
      <c r="EJK33" s="9"/>
      <c r="EJL33" s="9"/>
      <c r="EJM33" s="9"/>
      <c r="EJN33" s="9"/>
      <c r="EJO33" s="9"/>
      <c r="EJP33" s="9"/>
      <c r="EJQ33" s="9"/>
      <c r="EJR33" s="9"/>
      <c r="EJS33" s="9"/>
      <c r="EJT33" s="9"/>
      <c r="EJU33" s="9"/>
      <c r="EJV33" s="9"/>
      <c r="EJW33" s="9"/>
      <c r="EJX33" s="9"/>
      <c r="EJY33" s="9"/>
      <c r="EJZ33" s="9"/>
      <c r="EKA33" s="9"/>
      <c r="EKB33" s="9"/>
      <c r="EKC33" s="9"/>
      <c r="EKD33" s="9"/>
      <c r="EKE33" s="9"/>
      <c r="EKF33" s="9"/>
      <c r="EKG33" s="9"/>
      <c r="EKH33" s="9"/>
      <c r="EKI33" s="9"/>
      <c r="EKJ33" s="9"/>
      <c r="EKK33" s="9"/>
      <c r="EKL33" s="9"/>
      <c r="EKM33" s="9"/>
      <c r="EKN33" s="9"/>
      <c r="EKO33" s="9"/>
      <c r="EKP33" s="9"/>
      <c r="EKQ33" s="9"/>
      <c r="EKR33" s="9"/>
      <c r="EKS33" s="9"/>
      <c r="EKT33" s="9"/>
      <c r="EKU33" s="9"/>
      <c r="EKV33" s="9"/>
      <c r="EKW33" s="9"/>
      <c r="EKX33" s="9"/>
      <c r="EKY33" s="9"/>
      <c r="EKZ33" s="9"/>
      <c r="ELA33" s="9"/>
      <c r="ELB33" s="9"/>
      <c r="ELC33" s="9"/>
      <c r="ELD33" s="9"/>
      <c r="ELE33" s="9"/>
      <c r="ELF33" s="9"/>
      <c r="ELG33" s="9"/>
      <c r="ELH33" s="9"/>
      <c r="ELI33" s="9"/>
      <c r="ELJ33" s="9"/>
      <c r="ELK33" s="9"/>
      <c r="ELL33" s="9"/>
      <c r="ELM33" s="9"/>
      <c r="ELN33" s="9"/>
      <c r="ELO33" s="9"/>
      <c r="ELP33" s="9"/>
      <c r="ELQ33" s="9"/>
      <c r="ELR33" s="9"/>
      <c r="ELS33" s="9"/>
      <c r="ELT33" s="9"/>
      <c r="ELU33" s="9"/>
      <c r="ELV33" s="9"/>
      <c r="ELW33" s="9"/>
      <c r="ELX33" s="9"/>
      <c r="ELY33" s="9"/>
      <c r="ELZ33" s="9"/>
      <c r="EMA33" s="9"/>
      <c r="EMB33" s="9"/>
      <c r="EMC33" s="9"/>
      <c r="EMD33" s="9"/>
      <c r="EME33" s="9"/>
      <c r="EMF33" s="9"/>
      <c r="EMG33" s="9"/>
      <c r="EMH33" s="9"/>
      <c r="EMI33" s="9"/>
      <c r="EMJ33" s="9"/>
      <c r="EMK33" s="9"/>
      <c r="EML33" s="9"/>
      <c r="EMM33" s="9"/>
      <c r="EMN33" s="9"/>
      <c r="EMO33" s="9"/>
      <c r="EMP33" s="9"/>
      <c r="EMQ33" s="9"/>
      <c r="EMR33" s="9"/>
      <c r="EMS33" s="9"/>
      <c r="EMT33" s="9"/>
      <c r="EMU33" s="9"/>
      <c r="EMV33" s="9"/>
      <c r="EMW33" s="9"/>
      <c r="EMX33" s="9"/>
      <c r="EMY33" s="9"/>
      <c r="EMZ33" s="9"/>
      <c r="ENA33" s="9"/>
      <c r="ENB33" s="9"/>
      <c r="ENC33" s="9"/>
      <c r="END33" s="9"/>
      <c r="ENE33" s="9"/>
      <c r="ENF33" s="9"/>
      <c r="ENG33" s="9"/>
      <c r="ENH33" s="9"/>
      <c r="ENI33" s="9"/>
      <c r="ENJ33" s="9"/>
      <c r="ENK33" s="9"/>
      <c r="ENL33" s="9"/>
      <c r="ENM33" s="9"/>
      <c r="ENN33" s="9"/>
      <c r="ENO33" s="9"/>
      <c r="ENP33" s="9"/>
      <c r="ENQ33" s="9"/>
      <c r="ENR33" s="9"/>
      <c r="ENS33" s="9"/>
      <c r="ENT33" s="9"/>
      <c r="ENU33" s="9"/>
      <c r="ENV33" s="9"/>
      <c r="ENW33" s="9"/>
      <c r="ENX33" s="9"/>
      <c r="ENY33" s="9"/>
      <c r="ENZ33" s="9"/>
      <c r="EOA33" s="9"/>
      <c r="EOB33" s="9"/>
      <c r="EOC33" s="9"/>
      <c r="EOD33" s="9"/>
      <c r="EOE33" s="9"/>
      <c r="EOF33" s="9"/>
      <c r="EOG33" s="9"/>
      <c r="EOH33" s="9"/>
      <c r="EOI33" s="9"/>
      <c r="EOJ33" s="9"/>
      <c r="EOK33" s="9"/>
      <c r="EOL33" s="9"/>
      <c r="EOM33" s="9"/>
      <c r="EON33" s="9"/>
      <c r="EOO33" s="9"/>
      <c r="EOP33" s="9"/>
      <c r="EOQ33" s="9"/>
      <c r="EOR33" s="9"/>
      <c r="EOS33" s="9"/>
      <c r="EOT33" s="9"/>
      <c r="EOU33" s="9"/>
      <c r="EOV33" s="9"/>
      <c r="EOW33" s="9"/>
      <c r="EOX33" s="9"/>
      <c r="EOY33" s="9"/>
      <c r="EOZ33" s="9"/>
      <c r="EPA33" s="9"/>
      <c r="EPB33" s="9"/>
      <c r="EPC33" s="9"/>
      <c r="EPD33" s="9"/>
      <c r="EPE33" s="9"/>
      <c r="EPF33" s="9"/>
      <c r="EPG33" s="9"/>
      <c r="EPH33" s="9"/>
      <c r="EPI33" s="9"/>
      <c r="EPJ33" s="9"/>
      <c r="EPK33" s="9"/>
      <c r="EPL33" s="9"/>
      <c r="EPM33" s="9"/>
      <c r="EPN33" s="9"/>
      <c r="EPO33" s="9"/>
      <c r="EPP33" s="9"/>
      <c r="EPQ33" s="9"/>
      <c r="EPR33" s="9"/>
      <c r="EPS33" s="9"/>
      <c r="EPT33" s="9"/>
      <c r="EPU33" s="9"/>
      <c r="EPV33" s="9"/>
      <c r="EPW33" s="9"/>
      <c r="EPX33" s="9"/>
      <c r="EPY33" s="9"/>
      <c r="EPZ33" s="9"/>
      <c r="EQA33" s="9"/>
      <c r="EQB33" s="9"/>
      <c r="EQC33" s="9"/>
      <c r="EQD33" s="9"/>
      <c r="EQE33" s="9"/>
      <c r="EQF33" s="9"/>
      <c r="EQG33" s="9"/>
      <c r="EQH33" s="9"/>
      <c r="EQI33" s="9"/>
      <c r="EQJ33" s="9"/>
      <c r="EQK33" s="9"/>
      <c r="EQL33" s="9"/>
      <c r="EQM33" s="9"/>
      <c r="EQN33" s="9"/>
      <c r="EQO33" s="9"/>
      <c r="EQP33" s="9"/>
      <c r="EQQ33" s="9"/>
      <c r="EQR33" s="9"/>
      <c r="EQS33" s="9"/>
      <c r="EQT33" s="9"/>
      <c r="EQU33" s="9"/>
      <c r="EQV33" s="9"/>
      <c r="EQW33" s="9"/>
      <c r="EQX33" s="9"/>
      <c r="EQY33" s="9"/>
      <c r="EQZ33" s="9"/>
      <c r="ERA33" s="9"/>
      <c r="ERB33" s="9"/>
      <c r="ERC33" s="9"/>
      <c r="ERD33" s="9"/>
      <c r="ERE33" s="9"/>
      <c r="ERF33" s="9"/>
      <c r="ERG33" s="9"/>
      <c r="ERH33" s="9"/>
      <c r="ERI33" s="9"/>
      <c r="ERJ33" s="9"/>
      <c r="ERK33" s="9"/>
      <c r="ERL33" s="9"/>
      <c r="ERM33" s="9"/>
      <c r="ERN33" s="9"/>
      <c r="ERO33" s="9"/>
      <c r="ERP33" s="9"/>
      <c r="ERQ33" s="9"/>
      <c r="ERR33" s="9"/>
      <c r="ERS33" s="9"/>
      <c r="ERT33" s="9"/>
      <c r="ERU33" s="9"/>
      <c r="ERV33" s="9"/>
      <c r="ERW33" s="9"/>
      <c r="ERX33" s="9"/>
      <c r="ERY33" s="9"/>
      <c r="ERZ33" s="9"/>
      <c r="ESA33" s="9"/>
      <c r="ESB33" s="9"/>
      <c r="ESC33" s="9"/>
      <c r="ESD33" s="9"/>
      <c r="ESE33" s="9"/>
      <c r="ESF33" s="9"/>
      <c r="ESG33" s="9"/>
      <c r="ESH33" s="9"/>
      <c r="ESI33" s="9"/>
      <c r="ESJ33" s="9"/>
      <c r="ESK33" s="9"/>
      <c r="ESL33" s="9"/>
      <c r="ESM33" s="9"/>
      <c r="ESN33" s="9"/>
      <c r="ESO33" s="9"/>
      <c r="ESP33" s="9"/>
      <c r="ESQ33" s="9"/>
      <c r="ESR33" s="9"/>
      <c r="ESS33" s="9"/>
      <c r="EST33" s="9"/>
      <c r="ESU33" s="9"/>
      <c r="ESV33" s="9"/>
      <c r="ESW33" s="9"/>
      <c r="ESX33" s="9"/>
      <c r="ESY33" s="9"/>
      <c r="ESZ33" s="9"/>
      <c r="ETA33" s="9"/>
      <c r="ETB33" s="9"/>
      <c r="ETC33" s="9"/>
      <c r="ETD33" s="9"/>
      <c r="ETE33" s="9"/>
      <c r="ETF33" s="9"/>
      <c r="ETG33" s="9"/>
      <c r="ETH33" s="9"/>
      <c r="ETI33" s="9"/>
      <c r="ETJ33" s="9"/>
      <c r="ETK33" s="9"/>
      <c r="ETL33" s="9"/>
      <c r="ETM33" s="9"/>
      <c r="ETN33" s="9"/>
      <c r="ETO33" s="9"/>
      <c r="ETP33" s="9"/>
      <c r="ETQ33" s="9"/>
      <c r="ETR33" s="9"/>
      <c r="ETS33" s="9"/>
      <c r="ETT33" s="9"/>
      <c r="ETU33" s="9"/>
      <c r="ETV33" s="9"/>
      <c r="ETW33" s="9"/>
      <c r="ETX33" s="9"/>
      <c r="ETY33" s="9"/>
      <c r="ETZ33" s="9"/>
      <c r="EUA33" s="9"/>
      <c r="EUB33" s="9"/>
      <c r="EUC33" s="9"/>
      <c r="EUD33" s="9"/>
      <c r="EUE33" s="9"/>
      <c r="EUF33" s="9"/>
      <c r="EUG33" s="9"/>
      <c r="EUH33" s="9"/>
      <c r="EUI33" s="9"/>
      <c r="EUJ33" s="9"/>
      <c r="EUK33" s="9"/>
      <c r="EUL33" s="9"/>
      <c r="EUM33" s="9"/>
      <c r="EUN33" s="9"/>
      <c r="EUO33" s="9"/>
      <c r="EUP33" s="9"/>
      <c r="EUQ33" s="9"/>
      <c r="EUR33" s="9"/>
      <c r="EUS33" s="9"/>
      <c r="EUT33" s="9"/>
      <c r="EUU33" s="9"/>
      <c r="EUV33" s="9"/>
      <c r="EUW33" s="9"/>
      <c r="EUX33" s="9"/>
      <c r="EUY33" s="9"/>
      <c r="EUZ33" s="9"/>
      <c r="EVA33" s="9"/>
      <c r="EVB33" s="9"/>
      <c r="EVC33" s="9"/>
      <c r="EVD33" s="9"/>
      <c r="EVE33" s="9"/>
      <c r="EVF33" s="9"/>
      <c r="EVG33" s="9"/>
      <c r="EVH33" s="9"/>
      <c r="EVI33" s="9"/>
      <c r="EVJ33" s="9"/>
      <c r="EVK33" s="9"/>
      <c r="EVL33" s="9"/>
      <c r="EVM33" s="9"/>
      <c r="EVN33" s="9"/>
      <c r="EVO33" s="9"/>
      <c r="EVP33" s="9"/>
      <c r="EVQ33" s="9"/>
      <c r="EVR33" s="9"/>
      <c r="EVS33" s="9"/>
      <c r="EVT33" s="9"/>
      <c r="EVU33" s="9"/>
      <c r="EVV33" s="9"/>
      <c r="EVW33" s="9"/>
      <c r="EVX33" s="9"/>
      <c r="EVY33" s="9"/>
      <c r="EVZ33" s="9"/>
      <c r="EWA33" s="9"/>
      <c r="EWB33" s="9"/>
      <c r="EWC33" s="9"/>
      <c r="EWD33" s="9"/>
      <c r="EWE33" s="9"/>
      <c r="EWF33" s="9"/>
      <c r="EWG33" s="9"/>
      <c r="EWH33" s="9"/>
      <c r="EWI33" s="9"/>
      <c r="EWJ33" s="9"/>
      <c r="EWK33" s="9"/>
      <c r="EWL33" s="9"/>
      <c r="EWM33" s="9"/>
      <c r="EWN33" s="9"/>
      <c r="EWO33" s="9"/>
      <c r="EWP33" s="9"/>
      <c r="EWQ33" s="9"/>
      <c r="EWR33" s="9"/>
      <c r="EWS33" s="9"/>
      <c r="EWT33" s="9"/>
      <c r="EWU33" s="9"/>
      <c r="EWV33" s="9"/>
      <c r="EWW33" s="9"/>
      <c r="EWX33" s="9"/>
      <c r="EWY33" s="9"/>
      <c r="EWZ33" s="9"/>
      <c r="EXA33" s="9"/>
      <c r="EXB33" s="9"/>
      <c r="EXC33" s="9"/>
      <c r="EXD33" s="9"/>
      <c r="EXE33" s="9"/>
      <c r="EXF33" s="9"/>
      <c r="EXG33" s="9"/>
      <c r="EXH33" s="9"/>
      <c r="EXI33" s="9"/>
      <c r="EXJ33" s="9"/>
      <c r="EXK33" s="9"/>
      <c r="EXL33" s="9"/>
      <c r="EXM33" s="9"/>
      <c r="EXN33" s="9"/>
      <c r="EXO33" s="9"/>
      <c r="EXP33" s="9"/>
      <c r="EXQ33" s="9"/>
      <c r="EXR33" s="9"/>
      <c r="EXS33" s="9"/>
      <c r="EXT33" s="9"/>
      <c r="EXU33" s="9"/>
      <c r="EXV33" s="9"/>
      <c r="EXW33" s="9"/>
      <c r="EXX33" s="9"/>
      <c r="EXY33" s="9"/>
      <c r="EXZ33" s="9"/>
      <c r="EYA33" s="9"/>
      <c r="EYB33" s="9"/>
      <c r="EYC33" s="9"/>
      <c r="EYD33" s="9"/>
      <c r="EYE33" s="9"/>
      <c r="EYF33" s="9"/>
      <c r="EYG33" s="9"/>
      <c r="EYH33" s="9"/>
      <c r="EYI33" s="9"/>
      <c r="EYJ33" s="9"/>
      <c r="EYK33" s="9"/>
      <c r="EYL33" s="9"/>
      <c r="EYM33" s="9"/>
      <c r="EYN33" s="9"/>
      <c r="EYO33" s="9"/>
      <c r="EYP33" s="9"/>
      <c r="EYQ33" s="9"/>
      <c r="EYR33" s="9"/>
      <c r="EYS33" s="9"/>
      <c r="EYT33" s="9"/>
      <c r="EYU33" s="9"/>
      <c r="EYV33" s="9"/>
      <c r="EYW33" s="9"/>
      <c r="EYX33" s="9"/>
      <c r="EYY33" s="9"/>
      <c r="EYZ33" s="9"/>
      <c r="EZA33" s="9"/>
      <c r="EZB33" s="9"/>
      <c r="EZC33" s="9"/>
      <c r="EZD33" s="9"/>
      <c r="EZE33" s="9"/>
      <c r="EZF33" s="9"/>
      <c r="EZG33" s="9"/>
      <c r="EZH33" s="9"/>
      <c r="EZI33" s="9"/>
      <c r="EZJ33" s="9"/>
      <c r="EZK33" s="9"/>
      <c r="EZL33" s="9"/>
      <c r="EZM33" s="9"/>
      <c r="EZN33" s="9"/>
      <c r="EZO33" s="9"/>
      <c r="EZP33" s="9"/>
      <c r="EZQ33" s="9"/>
      <c r="EZR33" s="9"/>
      <c r="EZS33" s="9"/>
      <c r="EZT33" s="9"/>
      <c r="EZU33" s="9"/>
      <c r="EZV33" s="9"/>
      <c r="EZW33" s="9"/>
      <c r="EZX33" s="9"/>
      <c r="EZY33" s="9"/>
      <c r="EZZ33" s="9"/>
      <c r="FAA33" s="9"/>
      <c r="FAB33" s="9"/>
      <c r="FAC33" s="9"/>
      <c r="FAD33" s="9"/>
      <c r="FAE33" s="9"/>
      <c r="FAF33" s="9"/>
      <c r="FAG33" s="9"/>
      <c r="FAH33" s="9"/>
      <c r="FAI33" s="9"/>
      <c r="FAJ33" s="9"/>
      <c r="FAK33" s="9"/>
      <c r="FAL33" s="9"/>
      <c r="FAM33" s="9"/>
      <c r="FAN33" s="9"/>
      <c r="FAO33" s="9"/>
      <c r="FAP33" s="9"/>
      <c r="FAQ33" s="9"/>
      <c r="FAR33" s="9"/>
      <c r="FAS33" s="9"/>
      <c r="FAT33" s="9"/>
      <c r="FAU33" s="9"/>
      <c r="FAV33" s="9"/>
      <c r="FAW33" s="9"/>
      <c r="FAX33" s="9"/>
      <c r="FAY33" s="9"/>
      <c r="FAZ33" s="9"/>
      <c r="FBA33" s="9"/>
      <c r="FBB33" s="9"/>
      <c r="FBC33" s="9"/>
      <c r="FBD33" s="9"/>
      <c r="FBE33" s="9"/>
      <c r="FBF33" s="9"/>
      <c r="FBG33" s="9"/>
      <c r="FBH33" s="9"/>
      <c r="FBI33" s="9"/>
      <c r="FBJ33" s="9"/>
      <c r="FBK33" s="9"/>
      <c r="FBL33" s="9"/>
      <c r="FBM33" s="9"/>
      <c r="FBN33" s="9"/>
      <c r="FBO33" s="9"/>
      <c r="FBP33" s="9"/>
      <c r="FBQ33" s="9"/>
      <c r="FBR33" s="9"/>
      <c r="FBS33" s="9"/>
      <c r="FBT33" s="9"/>
      <c r="FBU33" s="9"/>
      <c r="FBV33" s="9"/>
      <c r="FBW33" s="9"/>
      <c r="FBX33" s="9"/>
      <c r="FBY33" s="9"/>
      <c r="FBZ33" s="9"/>
      <c r="FCA33" s="9"/>
      <c r="FCB33" s="9"/>
      <c r="FCC33" s="9"/>
      <c r="FCD33" s="9"/>
      <c r="FCE33" s="9"/>
      <c r="FCF33" s="9"/>
      <c r="FCG33" s="9"/>
      <c r="FCH33" s="9"/>
      <c r="FCI33" s="9"/>
      <c r="FCJ33" s="9"/>
      <c r="FCK33" s="9"/>
      <c r="FCL33" s="9"/>
      <c r="FCM33" s="9"/>
      <c r="FCN33" s="9"/>
      <c r="FCO33" s="9"/>
      <c r="FCP33" s="9"/>
      <c r="FCQ33" s="9"/>
      <c r="FCR33" s="9"/>
      <c r="FCS33" s="9"/>
      <c r="FCT33" s="9"/>
      <c r="FCU33" s="9"/>
      <c r="FCV33" s="9"/>
      <c r="FCW33" s="9"/>
      <c r="FCX33" s="9"/>
      <c r="FCY33" s="9"/>
      <c r="FCZ33" s="9"/>
      <c r="FDA33" s="9"/>
      <c r="FDB33" s="9"/>
      <c r="FDC33" s="9"/>
      <c r="FDD33" s="9"/>
      <c r="FDE33" s="9"/>
      <c r="FDF33" s="9"/>
      <c r="FDG33" s="9"/>
      <c r="FDH33" s="9"/>
      <c r="FDI33" s="9"/>
      <c r="FDJ33" s="9"/>
      <c r="FDK33" s="9"/>
      <c r="FDL33" s="9"/>
      <c r="FDM33" s="9"/>
      <c r="FDN33" s="9"/>
      <c r="FDO33" s="9"/>
      <c r="FDP33" s="9"/>
      <c r="FDQ33" s="9"/>
      <c r="FDR33" s="9"/>
      <c r="FDS33" s="9"/>
      <c r="FDT33" s="9"/>
      <c r="FDU33" s="9"/>
      <c r="FDV33" s="9"/>
      <c r="FDW33" s="9"/>
      <c r="FDX33" s="9"/>
      <c r="FDY33" s="9"/>
      <c r="FDZ33" s="9"/>
      <c r="FEA33" s="9"/>
      <c r="FEB33" s="9"/>
      <c r="FEC33" s="9"/>
      <c r="FED33" s="9"/>
      <c r="FEE33" s="9"/>
      <c r="FEF33" s="9"/>
      <c r="FEG33" s="9"/>
      <c r="FEH33" s="9"/>
      <c r="FEI33" s="9"/>
      <c r="FEJ33" s="9"/>
      <c r="FEK33" s="9"/>
      <c r="FEL33" s="9"/>
      <c r="FEM33" s="9"/>
      <c r="FEN33" s="9"/>
      <c r="FEO33" s="9"/>
      <c r="FEP33" s="9"/>
      <c r="FEQ33" s="9"/>
      <c r="FER33" s="9"/>
      <c r="FES33" s="9"/>
      <c r="FET33" s="9"/>
      <c r="FEU33" s="9"/>
      <c r="FEV33" s="9"/>
      <c r="FEW33" s="9"/>
      <c r="FEX33" s="9"/>
      <c r="FEY33" s="9"/>
      <c r="FEZ33" s="9"/>
      <c r="FFA33" s="9"/>
      <c r="FFB33" s="9"/>
      <c r="FFC33" s="9"/>
      <c r="FFD33" s="9"/>
      <c r="FFE33" s="9"/>
      <c r="FFF33" s="9"/>
      <c r="FFG33" s="9"/>
      <c r="FFH33" s="9"/>
      <c r="FFI33" s="9"/>
      <c r="FFJ33" s="9"/>
      <c r="FFK33" s="9"/>
      <c r="FFL33" s="9"/>
      <c r="FFM33" s="9"/>
      <c r="FFN33" s="9"/>
      <c r="FFO33" s="9"/>
      <c r="FFP33" s="9"/>
      <c r="FFQ33" s="9"/>
      <c r="FFR33" s="9"/>
      <c r="FFS33" s="9"/>
      <c r="FFT33" s="9"/>
      <c r="FFU33" s="9"/>
      <c r="FFV33" s="9"/>
      <c r="FFW33" s="9"/>
      <c r="FFX33" s="9"/>
      <c r="FFY33" s="9"/>
      <c r="FFZ33" s="9"/>
      <c r="FGA33" s="9"/>
      <c r="FGB33" s="9"/>
      <c r="FGC33" s="9"/>
      <c r="FGD33" s="9"/>
      <c r="FGE33" s="9"/>
      <c r="FGF33" s="9"/>
      <c r="FGG33" s="9"/>
      <c r="FGH33" s="9"/>
      <c r="FGI33" s="9"/>
      <c r="FGJ33" s="9"/>
      <c r="FGK33" s="9"/>
      <c r="FGL33" s="9"/>
      <c r="FGM33" s="9"/>
      <c r="FGN33" s="9"/>
      <c r="FGO33" s="9"/>
      <c r="FGP33" s="9"/>
      <c r="FGQ33" s="9"/>
      <c r="FGR33" s="9"/>
      <c r="FGS33" s="9"/>
      <c r="FGT33" s="9"/>
      <c r="FGU33" s="9"/>
      <c r="FGV33" s="9"/>
      <c r="FGW33" s="9"/>
      <c r="FGX33" s="9"/>
      <c r="FGY33" s="9"/>
      <c r="FGZ33" s="9"/>
      <c r="FHA33" s="9"/>
      <c r="FHB33" s="9"/>
      <c r="FHC33" s="9"/>
      <c r="FHD33" s="9"/>
      <c r="FHE33" s="9"/>
      <c r="FHF33" s="9"/>
      <c r="FHG33" s="9"/>
      <c r="FHH33" s="9"/>
      <c r="FHI33" s="9"/>
      <c r="FHJ33" s="9"/>
      <c r="FHK33" s="9"/>
      <c r="FHL33" s="9"/>
      <c r="FHM33" s="9"/>
      <c r="FHN33" s="9"/>
      <c r="FHO33" s="9"/>
      <c r="FHP33" s="9"/>
      <c r="FHQ33" s="9"/>
      <c r="FHR33" s="9"/>
      <c r="FHS33" s="9"/>
      <c r="FHT33" s="9"/>
      <c r="FHU33" s="9"/>
      <c r="FHV33" s="9"/>
      <c r="FHW33" s="9"/>
      <c r="FHX33" s="9"/>
      <c r="FHY33" s="9"/>
      <c r="FHZ33" s="9"/>
      <c r="FIA33" s="9"/>
      <c r="FIB33" s="9"/>
      <c r="FIC33" s="9"/>
      <c r="FID33" s="9"/>
      <c r="FIE33" s="9"/>
      <c r="FIF33" s="9"/>
      <c r="FIG33" s="9"/>
      <c r="FIH33" s="9"/>
      <c r="FII33" s="9"/>
      <c r="FIJ33" s="9"/>
      <c r="FIK33" s="9"/>
      <c r="FIL33" s="9"/>
      <c r="FIM33" s="9"/>
      <c r="FIN33" s="9"/>
      <c r="FIO33" s="9"/>
      <c r="FIP33" s="9"/>
      <c r="FIQ33" s="9"/>
      <c r="FIR33" s="9"/>
      <c r="FIS33" s="9"/>
      <c r="FIT33" s="9"/>
      <c r="FIU33" s="9"/>
      <c r="FIV33" s="9"/>
      <c r="FIW33" s="9"/>
      <c r="FIX33" s="9"/>
      <c r="FIY33" s="9"/>
      <c r="FIZ33" s="9"/>
      <c r="FJA33" s="9"/>
      <c r="FJB33" s="9"/>
      <c r="FJC33" s="9"/>
      <c r="FJD33" s="9"/>
      <c r="FJE33" s="9"/>
      <c r="FJF33" s="9"/>
      <c r="FJG33" s="9"/>
      <c r="FJH33" s="9"/>
      <c r="FJI33" s="9"/>
      <c r="FJJ33" s="9"/>
      <c r="FJK33" s="9"/>
      <c r="FJL33" s="9"/>
      <c r="FJM33" s="9"/>
      <c r="FJN33" s="9"/>
      <c r="FJO33" s="9"/>
      <c r="FJP33" s="9"/>
      <c r="FJQ33" s="9"/>
      <c r="FJR33" s="9"/>
      <c r="FJS33" s="9"/>
      <c r="FJT33" s="9"/>
      <c r="FJU33" s="9"/>
      <c r="FJV33" s="9"/>
      <c r="FJW33" s="9"/>
      <c r="FJX33" s="9"/>
      <c r="FJY33" s="9"/>
      <c r="FJZ33" s="9"/>
      <c r="FKA33" s="9"/>
      <c r="FKB33" s="9"/>
      <c r="FKC33" s="9"/>
      <c r="FKD33" s="9"/>
      <c r="FKE33" s="9"/>
      <c r="FKF33" s="9"/>
      <c r="FKG33" s="9"/>
      <c r="FKH33" s="9"/>
      <c r="FKI33" s="9"/>
      <c r="FKJ33" s="9"/>
      <c r="FKK33" s="9"/>
      <c r="FKL33" s="9"/>
      <c r="FKM33" s="9"/>
      <c r="FKN33" s="9"/>
      <c r="FKO33" s="9"/>
      <c r="FKP33" s="9"/>
      <c r="FKQ33" s="9"/>
      <c r="FKR33" s="9"/>
      <c r="FKS33" s="9"/>
      <c r="FKT33" s="9"/>
      <c r="FKU33" s="9"/>
      <c r="FKV33" s="9"/>
      <c r="FKW33" s="9"/>
      <c r="FKX33" s="9"/>
      <c r="FKY33" s="9"/>
      <c r="FKZ33" s="9"/>
      <c r="FLA33" s="9"/>
      <c r="FLB33" s="9"/>
      <c r="FLC33" s="9"/>
      <c r="FLD33" s="9"/>
      <c r="FLE33" s="9"/>
      <c r="FLF33" s="9"/>
      <c r="FLG33" s="9"/>
      <c r="FLH33" s="9"/>
      <c r="FLI33" s="9"/>
      <c r="FLJ33" s="9"/>
      <c r="FLK33" s="9"/>
      <c r="FLL33" s="9"/>
      <c r="FLM33" s="9"/>
      <c r="FLN33" s="9"/>
      <c r="FLO33" s="9"/>
      <c r="FLP33" s="9"/>
      <c r="FLQ33" s="9"/>
      <c r="FLR33" s="9"/>
      <c r="FLS33" s="9"/>
      <c r="FLT33" s="9"/>
      <c r="FLU33" s="9"/>
      <c r="FLV33" s="9"/>
      <c r="FLW33" s="9"/>
      <c r="FLX33" s="9"/>
      <c r="FLY33" s="9"/>
      <c r="FLZ33" s="9"/>
      <c r="FMA33" s="9"/>
      <c r="FMB33" s="9"/>
      <c r="FMC33" s="9"/>
      <c r="FMD33" s="9"/>
      <c r="FME33" s="9"/>
      <c r="FMF33" s="9"/>
      <c r="FMG33" s="9"/>
      <c r="FMH33" s="9"/>
      <c r="FMI33" s="9"/>
      <c r="FMJ33" s="9"/>
      <c r="FMK33" s="9"/>
      <c r="FML33" s="9"/>
      <c r="FMM33" s="9"/>
      <c r="FMN33" s="9"/>
      <c r="FMO33" s="9"/>
      <c r="FMP33" s="9"/>
      <c r="FMQ33" s="9"/>
      <c r="FMR33" s="9"/>
      <c r="FMS33" s="9"/>
      <c r="FMT33" s="9"/>
      <c r="FMU33" s="9"/>
      <c r="FMV33" s="9"/>
      <c r="FMW33" s="9"/>
      <c r="FMX33" s="9"/>
      <c r="FMY33" s="9"/>
      <c r="FMZ33" s="9"/>
      <c r="FNA33" s="9"/>
      <c r="FNB33" s="9"/>
      <c r="FNC33" s="9"/>
      <c r="FND33" s="9"/>
      <c r="FNE33" s="9"/>
      <c r="FNF33" s="9"/>
      <c r="FNG33" s="9"/>
      <c r="FNH33" s="9"/>
      <c r="FNI33" s="9"/>
      <c r="FNJ33" s="9"/>
      <c r="FNK33" s="9"/>
      <c r="FNL33" s="9"/>
      <c r="FNM33" s="9"/>
      <c r="FNN33" s="9"/>
      <c r="FNO33" s="9"/>
      <c r="FNP33" s="9"/>
      <c r="FNQ33" s="9"/>
      <c r="FNR33" s="9"/>
      <c r="FNS33" s="9"/>
      <c r="FNT33" s="9"/>
      <c r="FNU33" s="9"/>
      <c r="FNV33" s="9"/>
      <c r="FNW33" s="9"/>
      <c r="FNX33" s="9"/>
      <c r="FNY33" s="9"/>
      <c r="FNZ33" s="9"/>
      <c r="FOA33" s="9"/>
      <c r="FOB33" s="9"/>
      <c r="FOC33" s="9"/>
      <c r="FOD33" s="9"/>
      <c r="FOE33" s="9"/>
      <c r="FOF33" s="9"/>
      <c r="FOG33" s="9"/>
      <c r="FOH33" s="9"/>
      <c r="FOI33" s="9"/>
      <c r="FOJ33" s="9"/>
      <c r="FOK33" s="9"/>
      <c r="FOL33" s="9"/>
      <c r="FOM33" s="9"/>
      <c r="FON33" s="9"/>
      <c r="FOO33" s="9"/>
      <c r="FOP33" s="9"/>
      <c r="FOQ33" s="9"/>
      <c r="FOR33" s="9"/>
      <c r="FOS33" s="9"/>
      <c r="FOT33" s="9"/>
      <c r="FOU33" s="9"/>
      <c r="FOV33" s="9"/>
      <c r="FOW33" s="9"/>
      <c r="FOX33" s="9"/>
      <c r="FOY33" s="9"/>
      <c r="FOZ33" s="9"/>
      <c r="FPA33" s="9"/>
      <c r="FPB33" s="9"/>
      <c r="FPC33" s="9"/>
      <c r="FPD33" s="9"/>
      <c r="FPE33" s="9"/>
      <c r="FPF33" s="9"/>
      <c r="FPG33" s="9"/>
      <c r="FPH33" s="9"/>
      <c r="FPI33" s="9"/>
      <c r="FPJ33" s="9"/>
      <c r="FPK33" s="9"/>
      <c r="FPL33" s="9"/>
      <c r="FPM33" s="9"/>
      <c r="FPN33" s="9"/>
      <c r="FPO33" s="9"/>
      <c r="FPP33" s="9"/>
      <c r="FPQ33" s="9"/>
      <c r="FPR33" s="9"/>
      <c r="FPS33" s="9"/>
      <c r="FPT33" s="9"/>
      <c r="FPU33" s="9"/>
      <c r="FPV33" s="9"/>
      <c r="FPW33" s="9"/>
      <c r="FPX33" s="9"/>
      <c r="FPY33" s="9"/>
      <c r="FPZ33" s="9"/>
      <c r="FQA33" s="9"/>
      <c r="FQB33" s="9"/>
      <c r="FQC33" s="9"/>
      <c r="FQD33" s="9"/>
      <c r="FQE33" s="9"/>
      <c r="FQF33" s="9"/>
      <c r="FQG33" s="9"/>
      <c r="FQH33" s="9"/>
      <c r="FQI33" s="9"/>
      <c r="FQJ33" s="9"/>
      <c r="FQK33" s="9"/>
      <c r="FQL33" s="9"/>
      <c r="FQM33" s="9"/>
      <c r="FQN33" s="9"/>
      <c r="FQO33" s="9"/>
      <c r="FQP33" s="9"/>
      <c r="FQQ33" s="9"/>
      <c r="FQR33" s="9"/>
      <c r="FQS33" s="9"/>
      <c r="FQT33" s="9"/>
      <c r="FQU33" s="9"/>
      <c r="FQV33" s="9"/>
      <c r="FQW33" s="9"/>
      <c r="FQX33" s="9"/>
      <c r="FQY33" s="9"/>
      <c r="FQZ33" s="9"/>
      <c r="FRA33" s="9"/>
      <c r="FRB33" s="9"/>
      <c r="FRC33" s="9"/>
      <c r="FRD33" s="9"/>
      <c r="FRE33" s="9"/>
      <c r="FRF33" s="9"/>
      <c r="FRG33" s="9"/>
      <c r="FRH33" s="9"/>
      <c r="FRI33" s="9"/>
      <c r="FRJ33" s="9"/>
      <c r="FRK33" s="9"/>
      <c r="FRL33" s="9"/>
      <c r="FRM33" s="9"/>
      <c r="FRN33" s="9"/>
      <c r="FRO33" s="9"/>
      <c r="FRP33" s="9"/>
      <c r="FRQ33" s="9"/>
      <c r="FRR33" s="9"/>
      <c r="FRS33" s="9"/>
      <c r="FRT33" s="9"/>
      <c r="FRU33" s="9"/>
      <c r="FRV33" s="9"/>
      <c r="FRW33" s="9"/>
      <c r="FRX33" s="9"/>
      <c r="FRY33" s="9"/>
      <c r="FRZ33" s="9"/>
      <c r="FSA33" s="9"/>
      <c r="FSB33" s="9"/>
      <c r="FSC33" s="9"/>
      <c r="FSD33" s="9"/>
      <c r="FSE33" s="9"/>
      <c r="FSF33" s="9"/>
      <c r="FSG33" s="9"/>
      <c r="FSH33" s="9"/>
      <c r="FSI33" s="9"/>
      <c r="FSJ33" s="9"/>
      <c r="FSK33" s="9"/>
      <c r="FSL33" s="9"/>
      <c r="FSM33" s="9"/>
      <c r="FSN33" s="9"/>
      <c r="FSO33" s="9"/>
      <c r="FSP33" s="9"/>
      <c r="FSQ33" s="9"/>
      <c r="FSR33" s="9"/>
      <c r="FSS33" s="9"/>
      <c r="FST33" s="9"/>
      <c r="FSU33" s="9"/>
      <c r="FSV33" s="9"/>
      <c r="FSW33" s="9"/>
      <c r="FSX33" s="9"/>
      <c r="FSY33" s="9"/>
      <c r="FSZ33" s="9"/>
      <c r="FTA33" s="9"/>
      <c r="FTB33" s="9"/>
      <c r="FTC33" s="9"/>
      <c r="FTD33" s="9"/>
      <c r="FTE33" s="9"/>
      <c r="FTF33" s="9"/>
      <c r="FTG33" s="9"/>
      <c r="FTH33" s="9"/>
      <c r="FTI33" s="9"/>
      <c r="FTJ33" s="9"/>
      <c r="FTK33" s="9"/>
      <c r="FTL33" s="9"/>
      <c r="FTM33" s="9"/>
      <c r="FTN33" s="9"/>
      <c r="FTO33" s="9"/>
      <c r="FTP33" s="9"/>
      <c r="FTQ33" s="9"/>
      <c r="FTR33" s="9"/>
      <c r="FTS33" s="9"/>
      <c r="FTT33" s="9"/>
      <c r="FTU33" s="9"/>
      <c r="FTV33" s="9"/>
      <c r="FTW33" s="9"/>
      <c r="FTX33" s="9"/>
      <c r="FTY33" s="9"/>
      <c r="FTZ33" s="9"/>
      <c r="FUA33" s="9"/>
      <c r="FUB33" s="9"/>
      <c r="FUC33" s="9"/>
      <c r="FUD33" s="9"/>
      <c r="FUE33" s="9"/>
      <c r="FUF33" s="9"/>
      <c r="FUG33" s="9"/>
      <c r="FUH33" s="9"/>
      <c r="FUI33" s="9"/>
      <c r="FUJ33" s="9"/>
      <c r="FUK33" s="9"/>
      <c r="FUL33" s="9"/>
      <c r="FUM33" s="9"/>
      <c r="FUN33" s="9"/>
      <c r="FUO33" s="9"/>
      <c r="FUP33" s="9"/>
      <c r="FUQ33" s="9"/>
      <c r="FUR33" s="9"/>
      <c r="FUS33" s="9"/>
      <c r="FUT33" s="9"/>
      <c r="FUU33" s="9"/>
      <c r="FUV33" s="9"/>
      <c r="FUW33" s="9"/>
      <c r="FUX33" s="9"/>
      <c r="FUY33" s="9"/>
      <c r="FUZ33" s="9"/>
      <c r="FVA33" s="9"/>
      <c r="FVB33" s="9"/>
      <c r="FVC33" s="9"/>
      <c r="FVD33" s="9"/>
      <c r="FVE33" s="9"/>
      <c r="FVF33" s="9"/>
      <c r="FVG33" s="9"/>
      <c r="FVH33" s="9"/>
      <c r="FVI33" s="9"/>
      <c r="FVJ33" s="9"/>
      <c r="FVK33" s="9"/>
      <c r="FVL33" s="9"/>
      <c r="FVM33" s="9"/>
      <c r="FVN33" s="9"/>
      <c r="FVO33" s="9"/>
      <c r="FVP33" s="9"/>
      <c r="FVQ33" s="9"/>
      <c r="FVR33" s="9"/>
      <c r="FVS33" s="9"/>
      <c r="FVT33" s="9"/>
      <c r="FVU33" s="9"/>
      <c r="FVV33" s="9"/>
      <c r="FVW33" s="9"/>
      <c r="FVX33" s="9"/>
      <c r="FVY33" s="9"/>
      <c r="FVZ33" s="9"/>
      <c r="FWA33" s="9"/>
      <c r="FWB33" s="9"/>
      <c r="FWC33" s="9"/>
      <c r="FWD33" s="9"/>
      <c r="FWE33" s="9"/>
      <c r="FWF33" s="9"/>
      <c r="FWG33" s="9"/>
      <c r="FWH33" s="9"/>
      <c r="FWI33" s="9"/>
      <c r="FWJ33" s="9"/>
      <c r="FWK33" s="9"/>
      <c r="FWL33" s="9"/>
      <c r="FWM33" s="9"/>
      <c r="FWN33" s="9"/>
      <c r="FWO33" s="9"/>
      <c r="FWP33" s="9"/>
      <c r="FWQ33" s="9"/>
      <c r="FWR33" s="9"/>
      <c r="FWS33" s="9"/>
      <c r="FWT33" s="9"/>
      <c r="FWU33" s="9"/>
      <c r="FWV33" s="9"/>
      <c r="FWW33" s="9"/>
      <c r="FWX33" s="9"/>
      <c r="FWY33" s="9"/>
      <c r="FWZ33" s="9"/>
      <c r="FXA33" s="9"/>
      <c r="FXB33" s="9"/>
      <c r="FXC33" s="9"/>
      <c r="FXD33" s="9"/>
      <c r="FXE33" s="9"/>
      <c r="FXF33" s="9"/>
      <c r="FXG33" s="9"/>
      <c r="FXH33" s="9"/>
      <c r="FXI33" s="9"/>
      <c r="FXJ33" s="9"/>
      <c r="FXK33" s="9"/>
      <c r="FXL33" s="9"/>
      <c r="FXM33" s="9"/>
      <c r="FXN33" s="9"/>
      <c r="FXO33" s="9"/>
      <c r="FXP33" s="9"/>
      <c r="FXQ33" s="9"/>
      <c r="FXR33" s="9"/>
      <c r="FXS33" s="9"/>
      <c r="FXT33" s="9"/>
      <c r="FXU33" s="9"/>
      <c r="FXV33" s="9"/>
      <c r="FXW33" s="9"/>
      <c r="FXX33" s="9"/>
      <c r="FXY33" s="9"/>
      <c r="FXZ33" s="9"/>
      <c r="FYA33" s="9"/>
      <c r="FYB33" s="9"/>
      <c r="FYC33" s="9"/>
      <c r="FYD33" s="9"/>
      <c r="FYE33" s="9"/>
      <c r="FYF33" s="9"/>
      <c r="FYG33" s="9"/>
      <c r="FYH33" s="9"/>
      <c r="FYI33" s="9"/>
      <c r="FYJ33" s="9"/>
      <c r="FYK33" s="9"/>
      <c r="FYL33" s="9"/>
      <c r="FYM33" s="9"/>
      <c r="FYN33" s="9"/>
      <c r="FYO33" s="9"/>
      <c r="FYP33" s="9"/>
      <c r="FYQ33" s="9"/>
      <c r="FYR33" s="9"/>
      <c r="FYS33" s="9"/>
      <c r="FYT33" s="9"/>
      <c r="FYU33" s="9"/>
      <c r="FYV33" s="9"/>
      <c r="FYW33" s="9"/>
      <c r="FYX33" s="9"/>
      <c r="FYY33" s="9"/>
      <c r="FYZ33" s="9"/>
      <c r="FZA33" s="9"/>
      <c r="FZB33" s="9"/>
      <c r="FZC33" s="9"/>
      <c r="FZD33" s="9"/>
      <c r="FZE33" s="9"/>
      <c r="FZF33" s="9"/>
      <c r="FZG33" s="9"/>
      <c r="FZH33" s="9"/>
      <c r="FZI33" s="9"/>
      <c r="FZJ33" s="9"/>
      <c r="FZK33" s="9"/>
      <c r="FZL33" s="9"/>
      <c r="FZM33" s="9"/>
      <c r="FZN33" s="9"/>
      <c r="FZO33" s="9"/>
      <c r="FZP33" s="9"/>
      <c r="FZQ33" s="9"/>
      <c r="FZR33" s="9"/>
      <c r="FZS33" s="9"/>
      <c r="FZT33" s="9"/>
      <c r="FZU33" s="9"/>
      <c r="FZV33" s="9"/>
      <c r="FZW33" s="9"/>
      <c r="FZX33" s="9"/>
      <c r="FZY33" s="9"/>
      <c r="FZZ33" s="9"/>
      <c r="GAA33" s="9"/>
      <c r="GAB33" s="9"/>
      <c r="GAC33" s="9"/>
      <c r="GAD33" s="9"/>
      <c r="GAE33" s="9"/>
      <c r="GAF33" s="9"/>
      <c r="GAG33" s="9"/>
      <c r="GAH33" s="9"/>
      <c r="GAI33" s="9"/>
      <c r="GAJ33" s="9"/>
      <c r="GAK33" s="9"/>
      <c r="GAL33" s="9"/>
      <c r="GAM33" s="9"/>
      <c r="GAN33" s="9"/>
      <c r="GAO33" s="9"/>
      <c r="GAP33" s="9"/>
      <c r="GAQ33" s="9"/>
      <c r="GAR33" s="9"/>
      <c r="GAS33" s="9"/>
      <c r="GAT33" s="9"/>
      <c r="GAU33" s="9"/>
      <c r="GAV33" s="9"/>
      <c r="GAW33" s="9"/>
      <c r="GAX33" s="9"/>
      <c r="GAY33" s="9"/>
      <c r="GAZ33" s="9"/>
      <c r="GBA33" s="9"/>
      <c r="GBB33" s="9"/>
      <c r="GBC33" s="9"/>
      <c r="GBD33" s="9"/>
      <c r="GBE33" s="9"/>
      <c r="GBF33" s="9"/>
      <c r="GBG33" s="9"/>
      <c r="GBH33" s="9"/>
      <c r="GBI33" s="9"/>
      <c r="GBJ33" s="9"/>
      <c r="GBK33" s="9"/>
      <c r="GBL33" s="9"/>
      <c r="GBM33" s="9"/>
      <c r="GBN33" s="9"/>
      <c r="GBO33" s="9"/>
      <c r="GBP33" s="9"/>
      <c r="GBQ33" s="9"/>
      <c r="GBR33" s="9"/>
      <c r="GBS33" s="9"/>
      <c r="GBT33" s="9"/>
      <c r="GBU33" s="9"/>
      <c r="GBV33" s="9"/>
      <c r="GBW33" s="9"/>
      <c r="GBX33" s="9"/>
      <c r="GBY33" s="9"/>
      <c r="GBZ33" s="9"/>
      <c r="GCA33" s="9"/>
      <c r="GCB33" s="9"/>
      <c r="GCC33" s="9"/>
      <c r="GCD33" s="9"/>
      <c r="GCE33" s="9"/>
      <c r="GCF33" s="9"/>
      <c r="GCG33" s="9"/>
      <c r="GCH33" s="9"/>
      <c r="GCI33" s="9"/>
      <c r="GCJ33" s="9"/>
      <c r="GCK33" s="9"/>
      <c r="GCL33" s="9"/>
      <c r="GCM33" s="9"/>
      <c r="GCN33" s="9"/>
      <c r="GCO33" s="9"/>
      <c r="GCP33" s="9"/>
      <c r="GCQ33" s="9"/>
      <c r="GCR33" s="9"/>
      <c r="GCS33" s="9"/>
      <c r="GCT33" s="9"/>
      <c r="GCU33" s="9"/>
      <c r="GCV33" s="9"/>
      <c r="GCW33" s="9"/>
      <c r="GCX33" s="9"/>
      <c r="GCY33" s="9"/>
      <c r="GCZ33" s="9"/>
      <c r="GDA33" s="9"/>
      <c r="GDB33" s="9"/>
      <c r="GDC33" s="9"/>
      <c r="GDD33" s="9"/>
      <c r="GDE33" s="9"/>
      <c r="GDF33" s="9"/>
      <c r="GDG33" s="9"/>
      <c r="GDH33" s="9"/>
      <c r="GDI33" s="9"/>
      <c r="GDJ33" s="9"/>
      <c r="GDK33" s="9"/>
      <c r="GDL33" s="9"/>
      <c r="GDM33" s="9"/>
      <c r="GDN33" s="9"/>
      <c r="GDO33" s="9"/>
      <c r="GDP33" s="9"/>
      <c r="GDQ33" s="9"/>
      <c r="GDR33" s="9"/>
      <c r="GDS33" s="9"/>
      <c r="GDT33" s="9"/>
      <c r="GDU33" s="9"/>
      <c r="GDV33" s="9"/>
      <c r="GDW33" s="9"/>
      <c r="GDX33" s="9"/>
      <c r="GDY33" s="9"/>
      <c r="GDZ33" s="9"/>
      <c r="GEA33" s="9"/>
      <c r="GEB33" s="9"/>
      <c r="GEC33" s="9"/>
      <c r="GED33" s="9"/>
      <c r="GEE33" s="9"/>
      <c r="GEF33" s="9"/>
      <c r="GEG33" s="9"/>
      <c r="GEH33" s="9"/>
      <c r="GEI33" s="9"/>
      <c r="GEJ33" s="9"/>
      <c r="GEK33" s="9"/>
      <c r="GEL33" s="9"/>
      <c r="GEM33" s="9"/>
      <c r="GEN33" s="9"/>
      <c r="GEO33" s="9"/>
      <c r="GEP33" s="9"/>
      <c r="GEQ33" s="9"/>
      <c r="GER33" s="9"/>
      <c r="GES33" s="9"/>
      <c r="GET33" s="9"/>
      <c r="GEU33" s="9"/>
      <c r="GEV33" s="9"/>
      <c r="GEW33" s="9"/>
      <c r="GEX33" s="9"/>
      <c r="GEY33" s="9"/>
      <c r="GEZ33" s="9"/>
      <c r="GFA33" s="9"/>
      <c r="GFB33" s="9"/>
      <c r="GFC33" s="9"/>
      <c r="GFD33" s="9"/>
      <c r="GFE33" s="9"/>
      <c r="GFF33" s="9"/>
      <c r="GFG33" s="9"/>
      <c r="GFH33" s="9"/>
      <c r="GFI33" s="9"/>
      <c r="GFJ33" s="9"/>
      <c r="GFK33" s="9"/>
      <c r="GFL33" s="9"/>
      <c r="GFM33" s="9"/>
      <c r="GFN33" s="9"/>
      <c r="GFO33" s="9"/>
      <c r="GFP33" s="9"/>
      <c r="GFQ33" s="9"/>
      <c r="GFR33" s="9"/>
      <c r="GFS33" s="9"/>
      <c r="GFT33" s="9"/>
      <c r="GFU33" s="9"/>
      <c r="GFV33" s="9"/>
      <c r="GFW33" s="9"/>
      <c r="GFX33" s="9"/>
      <c r="GFY33" s="9"/>
      <c r="GFZ33" s="9"/>
      <c r="GGA33" s="9"/>
      <c r="GGB33" s="9"/>
      <c r="GGC33" s="9"/>
      <c r="GGD33" s="9"/>
      <c r="GGE33" s="9"/>
      <c r="GGF33" s="9"/>
      <c r="GGG33" s="9"/>
      <c r="GGH33" s="9"/>
      <c r="GGI33" s="9"/>
      <c r="GGJ33" s="9"/>
      <c r="GGK33" s="9"/>
      <c r="GGL33" s="9"/>
      <c r="GGM33" s="9"/>
      <c r="GGN33" s="9"/>
      <c r="GGO33" s="9"/>
      <c r="GGP33" s="9"/>
      <c r="GGQ33" s="9"/>
      <c r="GGR33" s="9"/>
      <c r="GGS33" s="9"/>
      <c r="GGT33" s="9"/>
      <c r="GGU33" s="9"/>
      <c r="GGV33" s="9"/>
      <c r="GGW33" s="9"/>
      <c r="GGX33" s="9"/>
      <c r="GGY33" s="9"/>
      <c r="GGZ33" s="9"/>
      <c r="GHA33" s="9"/>
      <c r="GHB33" s="9"/>
      <c r="GHC33" s="9"/>
      <c r="GHD33" s="9"/>
      <c r="GHE33" s="9"/>
      <c r="GHF33" s="9"/>
      <c r="GHG33" s="9"/>
      <c r="GHH33" s="9"/>
      <c r="GHI33" s="9"/>
      <c r="GHJ33" s="9"/>
      <c r="GHK33" s="9"/>
      <c r="GHL33" s="9"/>
      <c r="GHM33" s="9"/>
      <c r="GHN33" s="9"/>
      <c r="GHO33" s="9"/>
      <c r="GHP33" s="9"/>
      <c r="GHQ33" s="9"/>
      <c r="GHR33" s="9"/>
      <c r="GHS33" s="9"/>
      <c r="GHT33" s="9"/>
      <c r="GHU33" s="9"/>
      <c r="GHV33" s="9"/>
      <c r="GHW33" s="9"/>
      <c r="GHX33" s="9"/>
      <c r="GHY33" s="9"/>
      <c r="GHZ33" s="9"/>
      <c r="GIA33" s="9"/>
      <c r="GIB33" s="9"/>
      <c r="GIC33" s="9"/>
      <c r="GID33" s="9"/>
      <c r="GIE33" s="9"/>
      <c r="GIF33" s="9"/>
      <c r="GIG33" s="9"/>
      <c r="GIH33" s="9"/>
      <c r="GII33" s="9"/>
      <c r="GIJ33" s="9"/>
      <c r="GIK33" s="9"/>
      <c r="GIL33" s="9"/>
      <c r="GIM33" s="9"/>
      <c r="GIN33" s="9"/>
      <c r="GIO33" s="9"/>
      <c r="GIP33" s="9"/>
      <c r="GIQ33" s="9"/>
      <c r="GIR33" s="9"/>
      <c r="GIS33" s="9"/>
      <c r="GIT33" s="9"/>
      <c r="GIU33" s="9"/>
      <c r="GIV33" s="9"/>
      <c r="GIW33" s="9"/>
      <c r="GIX33" s="9"/>
      <c r="GIY33" s="9"/>
      <c r="GIZ33" s="9"/>
      <c r="GJA33" s="9"/>
      <c r="GJB33" s="9"/>
      <c r="GJC33" s="9"/>
      <c r="GJD33" s="9"/>
      <c r="GJE33" s="9"/>
      <c r="GJF33" s="9"/>
      <c r="GJG33" s="9"/>
      <c r="GJH33" s="9"/>
      <c r="GJI33" s="9"/>
      <c r="GJJ33" s="9"/>
      <c r="GJK33" s="9"/>
      <c r="GJL33" s="9"/>
      <c r="GJM33" s="9"/>
      <c r="GJN33" s="9"/>
      <c r="GJO33" s="9"/>
      <c r="GJP33" s="9"/>
      <c r="GJQ33" s="9"/>
      <c r="GJR33" s="9"/>
      <c r="GJS33" s="9"/>
      <c r="GJT33" s="9"/>
      <c r="GJU33" s="9"/>
      <c r="GJV33" s="9"/>
      <c r="GJW33" s="9"/>
      <c r="GJX33" s="9"/>
      <c r="GJY33" s="9"/>
      <c r="GJZ33" s="9"/>
      <c r="GKA33" s="9"/>
      <c r="GKB33" s="9"/>
      <c r="GKC33" s="9"/>
      <c r="GKD33" s="9"/>
      <c r="GKE33" s="9"/>
      <c r="GKF33" s="9"/>
      <c r="GKG33" s="9"/>
      <c r="GKH33" s="9"/>
      <c r="GKI33" s="9"/>
      <c r="GKJ33" s="9"/>
      <c r="GKK33" s="9"/>
      <c r="GKL33" s="9"/>
      <c r="GKM33" s="9"/>
      <c r="GKN33" s="9"/>
      <c r="GKO33" s="9"/>
      <c r="GKP33" s="9"/>
      <c r="GKQ33" s="9"/>
      <c r="GKR33" s="9"/>
      <c r="GKS33" s="9"/>
      <c r="GKT33" s="9"/>
      <c r="GKU33" s="9"/>
      <c r="GKV33" s="9"/>
      <c r="GKW33" s="9"/>
      <c r="GKX33" s="9"/>
      <c r="GKY33" s="9"/>
      <c r="GKZ33" s="9"/>
      <c r="GLA33" s="9"/>
      <c r="GLB33" s="9"/>
      <c r="GLC33" s="9"/>
      <c r="GLD33" s="9"/>
      <c r="GLE33" s="9"/>
      <c r="GLF33" s="9"/>
      <c r="GLG33" s="9"/>
      <c r="GLH33" s="9"/>
      <c r="GLI33" s="9"/>
      <c r="GLJ33" s="9"/>
      <c r="GLK33" s="9"/>
      <c r="GLL33" s="9"/>
      <c r="GLM33" s="9"/>
      <c r="GLN33" s="9"/>
      <c r="GLO33" s="9"/>
      <c r="GLP33" s="9"/>
      <c r="GLQ33" s="9"/>
      <c r="GLR33" s="9"/>
      <c r="GLS33" s="9"/>
      <c r="GLT33" s="9"/>
      <c r="GLU33" s="9"/>
      <c r="GLV33" s="9"/>
      <c r="GLW33" s="9"/>
      <c r="GLX33" s="9"/>
      <c r="GLY33" s="9"/>
      <c r="GLZ33" s="9"/>
      <c r="GMA33" s="9"/>
      <c r="GMB33" s="9"/>
      <c r="GMC33" s="9"/>
      <c r="GMD33" s="9"/>
      <c r="GME33" s="9"/>
      <c r="GMF33" s="9"/>
      <c r="GMG33" s="9"/>
      <c r="GMH33" s="9"/>
      <c r="GMI33" s="9"/>
      <c r="GMJ33" s="9"/>
      <c r="GMK33" s="9"/>
      <c r="GML33" s="9"/>
      <c r="GMM33" s="9"/>
      <c r="GMN33" s="9"/>
      <c r="GMO33" s="9"/>
      <c r="GMP33" s="9"/>
      <c r="GMQ33" s="9"/>
      <c r="GMR33" s="9"/>
      <c r="GMS33" s="9"/>
      <c r="GMT33" s="9"/>
      <c r="GMU33" s="9"/>
      <c r="GMV33" s="9"/>
      <c r="GMW33" s="9"/>
      <c r="GMX33" s="9"/>
      <c r="GMY33" s="9"/>
      <c r="GMZ33" s="9"/>
      <c r="GNA33" s="9"/>
      <c r="GNB33" s="9"/>
      <c r="GNC33" s="9"/>
      <c r="GND33" s="9"/>
      <c r="GNE33" s="9"/>
      <c r="GNF33" s="9"/>
      <c r="GNG33" s="9"/>
      <c r="GNH33" s="9"/>
      <c r="GNI33" s="9"/>
      <c r="GNJ33" s="9"/>
      <c r="GNK33" s="9"/>
      <c r="GNL33" s="9"/>
      <c r="GNM33" s="9"/>
      <c r="GNN33" s="9"/>
      <c r="GNO33" s="9"/>
      <c r="GNP33" s="9"/>
      <c r="GNQ33" s="9"/>
      <c r="GNR33" s="9"/>
      <c r="GNS33" s="9"/>
      <c r="GNT33" s="9"/>
      <c r="GNU33" s="9"/>
      <c r="GNV33" s="9"/>
      <c r="GNW33" s="9"/>
      <c r="GNX33" s="9"/>
      <c r="GNY33" s="9"/>
      <c r="GNZ33" s="9"/>
      <c r="GOA33" s="9"/>
      <c r="GOB33" s="9"/>
      <c r="GOC33" s="9"/>
      <c r="GOD33" s="9"/>
      <c r="GOE33" s="9"/>
      <c r="GOF33" s="9"/>
      <c r="GOG33" s="9"/>
      <c r="GOH33" s="9"/>
      <c r="GOI33" s="9"/>
      <c r="GOJ33" s="9"/>
      <c r="GOK33" s="9"/>
      <c r="GOL33" s="9"/>
      <c r="GOM33" s="9"/>
      <c r="GON33" s="9"/>
      <c r="GOO33" s="9"/>
      <c r="GOP33" s="9"/>
      <c r="GOQ33" s="9"/>
      <c r="GOR33" s="9"/>
      <c r="GOS33" s="9"/>
      <c r="GOT33" s="9"/>
      <c r="GOU33" s="9"/>
      <c r="GOV33" s="9"/>
      <c r="GOW33" s="9"/>
      <c r="GOX33" s="9"/>
      <c r="GOY33" s="9"/>
      <c r="GOZ33" s="9"/>
      <c r="GPA33" s="9"/>
      <c r="GPB33" s="9"/>
      <c r="GPC33" s="9"/>
      <c r="GPD33" s="9"/>
      <c r="GPE33" s="9"/>
      <c r="GPF33" s="9"/>
      <c r="GPG33" s="9"/>
      <c r="GPH33" s="9"/>
      <c r="GPI33" s="9"/>
      <c r="GPJ33" s="9"/>
      <c r="GPK33" s="9"/>
      <c r="GPL33" s="9"/>
      <c r="GPM33" s="9"/>
      <c r="GPN33" s="9"/>
      <c r="GPO33" s="9"/>
      <c r="GPP33" s="9"/>
      <c r="GPQ33" s="9"/>
      <c r="GPR33" s="9"/>
      <c r="GPS33" s="9"/>
      <c r="GPT33" s="9"/>
      <c r="GPU33" s="9"/>
      <c r="GPV33" s="9"/>
      <c r="GPW33" s="9"/>
      <c r="GPX33" s="9"/>
      <c r="GPY33" s="9"/>
      <c r="GPZ33" s="9"/>
      <c r="GQA33" s="9"/>
      <c r="GQB33" s="9"/>
      <c r="GQC33" s="9"/>
      <c r="GQD33" s="9"/>
      <c r="GQE33" s="9"/>
      <c r="GQF33" s="9"/>
      <c r="GQG33" s="9"/>
      <c r="GQH33" s="9"/>
      <c r="GQI33" s="9"/>
      <c r="GQJ33" s="9"/>
      <c r="GQK33" s="9"/>
      <c r="GQL33" s="9"/>
      <c r="GQM33" s="9"/>
      <c r="GQN33" s="9"/>
      <c r="GQO33" s="9"/>
      <c r="GQP33" s="9"/>
      <c r="GQQ33" s="9"/>
      <c r="GQR33" s="9"/>
      <c r="GQS33" s="9"/>
      <c r="GQT33" s="9"/>
      <c r="GQU33" s="9"/>
      <c r="GQV33" s="9"/>
      <c r="GQW33" s="9"/>
      <c r="GQX33" s="9"/>
      <c r="GQY33" s="9"/>
      <c r="GQZ33" s="9"/>
      <c r="GRA33" s="9"/>
      <c r="GRB33" s="9"/>
      <c r="GRC33" s="9"/>
      <c r="GRD33" s="9"/>
      <c r="GRE33" s="9"/>
      <c r="GRF33" s="9"/>
      <c r="GRG33" s="9"/>
      <c r="GRH33" s="9"/>
      <c r="GRI33" s="9"/>
      <c r="GRJ33" s="9"/>
      <c r="GRK33" s="9"/>
      <c r="GRL33" s="9"/>
      <c r="GRM33" s="9"/>
      <c r="GRN33" s="9"/>
      <c r="GRO33" s="9"/>
      <c r="GRP33" s="9"/>
      <c r="GRQ33" s="9"/>
      <c r="GRR33" s="9"/>
      <c r="GRS33" s="9"/>
      <c r="GRT33" s="9"/>
      <c r="GRU33" s="9"/>
    </row>
    <row r="34" spans="1:5221" x14ac:dyDescent="0.25">
      <c r="A34" s="9" t="s">
        <v>884</v>
      </c>
      <c r="B34" s="9" t="s">
        <v>119</v>
      </c>
      <c r="C34" s="9" t="s">
        <v>119</v>
      </c>
      <c r="D34" s="9" t="s">
        <v>119</v>
      </c>
      <c r="E34" s="9" t="s">
        <v>119</v>
      </c>
      <c r="F34" s="9" t="s">
        <v>119</v>
      </c>
      <c r="G34" s="9" t="s">
        <v>119</v>
      </c>
      <c r="H34" s="9" t="s">
        <v>119</v>
      </c>
      <c r="I34" s="9" t="s">
        <v>119</v>
      </c>
      <c r="J34" s="9" t="s">
        <v>119</v>
      </c>
      <c r="K34" s="9" t="s">
        <v>119</v>
      </c>
      <c r="L34" s="9" t="s">
        <v>119</v>
      </c>
      <c r="M34" s="9" t="s">
        <v>119</v>
      </c>
      <c r="N34" s="9" t="s">
        <v>119</v>
      </c>
      <c r="O34" s="9" t="s">
        <v>119</v>
      </c>
      <c r="P34" s="9" t="s">
        <v>119</v>
      </c>
      <c r="Q34" s="9" t="s">
        <v>119</v>
      </c>
      <c r="R34" s="9" t="s">
        <v>119</v>
      </c>
      <c r="S34" s="9" t="s">
        <v>119</v>
      </c>
      <c r="T34" s="9" t="s">
        <v>119</v>
      </c>
      <c r="U34" s="9" t="s">
        <v>119</v>
      </c>
      <c r="V34" s="9" t="s">
        <v>119</v>
      </c>
      <c r="W34" s="9" t="s">
        <v>119</v>
      </c>
      <c r="X34" s="9" t="s">
        <v>119</v>
      </c>
      <c r="Y34" s="9" t="s">
        <v>119</v>
      </c>
      <c r="Z34" s="9" t="s">
        <v>119</v>
      </c>
      <c r="AA34" s="9" t="s">
        <v>119</v>
      </c>
      <c r="AB34" s="9" t="s">
        <v>119</v>
      </c>
      <c r="AC34" s="9" t="s">
        <v>119</v>
      </c>
      <c r="AD34" s="9" t="s">
        <v>119</v>
      </c>
      <c r="AE34" s="9" t="s">
        <v>119</v>
      </c>
      <c r="AF34" s="9" t="s">
        <v>119</v>
      </c>
      <c r="AG34" s="9" t="s">
        <v>119</v>
      </c>
      <c r="AH34" s="9" t="s">
        <v>119</v>
      </c>
      <c r="AI34" s="9" t="s">
        <v>119</v>
      </c>
      <c r="AJ34" s="9" t="s">
        <v>119</v>
      </c>
      <c r="AK34" s="9" t="s">
        <v>119</v>
      </c>
      <c r="AL34" s="9" t="s">
        <v>119</v>
      </c>
      <c r="AM34" s="9" t="s">
        <v>119</v>
      </c>
      <c r="AN34" s="9" t="s">
        <v>119</v>
      </c>
      <c r="AO34" s="9" t="s">
        <v>119</v>
      </c>
      <c r="AP34" s="9" t="s">
        <v>119</v>
      </c>
      <c r="AQ34" s="9" t="s">
        <v>119</v>
      </c>
      <c r="AR34" s="9" t="s">
        <v>119</v>
      </c>
      <c r="AS34" s="9" t="s">
        <v>119</v>
      </c>
      <c r="AT34" s="9" t="s">
        <v>119</v>
      </c>
      <c r="AU34" s="9" t="s">
        <v>119</v>
      </c>
      <c r="AV34" s="9" t="s">
        <v>119</v>
      </c>
      <c r="AW34" s="9" t="s">
        <v>119</v>
      </c>
      <c r="AX34" s="9" t="s">
        <v>119</v>
      </c>
      <c r="AY34" s="9" t="s">
        <v>119</v>
      </c>
      <c r="AZ34" s="9" t="s">
        <v>119</v>
      </c>
      <c r="BA34" s="9" t="s">
        <v>119</v>
      </c>
      <c r="BB34" s="9" t="s">
        <v>119</v>
      </c>
      <c r="BC34" s="9" t="s">
        <v>119</v>
      </c>
      <c r="BD34" s="9" t="s">
        <v>119</v>
      </c>
      <c r="BE34" s="9" t="s">
        <v>119</v>
      </c>
      <c r="BF34" s="9" t="s">
        <v>119</v>
      </c>
      <c r="BG34" s="9" t="s">
        <v>119</v>
      </c>
      <c r="BH34" s="9" t="s">
        <v>119</v>
      </c>
      <c r="BI34" s="9" t="s">
        <v>119</v>
      </c>
      <c r="BJ34" s="9" t="s">
        <v>119</v>
      </c>
      <c r="BK34" s="9" t="s">
        <v>119</v>
      </c>
      <c r="BL34" s="9" t="s">
        <v>119</v>
      </c>
      <c r="BM34" s="9" t="s">
        <v>119</v>
      </c>
      <c r="BN34" s="9" t="s">
        <v>119</v>
      </c>
      <c r="BO34" s="9" t="s">
        <v>119</v>
      </c>
      <c r="BP34" s="9" t="s">
        <v>119</v>
      </c>
      <c r="BQ34" s="9" t="s">
        <v>119</v>
      </c>
      <c r="BR34" s="9" t="s">
        <v>119</v>
      </c>
      <c r="BS34" s="9" t="s">
        <v>119</v>
      </c>
      <c r="BT34" s="9" t="s">
        <v>119</v>
      </c>
      <c r="BU34" s="9" t="s">
        <v>119</v>
      </c>
      <c r="BV34" s="9" t="s">
        <v>119</v>
      </c>
      <c r="BW34" s="9" t="s">
        <v>119</v>
      </c>
      <c r="BX34" s="9" t="s">
        <v>119</v>
      </c>
      <c r="BY34" s="9" t="s">
        <v>119</v>
      </c>
      <c r="BZ34" s="9" t="s">
        <v>119</v>
      </c>
      <c r="CA34" s="9" t="s">
        <v>119</v>
      </c>
      <c r="CB34" s="9" t="s">
        <v>119</v>
      </c>
      <c r="CC34" s="9" t="s">
        <v>119</v>
      </c>
      <c r="CD34" s="9" t="s">
        <v>119</v>
      </c>
      <c r="CE34" s="9" t="s">
        <v>119</v>
      </c>
      <c r="CF34" s="9" t="s">
        <v>119</v>
      </c>
      <c r="CG34" s="9" t="s">
        <v>119</v>
      </c>
      <c r="CH34" s="9" t="s">
        <v>119</v>
      </c>
      <c r="CI34" s="9" t="s">
        <v>119</v>
      </c>
      <c r="CJ34" s="9" t="s">
        <v>119</v>
      </c>
      <c r="CK34" s="9" t="s">
        <v>119</v>
      </c>
      <c r="CL34" s="9" t="s">
        <v>119</v>
      </c>
      <c r="CM34" s="9" t="s">
        <v>119</v>
      </c>
      <c r="CN34" s="9" t="s">
        <v>119</v>
      </c>
      <c r="CO34" s="9" t="s">
        <v>119</v>
      </c>
      <c r="CP34" s="9" t="s">
        <v>119</v>
      </c>
      <c r="CQ34" s="9" t="s">
        <v>119</v>
      </c>
      <c r="CR34" s="9" t="s">
        <v>119</v>
      </c>
      <c r="CS34" s="9" t="s">
        <v>119</v>
      </c>
      <c r="CT34" s="9" t="s">
        <v>119</v>
      </c>
      <c r="CU34" s="9" t="s">
        <v>119</v>
      </c>
      <c r="CV34" s="9" t="s">
        <v>119</v>
      </c>
      <c r="CW34" s="9" t="s">
        <v>119</v>
      </c>
      <c r="CX34" s="9" t="s">
        <v>119</v>
      </c>
      <c r="CY34" s="9" t="s">
        <v>119</v>
      </c>
      <c r="CZ34" s="9" t="s">
        <v>119</v>
      </c>
      <c r="DA34" s="9" t="s">
        <v>119</v>
      </c>
      <c r="DB34" s="9" t="s">
        <v>119</v>
      </c>
      <c r="DC34" s="9" t="s">
        <v>119</v>
      </c>
      <c r="DD34" s="9" t="s">
        <v>119</v>
      </c>
      <c r="DE34" s="9" t="s">
        <v>119</v>
      </c>
      <c r="DF34" s="9" t="s">
        <v>119</v>
      </c>
      <c r="DG34" s="9" t="s">
        <v>119</v>
      </c>
      <c r="DH34" s="9" t="s">
        <v>119</v>
      </c>
      <c r="DI34" s="9" t="s">
        <v>119</v>
      </c>
      <c r="DJ34" s="9" t="s">
        <v>119</v>
      </c>
      <c r="DK34" s="9" t="s">
        <v>119</v>
      </c>
      <c r="DL34" s="9" t="s">
        <v>119</v>
      </c>
      <c r="DM34" s="9" t="s">
        <v>119</v>
      </c>
      <c r="DN34" s="9" t="s">
        <v>119</v>
      </c>
      <c r="DO34" s="9" t="s">
        <v>119</v>
      </c>
      <c r="DP34" s="9" t="s">
        <v>119</v>
      </c>
      <c r="DQ34" s="9" t="s">
        <v>119</v>
      </c>
      <c r="DR34" s="9" t="s">
        <v>119</v>
      </c>
      <c r="DS34" s="9" t="s">
        <v>119</v>
      </c>
      <c r="DT34" s="9" t="s">
        <v>119</v>
      </c>
      <c r="DU34" s="9" t="s">
        <v>119</v>
      </c>
      <c r="DV34" s="9" t="s">
        <v>119</v>
      </c>
      <c r="DW34" s="9" t="s">
        <v>119</v>
      </c>
      <c r="DX34" s="9" t="s">
        <v>119</v>
      </c>
      <c r="DY34" s="9" t="s">
        <v>119</v>
      </c>
      <c r="DZ34" s="9" t="s">
        <v>119</v>
      </c>
      <c r="EA34" s="9" t="s">
        <v>119</v>
      </c>
      <c r="EB34" s="9" t="s">
        <v>119</v>
      </c>
      <c r="EC34" s="9" t="s">
        <v>119</v>
      </c>
      <c r="ED34" s="9" t="s">
        <v>119</v>
      </c>
      <c r="EE34" s="9" t="s">
        <v>119</v>
      </c>
      <c r="EF34" s="9" t="s">
        <v>119</v>
      </c>
      <c r="EG34" s="9" t="s">
        <v>119</v>
      </c>
      <c r="EH34" s="9" t="s">
        <v>119</v>
      </c>
      <c r="EI34" s="9" t="s">
        <v>119</v>
      </c>
      <c r="EJ34" s="9" t="s">
        <v>119</v>
      </c>
      <c r="EK34" s="9" t="s">
        <v>119</v>
      </c>
      <c r="EL34" s="9" t="s">
        <v>119</v>
      </c>
      <c r="EM34" s="9" t="s">
        <v>119</v>
      </c>
      <c r="EN34" s="9" t="s">
        <v>119</v>
      </c>
      <c r="EO34" s="9" t="s">
        <v>119</v>
      </c>
      <c r="EP34" s="9" t="s">
        <v>119</v>
      </c>
      <c r="EQ34" s="9" t="s">
        <v>119</v>
      </c>
      <c r="ER34" s="9" t="s">
        <v>119</v>
      </c>
      <c r="ES34" s="9" t="s">
        <v>119</v>
      </c>
      <c r="ET34" s="9" t="s">
        <v>119</v>
      </c>
      <c r="EU34" s="9" t="s">
        <v>119</v>
      </c>
      <c r="EV34" s="9" t="s">
        <v>119</v>
      </c>
      <c r="EW34" s="9" t="s">
        <v>119</v>
      </c>
      <c r="EX34" s="9" t="s">
        <v>119</v>
      </c>
      <c r="EY34" s="9" t="s">
        <v>119</v>
      </c>
      <c r="EZ34" s="9" t="s">
        <v>119</v>
      </c>
      <c r="FA34" s="9" t="s">
        <v>119</v>
      </c>
      <c r="FB34" s="9" t="s">
        <v>119</v>
      </c>
      <c r="FC34" s="9" t="s">
        <v>119</v>
      </c>
      <c r="FD34" s="9" t="s">
        <v>119</v>
      </c>
      <c r="FE34" s="9" t="s">
        <v>119</v>
      </c>
      <c r="FF34" s="9" t="s">
        <v>119</v>
      </c>
      <c r="FG34" s="9" t="s">
        <v>119</v>
      </c>
      <c r="FH34" s="9" t="s">
        <v>119</v>
      </c>
      <c r="FI34" s="9" t="s">
        <v>119</v>
      </c>
      <c r="FJ34" s="9" t="s">
        <v>119</v>
      </c>
      <c r="FK34" s="9" t="s">
        <v>119</v>
      </c>
      <c r="FL34" s="9" t="s">
        <v>119</v>
      </c>
      <c r="FM34" s="9" t="s">
        <v>119</v>
      </c>
      <c r="FN34" s="9" t="s">
        <v>119</v>
      </c>
      <c r="FO34" s="9" t="s">
        <v>119</v>
      </c>
      <c r="FP34" s="9" t="s">
        <v>119</v>
      </c>
      <c r="FQ34" s="9" t="s">
        <v>119</v>
      </c>
      <c r="FR34" s="9" t="s">
        <v>119</v>
      </c>
      <c r="FS34" s="9" t="s">
        <v>119</v>
      </c>
      <c r="FT34" s="9" t="s">
        <v>119</v>
      </c>
      <c r="FU34" s="9" t="s">
        <v>119</v>
      </c>
      <c r="FV34" s="9" t="s">
        <v>119</v>
      </c>
      <c r="FW34" s="9" t="s">
        <v>119</v>
      </c>
      <c r="FX34" s="9" t="s">
        <v>119</v>
      </c>
      <c r="FY34" s="9" t="s">
        <v>119</v>
      </c>
      <c r="FZ34" s="9" t="s">
        <v>119</v>
      </c>
      <c r="GA34" s="9" t="s">
        <v>119</v>
      </c>
      <c r="GB34" s="9" t="s">
        <v>119</v>
      </c>
      <c r="GC34" s="9" t="s">
        <v>119</v>
      </c>
      <c r="GD34" s="9" t="s">
        <v>119</v>
      </c>
      <c r="GE34" s="9" t="s">
        <v>119</v>
      </c>
      <c r="GF34" s="9" t="s">
        <v>119</v>
      </c>
      <c r="GG34" s="9" t="s">
        <v>119</v>
      </c>
      <c r="GH34" s="9" t="s">
        <v>119</v>
      </c>
      <c r="GI34" s="9" t="s">
        <v>119</v>
      </c>
      <c r="GJ34" s="9" t="s">
        <v>119</v>
      </c>
      <c r="GK34" s="9" t="s">
        <v>119</v>
      </c>
      <c r="GL34" s="9" t="s">
        <v>119</v>
      </c>
      <c r="GM34" s="9" t="s">
        <v>119</v>
      </c>
      <c r="GN34" s="9" t="s">
        <v>119</v>
      </c>
      <c r="GO34" s="9" t="s">
        <v>119</v>
      </c>
      <c r="GP34" s="9" t="s">
        <v>119</v>
      </c>
      <c r="GQ34" s="9" t="s">
        <v>119</v>
      </c>
      <c r="GR34" s="9" t="s">
        <v>119</v>
      </c>
      <c r="GS34" s="9" t="s">
        <v>119</v>
      </c>
      <c r="GT34" s="9" t="s">
        <v>119</v>
      </c>
      <c r="GU34" s="9" t="s">
        <v>119</v>
      </c>
      <c r="GV34" s="9" t="s">
        <v>119</v>
      </c>
      <c r="GW34" s="9" t="s">
        <v>119</v>
      </c>
      <c r="GX34" s="9" t="s">
        <v>119</v>
      </c>
      <c r="GY34" s="9" t="s">
        <v>119</v>
      </c>
      <c r="GZ34" s="9" t="s">
        <v>119</v>
      </c>
      <c r="HA34" s="9" t="s">
        <v>119</v>
      </c>
      <c r="HB34" s="9" t="s">
        <v>119</v>
      </c>
      <c r="HC34" s="9" t="s">
        <v>119</v>
      </c>
      <c r="HD34" s="9" t="s">
        <v>119</v>
      </c>
      <c r="HE34" s="9" t="s">
        <v>119</v>
      </c>
      <c r="HF34" s="9" t="s">
        <v>119</v>
      </c>
      <c r="HG34" s="9" t="s">
        <v>119</v>
      </c>
      <c r="HH34" s="9" t="s">
        <v>119</v>
      </c>
      <c r="HI34" s="9" t="s">
        <v>119</v>
      </c>
      <c r="HJ34" s="9" t="s">
        <v>119</v>
      </c>
      <c r="HK34" s="9" t="s">
        <v>119</v>
      </c>
      <c r="HL34" s="9" t="s">
        <v>119</v>
      </c>
      <c r="HM34" s="9" t="s">
        <v>119</v>
      </c>
      <c r="HN34" s="9" t="s">
        <v>119</v>
      </c>
      <c r="HO34" s="9" t="s">
        <v>119</v>
      </c>
      <c r="HP34" s="9" t="s">
        <v>119</v>
      </c>
      <c r="HQ34" s="9" t="s">
        <v>119</v>
      </c>
      <c r="HR34" s="9" t="s">
        <v>119</v>
      </c>
      <c r="HS34" s="9" t="s">
        <v>119</v>
      </c>
      <c r="HT34" s="9" t="s">
        <v>119</v>
      </c>
      <c r="HU34" s="9" t="s">
        <v>119</v>
      </c>
      <c r="HV34" s="9" t="s">
        <v>119</v>
      </c>
      <c r="HW34" s="9" t="s">
        <v>119</v>
      </c>
      <c r="HX34" s="9" t="s">
        <v>119</v>
      </c>
      <c r="HY34" s="9" t="s">
        <v>119</v>
      </c>
      <c r="HZ34" s="9" t="s">
        <v>119</v>
      </c>
      <c r="IA34" s="9" t="s">
        <v>119</v>
      </c>
      <c r="IB34" s="9" t="s">
        <v>119</v>
      </c>
      <c r="IC34" s="9" t="s">
        <v>119</v>
      </c>
      <c r="ID34" s="9" t="s">
        <v>119</v>
      </c>
      <c r="IE34" s="9" t="s">
        <v>119</v>
      </c>
      <c r="IF34" s="9" t="s">
        <v>119</v>
      </c>
      <c r="IG34" s="9" t="s">
        <v>119</v>
      </c>
      <c r="IH34" s="9" t="s">
        <v>119</v>
      </c>
      <c r="II34" s="9" t="s">
        <v>119</v>
      </c>
      <c r="IJ34" s="9" t="s">
        <v>119</v>
      </c>
      <c r="IK34" s="9" t="s">
        <v>119</v>
      </c>
      <c r="IL34" s="9" t="s">
        <v>119</v>
      </c>
      <c r="IM34" s="9" t="s">
        <v>119</v>
      </c>
      <c r="IN34" s="9" t="s">
        <v>119</v>
      </c>
      <c r="IO34" s="9" t="s">
        <v>119</v>
      </c>
      <c r="IP34" s="9" t="s">
        <v>119</v>
      </c>
      <c r="IQ34" s="9" t="s">
        <v>119</v>
      </c>
      <c r="IR34" s="9" t="s">
        <v>119</v>
      </c>
      <c r="IS34" s="9" t="s">
        <v>119</v>
      </c>
      <c r="IT34" s="9" t="s">
        <v>119</v>
      </c>
      <c r="IU34" s="9" t="s">
        <v>119</v>
      </c>
      <c r="IV34" s="9" t="s">
        <v>119</v>
      </c>
      <c r="IW34" s="9" t="s">
        <v>119</v>
      </c>
      <c r="IX34" s="9" t="s">
        <v>119</v>
      </c>
      <c r="IY34" s="9" t="s">
        <v>119</v>
      </c>
      <c r="IZ34" s="9" t="s">
        <v>119</v>
      </c>
      <c r="JA34" s="9" t="s">
        <v>119</v>
      </c>
      <c r="JB34" s="9" t="s">
        <v>119</v>
      </c>
      <c r="JC34" s="9" t="s">
        <v>119</v>
      </c>
      <c r="JD34" s="9" t="s">
        <v>119</v>
      </c>
      <c r="JE34" s="9" t="s">
        <v>119</v>
      </c>
      <c r="JF34" s="9" t="s">
        <v>119</v>
      </c>
      <c r="JG34" s="9" t="s">
        <v>119</v>
      </c>
      <c r="JH34" s="9" t="s">
        <v>119</v>
      </c>
      <c r="JI34" s="9" t="s">
        <v>119</v>
      </c>
      <c r="JJ34" s="9" t="s">
        <v>119</v>
      </c>
      <c r="JK34" s="9" t="s">
        <v>119</v>
      </c>
      <c r="JL34" s="9" t="s">
        <v>119</v>
      </c>
      <c r="JM34" s="9" t="s">
        <v>119</v>
      </c>
      <c r="JN34" s="9" t="s">
        <v>119</v>
      </c>
      <c r="JO34" s="9" t="s">
        <v>119</v>
      </c>
      <c r="JP34" s="9" t="s">
        <v>119</v>
      </c>
      <c r="JQ34" s="9" t="s">
        <v>119</v>
      </c>
      <c r="JR34" s="9" t="s">
        <v>119</v>
      </c>
      <c r="JS34" s="9" t="s">
        <v>119</v>
      </c>
      <c r="JT34" s="9" t="s">
        <v>119</v>
      </c>
      <c r="JU34" s="9" t="s">
        <v>119</v>
      </c>
      <c r="JV34" s="9" t="s">
        <v>119</v>
      </c>
      <c r="JW34" s="9" t="s">
        <v>119</v>
      </c>
      <c r="JX34" s="9" t="s">
        <v>119</v>
      </c>
      <c r="JY34" s="9" t="s">
        <v>119</v>
      </c>
      <c r="JZ34" s="9" t="s">
        <v>119</v>
      </c>
      <c r="KA34" s="9" t="s">
        <v>119</v>
      </c>
      <c r="KB34" s="9" t="s">
        <v>119</v>
      </c>
      <c r="KC34" s="9" t="s">
        <v>119</v>
      </c>
      <c r="KD34" s="9" t="s">
        <v>119</v>
      </c>
      <c r="KE34" s="9" t="s">
        <v>119</v>
      </c>
      <c r="KF34" s="9" t="s">
        <v>119</v>
      </c>
      <c r="KG34" s="9" t="s">
        <v>119</v>
      </c>
      <c r="KH34" s="9" t="s">
        <v>119</v>
      </c>
      <c r="KI34" s="9" t="s">
        <v>119</v>
      </c>
      <c r="KJ34" s="9" t="s">
        <v>119</v>
      </c>
      <c r="KK34" s="9" t="s">
        <v>119</v>
      </c>
      <c r="KL34" s="9" t="s">
        <v>119</v>
      </c>
      <c r="KM34" s="9" t="s">
        <v>119</v>
      </c>
      <c r="KN34" s="9" t="s">
        <v>119</v>
      </c>
      <c r="KO34" s="9" t="s">
        <v>119</v>
      </c>
      <c r="KP34" s="9" t="s">
        <v>119</v>
      </c>
      <c r="KQ34" s="9" t="s">
        <v>119</v>
      </c>
      <c r="KR34" s="9" t="s">
        <v>119</v>
      </c>
      <c r="KS34" s="9" t="s">
        <v>119</v>
      </c>
      <c r="KT34" s="9" t="s">
        <v>119</v>
      </c>
      <c r="KU34" s="9" t="s">
        <v>119</v>
      </c>
      <c r="KV34" s="9" t="s">
        <v>119</v>
      </c>
      <c r="KW34" s="9" t="s">
        <v>119</v>
      </c>
      <c r="KX34" s="9" t="s">
        <v>119</v>
      </c>
      <c r="KY34" s="9" t="s">
        <v>119</v>
      </c>
      <c r="KZ34" s="9" t="s">
        <v>119</v>
      </c>
      <c r="LA34" s="9" t="s">
        <v>119</v>
      </c>
      <c r="LB34" s="9" t="s">
        <v>119</v>
      </c>
      <c r="LC34" s="9" t="s">
        <v>119</v>
      </c>
      <c r="LD34" s="9" t="s">
        <v>119</v>
      </c>
      <c r="LE34" s="9" t="s">
        <v>119</v>
      </c>
      <c r="LF34" s="9" t="s">
        <v>119</v>
      </c>
      <c r="LG34" s="9" t="s">
        <v>119</v>
      </c>
      <c r="LH34" s="9" t="s">
        <v>119</v>
      </c>
      <c r="LI34" s="9" t="s">
        <v>119</v>
      </c>
      <c r="LJ34" s="9" t="s">
        <v>119</v>
      </c>
      <c r="LK34" s="9" t="s">
        <v>119</v>
      </c>
      <c r="LL34" s="9" t="s">
        <v>119</v>
      </c>
      <c r="LM34" s="9" t="s">
        <v>119</v>
      </c>
      <c r="LN34" s="9" t="s">
        <v>119</v>
      </c>
      <c r="LO34" s="9" t="s">
        <v>119</v>
      </c>
      <c r="LP34" s="9" t="s">
        <v>119</v>
      </c>
      <c r="LQ34" s="9" t="s">
        <v>119</v>
      </c>
      <c r="LR34" s="9" t="s">
        <v>119</v>
      </c>
      <c r="LS34" s="9" t="s">
        <v>119</v>
      </c>
      <c r="LT34" s="9" t="s">
        <v>119</v>
      </c>
      <c r="LU34" s="9" t="s">
        <v>119</v>
      </c>
      <c r="LV34" s="9" t="s">
        <v>119</v>
      </c>
      <c r="LW34" s="9" t="s">
        <v>119</v>
      </c>
      <c r="LX34" s="9" t="s">
        <v>119</v>
      </c>
      <c r="LY34" s="9" t="s">
        <v>119</v>
      </c>
      <c r="LZ34" s="9" t="s">
        <v>119</v>
      </c>
      <c r="MA34" s="9" t="s">
        <v>119</v>
      </c>
      <c r="MB34" s="9" t="s">
        <v>119</v>
      </c>
      <c r="MC34" s="9" t="s">
        <v>119</v>
      </c>
      <c r="MD34" s="9" t="s">
        <v>119</v>
      </c>
      <c r="ME34" s="9" t="s">
        <v>119</v>
      </c>
      <c r="MF34" s="9" t="s">
        <v>119</v>
      </c>
      <c r="MG34" s="9" t="s">
        <v>119</v>
      </c>
      <c r="MH34" s="9" t="s">
        <v>119</v>
      </c>
      <c r="MI34" s="9" t="s">
        <v>119</v>
      </c>
      <c r="MJ34" s="9" t="s">
        <v>119</v>
      </c>
      <c r="MK34" s="9" t="s">
        <v>119</v>
      </c>
      <c r="ML34" s="9" t="s">
        <v>119</v>
      </c>
      <c r="MM34" s="9" t="s">
        <v>119</v>
      </c>
      <c r="MN34" s="9" t="s">
        <v>119</v>
      </c>
      <c r="MO34" s="9" t="s">
        <v>119</v>
      </c>
      <c r="MP34" s="9" t="s">
        <v>119</v>
      </c>
      <c r="MQ34" s="9" t="s">
        <v>119</v>
      </c>
      <c r="MR34" s="9" t="s">
        <v>119</v>
      </c>
      <c r="MS34" s="9" t="s">
        <v>119</v>
      </c>
      <c r="MT34" s="9" t="s">
        <v>119</v>
      </c>
      <c r="MU34" s="9" t="s">
        <v>119</v>
      </c>
      <c r="MV34" s="9" t="s">
        <v>119</v>
      </c>
      <c r="MW34" s="9" t="s">
        <v>119</v>
      </c>
      <c r="MX34" s="9" t="s">
        <v>119</v>
      </c>
      <c r="MY34" s="9" t="s">
        <v>119</v>
      </c>
      <c r="MZ34" s="9" t="s">
        <v>119</v>
      </c>
      <c r="NA34" s="9" t="s">
        <v>119</v>
      </c>
      <c r="NB34" s="9" t="s">
        <v>119</v>
      </c>
      <c r="NC34" s="9" t="s">
        <v>119</v>
      </c>
      <c r="ND34" s="9" t="s">
        <v>119</v>
      </c>
      <c r="NE34" s="9" t="s">
        <v>119</v>
      </c>
      <c r="NF34" s="9" t="s">
        <v>119</v>
      </c>
      <c r="NG34" s="9" t="s">
        <v>119</v>
      </c>
      <c r="NH34" s="9" t="s">
        <v>119</v>
      </c>
      <c r="NI34" s="9" t="s">
        <v>119</v>
      </c>
      <c r="NJ34" s="9" t="s">
        <v>119</v>
      </c>
      <c r="NK34" s="9" t="s">
        <v>119</v>
      </c>
      <c r="NL34" s="9" t="s">
        <v>119</v>
      </c>
      <c r="NM34" s="9" t="s">
        <v>119</v>
      </c>
      <c r="NN34" s="9" t="s">
        <v>119</v>
      </c>
      <c r="NO34" s="9" t="s">
        <v>119</v>
      </c>
      <c r="NP34" s="9" t="s">
        <v>119</v>
      </c>
      <c r="NQ34" s="9" t="s">
        <v>119</v>
      </c>
      <c r="NR34" s="9" t="s">
        <v>119</v>
      </c>
      <c r="NS34" s="9" t="s">
        <v>119</v>
      </c>
      <c r="NT34" s="9" t="s">
        <v>119</v>
      </c>
      <c r="NU34" s="9" t="s">
        <v>119</v>
      </c>
      <c r="NV34" s="9" t="s">
        <v>119</v>
      </c>
      <c r="NW34" s="9" t="s">
        <v>119</v>
      </c>
      <c r="NX34" s="9" t="s">
        <v>119</v>
      </c>
      <c r="NY34" s="9" t="s">
        <v>119</v>
      </c>
      <c r="NZ34" s="9" t="s">
        <v>119</v>
      </c>
      <c r="OA34" s="9" t="s">
        <v>119</v>
      </c>
      <c r="OB34" s="9" t="s">
        <v>119</v>
      </c>
      <c r="OC34" s="9" t="s">
        <v>119</v>
      </c>
      <c r="OD34" s="9" t="s">
        <v>119</v>
      </c>
      <c r="OE34" s="9" t="s">
        <v>119</v>
      </c>
      <c r="OF34" s="9" t="s">
        <v>119</v>
      </c>
      <c r="OG34" s="9" t="s">
        <v>119</v>
      </c>
      <c r="OH34" s="9" t="s">
        <v>119</v>
      </c>
      <c r="OI34" s="9" t="s">
        <v>119</v>
      </c>
      <c r="OJ34" s="9" t="s">
        <v>119</v>
      </c>
      <c r="OK34" s="9" t="s">
        <v>119</v>
      </c>
      <c r="OL34" s="9" t="s">
        <v>119</v>
      </c>
      <c r="OM34" s="9" t="s">
        <v>119</v>
      </c>
      <c r="ON34" s="9" t="s">
        <v>119</v>
      </c>
      <c r="OO34" s="9" t="s">
        <v>119</v>
      </c>
      <c r="OP34" s="9" t="s">
        <v>119</v>
      </c>
      <c r="OQ34" s="9" t="s">
        <v>119</v>
      </c>
      <c r="OR34" s="9" t="s">
        <v>119</v>
      </c>
      <c r="OS34" s="9" t="s">
        <v>119</v>
      </c>
      <c r="OT34" s="9" t="s">
        <v>119</v>
      </c>
      <c r="OU34" s="9" t="s">
        <v>119</v>
      </c>
      <c r="OV34" s="9" t="s">
        <v>119</v>
      </c>
      <c r="OW34" s="9" t="s">
        <v>119</v>
      </c>
      <c r="OX34" s="9" t="s">
        <v>119</v>
      </c>
      <c r="OY34" s="9" t="s">
        <v>119</v>
      </c>
      <c r="OZ34" s="9" t="s">
        <v>119</v>
      </c>
      <c r="PA34" s="9" t="s">
        <v>119</v>
      </c>
      <c r="PB34" s="9" t="s">
        <v>119</v>
      </c>
      <c r="PC34" s="9" t="s">
        <v>119</v>
      </c>
      <c r="PD34" s="9" t="s">
        <v>119</v>
      </c>
      <c r="PE34" s="9" t="s">
        <v>119</v>
      </c>
      <c r="PF34" s="9" t="s">
        <v>119</v>
      </c>
      <c r="PG34" s="9" t="s">
        <v>119</v>
      </c>
      <c r="PH34" s="9" t="s">
        <v>119</v>
      </c>
      <c r="PI34" s="9" t="s">
        <v>119</v>
      </c>
      <c r="PJ34" s="9" t="s">
        <v>119</v>
      </c>
      <c r="PK34" s="9" t="s">
        <v>119</v>
      </c>
      <c r="PL34" s="9" t="s">
        <v>119</v>
      </c>
      <c r="PM34" s="9" t="s">
        <v>119</v>
      </c>
      <c r="PN34" s="9" t="s">
        <v>119</v>
      </c>
      <c r="PO34" s="9" t="s">
        <v>119</v>
      </c>
      <c r="PP34" s="9" t="s">
        <v>119</v>
      </c>
      <c r="PQ34" s="9" t="s">
        <v>119</v>
      </c>
      <c r="PR34" s="9" t="s">
        <v>119</v>
      </c>
      <c r="PS34" s="9" t="s">
        <v>119</v>
      </c>
      <c r="PT34" s="9" t="s">
        <v>119</v>
      </c>
      <c r="PU34" s="9" t="s">
        <v>119</v>
      </c>
      <c r="PV34" s="9" t="s">
        <v>119</v>
      </c>
      <c r="PW34" s="9" t="s">
        <v>119</v>
      </c>
      <c r="PX34" s="9" t="s">
        <v>119</v>
      </c>
      <c r="PY34" s="9" t="s">
        <v>119</v>
      </c>
      <c r="PZ34" s="9" t="s">
        <v>119</v>
      </c>
      <c r="QA34" s="9" t="s">
        <v>119</v>
      </c>
      <c r="QB34" s="9" t="s">
        <v>119</v>
      </c>
      <c r="QC34" s="9" t="s">
        <v>119</v>
      </c>
      <c r="QD34" s="9" t="s">
        <v>119</v>
      </c>
      <c r="QE34" s="9" t="s">
        <v>119</v>
      </c>
      <c r="QF34" s="9" t="s">
        <v>119</v>
      </c>
      <c r="QG34" s="9" t="s">
        <v>119</v>
      </c>
      <c r="QH34" s="9" t="s">
        <v>119</v>
      </c>
      <c r="QI34" s="9" t="s">
        <v>119</v>
      </c>
      <c r="QJ34" s="9" t="s">
        <v>119</v>
      </c>
      <c r="QK34" s="9" t="s">
        <v>119</v>
      </c>
      <c r="QL34" s="9" t="s">
        <v>119</v>
      </c>
      <c r="QM34" s="9" t="s">
        <v>119</v>
      </c>
      <c r="QN34" s="9" t="s">
        <v>119</v>
      </c>
      <c r="QO34" s="9" t="s">
        <v>119</v>
      </c>
      <c r="QP34" s="9" t="s">
        <v>119</v>
      </c>
      <c r="QQ34" s="9" t="s">
        <v>119</v>
      </c>
      <c r="QR34" s="9" t="s">
        <v>119</v>
      </c>
      <c r="QS34" s="9" t="s">
        <v>119</v>
      </c>
      <c r="QT34" s="9" t="s">
        <v>119</v>
      </c>
      <c r="QU34" s="9" t="s">
        <v>119</v>
      </c>
      <c r="QV34" s="9" t="s">
        <v>119</v>
      </c>
      <c r="QW34" s="9" t="s">
        <v>119</v>
      </c>
      <c r="QX34" s="9" t="s">
        <v>119</v>
      </c>
      <c r="QY34" s="9" t="s">
        <v>119</v>
      </c>
      <c r="QZ34" s="9" t="s">
        <v>119</v>
      </c>
      <c r="RA34" s="9" t="s">
        <v>119</v>
      </c>
      <c r="RB34" s="9" t="s">
        <v>119</v>
      </c>
      <c r="RC34" s="9" t="s">
        <v>119</v>
      </c>
      <c r="RD34" s="9" t="s">
        <v>119</v>
      </c>
      <c r="RE34" s="9" t="s">
        <v>119</v>
      </c>
      <c r="RF34" s="9" t="s">
        <v>119</v>
      </c>
      <c r="RG34" s="9" t="s">
        <v>119</v>
      </c>
      <c r="RH34" s="9" t="s">
        <v>119</v>
      </c>
      <c r="RI34" s="9" t="s">
        <v>119</v>
      </c>
      <c r="RJ34" s="9" t="s">
        <v>119</v>
      </c>
      <c r="RK34" s="9" t="s">
        <v>119</v>
      </c>
      <c r="RL34" s="9" t="s">
        <v>119</v>
      </c>
      <c r="RM34" s="9" t="s">
        <v>119</v>
      </c>
      <c r="RN34" s="9" t="s">
        <v>119</v>
      </c>
      <c r="RO34" s="9" t="s">
        <v>119</v>
      </c>
      <c r="RP34" s="9" t="s">
        <v>119</v>
      </c>
      <c r="RQ34" s="9" t="s">
        <v>119</v>
      </c>
      <c r="RR34" s="9" t="s">
        <v>119</v>
      </c>
      <c r="RS34" s="9" t="s">
        <v>119</v>
      </c>
      <c r="RT34" s="9" t="s">
        <v>119</v>
      </c>
      <c r="RU34" s="9" t="s">
        <v>119</v>
      </c>
      <c r="RV34" s="9" t="s">
        <v>119</v>
      </c>
      <c r="RW34" s="9" t="s">
        <v>119</v>
      </c>
      <c r="RX34" s="9" t="s">
        <v>119</v>
      </c>
      <c r="RY34" s="9" t="s">
        <v>119</v>
      </c>
      <c r="RZ34" s="9" t="s">
        <v>119</v>
      </c>
      <c r="SA34" s="9" t="s">
        <v>119</v>
      </c>
      <c r="SB34" s="9" t="s">
        <v>119</v>
      </c>
      <c r="SC34" s="9" t="s">
        <v>119</v>
      </c>
      <c r="SD34" s="9" t="s">
        <v>119</v>
      </c>
      <c r="SE34" s="9" t="s">
        <v>119</v>
      </c>
      <c r="SF34" s="9" t="s">
        <v>119</v>
      </c>
      <c r="SG34" s="9" t="s">
        <v>119</v>
      </c>
      <c r="SH34" s="9" t="s">
        <v>119</v>
      </c>
      <c r="SI34" s="9" t="s">
        <v>119</v>
      </c>
      <c r="SJ34" s="9" t="s">
        <v>119</v>
      </c>
      <c r="SK34" s="9" t="s">
        <v>119</v>
      </c>
      <c r="SL34" s="9" t="s">
        <v>119</v>
      </c>
      <c r="SM34" s="9" t="s">
        <v>119</v>
      </c>
      <c r="SN34" s="9" t="s">
        <v>119</v>
      </c>
      <c r="SO34" s="9" t="s">
        <v>119</v>
      </c>
      <c r="SP34" s="9" t="s">
        <v>119</v>
      </c>
      <c r="SQ34" s="9" t="s">
        <v>119</v>
      </c>
      <c r="SR34" s="9" t="s">
        <v>119</v>
      </c>
      <c r="SS34" s="9" t="s">
        <v>119</v>
      </c>
      <c r="ST34" s="9" t="s">
        <v>119</v>
      </c>
      <c r="SU34" s="9" t="s">
        <v>119</v>
      </c>
      <c r="SV34" s="9" t="s">
        <v>119</v>
      </c>
      <c r="SW34" s="9" t="s">
        <v>119</v>
      </c>
      <c r="SX34" s="9" t="s">
        <v>119</v>
      </c>
      <c r="SY34" s="9" t="s">
        <v>119</v>
      </c>
      <c r="SZ34" s="9" t="s">
        <v>119</v>
      </c>
      <c r="TA34" s="9" t="s">
        <v>119</v>
      </c>
      <c r="TB34" s="9" t="s">
        <v>119</v>
      </c>
      <c r="TC34" s="9" t="s">
        <v>119</v>
      </c>
      <c r="TD34" s="9" t="s">
        <v>119</v>
      </c>
      <c r="TE34" s="9" t="s">
        <v>119</v>
      </c>
      <c r="TF34" s="9" t="s">
        <v>119</v>
      </c>
      <c r="TG34" s="9" t="s">
        <v>119</v>
      </c>
      <c r="TH34" s="9" t="s">
        <v>119</v>
      </c>
      <c r="TI34" s="9" t="s">
        <v>119</v>
      </c>
      <c r="TJ34" s="9" t="s">
        <v>119</v>
      </c>
      <c r="TK34" s="9" t="s">
        <v>119</v>
      </c>
      <c r="TL34" s="9" t="s">
        <v>119</v>
      </c>
      <c r="TM34" s="9" t="s">
        <v>119</v>
      </c>
      <c r="TN34" s="9" t="s">
        <v>119</v>
      </c>
      <c r="TO34" s="9" t="s">
        <v>119</v>
      </c>
      <c r="TP34" s="9" t="s">
        <v>119</v>
      </c>
      <c r="TQ34" s="9" t="s">
        <v>119</v>
      </c>
      <c r="TR34" s="9" t="s">
        <v>119</v>
      </c>
      <c r="TS34" s="9" t="s">
        <v>119</v>
      </c>
      <c r="TT34" s="9" t="s">
        <v>119</v>
      </c>
      <c r="TU34" s="9" t="s">
        <v>119</v>
      </c>
      <c r="TV34" s="9" t="s">
        <v>119</v>
      </c>
      <c r="TW34" s="9" t="s">
        <v>119</v>
      </c>
      <c r="TX34" s="9" t="s">
        <v>119</v>
      </c>
      <c r="TY34" s="9" t="s">
        <v>119</v>
      </c>
      <c r="TZ34" s="9" t="s">
        <v>119</v>
      </c>
      <c r="UA34" s="9" t="s">
        <v>119</v>
      </c>
      <c r="UB34" s="9" t="s">
        <v>119</v>
      </c>
      <c r="UC34" s="9" t="s">
        <v>119</v>
      </c>
      <c r="UD34" s="9" t="s">
        <v>119</v>
      </c>
      <c r="UE34" s="9" t="s">
        <v>119</v>
      </c>
      <c r="UF34" s="9" t="s">
        <v>119</v>
      </c>
      <c r="UG34" s="9" t="s">
        <v>119</v>
      </c>
      <c r="UH34" s="9" t="s">
        <v>119</v>
      </c>
      <c r="UI34" s="9" t="s">
        <v>119</v>
      </c>
      <c r="UJ34" s="9" t="s">
        <v>119</v>
      </c>
      <c r="UK34" s="9" t="s">
        <v>119</v>
      </c>
      <c r="UL34" s="9" t="s">
        <v>119</v>
      </c>
      <c r="UM34" s="9" t="s">
        <v>119</v>
      </c>
      <c r="UN34" s="9" t="s">
        <v>119</v>
      </c>
      <c r="UO34" s="9" t="s">
        <v>119</v>
      </c>
      <c r="UP34" s="9" t="s">
        <v>119</v>
      </c>
      <c r="UQ34" s="9" t="s">
        <v>119</v>
      </c>
      <c r="UR34" s="9" t="s">
        <v>119</v>
      </c>
      <c r="US34" s="9" t="s">
        <v>119</v>
      </c>
      <c r="UT34" s="9" t="s">
        <v>119</v>
      </c>
      <c r="UU34" s="9" t="s">
        <v>119</v>
      </c>
      <c r="UV34" s="9" t="s">
        <v>119</v>
      </c>
      <c r="UW34" s="9" t="s">
        <v>119</v>
      </c>
      <c r="UX34" s="9" t="s">
        <v>119</v>
      </c>
      <c r="UY34" s="9" t="s">
        <v>119</v>
      </c>
      <c r="UZ34" s="9" t="s">
        <v>119</v>
      </c>
      <c r="VA34" s="9" t="s">
        <v>119</v>
      </c>
      <c r="VB34" s="9" t="s">
        <v>119</v>
      </c>
      <c r="VC34" s="9" t="s">
        <v>119</v>
      </c>
      <c r="VD34" s="9" t="s">
        <v>119</v>
      </c>
      <c r="VE34" s="9" t="s">
        <v>119</v>
      </c>
      <c r="VF34" s="9" t="s">
        <v>119</v>
      </c>
      <c r="VG34" s="9" t="s">
        <v>119</v>
      </c>
      <c r="VH34" s="9" t="s">
        <v>119</v>
      </c>
      <c r="VI34" s="9" t="s">
        <v>119</v>
      </c>
      <c r="VJ34" s="9" t="s">
        <v>119</v>
      </c>
      <c r="VK34" s="9" t="s">
        <v>119</v>
      </c>
      <c r="VL34" s="9" t="s">
        <v>119</v>
      </c>
      <c r="VM34" s="9" t="s">
        <v>119</v>
      </c>
      <c r="VN34" s="9" t="s">
        <v>119</v>
      </c>
      <c r="VO34" s="9" t="s">
        <v>119</v>
      </c>
      <c r="VP34" s="9" t="s">
        <v>119</v>
      </c>
      <c r="VQ34" s="9" t="s">
        <v>119</v>
      </c>
      <c r="VR34" s="9" t="s">
        <v>119</v>
      </c>
      <c r="VS34" s="9" t="s">
        <v>119</v>
      </c>
      <c r="VT34" s="9" t="s">
        <v>119</v>
      </c>
      <c r="VU34" s="9" t="s">
        <v>119</v>
      </c>
      <c r="VV34" s="9" t="s">
        <v>119</v>
      </c>
      <c r="VW34" s="9" t="s">
        <v>119</v>
      </c>
      <c r="VX34" s="9" t="s">
        <v>119</v>
      </c>
      <c r="VY34" s="9" t="s">
        <v>119</v>
      </c>
      <c r="VZ34" s="9" t="s">
        <v>119</v>
      </c>
      <c r="WA34" s="9" t="s">
        <v>119</v>
      </c>
      <c r="WB34" s="9" t="s">
        <v>119</v>
      </c>
      <c r="WC34" s="9" t="s">
        <v>119</v>
      </c>
      <c r="WD34" s="9" t="s">
        <v>119</v>
      </c>
      <c r="WE34" s="9" t="s">
        <v>119</v>
      </c>
      <c r="WF34" s="9" t="s">
        <v>119</v>
      </c>
      <c r="WG34" s="9" t="s">
        <v>119</v>
      </c>
      <c r="WH34" s="9" t="s">
        <v>119</v>
      </c>
      <c r="WI34" s="9" t="s">
        <v>119</v>
      </c>
      <c r="WJ34" s="9" t="s">
        <v>119</v>
      </c>
      <c r="WK34" s="9" t="s">
        <v>119</v>
      </c>
      <c r="WL34" s="9" t="s">
        <v>119</v>
      </c>
      <c r="WM34" s="9" t="s">
        <v>119</v>
      </c>
      <c r="WN34" s="9" t="s">
        <v>119</v>
      </c>
      <c r="WO34" s="9" t="s">
        <v>119</v>
      </c>
      <c r="WP34" s="9" t="s">
        <v>119</v>
      </c>
      <c r="WQ34" s="9" t="s">
        <v>119</v>
      </c>
      <c r="WR34" s="9" t="s">
        <v>119</v>
      </c>
      <c r="WS34" s="9" t="s">
        <v>119</v>
      </c>
      <c r="WT34" s="9" t="s">
        <v>119</v>
      </c>
      <c r="WU34" s="9" t="s">
        <v>119</v>
      </c>
      <c r="WV34" s="9" t="s">
        <v>119</v>
      </c>
      <c r="WW34" s="9" t="s">
        <v>119</v>
      </c>
      <c r="WX34" s="9" t="s">
        <v>119</v>
      </c>
      <c r="WY34" s="9" t="s">
        <v>119</v>
      </c>
      <c r="WZ34" s="9" t="s">
        <v>119</v>
      </c>
      <c r="XA34" s="9" t="s">
        <v>119</v>
      </c>
      <c r="XB34" s="9" t="s">
        <v>119</v>
      </c>
      <c r="XC34" s="9" t="s">
        <v>119</v>
      </c>
      <c r="XD34" s="9" t="s">
        <v>119</v>
      </c>
      <c r="XE34" s="9" t="s">
        <v>119</v>
      </c>
      <c r="XF34" s="9" t="s">
        <v>119</v>
      </c>
      <c r="XG34" s="9" t="s">
        <v>119</v>
      </c>
      <c r="XH34" s="9" t="s">
        <v>119</v>
      </c>
      <c r="XI34" s="9" t="s">
        <v>119</v>
      </c>
      <c r="XJ34" s="9" t="s">
        <v>119</v>
      </c>
      <c r="XK34" s="9" t="s">
        <v>119</v>
      </c>
      <c r="XL34" s="9" t="s">
        <v>119</v>
      </c>
      <c r="XM34" s="9" t="s">
        <v>119</v>
      </c>
      <c r="XN34" s="9" t="s">
        <v>119</v>
      </c>
      <c r="XO34" s="9" t="s">
        <v>119</v>
      </c>
      <c r="XP34" s="9" t="s">
        <v>119</v>
      </c>
      <c r="XQ34" s="9" t="s">
        <v>119</v>
      </c>
      <c r="XR34" s="9" t="s">
        <v>119</v>
      </c>
      <c r="XS34" s="9" t="s">
        <v>119</v>
      </c>
      <c r="XT34" s="9" t="s">
        <v>119</v>
      </c>
      <c r="XU34" s="9" t="s">
        <v>119</v>
      </c>
      <c r="XV34" s="9" t="s">
        <v>119</v>
      </c>
      <c r="XW34" s="9" t="s">
        <v>119</v>
      </c>
      <c r="XX34" s="9" t="s">
        <v>119</v>
      </c>
      <c r="XY34" s="9" t="s">
        <v>119</v>
      </c>
      <c r="XZ34" s="9" t="s">
        <v>119</v>
      </c>
      <c r="YA34" s="9" t="s">
        <v>119</v>
      </c>
      <c r="YB34" s="9" t="s">
        <v>119</v>
      </c>
      <c r="YC34" s="9" t="s">
        <v>119</v>
      </c>
      <c r="YD34" s="9" t="s">
        <v>119</v>
      </c>
      <c r="YE34" s="9" t="s">
        <v>119</v>
      </c>
      <c r="YF34" s="9" t="s">
        <v>119</v>
      </c>
      <c r="YG34" s="9" t="s">
        <v>119</v>
      </c>
      <c r="YH34" s="9" t="s">
        <v>119</v>
      </c>
      <c r="YI34" s="9" t="s">
        <v>119</v>
      </c>
      <c r="YJ34" s="9" t="s">
        <v>119</v>
      </c>
      <c r="YK34" s="9" t="s">
        <v>119</v>
      </c>
      <c r="YL34" s="9" t="s">
        <v>119</v>
      </c>
      <c r="YM34" s="9" t="s">
        <v>119</v>
      </c>
      <c r="YN34" s="9" t="s">
        <v>119</v>
      </c>
      <c r="YO34" s="9" t="s">
        <v>119</v>
      </c>
      <c r="YP34" s="9" t="s">
        <v>119</v>
      </c>
      <c r="YQ34" s="9" t="s">
        <v>119</v>
      </c>
      <c r="YR34" s="9" t="s">
        <v>119</v>
      </c>
      <c r="YS34" s="9" t="s">
        <v>119</v>
      </c>
      <c r="YT34" s="9" t="s">
        <v>119</v>
      </c>
      <c r="YU34" s="9" t="s">
        <v>119</v>
      </c>
      <c r="YV34" s="9" t="s">
        <v>119</v>
      </c>
      <c r="YW34" s="9" t="s">
        <v>119</v>
      </c>
      <c r="YX34" s="9" t="s">
        <v>119</v>
      </c>
      <c r="YY34" s="9" t="s">
        <v>119</v>
      </c>
      <c r="YZ34" s="9" t="s">
        <v>119</v>
      </c>
      <c r="ZA34" s="9" t="s">
        <v>119</v>
      </c>
      <c r="ZB34" s="9" t="s">
        <v>119</v>
      </c>
      <c r="ZC34" s="9" t="s">
        <v>119</v>
      </c>
      <c r="ZD34" s="9" t="s">
        <v>119</v>
      </c>
      <c r="ZE34" s="9" t="s">
        <v>119</v>
      </c>
      <c r="ZF34" s="9" t="s">
        <v>119</v>
      </c>
      <c r="ZG34" s="9" t="s">
        <v>119</v>
      </c>
      <c r="ZH34" s="9" t="s">
        <v>119</v>
      </c>
      <c r="ZI34" s="9" t="s">
        <v>119</v>
      </c>
      <c r="ZJ34" s="9" t="s">
        <v>119</v>
      </c>
      <c r="ZK34" s="9" t="s">
        <v>119</v>
      </c>
      <c r="ZL34" s="9" t="s">
        <v>119</v>
      </c>
      <c r="ZM34" s="9" t="s">
        <v>119</v>
      </c>
      <c r="ZN34" s="9" t="s">
        <v>119</v>
      </c>
      <c r="ZO34" s="9" t="s">
        <v>119</v>
      </c>
      <c r="ZP34" s="9" t="s">
        <v>119</v>
      </c>
      <c r="ZQ34" s="9" t="s">
        <v>119</v>
      </c>
      <c r="ZR34" s="9" t="s">
        <v>119</v>
      </c>
      <c r="ZS34" s="9" t="s">
        <v>119</v>
      </c>
      <c r="ZT34" s="9" t="s">
        <v>119</v>
      </c>
      <c r="ZU34" s="9" t="s">
        <v>119</v>
      </c>
      <c r="ZV34" s="9" t="s">
        <v>119</v>
      </c>
      <c r="ZW34" s="9" t="s">
        <v>119</v>
      </c>
      <c r="ZX34" s="9" t="s">
        <v>119</v>
      </c>
      <c r="ZY34" s="9" t="s">
        <v>119</v>
      </c>
      <c r="ZZ34" s="9" t="s">
        <v>119</v>
      </c>
      <c r="AAA34" s="9" t="s">
        <v>119</v>
      </c>
      <c r="AAB34" s="9" t="s">
        <v>119</v>
      </c>
      <c r="AAC34" s="9" t="s">
        <v>119</v>
      </c>
      <c r="AAD34" s="9" t="s">
        <v>119</v>
      </c>
      <c r="AAE34" s="9" t="s">
        <v>119</v>
      </c>
      <c r="AAF34" s="9" t="s">
        <v>119</v>
      </c>
      <c r="AAG34" s="9" t="s">
        <v>119</v>
      </c>
      <c r="AAH34" s="9" t="s">
        <v>119</v>
      </c>
      <c r="AAI34" s="9" t="s">
        <v>119</v>
      </c>
      <c r="AAJ34" s="9" t="s">
        <v>119</v>
      </c>
      <c r="AAK34" s="9" t="s">
        <v>119</v>
      </c>
      <c r="AAL34" s="9" t="s">
        <v>119</v>
      </c>
      <c r="AAM34" s="9" t="s">
        <v>119</v>
      </c>
      <c r="AAN34" s="9" t="s">
        <v>119</v>
      </c>
      <c r="AAO34" s="9" t="s">
        <v>119</v>
      </c>
      <c r="AAP34" s="9" t="s">
        <v>119</v>
      </c>
      <c r="AAQ34" s="9" t="s">
        <v>119</v>
      </c>
      <c r="AAR34" s="9" t="s">
        <v>119</v>
      </c>
      <c r="AAS34" s="9" t="s">
        <v>119</v>
      </c>
      <c r="AAT34" s="9" t="s">
        <v>119</v>
      </c>
      <c r="AAU34" s="9" t="s">
        <v>119</v>
      </c>
      <c r="AAV34" s="9" t="s">
        <v>119</v>
      </c>
      <c r="AAW34" s="9" t="s">
        <v>119</v>
      </c>
      <c r="AAX34" s="9" t="s">
        <v>119</v>
      </c>
      <c r="AAY34" s="9" t="s">
        <v>119</v>
      </c>
      <c r="AAZ34" s="9" t="s">
        <v>119</v>
      </c>
      <c r="ABA34" s="9" t="s">
        <v>119</v>
      </c>
      <c r="ABB34" s="9" t="s">
        <v>119</v>
      </c>
      <c r="ABC34" s="9" t="s">
        <v>119</v>
      </c>
      <c r="ABD34" s="9" t="s">
        <v>119</v>
      </c>
      <c r="ABE34" s="9" t="s">
        <v>119</v>
      </c>
      <c r="ABF34" s="9" t="s">
        <v>119</v>
      </c>
      <c r="ABG34" s="9" t="s">
        <v>119</v>
      </c>
      <c r="ABH34" s="9" t="s">
        <v>119</v>
      </c>
      <c r="ABI34" s="9" t="s">
        <v>119</v>
      </c>
      <c r="ABJ34" s="9" t="s">
        <v>119</v>
      </c>
      <c r="ABK34" s="9" t="s">
        <v>119</v>
      </c>
      <c r="ABL34" s="9" t="s">
        <v>119</v>
      </c>
      <c r="ABM34" s="9" t="s">
        <v>119</v>
      </c>
      <c r="ABN34" s="9" t="s">
        <v>119</v>
      </c>
      <c r="ABO34" s="9" t="s">
        <v>119</v>
      </c>
      <c r="ABP34" s="9" t="s">
        <v>119</v>
      </c>
      <c r="ABQ34" s="9" t="s">
        <v>119</v>
      </c>
      <c r="ABR34" s="9" t="s">
        <v>119</v>
      </c>
      <c r="ABS34" s="9" t="s">
        <v>119</v>
      </c>
      <c r="ABT34" s="9" t="s">
        <v>119</v>
      </c>
      <c r="ABU34" s="9" t="s">
        <v>119</v>
      </c>
      <c r="ABV34" s="9" t="s">
        <v>119</v>
      </c>
      <c r="ABW34" s="9" t="s">
        <v>119</v>
      </c>
      <c r="ABX34" s="9" t="s">
        <v>119</v>
      </c>
      <c r="ABY34" s="9" t="s">
        <v>119</v>
      </c>
      <c r="ABZ34" s="9" t="s">
        <v>119</v>
      </c>
      <c r="ACA34" s="9" t="s">
        <v>119</v>
      </c>
      <c r="ACB34" s="9" t="s">
        <v>119</v>
      </c>
      <c r="ACC34" s="9" t="s">
        <v>119</v>
      </c>
      <c r="ACD34" s="9" t="s">
        <v>119</v>
      </c>
      <c r="ACE34" s="9" t="s">
        <v>119</v>
      </c>
      <c r="ACF34" s="9" t="s">
        <v>119</v>
      </c>
      <c r="ACG34" s="9" t="s">
        <v>119</v>
      </c>
      <c r="ACH34" s="9" t="s">
        <v>119</v>
      </c>
      <c r="ACI34" s="9" t="s">
        <v>119</v>
      </c>
      <c r="ACJ34" s="9" t="s">
        <v>119</v>
      </c>
      <c r="ACK34" s="9" t="s">
        <v>119</v>
      </c>
      <c r="ACL34" s="9" t="s">
        <v>119</v>
      </c>
      <c r="ACM34" s="9" t="s">
        <v>119</v>
      </c>
      <c r="ACN34" s="9" t="s">
        <v>119</v>
      </c>
      <c r="ACO34" s="9" t="s">
        <v>119</v>
      </c>
      <c r="ACP34" s="9" t="s">
        <v>119</v>
      </c>
      <c r="ACQ34" s="9" t="s">
        <v>119</v>
      </c>
      <c r="ACR34" s="9" t="s">
        <v>119</v>
      </c>
      <c r="ACS34" s="9" t="s">
        <v>119</v>
      </c>
      <c r="ACT34" s="9" t="s">
        <v>119</v>
      </c>
      <c r="ACU34" s="9" t="s">
        <v>119</v>
      </c>
      <c r="ACV34" s="9" t="s">
        <v>119</v>
      </c>
      <c r="ACW34" s="9" t="s">
        <v>119</v>
      </c>
      <c r="ACX34" s="9" t="s">
        <v>119</v>
      </c>
      <c r="ACY34" s="9" t="s">
        <v>119</v>
      </c>
      <c r="ACZ34" s="9" t="s">
        <v>119</v>
      </c>
      <c r="ADA34" s="9" t="s">
        <v>119</v>
      </c>
      <c r="ADB34" s="9" t="s">
        <v>119</v>
      </c>
      <c r="ADC34" s="9" t="s">
        <v>119</v>
      </c>
      <c r="ADD34" s="9" t="s">
        <v>119</v>
      </c>
      <c r="ADE34" s="9" t="s">
        <v>119</v>
      </c>
      <c r="ADF34" s="9" t="s">
        <v>119</v>
      </c>
      <c r="ADG34" s="9" t="s">
        <v>119</v>
      </c>
      <c r="ADH34" s="9" t="s">
        <v>119</v>
      </c>
      <c r="ADI34" s="9" t="s">
        <v>119</v>
      </c>
      <c r="ADJ34" s="9" t="s">
        <v>119</v>
      </c>
      <c r="ADK34" s="9" t="s">
        <v>119</v>
      </c>
      <c r="ADL34" s="9" t="s">
        <v>119</v>
      </c>
      <c r="ADM34" s="9" t="s">
        <v>119</v>
      </c>
      <c r="ADN34" s="9" t="s">
        <v>119</v>
      </c>
      <c r="ADO34" s="9" t="s">
        <v>119</v>
      </c>
      <c r="ADP34" s="9" t="s">
        <v>119</v>
      </c>
      <c r="ADQ34" s="9" t="s">
        <v>119</v>
      </c>
      <c r="ADR34" s="9" t="s">
        <v>119</v>
      </c>
      <c r="ADS34" s="9" t="s">
        <v>119</v>
      </c>
      <c r="ADT34" s="9" t="s">
        <v>119</v>
      </c>
      <c r="ADU34" s="9" t="s">
        <v>119</v>
      </c>
      <c r="ADV34" s="9" t="s">
        <v>119</v>
      </c>
      <c r="ADW34" s="9" t="s">
        <v>119</v>
      </c>
      <c r="ADX34" s="9" t="s">
        <v>119</v>
      </c>
      <c r="ADY34" s="9" t="s">
        <v>119</v>
      </c>
      <c r="ADZ34" s="9" t="s">
        <v>119</v>
      </c>
      <c r="AEA34" s="9" t="s">
        <v>119</v>
      </c>
      <c r="AEB34" s="9" t="s">
        <v>119</v>
      </c>
      <c r="AEC34" s="9" t="s">
        <v>119</v>
      </c>
      <c r="AED34" s="9" t="s">
        <v>119</v>
      </c>
      <c r="AEE34" s="9" t="s">
        <v>119</v>
      </c>
      <c r="AEF34" s="9" t="s">
        <v>119</v>
      </c>
      <c r="AEG34" s="9" t="s">
        <v>119</v>
      </c>
      <c r="AEH34" s="9" t="s">
        <v>119</v>
      </c>
      <c r="AEI34" s="9" t="s">
        <v>119</v>
      </c>
      <c r="AEJ34" s="9" t="s">
        <v>119</v>
      </c>
      <c r="AEK34" s="9" t="s">
        <v>119</v>
      </c>
      <c r="AEL34" s="9" t="s">
        <v>119</v>
      </c>
      <c r="AEM34" s="9" t="s">
        <v>119</v>
      </c>
      <c r="AEN34" s="9" t="s">
        <v>119</v>
      </c>
      <c r="AEO34" s="9" t="s">
        <v>119</v>
      </c>
      <c r="AEP34" s="9" t="s">
        <v>119</v>
      </c>
      <c r="AEQ34" s="9" t="s">
        <v>119</v>
      </c>
      <c r="AER34" s="9" t="s">
        <v>119</v>
      </c>
      <c r="AES34" s="9" t="s">
        <v>119</v>
      </c>
      <c r="AET34" s="9" t="s">
        <v>119</v>
      </c>
      <c r="AEU34" s="9" t="s">
        <v>119</v>
      </c>
      <c r="AEV34" s="9" t="s">
        <v>119</v>
      </c>
      <c r="AEW34" s="9" t="s">
        <v>119</v>
      </c>
      <c r="AEX34" s="9" t="s">
        <v>119</v>
      </c>
      <c r="AEY34" s="9" t="s">
        <v>119</v>
      </c>
      <c r="AEZ34" s="9" t="s">
        <v>119</v>
      </c>
      <c r="AFA34" s="9" t="s">
        <v>119</v>
      </c>
      <c r="AFB34" s="9" t="s">
        <v>119</v>
      </c>
      <c r="AFC34" s="9" t="s">
        <v>119</v>
      </c>
      <c r="AFD34" s="9" t="s">
        <v>119</v>
      </c>
      <c r="AFE34" s="9" t="s">
        <v>119</v>
      </c>
      <c r="AFF34" s="9" t="s">
        <v>119</v>
      </c>
      <c r="AFG34" s="9" t="s">
        <v>119</v>
      </c>
      <c r="AFH34" s="9" t="s">
        <v>119</v>
      </c>
      <c r="AFI34" s="9" t="s">
        <v>119</v>
      </c>
      <c r="AFJ34" s="9" t="s">
        <v>119</v>
      </c>
      <c r="AFK34" s="9" t="s">
        <v>119</v>
      </c>
      <c r="AFL34" s="9" t="s">
        <v>119</v>
      </c>
      <c r="AFM34" s="9" t="s">
        <v>119</v>
      </c>
      <c r="AFN34" s="9" t="s">
        <v>119</v>
      </c>
      <c r="AFO34" s="9" t="s">
        <v>119</v>
      </c>
      <c r="AFP34" s="9" t="s">
        <v>119</v>
      </c>
      <c r="AFQ34" s="9" t="s">
        <v>119</v>
      </c>
      <c r="AFR34" s="9" t="s">
        <v>119</v>
      </c>
      <c r="AFS34" s="9" t="s">
        <v>119</v>
      </c>
      <c r="AFT34" s="9" t="s">
        <v>119</v>
      </c>
      <c r="AFU34" s="9" t="s">
        <v>119</v>
      </c>
      <c r="AFV34" s="9" t="s">
        <v>119</v>
      </c>
      <c r="AFW34" s="9" t="s">
        <v>119</v>
      </c>
      <c r="AFX34" s="9" t="s">
        <v>119</v>
      </c>
      <c r="AFY34" s="9" t="s">
        <v>119</v>
      </c>
      <c r="AFZ34" s="9" t="s">
        <v>119</v>
      </c>
      <c r="AGA34" s="9" t="s">
        <v>119</v>
      </c>
      <c r="AGB34" s="9" t="s">
        <v>119</v>
      </c>
      <c r="AGC34" s="9" t="s">
        <v>119</v>
      </c>
      <c r="AGD34" s="9" t="s">
        <v>119</v>
      </c>
      <c r="AGE34" s="9" t="s">
        <v>119</v>
      </c>
      <c r="AGF34" s="9" t="s">
        <v>119</v>
      </c>
      <c r="AGG34" s="9" t="s">
        <v>119</v>
      </c>
      <c r="AGH34" s="9" t="s">
        <v>119</v>
      </c>
      <c r="AGI34" s="9" t="s">
        <v>119</v>
      </c>
      <c r="AGJ34" s="9" t="s">
        <v>119</v>
      </c>
      <c r="AGK34" s="9" t="s">
        <v>119</v>
      </c>
      <c r="AGL34" s="9" t="s">
        <v>119</v>
      </c>
      <c r="AGM34" s="9" t="s">
        <v>119</v>
      </c>
      <c r="AGN34" s="9" t="s">
        <v>119</v>
      </c>
      <c r="AGO34" s="9" t="s">
        <v>119</v>
      </c>
      <c r="AGP34" s="9" t="s">
        <v>119</v>
      </c>
      <c r="AGQ34" s="9" t="s">
        <v>119</v>
      </c>
      <c r="AGR34" s="9" t="s">
        <v>119</v>
      </c>
      <c r="AGS34" s="9" t="s">
        <v>119</v>
      </c>
      <c r="AGT34" s="9" t="s">
        <v>119</v>
      </c>
      <c r="AGU34" s="9" t="s">
        <v>119</v>
      </c>
      <c r="AGV34" s="9" t="s">
        <v>119</v>
      </c>
      <c r="AGW34" s="9" t="s">
        <v>119</v>
      </c>
      <c r="AGX34" s="9" t="s">
        <v>119</v>
      </c>
      <c r="AGY34" s="9" t="s">
        <v>119</v>
      </c>
      <c r="AGZ34" s="9" t="s">
        <v>119</v>
      </c>
      <c r="AHA34" s="9" t="s">
        <v>119</v>
      </c>
      <c r="AHB34" s="9" t="s">
        <v>119</v>
      </c>
      <c r="AHC34" s="9" t="s">
        <v>119</v>
      </c>
      <c r="AHD34" s="9" t="s">
        <v>119</v>
      </c>
      <c r="AHE34" s="9" t="s">
        <v>119</v>
      </c>
      <c r="AHF34" s="9" t="s">
        <v>119</v>
      </c>
      <c r="AHG34" s="9" t="s">
        <v>119</v>
      </c>
      <c r="AHH34" s="9" t="s">
        <v>119</v>
      </c>
      <c r="AHI34" s="9" t="s">
        <v>119</v>
      </c>
      <c r="AHJ34" s="9" t="s">
        <v>119</v>
      </c>
      <c r="AHK34" s="9" t="s">
        <v>119</v>
      </c>
      <c r="AHL34" s="9">
        <v>93.44</v>
      </c>
      <c r="AHM34" s="9">
        <v>94.15</v>
      </c>
      <c r="AHN34" s="9">
        <v>97.64</v>
      </c>
      <c r="AHO34" s="9">
        <v>98.33</v>
      </c>
      <c r="AHP34" s="9">
        <v>98.36</v>
      </c>
      <c r="AHQ34" s="9">
        <v>98.25</v>
      </c>
      <c r="AHR34" s="9">
        <v>96.26</v>
      </c>
      <c r="AHS34" s="9">
        <v>97.88</v>
      </c>
      <c r="AHT34" s="9">
        <v>98.74</v>
      </c>
      <c r="AHU34" s="9">
        <v>98.42</v>
      </c>
      <c r="AHV34" s="9">
        <v>98.14</v>
      </c>
      <c r="AHW34" s="9">
        <v>97.02</v>
      </c>
      <c r="AHX34" s="9">
        <v>95.8</v>
      </c>
      <c r="AHY34" s="9">
        <v>95.91</v>
      </c>
      <c r="AHZ34" s="9">
        <v>96.38</v>
      </c>
      <c r="AIA34" s="9">
        <v>96.68</v>
      </c>
      <c r="AIB34" s="9">
        <v>94.69</v>
      </c>
      <c r="AIC34" s="9">
        <v>92.7</v>
      </c>
      <c r="AID34" s="9">
        <v>94.18</v>
      </c>
      <c r="AIE34" s="9">
        <v>92.26</v>
      </c>
      <c r="AIF34" s="9">
        <v>90.67</v>
      </c>
      <c r="AIG34" s="9">
        <v>91.92</v>
      </c>
      <c r="AIH34" s="9">
        <v>91.23</v>
      </c>
      <c r="AII34" s="9">
        <v>90.58</v>
      </c>
      <c r="AIJ34" s="9">
        <v>90.61</v>
      </c>
      <c r="AIK34" s="9">
        <v>86.68</v>
      </c>
      <c r="AIL34" s="9">
        <v>84.2</v>
      </c>
      <c r="AIM34" s="9">
        <v>77.86</v>
      </c>
      <c r="AIN34" s="9">
        <v>77.760000000000005</v>
      </c>
      <c r="AIO34" s="9">
        <v>79</v>
      </c>
      <c r="AIP34" s="9">
        <v>77.989999999999995</v>
      </c>
      <c r="AIQ34" s="9">
        <v>74.48</v>
      </c>
      <c r="AIR34" s="9">
        <v>73.63</v>
      </c>
      <c r="AIS34" s="9">
        <v>73.180000000000007</v>
      </c>
      <c r="AIT34" s="9">
        <v>75.98</v>
      </c>
      <c r="AIU34" s="9">
        <v>78.48</v>
      </c>
      <c r="AIV34" s="9">
        <v>78.33</v>
      </c>
      <c r="AIW34" s="9">
        <v>78.42</v>
      </c>
      <c r="AIX34" s="9">
        <v>79.22</v>
      </c>
      <c r="AIY34" s="9">
        <v>75.75</v>
      </c>
      <c r="AIZ34" s="9">
        <v>74.459999999999994</v>
      </c>
      <c r="AJA34" s="9">
        <v>75.349999999999994</v>
      </c>
      <c r="AJB34" s="9">
        <v>73.22</v>
      </c>
      <c r="AJC34" s="9">
        <v>73.3</v>
      </c>
      <c r="AJD34" s="9">
        <v>73.39</v>
      </c>
      <c r="AJE34" s="9">
        <v>73.64</v>
      </c>
      <c r="AJF34" s="9">
        <v>74.67</v>
      </c>
      <c r="AJG34" s="9">
        <v>74.790000000000006</v>
      </c>
      <c r="AJH34" s="9">
        <v>75.59</v>
      </c>
      <c r="AJI34" s="9">
        <v>76.61</v>
      </c>
      <c r="AJJ34" s="9">
        <v>75.23</v>
      </c>
      <c r="AJK34" s="9">
        <v>74.989999999999995</v>
      </c>
      <c r="AJL34" s="9">
        <v>74.94</v>
      </c>
      <c r="AJM34" s="9">
        <v>74.260000000000005</v>
      </c>
      <c r="AJN34" s="9">
        <v>74.27</v>
      </c>
      <c r="AJO34" s="9">
        <v>74.02</v>
      </c>
      <c r="AJP34" s="9">
        <v>71.760000000000005</v>
      </c>
      <c r="AJQ34" s="9">
        <v>71.47</v>
      </c>
      <c r="AJR34" s="9">
        <v>69.81</v>
      </c>
      <c r="AJS34" s="9">
        <v>68.72</v>
      </c>
      <c r="AJT34" s="9">
        <v>68.16</v>
      </c>
      <c r="AJU34" s="9">
        <v>65.88</v>
      </c>
      <c r="AJV34" s="9">
        <v>66.67</v>
      </c>
      <c r="AJW34" s="9">
        <v>61.72</v>
      </c>
      <c r="AJX34" s="9">
        <v>66.41</v>
      </c>
      <c r="AJY34" s="9">
        <v>64.22</v>
      </c>
      <c r="AJZ34" s="9">
        <v>64.430000000000007</v>
      </c>
      <c r="AKA34" s="9">
        <v>62.26</v>
      </c>
      <c r="AKB34" s="9">
        <v>63.01</v>
      </c>
      <c r="AKC34" s="9">
        <v>61.51</v>
      </c>
      <c r="AKD34" s="9">
        <v>64.540000000000006</v>
      </c>
      <c r="AKE34" s="9">
        <v>64.05</v>
      </c>
      <c r="AKF34" s="9">
        <v>63.09</v>
      </c>
      <c r="AKG34" s="9">
        <v>64.11</v>
      </c>
      <c r="AKH34" s="9">
        <v>62.42</v>
      </c>
      <c r="AKI34" s="9">
        <v>61.45</v>
      </c>
      <c r="AKJ34" s="9">
        <v>60.2</v>
      </c>
      <c r="AKK34" s="9">
        <v>60.92</v>
      </c>
      <c r="AKL34" s="9">
        <v>60.65</v>
      </c>
      <c r="AKM34" s="9">
        <v>58.76</v>
      </c>
      <c r="AKN34" s="9">
        <v>56.55</v>
      </c>
      <c r="AKO34" s="9">
        <v>55.99</v>
      </c>
      <c r="AKP34" s="9">
        <v>56.21</v>
      </c>
      <c r="AKQ34" s="9">
        <v>52.73</v>
      </c>
      <c r="AKR34" s="9">
        <v>47.05</v>
      </c>
      <c r="AKS34" s="9">
        <v>48.26</v>
      </c>
      <c r="AKT34" s="9">
        <v>51.13</v>
      </c>
      <c r="AKU34" s="9">
        <v>49.88</v>
      </c>
      <c r="AKV34" s="9">
        <v>49.89</v>
      </c>
      <c r="AKW34" s="9">
        <v>48.89</v>
      </c>
      <c r="AKX34" s="9">
        <v>48.51</v>
      </c>
      <c r="AKY34" s="9">
        <v>49.76</v>
      </c>
      <c r="AKZ34" s="9">
        <v>51.76</v>
      </c>
      <c r="ALA34" s="9">
        <v>51.59</v>
      </c>
      <c r="ALB34" s="9">
        <v>51.78</v>
      </c>
      <c r="ALC34" s="9">
        <v>51.42</v>
      </c>
      <c r="ALD34" s="9">
        <v>51.48</v>
      </c>
      <c r="ALE34" s="9">
        <v>50.71</v>
      </c>
      <c r="ALF34" s="9">
        <v>53.83</v>
      </c>
      <c r="ALG34" s="9">
        <v>55.3</v>
      </c>
      <c r="ALH34" s="9">
        <v>55.93</v>
      </c>
      <c r="ALI34" s="9">
        <v>55.25</v>
      </c>
      <c r="ALJ34" s="9">
        <v>56.55</v>
      </c>
      <c r="ALK34" s="9">
        <v>58.06</v>
      </c>
      <c r="ALL34" s="9">
        <v>57.54</v>
      </c>
      <c r="ALM34" s="9">
        <v>57.68</v>
      </c>
      <c r="ALN34" s="9">
        <v>57.04</v>
      </c>
      <c r="ALO34" s="9">
        <v>56.39</v>
      </c>
      <c r="ALP34" s="9">
        <v>59.62</v>
      </c>
      <c r="ALQ34" s="9">
        <v>58.88</v>
      </c>
      <c r="ALR34" s="9">
        <v>57.96</v>
      </c>
      <c r="ALS34" s="9">
        <v>57.61</v>
      </c>
      <c r="ALT34" s="9">
        <v>54.7</v>
      </c>
      <c r="ALU34" s="9">
        <v>54.22</v>
      </c>
      <c r="ALV34" s="9">
        <v>56.38</v>
      </c>
      <c r="ALW34" s="9">
        <v>59.47</v>
      </c>
      <c r="ALX34" s="9">
        <v>58.79</v>
      </c>
      <c r="ALY34" s="9">
        <v>55.89</v>
      </c>
      <c r="ALZ34" s="9">
        <v>57.11</v>
      </c>
      <c r="AMA34" s="9">
        <v>55.63</v>
      </c>
      <c r="AMB34" s="9">
        <v>55.76</v>
      </c>
      <c r="AMC34" s="9">
        <v>58.24</v>
      </c>
      <c r="AMD34" s="9">
        <v>59.26</v>
      </c>
      <c r="AME34" s="9">
        <v>58.71</v>
      </c>
      <c r="AMF34" s="9">
        <v>59.71</v>
      </c>
      <c r="AMG34" s="9">
        <v>58.38</v>
      </c>
      <c r="AMH34" s="9">
        <v>55.47</v>
      </c>
      <c r="AMI34" s="9">
        <v>55.33</v>
      </c>
      <c r="AMJ34" s="9">
        <v>56.08</v>
      </c>
      <c r="AMK34" s="9">
        <v>55.98</v>
      </c>
      <c r="AML34" s="9">
        <v>58.12</v>
      </c>
      <c r="AMM34" s="9">
        <v>57.82</v>
      </c>
      <c r="AMN34" s="9">
        <v>56.89</v>
      </c>
      <c r="AMO34" s="9">
        <v>56.97</v>
      </c>
      <c r="AMP34" s="9">
        <v>57.92</v>
      </c>
      <c r="AMQ34" s="9">
        <v>58.4</v>
      </c>
      <c r="AMR34" s="9">
        <v>56.4</v>
      </c>
      <c r="AMS34" s="9">
        <v>57.23</v>
      </c>
      <c r="AMT34" s="9">
        <v>55.61</v>
      </c>
      <c r="AMU34" s="9">
        <v>56.54</v>
      </c>
      <c r="AMV34" s="9">
        <v>56.27</v>
      </c>
      <c r="AMW34" s="9">
        <v>55.3</v>
      </c>
      <c r="AMX34" s="9">
        <v>54.7</v>
      </c>
      <c r="AMY34" s="9">
        <v>55.16</v>
      </c>
      <c r="AMZ34" s="9">
        <v>52</v>
      </c>
      <c r="ANA34" s="9">
        <v>52.05</v>
      </c>
      <c r="ANB34" s="9">
        <v>51.76</v>
      </c>
      <c r="ANC34" s="9">
        <v>53.42</v>
      </c>
      <c r="AND34" s="9">
        <v>54.65</v>
      </c>
      <c r="ANE34" s="9">
        <v>55.85</v>
      </c>
      <c r="ANF34" s="9">
        <v>53.63</v>
      </c>
      <c r="ANG34" s="9"/>
      <c r="ANH34" s="9"/>
      <c r="ANI34" s="9"/>
      <c r="ANJ34" s="9"/>
      <c r="ANK34" s="9"/>
      <c r="ANL34" s="9"/>
      <c r="ANM34" s="9"/>
      <c r="ANN34" s="9"/>
      <c r="ANO34" s="9"/>
      <c r="ANP34" s="9"/>
      <c r="ANQ34" s="9"/>
      <c r="ANR34" s="9"/>
      <c r="ANS34" s="9"/>
      <c r="ANT34" s="9"/>
      <c r="ANU34" s="9"/>
      <c r="ANV34" s="9"/>
      <c r="ANW34" s="9"/>
      <c r="ANX34" s="9"/>
      <c r="ANY34" s="9"/>
      <c r="ANZ34" s="9"/>
      <c r="AOA34" s="9"/>
      <c r="AOB34" s="9"/>
      <c r="AOC34" s="9"/>
      <c r="AOD34" s="9"/>
      <c r="AOE34" s="9"/>
      <c r="AOF34" s="9"/>
      <c r="AOG34" s="9"/>
      <c r="AOH34" s="9"/>
      <c r="AOI34" s="9"/>
      <c r="AOJ34" s="9"/>
      <c r="AOK34" s="9"/>
      <c r="AOL34" s="9"/>
      <c r="AOM34" s="9"/>
      <c r="AON34" s="9"/>
      <c r="AOO34" s="9"/>
      <c r="AOP34" s="9"/>
      <c r="AOQ34" s="9"/>
      <c r="AOR34" s="9"/>
      <c r="AOS34" s="9"/>
      <c r="AOT34" s="9"/>
      <c r="AOU34" s="9"/>
      <c r="AOV34" s="9"/>
      <c r="AOW34" s="9"/>
      <c r="AOX34" s="9"/>
      <c r="AOY34" s="9"/>
      <c r="AOZ34" s="9"/>
      <c r="APA34" s="9"/>
      <c r="APB34" s="9"/>
      <c r="APC34" s="9"/>
      <c r="APD34" s="9"/>
      <c r="APE34" s="9"/>
      <c r="APF34" s="9"/>
      <c r="APG34" s="9"/>
      <c r="APH34" s="9"/>
      <c r="API34" s="9"/>
      <c r="APJ34" s="9"/>
      <c r="APK34" s="9"/>
      <c r="APL34" s="9"/>
      <c r="APM34" s="9"/>
      <c r="APN34" s="9"/>
      <c r="APO34" s="9"/>
      <c r="APP34" s="9"/>
      <c r="APQ34" s="9"/>
      <c r="APR34" s="9"/>
      <c r="APS34" s="9"/>
      <c r="APT34" s="9"/>
      <c r="APU34" s="9"/>
      <c r="APV34" s="9"/>
      <c r="APW34" s="9"/>
      <c r="APX34" s="9"/>
      <c r="APY34" s="9"/>
      <c r="APZ34" s="9"/>
      <c r="AQA34" s="9"/>
      <c r="AQB34" s="9"/>
      <c r="AQC34" s="9"/>
      <c r="AQD34" s="9"/>
      <c r="AQE34" s="9"/>
      <c r="AQF34" s="9"/>
      <c r="AQG34" s="9"/>
      <c r="AQH34" s="9"/>
      <c r="AQI34" s="9"/>
      <c r="AQJ34" s="9"/>
      <c r="AQK34" s="9"/>
      <c r="AQL34" s="9"/>
      <c r="AQM34" s="9"/>
      <c r="AQN34" s="9"/>
      <c r="AQO34" s="9"/>
      <c r="AQP34" s="9"/>
      <c r="AQQ34" s="9"/>
      <c r="AQR34" s="9"/>
      <c r="AQS34" s="9"/>
      <c r="AQT34" s="9"/>
      <c r="AQU34" s="9"/>
      <c r="AQV34" s="9"/>
      <c r="AQW34" s="9"/>
      <c r="AQX34" s="9"/>
      <c r="AQY34" s="9"/>
      <c r="AQZ34" s="9"/>
      <c r="ARA34" s="9"/>
      <c r="ARB34" s="9"/>
      <c r="ARC34" s="9"/>
      <c r="ARD34" s="9"/>
      <c r="ARE34" s="9"/>
      <c r="ARF34" s="9"/>
      <c r="ARG34" s="9"/>
      <c r="ARH34" s="9"/>
      <c r="ARI34" s="9"/>
      <c r="ARJ34" s="9"/>
      <c r="ARK34" s="9"/>
      <c r="ARL34" s="9"/>
      <c r="ARM34" s="9"/>
      <c r="ARN34" s="9"/>
      <c r="ARO34" s="9"/>
      <c r="ARP34" s="9"/>
      <c r="ARQ34" s="9"/>
      <c r="ARR34" s="9"/>
      <c r="ARS34" s="9"/>
      <c r="ART34" s="9"/>
      <c r="ARU34" s="9"/>
      <c r="ARV34" s="9"/>
      <c r="ARW34" s="9"/>
      <c r="ARX34" s="9"/>
      <c r="ARY34" s="9"/>
      <c r="ARZ34" s="9"/>
      <c r="ASA34" s="9"/>
      <c r="ASB34" s="9"/>
      <c r="ASC34" s="9"/>
      <c r="ASD34" s="9"/>
      <c r="ASE34" s="9"/>
      <c r="ASF34" s="9"/>
      <c r="ASG34" s="9"/>
      <c r="ASH34" s="9"/>
      <c r="ASI34" s="9"/>
      <c r="ASJ34" s="9"/>
      <c r="ASK34" s="9"/>
      <c r="ASL34" s="9"/>
      <c r="ASM34" s="9"/>
      <c r="ASN34" s="9"/>
      <c r="ASO34" s="9"/>
      <c r="ASP34" s="9"/>
      <c r="ASQ34" s="9"/>
      <c r="ASR34" s="9"/>
      <c r="ASS34" s="9"/>
      <c r="AST34" s="9"/>
      <c r="ASU34" s="9"/>
      <c r="ASV34" s="9"/>
      <c r="ASW34" s="9"/>
      <c r="ASX34" s="9"/>
      <c r="ASY34" s="9"/>
      <c r="ASZ34" s="9"/>
      <c r="ATA34" s="9"/>
      <c r="ATB34" s="9"/>
      <c r="ATC34" s="9"/>
      <c r="ATD34" s="9"/>
      <c r="ATE34" s="9"/>
      <c r="ATF34" s="9"/>
      <c r="ATG34" s="9"/>
      <c r="ATH34" s="9"/>
      <c r="ATI34" s="9"/>
      <c r="ATJ34" s="9"/>
      <c r="ATK34" s="9"/>
      <c r="ATL34" s="9"/>
      <c r="ATM34" s="9"/>
      <c r="ATN34" s="9"/>
      <c r="ATO34" s="9"/>
      <c r="ATP34" s="9"/>
      <c r="ATQ34" s="9"/>
      <c r="ATR34" s="9"/>
      <c r="ATS34" s="9"/>
      <c r="ATT34" s="9"/>
      <c r="ATU34" s="9"/>
      <c r="ATV34" s="9"/>
      <c r="ATW34" s="9"/>
      <c r="ATX34" s="9"/>
      <c r="ATY34" s="9"/>
      <c r="ATZ34" s="9"/>
      <c r="AUA34" s="9"/>
      <c r="AUB34" s="9"/>
      <c r="AUC34" s="9"/>
      <c r="AUD34" s="9"/>
      <c r="AUE34" s="9"/>
      <c r="AUF34" s="9"/>
      <c r="AUG34" s="9"/>
      <c r="AUH34" s="9"/>
      <c r="AUI34" s="9"/>
      <c r="AUJ34" s="9"/>
      <c r="AUK34" s="9"/>
      <c r="AUL34" s="9"/>
      <c r="AUM34" s="9"/>
      <c r="AUN34" s="9"/>
      <c r="AUO34" s="9"/>
      <c r="AUP34" s="9"/>
      <c r="AUQ34" s="9"/>
      <c r="AUR34" s="9"/>
      <c r="AUS34" s="9"/>
      <c r="AUT34" s="9"/>
      <c r="AUU34" s="9"/>
      <c r="AUV34" s="9"/>
      <c r="AUW34" s="9"/>
      <c r="AUX34" s="9"/>
      <c r="AUY34" s="9"/>
      <c r="AUZ34" s="9"/>
      <c r="AVA34" s="9"/>
      <c r="AVB34" s="9"/>
      <c r="AVC34" s="9"/>
      <c r="AVD34" s="9"/>
      <c r="AVE34" s="9"/>
      <c r="AVF34" s="9"/>
      <c r="AVG34" s="9"/>
      <c r="AVH34" s="9"/>
      <c r="AVI34" s="9"/>
      <c r="AVJ34" s="9"/>
      <c r="AVK34" s="9"/>
      <c r="AVL34" s="9"/>
      <c r="AVM34" s="9"/>
      <c r="AVN34" s="9"/>
      <c r="AVO34" s="9"/>
      <c r="AVP34" s="9"/>
      <c r="AVQ34" s="9"/>
      <c r="AVR34" s="9"/>
      <c r="AVS34" s="9"/>
      <c r="AVT34" s="9"/>
      <c r="AVU34" s="9"/>
      <c r="AVV34" s="9"/>
      <c r="AVW34" s="9"/>
      <c r="AVX34" s="9"/>
      <c r="AVY34" s="9"/>
      <c r="AVZ34" s="9"/>
      <c r="AWA34" s="9"/>
      <c r="AWB34" s="9"/>
      <c r="AWC34" s="9"/>
      <c r="AWD34" s="9"/>
      <c r="AWE34" s="9"/>
      <c r="AWF34" s="9"/>
      <c r="AWG34" s="9"/>
      <c r="AWH34" s="9"/>
      <c r="AWI34" s="9"/>
      <c r="AWJ34" s="9"/>
      <c r="AWK34" s="9"/>
      <c r="AWL34" s="9"/>
      <c r="AWM34" s="9"/>
      <c r="AWN34" s="9"/>
      <c r="AWO34" s="9"/>
      <c r="AWP34" s="9"/>
      <c r="AWQ34" s="9"/>
      <c r="AWR34" s="9"/>
      <c r="AWS34" s="9"/>
      <c r="AWT34" s="9"/>
      <c r="AWU34" s="9"/>
      <c r="AWV34" s="9"/>
      <c r="AWW34" s="9"/>
      <c r="AWX34" s="9"/>
      <c r="AWY34" s="9"/>
      <c r="AWZ34" s="9"/>
      <c r="AXA34" s="9"/>
      <c r="AXB34" s="9"/>
      <c r="AXC34" s="9"/>
      <c r="AXD34" s="9"/>
      <c r="AXE34" s="9"/>
      <c r="AXF34" s="9"/>
      <c r="AXG34" s="9"/>
      <c r="AXH34" s="9"/>
      <c r="AXI34" s="9"/>
      <c r="AXJ34" s="9"/>
      <c r="AXK34" s="9"/>
      <c r="AXL34" s="9"/>
      <c r="AXM34" s="9"/>
      <c r="AXN34" s="9"/>
      <c r="AXO34" s="9"/>
      <c r="AXP34" s="9"/>
      <c r="AXQ34" s="9"/>
      <c r="AXR34" s="9"/>
      <c r="AXS34" s="9"/>
      <c r="AXT34" s="9"/>
      <c r="AXU34" s="9"/>
      <c r="AXV34" s="9"/>
      <c r="AXW34" s="9"/>
      <c r="AXX34" s="9"/>
      <c r="AXY34" s="9"/>
      <c r="AXZ34" s="9"/>
      <c r="AYA34" s="9"/>
      <c r="AYB34" s="9"/>
      <c r="AYC34" s="9"/>
      <c r="AYD34" s="9"/>
      <c r="AYE34" s="9"/>
      <c r="AYF34" s="9"/>
      <c r="AYG34" s="9"/>
      <c r="AYH34" s="9"/>
      <c r="AYI34" s="9"/>
      <c r="AYJ34" s="9"/>
      <c r="AYK34" s="9"/>
      <c r="AYL34" s="9"/>
      <c r="AYM34" s="9"/>
      <c r="AYN34" s="9"/>
      <c r="AYO34" s="9"/>
      <c r="AYP34" s="9"/>
      <c r="AYQ34" s="9"/>
      <c r="AYR34" s="9"/>
      <c r="AYS34" s="9"/>
      <c r="AYT34" s="9"/>
      <c r="AYU34" s="9"/>
      <c r="AYV34" s="9"/>
      <c r="AYW34" s="9"/>
      <c r="AYX34" s="9"/>
      <c r="AYY34" s="9"/>
      <c r="AYZ34" s="9"/>
      <c r="AZA34" s="9"/>
      <c r="AZB34" s="9"/>
      <c r="AZC34" s="9"/>
      <c r="AZD34" s="9"/>
      <c r="AZE34" s="9"/>
      <c r="AZF34" s="9"/>
      <c r="AZG34" s="9"/>
      <c r="AZH34" s="9"/>
      <c r="AZI34" s="9"/>
      <c r="AZJ34" s="9"/>
      <c r="AZK34" s="9"/>
      <c r="AZL34" s="9"/>
      <c r="AZM34" s="9"/>
      <c r="AZN34" s="9"/>
      <c r="AZO34" s="9"/>
      <c r="AZP34" s="9"/>
      <c r="AZQ34" s="9"/>
      <c r="AZR34" s="9"/>
      <c r="AZS34" s="9"/>
      <c r="AZT34" s="9"/>
      <c r="AZU34" s="9"/>
      <c r="AZV34" s="9"/>
      <c r="AZW34" s="9"/>
      <c r="AZX34" s="9"/>
      <c r="AZY34" s="9"/>
      <c r="AZZ34" s="9"/>
      <c r="BAA34" s="9"/>
      <c r="BAB34" s="9"/>
      <c r="BAC34" s="9"/>
      <c r="BAD34" s="9"/>
      <c r="BAE34" s="9"/>
      <c r="BAF34" s="9"/>
      <c r="BAG34" s="9"/>
      <c r="BAH34" s="9"/>
      <c r="BAI34" s="9"/>
      <c r="BAJ34" s="9"/>
      <c r="BAK34" s="9"/>
      <c r="BAL34" s="9"/>
      <c r="BAM34" s="9"/>
      <c r="BAN34" s="9"/>
      <c r="BAO34" s="9"/>
      <c r="BAP34" s="9"/>
      <c r="BAQ34" s="9"/>
      <c r="BAR34" s="9"/>
      <c r="BAS34" s="9"/>
      <c r="BAT34" s="9"/>
      <c r="BAU34" s="9"/>
      <c r="BAV34" s="9"/>
      <c r="BAW34" s="9"/>
      <c r="BAX34" s="9"/>
      <c r="BAY34" s="9"/>
      <c r="BAZ34" s="9"/>
      <c r="BBA34" s="9"/>
      <c r="BBB34" s="9"/>
      <c r="BBC34" s="9"/>
      <c r="BBD34" s="9"/>
      <c r="BBE34" s="9"/>
      <c r="BBF34" s="9"/>
      <c r="BBG34" s="9"/>
      <c r="BBH34" s="9"/>
      <c r="BBI34" s="9"/>
      <c r="BBJ34" s="9"/>
      <c r="BBK34" s="9"/>
      <c r="BBL34" s="9"/>
      <c r="BBM34" s="9"/>
      <c r="BBN34" s="9"/>
      <c r="BBO34" s="9"/>
      <c r="BBP34" s="9"/>
      <c r="BBQ34" s="9"/>
      <c r="BBR34" s="9"/>
      <c r="BBS34" s="9"/>
      <c r="BBT34" s="9"/>
      <c r="BBU34" s="9"/>
      <c r="BBV34" s="9"/>
      <c r="BBW34" s="9"/>
      <c r="BBX34" s="9"/>
      <c r="BBY34" s="9"/>
      <c r="BBZ34" s="9"/>
      <c r="BCA34" s="9"/>
      <c r="BCB34" s="9"/>
      <c r="BCC34" s="9"/>
      <c r="BCD34" s="9"/>
      <c r="BCE34" s="9"/>
      <c r="BCF34" s="9"/>
      <c r="BCG34" s="9"/>
      <c r="BCH34" s="9"/>
      <c r="BCI34" s="9"/>
      <c r="BCJ34" s="9"/>
      <c r="BCK34" s="9"/>
      <c r="BCL34" s="9"/>
      <c r="BCM34" s="9"/>
      <c r="BCN34" s="9"/>
      <c r="BCO34" s="9"/>
      <c r="BCP34" s="9"/>
      <c r="BCQ34" s="9"/>
      <c r="BCR34" s="9"/>
      <c r="BCS34" s="9"/>
      <c r="BCT34" s="9"/>
      <c r="BCU34" s="9"/>
      <c r="BCV34" s="9"/>
      <c r="BCW34" s="9"/>
      <c r="BCX34" s="9"/>
      <c r="BCY34" s="9"/>
      <c r="BCZ34" s="9"/>
      <c r="BDA34" s="9"/>
      <c r="BDB34" s="9"/>
      <c r="BDC34" s="9"/>
      <c r="BDD34" s="9"/>
      <c r="BDE34" s="9"/>
      <c r="BDF34" s="9"/>
      <c r="BDG34" s="9"/>
      <c r="BDH34" s="9"/>
      <c r="BDI34" s="9"/>
      <c r="BDJ34" s="9"/>
      <c r="BDK34" s="9"/>
      <c r="BDL34" s="9"/>
      <c r="BDM34" s="9"/>
      <c r="BDN34" s="9"/>
      <c r="BDO34" s="9"/>
      <c r="BDP34" s="9"/>
      <c r="BDQ34" s="9"/>
      <c r="BDR34" s="9"/>
      <c r="BDS34" s="9"/>
      <c r="BDT34" s="9"/>
      <c r="BDU34" s="9"/>
      <c r="BDV34" s="9"/>
      <c r="BDW34" s="9"/>
      <c r="BDX34" s="9"/>
      <c r="BDY34" s="9"/>
      <c r="BDZ34" s="9"/>
      <c r="BEA34" s="9"/>
      <c r="BEB34" s="9"/>
      <c r="BEC34" s="9"/>
      <c r="BED34" s="9"/>
      <c r="BEE34" s="9"/>
      <c r="BEF34" s="9"/>
      <c r="BEG34" s="9"/>
      <c r="BEH34" s="9"/>
      <c r="BEI34" s="9"/>
      <c r="BEJ34" s="9"/>
      <c r="BEK34" s="9"/>
      <c r="BEL34" s="9"/>
      <c r="BEM34" s="9"/>
      <c r="BEN34" s="9"/>
      <c r="BEO34" s="9"/>
      <c r="BEP34" s="9"/>
      <c r="BEQ34" s="9"/>
      <c r="BER34" s="9"/>
      <c r="BES34" s="9"/>
      <c r="BET34" s="9"/>
      <c r="BEU34" s="9"/>
      <c r="BEV34" s="9"/>
      <c r="BEW34" s="9"/>
      <c r="BEX34" s="9"/>
      <c r="BEY34" s="9"/>
      <c r="BEZ34" s="9"/>
      <c r="BFA34" s="9"/>
      <c r="BFB34" s="9"/>
      <c r="BFC34" s="9"/>
      <c r="BFD34" s="9"/>
      <c r="BFE34" s="9"/>
      <c r="BFF34" s="9"/>
      <c r="BFG34" s="9"/>
      <c r="BFH34" s="9"/>
      <c r="BFI34" s="9"/>
      <c r="BFJ34" s="9"/>
      <c r="BFK34" s="9"/>
      <c r="BFL34" s="9"/>
      <c r="BFM34" s="9"/>
      <c r="BFN34" s="9"/>
      <c r="BFO34" s="9"/>
      <c r="BFP34" s="9"/>
      <c r="BFQ34" s="9"/>
      <c r="BFR34" s="9"/>
      <c r="BFS34" s="9"/>
      <c r="BFT34" s="9"/>
      <c r="BFU34" s="9"/>
      <c r="BFV34" s="9"/>
      <c r="BFW34" s="9"/>
      <c r="BFX34" s="9"/>
      <c r="BFY34" s="9"/>
      <c r="BFZ34" s="9"/>
      <c r="BGA34" s="9"/>
      <c r="BGB34" s="9"/>
      <c r="BGC34" s="9"/>
      <c r="BGD34" s="9"/>
      <c r="BGE34" s="9"/>
      <c r="BGF34" s="9"/>
      <c r="BGG34" s="9"/>
      <c r="BGH34" s="9"/>
      <c r="BGI34" s="9"/>
      <c r="BGJ34" s="9"/>
      <c r="BGK34" s="9"/>
      <c r="BGL34" s="9"/>
      <c r="BGM34" s="9"/>
      <c r="BGN34" s="9"/>
      <c r="BGO34" s="9"/>
      <c r="BGP34" s="9"/>
      <c r="BGQ34" s="9"/>
      <c r="BGR34" s="9"/>
      <c r="BGS34" s="9"/>
      <c r="BGT34" s="9"/>
      <c r="BGU34" s="9"/>
      <c r="BGV34" s="9"/>
      <c r="BGW34" s="9"/>
      <c r="BGX34" s="9"/>
      <c r="BGY34" s="9"/>
      <c r="BGZ34" s="9"/>
      <c r="BHA34" s="9"/>
      <c r="BHB34" s="9"/>
      <c r="BHC34" s="9"/>
      <c r="BHD34" s="9"/>
      <c r="BHE34" s="9"/>
      <c r="BHF34" s="9"/>
      <c r="BHG34" s="9"/>
      <c r="BHH34" s="9"/>
      <c r="BHI34" s="9"/>
      <c r="BHJ34" s="9"/>
      <c r="BHK34" s="9"/>
      <c r="BHL34" s="9"/>
      <c r="BHM34" s="9"/>
      <c r="BHN34" s="9"/>
      <c r="BHO34" s="9"/>
      <c r="BHP34" s="9"/>
      <c r="BHQ34" s="9"/>
      <c r="BHR34" s="9"/>
      <c r="BHS34" s="9"/>
      <c r="BHT34" s="9"/>
      <c r="BHU34" s="9"/>
      <c r="BHV34" s="9"/>
      <c r="BHW34" s="9"/>
      <c r="BHX34" s="9"/>
      <c r="BHY34" s="9"/>
      <c r="BHZ34" s="9"/>
      <c r="BIA34" s="9"/>
      <c r="BIB34" s="9"/>
      <c r="BIC34" s="9"/>
      <c r="BID34" s="9"/>
      <c r="BIE34" s="9"/>
      <c r="BIF34" s="9"/>
      <c r="BIG34" s="9"/>
      <c r="BIH34" s="9"/>
      <c r="BII34" s="9"/>
      <c r="BIJ34" s="9"/>
      <c r="BIK34" s="9"/>
      <c r="BIL34" s="9"/>
      <c r="BIM34" s="9"/>
      <c r="BIN34" s="9"/>
      <c r="BIO34" s="9"/>
      <c r="BIP34" s="9"/>
      <c r="BIQ34" s="9"/>
      <c r="BIR34" s="9"/>
      <c r="BIS34" s="9"/>
      <c r="BIT34" s="9"/>
      <c r="BIU34" s="9"/>
      <c r="BIV34" s="9"/>
      <c r="BIW34" s="9"/>
      <c r="BIX34" s="9"/>
      <c r="BIY34" s="9"/>
      <c r="BIZ34" s="9"/>
      <c r="BJA34" s="9"/>
      <c r="BJB34" s="9"/>
      <c r="BJC34" s="9"/>
      <c r="BJD34" s="9"/>
      <c r="BJE34" s="9"/>
      <c r="BJF34" s="9"/>
      <c r="BJG34" s="9"/>
      <c r="BJH34" s="9"/>
      <c r="BJI34" s="9"/>
      <c r="BJJ34" s="9"/>
      <c r="BJK34" s="9"/>
      <c r="BJL34" s="9"/>
      <c r="BJM34" s="9"/>
      <c r="BJN34" s="9"/>
      <c r="BJO34" s="9"/>
      <c r="BJP34" s="9"/>
      <c r="BJQ34" s="9"/>
      <c r="BJR34" s="9"/>
      <c r="BJS34" s="9"/>
      <c r="BJT34" s="9"/>
      <c r="BJU34" s="9"/>
      <c r="BJV34" s="9"/>
      <c r="BJW34" s="9"/>
      <c r="BJX34" s="9"/>
      <c r="BJY34" s="9"/>
      <c r="BJZ34" s="9"/>
      <c r="BKA34" s="9"/>
      <c r="BKB34" s="9"/>
      <c r="BKC34" s="9"/>
      <c r="BKD34" s="9"/>
      <c r="BKE34" s="9"/>
      <c r="BKF34" s="9"/>
      <c r="BKG34" s="9"/>
      <c r="BKH34" s="9"/>
      <c r="BKI34" s="9"/>
      <c r="BKJ34" s="9"/>
      <c r="BKK34" s="9"/>
      <c r="BKL34" s="9"/>
      <c r="BKM34" s="9"/>
      <c r="BKN34" s="9"/>
      <c r="BKO34" s="9"/>
      <c r="BKP34" s="9"/>
      <c r="BKQ34" s="9"/>
      <c r="BKR34" s="9"/>
      <c r="BKS34" s="9"/>
      <c r="BKT34" s="9"/>
      <c r="BKU34" s="9"/>
      <c r="BKV34" s="9"/>
      <c r="BKW34" s="9"/>
      <c r="BKX34" s="9"/>
      <c r="BKY34" s="9"/>
      <c r="BKZ34" s="9"/>
      <c r="BLA34" s="9"/>
      <c r="BLB34" s="9"/>
      <c r="BLC34" s="9"/>
      <c r="BLD34" s="9"/>
      <c r="BLE34" s="9"/>
      <c r="BLF34" s="9"/>
      <c r="BLG34" s="9"/>
      <c r="BLH34" s="9"/>
      <c r="BLI34" s="9"/>
      <c r="BLJ34" s="9"/>
      <c r="BLK34" s="9"/>
      <c r="BLL34" s="9"/>
      <c r="BLM34" s="9"/>
      <c r="BLN34" s="9"/>
      <c r="BLO34" s="9"/>
      <c r="BLP34" s="9"/>
      <c r="BLQ34" s="9"/>
      <c r="BLR34" s="9"/>
      <c r="BLS34" s="9"/>
      <c r="BLT34" s="9"/>
      <c r="BLU34" s="9"/>
      <c r="BLV34" s="9"/>
      <c r="BLW34" s="9"/>
      <c r="BLX34" s="9"/>
      <c r="BLY34" s="9"/>
      <c r="BLZ34" s="9"/>
      <c r="BMA34" s="9"/>
      <c r="BMB34" s="9"/>
      <c r="BMC34" s="9"/>
      <c r="BMD34" s="9"/>
      <c r="BME34" s="9"/>
      <c r="BMF34" s="9"/>
      <c r="BMG34" s="9"/>
      <c r="BMH34" s="9"/>
      <c r="BMI34" s="9"/>
      <c r="BMJ34" s="9"/>
      <c r="BMK34" s="9"/>
      <c r="BML34" s="9"/>
      <c r="BMM34" s="9"/>
      <c r="BMN34" s="9"/>
      <c r="BMO34" s="9"/>
      <c r="BMP34" s="9"/>
      <c r="BMQ34" s="9"/>
      <c r="BMR34" s="9"/>
      <c r="BMS34" s="9"/>
      <c r="BMT34" s="9"/>
      <c r="BMU34" s="9"/>
      <c r="BMV34" s="9"/>
      <c r="BMW34" s="9"/>
      <c r="BMX34" s="9"/>
      <c r="BMY34" s="9"/>
      <c r="BMZ34" s="9"/>
      <c r="BNA34" s="9"/>
      <c r="BNB34" s="9"/>
      <c r="BNC34" s="9"/>
      <c r="BND34" s="9"/>
      <c r="BNE34" s="9"/>
      <c r="BNF34" s="9"/>
      <c r="BNG34" s="9"/>
      <c r="BNH34" s="9"/>
      <c r="BNI34" s="9"/>
      <c r="BNJ34" s="9"/>
      <c r="BNK34" s="9"/>
      <c r="BNL34" s="9"/>
      <c r="BNM34" s="9"/>
      <c r="BNN34" s="9"/>
      <c r="BNO34" s="9"/>
      <c r="BNP34" s="9"/>
      <c r="BNQ34" s="9"/>
      <c r="BNR34" s="9"/>
      <c r="BNS34" s="9"/>
      <c r="BNT34" s="9"/>
      <c r="BNU34" s="9"/>
      <c r="BNV34" s="9"/>
      <c r="BNW34" s="9"/>
      <c r="BNX34" s="9"/>
      <c r="BNY34" s="9"/>
      <c r="BNZ34" s="9"/>
      <c r="BOA34" s="9"/>
      <c r="BOB34" s="9"/>
      <c r="BOC34" s="9"/>
      <c r="BOD34" s="9"/>
      <c r="BOE34" s="9"/>
      <c r="BOF34" s="9"/>
      <c r="BOG34" s="9"/>
      <c r="BOH34" s="9"/>
      <c r="BOI34" s="9"/>
      <c r="BOJ34" s="9"/>
      <c r="BOK34" s="9"/>
      <c r="BOL34" s="9"/>
      <c r="BOM34" s="9"/>
      <c r="BON34" s="9"/>
      <c r="BOO34" s="9"/>
      <c r="BOP34" s="9"/>
      <c r="BOQ34" s="9"/>
      <c r="BOR34" s="9"/>
      <c r="BOS34" s="9"/>
      <c r="BOT34" s="9"/>
      <c r="BOU34" s="9"/>
      <c r="BOV34" s="9"/>
      <c r="BOW34" s="9"/>
      <c r="BOX34" s="9"/>
      <c r="BOY34" s="9"/>
      <c r="BOZ34" s="9"/>
      <c r="BPA34" s="9"/>
      <c r="BPB34" s="9"/>
      <c r="BPC34" s="9"/>
      <c r="BPD34" s="9"/>
      <c r="BPE34" s="9"/>
      <c r="BPF34" s="9"/>
      <c r="BPG34" s="9"/>
      <c r="BPH34" s="9"/>
      <c r="BPI34" s="9"/>
      <c r="BPJ34" s="9"/>
      <c r="BPK34" s="9"/>
      <c r="BPL34" s="9"/>
      <c r="BPM34" s="9"/>
      <c r="BPN34" s="9"/>
      <c r="BPO34" s="9"/>
      <c r="BPP34" s="9"/>
      <c r="BPQ34" s="9"/>
      <c r="BPR34" s="9"/>
      <c r="BPS34" s="9"/>
      <c r="BPT34" s="9"/>
      <c r="BPU34" s="9"/>
      <c r="BPV34" s="9"/>
      <c r="BPW34" s="9"/>
      <c r="BPX34" s="9"/>
      <c r="BPY34" s="9"/>
      <c r="BPZ34" s="9"/>
      <c r="BQA34" s="9"/>
      <c r="BQB34" s="9"/>
      <c r="BQC34" s="9"/>
      <c r="BQD34" s="9"/>
      <c r="BQE34" s="9"/>
      <c r="BQF34" s="9"/>
      <c r="BQG34" s="9"/>
      <c r="BQH34" s="9"/>
      <c r="BQI34" s="9"/>
      <c r="BQJ34" s="9"/>
      <c r="BQK34" s="9"/>
      <c r="BQL34" s="9"/>
      <c r="BQM34" s="9"/>
      <c r="BQN34" s="9"/>
      <c r="BQO34" s="9"/>
      <c r="BQP34" s="9"/>
      <c r="BQQ34" s="9"/>
      <c r="BQR34" s="9"/>
      <c r="BQS34" s="9"/>
      <c r="BQT34" s="9"/>
      <c r="BQU34" s="9"/>
      <c r="BQV34" s="9"/>
      <c r="BQW34" s="9"/>
      <c r="BQX34" s="9"/>
      <c r="BQY34" s="9"/>
      <c r="BQZ34" s="9"/>
      <c r="BRA34" s="9"/>
      <c r="BRB34" s="9"/>
      <c r="BRC34" s="9"/>
      <c r="BRD34" s="9"/>
      <c r="BRE34" s="9"/>
      <c r="BRF34" s="9"/>
      <c r="BRG34" s="9"/>
      <c r="BRH34" s="9"/>
      <c r="BRI34" s="9"/>
      <c r="BRJ34" s="9"/>
      <c r="BRK34" s="9"/>
      <c r="BRL34" s="9"/>
      <c r="BRM34" s="9"/>
      <c r="BRN34" s="9"/>
      <c r="BRO34" s="9"/>
      <c r="BRP34" s="9"/>
      <c r="BRQ34" s="9"/>
      <c r="BRR34" s="9"/>
      <c r="BRS34" s="9"/>
      <c r="BRT34" s="9"/>
      <c r="BRU34" s="9"/>
      <c r="BRV34" s="9"/>
      <c r="BRW34" s="9"/>
      <c r="BRX34" s="9"/>
      <c r="BRY34" s="9"/>
      <c r="BRZ34" s="9"/>
      <c r="BSA34" s="9"/>
      <c r="BSB34" s="9"/>
      <c r="BSC34" s="9"/>
      <c r="BSD34" s="9"/>
      <c r="BSE34" s="9"/>
      <c r="BSF34" s="9"/>
      <c r="BSG34" s="9"/>
      <c r="BSH34" s="9"/>
      <c r="BSI34" s="9"/>
      <c r="BSJ34" s="9"/>
      <c r="BSK34" s="9"/>
      <c r="BSL34" s="9"/>
      <c r="BSM34" s="9"/>
      <c r="BSN34" s="9"/>
      <c r="BSO34" s="9"/>
      <c r="BSP34" s="9"/>
      <c r="BSQ34" s="9"/>
      <c r="BSR34" s="9"/>
      <c r="BSS34" s="9"/>
      <c r="BST34" s="9"/>
      <c r="BSU34" s="9"/>
      <c r="BSV34" s="9"/>
      <c r="BSW34" s="9"/>
      <c r="BSX34" s="9"/>
      <c r="BSY34" s="9"/>
      <c r="BSZ34" s="9"/>
      <c r="BTA34" s="9"/>
      <c r="BTB34" s="9"/>
      <c r="BTC34" s="9"/>
      <c r="BTD34" s="9"/>
      <c r="BTE34" s="9"/>
      <c r="BTF34" s="9"/>
      <c r="BTG34" s="9"/>
      <c r="BTH34" s="9"/>
      <c r="BTI34" s="9"/>
      <c r="BTJ34" s="9"/>
      <c r="BTK34" s="9"/>
      <c r="BTL34" s="9"/>
      <c r="BTM34" s="9"/>
      <c r="BTN34" s="9"/>
      <c r="BTO34" s="9"/>
      <c r="BTP34" s="9"/>
      <c r="BTQ34" s="9"/>
      <c r="BTR34" s="9"/>
      <c r="BTS34" s="9"/>
      <c r="BTT34" s="9"/>
      <c r="BTU34" s="9"/>
      <c r="BTV34" s="9"/>
      <c r="BTW34" s="9"/>
      <c r="BTX34" s="9"/>
      <c r="BTY34" s="9"/>
      <c r="BTZ34" s="9"/>
      <c r="BUA34" s="9"/>
      <c r="BUB34" s="9"/>
      <c r="BUC34" s="9"/>
      <c r="BUD34" s="9"/>
      <c r="BUE34" s="9"/>
      <c r="BUF34" s="9"/>
      <c r="BUG34" s="9"/>
      <c r="BUH34" s="9"/>
      <c r="BUI34" s="9"/>
      <c r="BUJ34" s="9"/>
      <c r="BUK34" s="9"/>
      <c r="BUL34" s="9"/>
      <c r="BUM34" s="9"/>
      <c r="BUN34" s="9"/>
      <c r="BUO34" s="9"/>
      <c r="BUP34" s="9"/>
      <c r="BUQ34" s="9"/>
      <c r="BUR34" s="9"/>
      <c r="BUS34" s="9"/>
      <c r="BUT34" s="9"/>
      <c r="BUU34" s="9"/>
      <c r="BUV34" s="9"/>
      <c r="BUW34" s="9"/>
      <c r="BUX34" s="9"/>
      <c r="BUY34" s="9"/>
      <c r="BUZ34" s="9"/>
      <c r="BVA34" s="9"/>
      <c r="BVB34" s="9"/>
      <c r="BVC34" s="9"/>
      <c r="BVD34" s="9"/>
      <c r="BVE34" s="9"/>
      <c r="BVF34" s="9"/>
      <c r="BVG34" s="9"/>
      <c r="BVH34" s="9"/>
      <c r="BVI34" s="9"/>
      <c r="BVJ34" s="9"/>
      <c r="BVK34" s="9"/>
      <c r="BVL34" s="9"/>
      <c r="BVM34" s="9"/>
      <c r="BVN34" s="9"/>
      <c r="BVO34" s="9"/>
      <c r="BVP34" s="9"/>
      <c r="BVQ34" s="9"/>
      <c r="BVR34" s="9"/>
      <c r="BVS34" s="9"/>
      <c r="BVT34" s="9"/>
      <c r="BVU34" s="9"/>
      <c r="BVV34" s="9"/>
      <c r="BVW34" s="9"/>
      <c r="BVX34" s="9"/>
      <c r="BVY34" s="9"/>
      <c r="BVZ34" s="9"/>
      <c r="BWA34" s="9"/>
      <c r="BWB34" s="9"/>
      <c r="BWC34" s="9"/>
      <c r="BWD34" s="9"/>
      <c r="BWE34" s="9"/>
      <c r="BWF34" s="9"/>
      <c r="BWG34" s="9"/>
      <c r="BWH34" s="9"/>
      <c r="BWI34" s="9"/>
      <c r="BWJ34" s="9"/>
      <c r="BWK34" s="9"/>
      <c r="BWL34" s="9"/>
      <c r="BWM34" s="9"/>
      <c r="BWN34" s="9"/>
      <c r="BWO34" s="9"/>
      <c r="BWP34" s="9"/>
      <c r="BWQ34" s="9"/>
      <c r="BWR34" s="9"/>
      <c r="BWS34" s="9"/>
      <c r="BWT34" s="9"/>
      <c r="BWU34" s="9"/>
      <c r="BWV34" s="9"/>
      <c r="BWW34" s="9"/>
      <c r="BWX34" s="9"/>
      <c r="BWY34" s="9"/>
      <c r="BWZ34" s="9"/>
      <c r="BXA34" s="9"/>
      <c r="BXB34" s="9"/>
      <c r="BXC34" s="9"/>
      <c r="BXD34" s="9"/>
      <c r="BXE34" s="9"/>
      <c r="BXF34" s="9"/>
      <c r="BXG34" s="9"/>
      <c r="BXH34" s="9"/>
      <c r="BXI34" s="9"/>
      <c r="BXJ34" s="9"/>
      <c r="BXK34" s="9"/>
      <c r="BXL34" s="9"/>
      <c r="BXM34" s="9"/>
      <c r="BXN34" s="9"/>
      <c r="BXO34" s="9"/>
      <c r="BXP34" s="9"/>
      <c r="BXQ34" s="9"/>
      <c r="BXR34" s="9"/>
      <c r="BXS34" s="9"/>
      <c r="BXT34" s="9"/>
      <c r="BXU34" s="9"/>
      <c r="BXV34" s="9"/>
      <c r="BXW34" s="9"/>
      <c r="BXX34" s="9"/>
      <c r="BXY34" s="9"/>
      <c r="BXZ34" s="9"/>
      <c r="BYA34" s="9"/>
      <c r="BYB34" s="9"/>
      <c r="BYC34" s="9"/>
      <c r="BYD34" s="9"/>
      <c r="BYE34" s="9"/>
      <c r="BYF34" s="9"/>
      <c r="BYG34" s="9"/>
      <c r="BYH34" s="9"/>
      <c r="BYI34" s="9"/>
      <c r="BYJ34" s="9"/>
      <c r="BYK34" s="9"/>
      <c r="BYL34" s="9"/>
      <c r="BYM34" s="9"/>
      <c r="BYN34" s="9"/>
      <c r="BYO34" s="9"/>
      <c r="BYP34" s="9"/>
      <c r="BYQ34" s="9"/>
      <c r="BYR34" s="9"/>
      <c r="BYS34" s="9"/>
      <c r="BYT34" s="9"/>
      <c r="BYU34" s="9"/>
      <c r="BYV34" s="9"/>
      <c r="BYW34" s="9"/>
      <c r="BYX34" s="9"/>
      <c r="BYY34" s="9"/>
      <c r="BYZ34" s="9"/>
      <c r="BZA34" s="9"/>
      <c r="BZB34" s="9"/>
      <c r="BZC34" s="9"/>
      <c r="BZD34" s="9"/>
      <c r="BZE34" s="9"/>
      <c r="BZF34" s="9"/>
      <c r="BZG34" s="9"/>
      <c r="BZH34" s="9"/>
      <c r="BZI34" s="9"/>
      <c r="BZJ34" s="9"/>
      <c r="BZK34" s="9"/>
      <c r="BZL34" s="9"/>
      <c r="BZM34" s="9"/>
      <c r="BZN34" s="9"/>
      <c r="BZO34" s="9"/>
      <c r="BZP34" s="9"/>
      <c r="BZQ34" s="9"/>
      <c r="BZR34" s="9"/>
      <c r="BZS34" s="9"/>
      <c r="BZT34" s="9"/>
      <c r="BZU34" s="9"/>
      <c r="BZV34" s="9"/>
      <c r="BZW34" s="9"/>
      <c r="BZX34" s="9"/>
      <c r="BZY34" s="9"/>
      <c r="BZZ34" s="9"/>
      <c r="CAA34" s="9"/>
      <c r="CAB34" s="9"/>
      <c r="CAC34" s="9"/>
      <c r="CAD34" s="9"/>
      <c r="CAE34" s="9"/>
      <c r="CAF34" s="9"/>
      <c r="CAG34" s="9"/>
      <c r="CAH34" s="9"/>
      <c r="CAI34" s="9"/>
      <c r="CAJ34" s="9"/>
      <c r="CAK34" s="9"/>
      <c r="CAL34" s="9"/>
      <c r="CAM34" s="9"/>
      <c r="CAN34" s="9"/>
      <c r="CAO34" s="9"/>
      <c r="CAP34" s="9"/>
      <c r="CAQ34" s="9"/>
      <c r="CAR34" s="9"/>
      <c r="CAS34" s="9"/>
      <c r="CAT34" s="9"/>
      <c r="CAU34" s="9"/>
      <c r="CAV34" s="9"/>
      <c r="CAW34" s="9"/>
      <c r="CAX34" s="9"/>
      <c r="CAY34" s="9"/>
      <c r="CAZ34" s="9"/>
      <c r="CBA34" s="9"/>
      <c r="CBB34" s="9"/>
      <c r="CBC34" s="9"/>
      <c r="CBD34" s="9"/>
      <c r="CBE34" s="9"/>
      <c r="CBF34" s="9"/>
      <c r="CBG34" s="9"/>
      <c r="CBH34" s="9"/>
      <c r="CBI34" s="9"/>
      <c r="CBJ34" s="9"/>
      <c r="CBK34" s="9"/>
      <c r="CBL34" s="9"/>
      <c r="CBM34" s="9"/>
      <c r="CBN34" s="9"/>
      <c r="CBO34" s="9"/>
      <c r="CBP34" s="9"/>
      <c r="CBQ34" s="9"/>
      <c r="CBR34" s="9"/>
      <c r="CBS34" s="9"/>
      <c r="CBT34" s="9"/>
      <c r="CBU34" s="9"/>
      <c r="CBV34" s="9"/>
      <c r="CBW34" s="9"/>
      <c r="CBX34" s="9"/>
      <c r="CBY34" s="9"/>
      <c r="CBZ34" s="9"/>
      <c r="CCA34" s="9"/>
      <c r="CCB34" s="9"/>
      <c r="CCC34" s="9"/>
      <c r="CCD34" s="9"/>
      <c r="CCE34" s="9"/>
      <c r="CCF34" s="9"/>
      <c r="CCG34" s="9"/>
      <c r="CCH34" s="9"/>
      <c r="CCI34" s="9"/>
      <c r="CCJ34" s="9"/>
      <c r="CCK34" s="9"/>
      <c r="CCL34" s="9"/>
      <c r="CCM34" s="9"/>
      <c r="CCN34" s="9"/>
      <c r="CCO34" s="9"/>
      <c r="CCP34" s="9"/>
      <c r="CCQ34" s="9"/>
      <c r="CCR34" s="9"/>
      <c r="CCS34" s="9"/>
      <c r="CCT34" s="9"/>
      <c r="CCU34" s="9"/>
      <c r="CCV34" s="9"/>
      <c r="CCW34" s="9"/>
      <c r="CCX34" s="9"/>
      <c r="CCY34" s="9"/>
      <c r="CCZ34" s="9"/>
      <c r="CDA34" s="9"/>
      <c r="CDB34" s="9"/>
      <c r="CDC34" s="9"/>
      <c r="CDD34" s="9"/>
      <c r="CDE34" s="9"/>
      <c r="CDF34" s="9"/>
      <c r="CDG34" s="9"/>
      <c r="CDH34" s="9"/>
      <c r="CDI34" s="9"/>
      <c r="CDJ34" s="9"/>
      <c r="CDK34" s="9"/>
      <c r="CDL34" s="9"/>
      <c r="CDM34" s="9"/>
      <c r="CDN34" s="9"/>
      <c r="CDO34" s="9"/>
      <c r="CDP34" s="9"/>
      <c r="CDQ34" s="9"/>
      <c r="CDR34" s="9"/>
      <c r="CDS34" s="9"/>
      <c r="CDT34" s="9"/>
      <c r="CDU34" s="9"/>
      <c r="CDV34" s="9"/>
      <c r="CDW34" s="9"/>
      <c r="CDX34" s="9"/>
      <c r="CDY34" s="9"/>
      <c r="CDZ34" s="9"/>
      <c r="CEA34" s="9"/>
      <c r="CEB34" s="9"/>
      <c r="CEC34" s="9"/>
      <c r="CED34" s="9"/>
      <c r="CEE34" s="9"/>
      <c r="CEF34" s="9"/>
      <c r="CEG34" s="9"/>
      <c r="CEH34" s="9"/>
      <c r="CEI34" s="9"/>
      <c r="CEJ34" s="9"/>
      <c r="CEK34" s="9"/>
      <c r="CEL34" s="9"/>
      <c r="CEM34" s="9"/>
      <c r="CEN34" s="9"/>
      <c r="CEO34" s="9"/>
      <c r="CEP34" s="9"/>
      <c r="CEQ34" s="9"/>
      <c r="CER34" s="9"/>
      <c r="CES34" s="9"/>
      <c r="CET34" s="9"/>
      <c r="CEU34" s="9"/>
      <c r="CEV34" s="9"/>
      <c r="CEW34" s="9"/>
      <c r="CEX34" s="9"/>
      <c r="CEY34" s="9"/>
      <c r="CEZ34" s="9"/>
      <c r="CFA34" s="9"/>
      <c r="CFB34" s="9"/>
      <c r="CFC34" s="9"/>
      <c r="CFD34" s="9"/>
      <c r="CFE34" s="9"/>
      <c r="CFF34" s="9"/>
      <c r="CFG34" s="9"/>
      <c r="CFH34" s="9"/>
      <c r="CFI34" s="9"/>
      <c r="CFJ34" s="9"/>
      <c r="CFK34" s="9"/>
      <c r="CFL34" s="9"/>
      <c r="CFM34" s="9"/>
      <c r="CFN34" s="9"/>
      <c r="CFO34" s="9"/>
      <c r="CFP34" s="9"/>
      <c r="CFQ34" s="9"/>
      <c r="CFR34" s="9"/>
      <c r="CFS34" s="9"/>
      <c r="CFT34" s="9"/>
      <c r="CFU34" s="9"/>
      <c r="CFV34" s="9"/>
      <c r="CFW34" s="9"/>
      <c r="CFX34" s="9"/>
      <c r="CFY34" s="9"/>
      <c r="CFZ34" s="9"/>
      <c r="CGA34" s="9"/>
      <c r="CGB34" s="9"/>
      <c r="CGC34" s="9"/>
      <c r="CGD34" s="9"/>
      <c r="CGE34" s="9"/>
      <c r="CGF34" s="9"/>
      <c r="CGG34" s="9"/>
      <c r="CGH34" s="9"/>
      <c r="CGI34" s="9"/>
      <c r="CGJ34" s="9"/>
      <c r="CGK34" s="9"/>
      <c r="CGL34" s="9"/>
      <c r="CGM34" s="9"/>
      <c r="CGN34" s="9"/>
      <c r="CGO34" s="9"/>
      <c r="CGP34" s="9"/>
      <c r="CGQ34" s="9"/>
      <c r="CGR34" s="9"/>
      <c r="CGS34" s="9"/>
      <c r="CGT34" s="9"/>
      <c r="CGU34" s="9"/>
      <c r="CGV34" s="9"/>
      <c r="CGW34" s="9"/>
      <c r="CGX34" s="9"/>
      <c r="CGY34" s="9"/>
      <c r="CGZ34" s="9"/>
      <c r="CHA34" s="9"/>
      <c r="CHB34" s="9"/>
      <c r="CHC34" s="9"/>
      <c r="CHD34" s="9"/>
      <c r="CHE34" s="9"/>
      <c r="CHF34" s="9"/>
      <c r="CHG34" s="9"/>
      <c r="CHH34" s="9"/>
      <c r="CHI34" s="9"/>
      <c r="CHJ34" s="9"/>
      <c r="CHK34" s="9"/>
      <c r="CHL34" s="9"/>
      <c r="CHM34" s="9"/>
      <c r="CHN34" s="9"/>
      <c r="CHO34" s="9"/>
      <c r="CHP34" s="9"/>
      <c r="CHQ34" s="9"/>
      <c r="CHR34" s="9"/>
      <c r="CHS34" s="9"/>
      <c r="CHT34" s="9"/>
      <c r="CHU34" s="9"/>
      <c r="CHV34" s="9"/>
      <c r="CHW34" s="9"/>
      <c r="CHX34" s="9"/>
      <c r="CHY34" s="9"/>
      <c r="CHZ34" s="9"/>
      <c r="CIA34" s="9"/>
      <c r="CIB34" s="9"/>
      <c r="CIC34" s="9"/>
      <c r="CID34" s="9"/>
      <c r="CIE34" s="9"/>
      <c r="CIF34" s="9"/>
      <c r="CIG34" s="9"/>
      <c r="CIH34" s="9"/>
      <c r="CII34" s="9"/>
      <c r="CIJ34" s="9"/>
      <c r="CIK34" s="9"/>
      <c r="CIL34" s="9"/>
      <c r="CIM34" s="9"/>
      <c r="CIN34" s="9"/>
      <c r="CIO34" s="9"/>
      <c r="CIP34" s="9"/>
      <c r="CIQ34" s="9"/>
      <c r="CIR34" s="9"/>
      <c r="CIS34" s="9"/>
      <c r="CIT34" s="9"/>
      <c r="CIU34" s="9"/>
      <c r="CIV34" s="9"/>
      <c r="CIW34" s="9"/>
      <c r="CIX34" s="9"/>
      <c r="CIY34" s="9"/>
      <c r="CIZ34" s="9"/>
      <c r="CJA34" s="9"/>
      <c r="CJB34" s="9"/>
      <c r="CJC34" s="9"/>
      <c r="CJD34" s="9"/>
      <c r="CJE34" s="9"/>
      <c r="CJF34" s="9"/>
      <c r="CJG34" s="9"/>
      <c r="CJH34" s="9"/>
      <c r="CJI34" s="9"/>
      <c r="CJJ34" s="9"/>
      <c r="CJK34" s="9"/>
      <c r="CJL34" s="9"/>
      <c r="CJM34" s="9"/>
      <c r="CJN34" s="9"/>
      <c r="CJO34" s="9"/>
      <c r="CJP34" s="9"/>
      <c r="CJQ34" s="9"/>
      <c r="CJR34" s="9"/>
      <c r="CJS34" s="9"/>
      <c r="CJT34" s="9"/>
      <c r="CJU34" s="9"/>
      <c r="CJV34" s="9"/>
      <c r="CJW34" s="9"/>
      <c r="CJX34" s="9"/>
      <c r="CJY34" s="9"/>
      <c r="CJZ34" s="9"/>
      <c r="CKA34" s="9"/>
      <c r="CKB34" s="9"/>
      <c r="CKC34" s="9"/>
      <c r="CKD34" s="9"/>
      <c r="CKE34" s="9"/>
      <c r="CKF34" s="9"/>
      <c r="CKG34" s="9"/>
      <c r="CKH34" s="9"/>
      <c r="CKI34" s="9"/>
      <c r="CKJ34" s="9"/>
      <c r="CKK34" s="9"/>
      <c r="CKL34" s="9"/>
      <c r="CKM34" s="9"/>
      <c r="CKN34" s="9"/>
      <c r="CKO34" s="9"/>
      <c r="CKP34" s="9"/>
      <c r="CKQ34" s="9"/>
      <c r="CKR34" s="9"/>
      <c r="CKS34" s="9"/>
      <c r="CKT34" s="9"/>
      <c r="CKU34" s="9"/>
      <c r="CKV34" s="9"/>
      <c r="CKW34" s="9"/>
      <c r="CKX34" s="9"/>
      <c r="CKY34" s="9"/>
      <c r="CKZ34" s="9"/>
      <c r="CLA34" s="9"/>
      <c r="CLB34" s="9"/>
      <c r="CLC34" s="9"/>
      <c r="CLD34" s="9"/>
      <c r="CLE34" s="9"/>
      <c r="CLF34" s="9"/>
      <c r="CLG34" s="9"/>
      <c r="CLH34" s="9"/>
      <c r="CLI34" s="9"/>
      <c r="CLJ34" s="9"/>
      <c r="CLK34" s="9"/>
      <c r="CLL34" s="9"/>
      <c r="CLM34" s="9"/>
      <c r="CLN34" s="9"/>
      <c r="CLO34" s="9"/>
      <c r="CLP34" s="9"/>
      <c r="CLQ34" s="9"/>
      <c r="CLR34" s="9"/>
      <c r="CLS34" s="9"/>
      <c r="CLT34" s="9"/>
      <c r="CLU34" s="9"/>
      <c r="CLV34" s="9"/>
      <c r="CLW34" s="9"/>
      <c r="CLX34" s="9"/>
      <c r="CLY34" s="9"/>
      <c r="CLZ34" s="9"/>
      <c r="CMA34" s="9"/>
      <c r="CMB34" s="9"/>
      <c r="CMC34" s="9"/>
      <c r="CMD34" s="9"/>
      <c r="CME34" s="9"/>
      <c r="CMF34" s="9"/>
      <c r="CMG34" s="9"/>
      <c r="CMH34" s="9"/>
      <c r="CMI34" s="9"/>
      <c r="CMJ34" s="9"/>
      <c r="CMK34" s="9"/>
      <c r="CML34" s="9"/>
      <c r="CMM34" s="9"/>
      <c r="CMN34" s="9"/>
      <c r="CMO34" s="9"/>
      <c r="CMP34" s="9"/>
      <c r="CMQ34" s="9"/>
      <c r="CMR34" s="9"/>
      <c r="CMS34" s="9"/>
      <c r="CMT34" s="9"/>
      <c r="CMU34" s="9"/>
      <c r="CMV34" s="9"/>
      <c r="CMW34" s="9"/>
      <c r="CMX34" s="9"/>
      <c r="CMY34" s="9"/>
      <c r="CMZ34" s="9"/>
      <c r="CNA34" s="9"/>
      <c r="CNB34" s="9"/>
      <c r="CNC34" s="9"/>
      <c r="CND34" s="9"/>
      <c r="CNE34" s="9"/>
      <c r="CNF34" s="9"/>
      <c r="CNG34" s="9"/>
      <c r="CNH34" s="9"/>
      <c r="CNI34" s="9"/>
      <c r="CNJ34" s="9"/>
      <c r="CNK34" s="9"/>
      <c r="CNL34" s="9"/>
      <c r="CNM34" s="9"/>
      <c r="CNN34" s="9"/>
      <c r="CNO34" s="9"/>
      <c r="CNP34" s="9"/>
      <c r="CNQ34" s="9"/>
      <c r="CNR34" s="9"/>
      <c r="CNS34" s="9"/>
      <c r="CNT34" s="9"/>
      <c r="CNU34" s="9"/>
      <c r="CNV34" s="9"/>
      <c r="CNW34" s="9"/>
      <c r="CNX34" s="9"/>
      <c r="CNY34" s="9"/>
      <c r="CNZ34" s="9"/>
      <c r="COA34" s="9"/>
      <c r="COB34" s="9"/>
      <c r="COC34" s="9"/>
      <c r="COD34" s="9"/>
      <c r="COE34" s="9"/>
      <c r="COF34" s="9"/>
      <c r="COG34" s="9"/>
      <c r="COH34" s="9"/>
      <c r="COI34" s="9"/>
      <c r="COJ34" s="9"/>
      <c r="COK34" s="9"/>
      <c r="COL34" s="9"/>
      <c r="COM34" s="9"/>
      <c r="CON34" s="9"/>
      <c r="COO34" s="9"/>
      <c r="COP34" s="9"/>
      <c r="COQ34" s="9"/>
      <c r="COR34" s="9"/>
      <c r="COS34" s="9"/>
      <c r="COT34" s="9"/>
      <c r="COU34" s="9"/>
      <c r="COV34" s="9"/>
      <c r="COW34" s="9"/>
      <c r="COX34" s="9"/>
      <c r="COY34" s="9"/>
      <c r="COZ34" s="9"/>
      <c r="CPA34" s="9"/>
      <c r="CPB34" s="9"/>
      <c r="CPC34" s="9"/>
      <c r="CPD34" s="9"/>
      <c r="CPE34" s="9"/>
      <c r="CPF34" s="9"/>
      <c r="CPG34" s="9"/>
      <c r="CPH34" s="9"/>
      <c r="CPI34" s="9"/>
      <c r="CPJ34" s="9"/>
      <c r="CPK34" s="9"/>
      <c r="CPL34" s="9"/>
      <c r="CPM34" s="9"/>
      <c r="CPN34" s="9"/>
      <c r="CPO34" s="9"/>
      <c r="CPP34" s="9"/>
      <c r="CPQ34" s="9"/>
      <c r="CPR34" s="9"/>
      <c r="CPS34" s="9"/>
      <c r="CPT34" s="9"/>
      <c r="CPU34" s="9"/>
      <c r="CPV34" s="9"/>
      <c r="CPW34" s="9"/>
      <c r="CPX34" s="9"/>
      <c r="CPY34" s="9"/>
      <c r="CPZ34" s="9"/>
      <c r="CQA34" s="9"/>
      <c r="CQB34" s="9"/>
      <c r="CQC34" s="9"/>
      <c r="CQD34" s="9"/>
      <c r="CQE34" s="9"/>
      <c r="CQF34" s="9"/>
      <c r="CQG34" s="9"/>
      <c r="CQH34" s="9"/>
      <c r="CQI34" s="9"/>
      <c r="CQJ34" s="9"/>
      <c r="CQK34" s="9"/>
      <c r="CQL34" s="9"/>
      <c r="CQM34" s="9"/>
      <c r="CQN34" s="9"/>
      <c r="CQO34" s="9"/>
      <c r="CQP34" s="9"/>
      <c r="CQQ34" s="9"/>
      <c r="CQR34" s="9"/>
      <c r="CQS34" s="9"/>
      <c r="CQT34" s="9"/>
      <c r="CQU34" s="9"/>
      <c r="CQV34" s="9"/>
      <c r="CQW34" s="9"/>
      <c r="CQX34" s="9"/>
      <c r="CQY34" s="9"/>
      <c r="CQZ34" s="9"/>
      <c r="CRA34" s="9"/>
      <c r="CRB34" s="9"/>
      <c r="CRC34" s="9"/>
      <c r="CRD34" s="9"/>
      <c r="CRE34" s="9"/>
      <c r="CRF34" s="9"/>
      <c r="CRG34" s="9"/>
      <c r="CRH34" s="9"/>
      <c r="CRI34" s="9"/>
      <c r="CRJ34" s="9"/>
      <c r="CRK34" s="9"/>
      <c r="CRL34" s="9"/>
      <c r="CRM34" s="9"/>
      <c r="CRN34" s="9"/>
      <c r="CRO34" s="9"/>
      <c r="CRP34" s="9"/>
      <c r="CRQ34" s="9"/>
      <c r="CRR34" s="9"/>
      <c r="CRS34" s="9"/>
      <c r="CRT34" s="9"/>
      <c r="CRU34" s="9"/>
      <c r="CRV34" s="9"/>
      <c r="CRW34" s="9"/>
      <c r="CRX34" s="9"/>
      <c r="CRY34" s="9"/>
      <c r="CRZ34" s="9"/>
      <c r="CSA34" s="9"/>
      <c r="CSB34" s="9"/>
      <c r="CSC34" s="9"/>
      <c r="CSD34" s="9"/>
      <c r="CSE34" s="9"/>
      <c r="CSF34" s="9"/>
      <c r="CSG34" s="9"/>
      <c r="CSH34" s="9"/>
      <c r="CSI34" s="9"/>
      <c r="CSJ34" s="9"/>
      <c r="CSK34" s="9"/>
      <c r="CSL34" s="9"/>
      <c r="CSM34" s="9"/>
      <c r="CSN34" s="9"/>
      <c r="CSO34" s="9"/>
      <c r="CSP34" s="9"/>
      <c r="CSQ34" s="9"/>
      <c r="CSR34" s="9"/>
      <c r="CSS34" s="9"/>
      <c r="CST34" s="9"/>
      <c r="CSU34" s="9"/>
      <c r="CSV34" s="9"/>
      <c r="CSW34" s="9"/>
      <c r="CSX34" s="9"/>
      <c r="CSY34" s="9"/>
      <c r="CSZ34" s="9"/>
      <c r="CTA34" s="9"/>
      <c r="CTB34" s="9"/>
      <c r="CTC34" s="9"/>
      <c r="CTD34" s="9"/>
      <c r="CTE34" s="9"/>
      <c r="CTF34" s="9"/>
      <c r="CTG34" s="9"/>
      <c r="CTH34" s="9"/>
      <c r="CTI34" s="9"/>
      <c r="CTJ34" s="9"/>
      <c r="CTK34" s="9"/>
      <c r="CTL34" s="9"/>
      <c r="CTM34" s="9"/>
      <c r="CTN34" s="9"/>
      <c r="CTO34" s="9"/>
      <c r="CTP34" s="9"/>
      <c r="CTQ34" s="9"/>
      <c r="CTR34" s="9"/>
      <c r="CTS34" s="9"/>
      <c r="CTT34" s="9"/>
      <c r="CTU34" s="9"/>
      <c r="CTV34" s="9"/>
      <c r="CTW34" s="9"/>
      <c r="CTX34" s="9"/>
      <c r="CTY34" s="9"/>
      <c r="CTZ34" s="9"/>
      <c r="CUA34" s="9"/>
      <c r="CUB34" s="9"/>
      <c r="CUC34" s="9"/>
      <c r="CUD34" s="9"/>
      <c r="CUE34" s="9"/>
      <c r="CUF34" s="9"/>
      <c r="CUG34" s="9"/>
      <c r="CUH34" s="9"/>
      <c r="CUI34" s="9"/>
      <c r="CUJ34" s="9"/>
      <c r="CUK34" s="9"/>
      <c r="CUL34" s="9"/>
      <c r="CUM34" s="9"/>
      <c r="CUN34" s="9"/>
      <c r="CUO34" s="9"/>
      <c r="CUP34" s="9"/>
      <c r="CUQ34" s="9"/>
      <c r="CUR34" s="9"/>
      <c r="CUS34" s="9"/>
      <c r="CUT34" s="9"/>
      <c r="CUU34" s="9"/>
      <c r="CUV34" s="9"/>
      <c r="CUW34" s="9"/>
      <c r="CUX34" s="9"/>
      <c r="CUY34" s="9"/>
      <c r="CUZ34" s="9"/>
      <c r="CVA34" s="9"/>
      <c r="CVB34" s="9"/>
      <c r="CVC34" s="9"/>
      <c r="CVD34" s="9"/>
      <c r="CVE34" s="9"/>
      <c r="CVF34" s="9"/>
      <c r="CVG34" s="9"/>
      <c r="CVH34" s="9"/>
      <c r="CVI34" s="9"/>
      <c r="CVJ34" s="9"/>
      <c r="CVK34" s="9"/>
      <c r="CVL34" s="9"/>
      <c r="CVM34" s="9"/>
      <c r="CVN34" s="9"/>
      <c r="CVO34" s="9"/>
      <c r="CVP34" s="9"/>
      <c r="CVQ34" s="9"/>
      <c r="CVR34" s="9"/>
      <c r="CVS34" s="9"/>
      <c r="CVT34" s="9"/>
      <c r="CVU34" s="9"/>
      <c r="CVV34" s="9"/>
      <c r="CVW34" s="9"/>
      <c r="CVX34" s="9"/>
      <c r="CVY34" s="9"/>
      <c r="CVZ34" s="9"/>
      <c r="CWA34" s="9"/>
      <c r="CWB34" s="9"/>
      <c r="CWC34" s="9"/>
      <c r="CWD34" s="9"/>
      <c r="CWE34" s="9"/>
      <c r="CWF34" s="9"/>
      <c r="CWG34" s="9"/>
      <c r="CWH34" s="9"/>
      <c r="CWI34" s="9"/>
      <c r="CWJ34" s="9"/>
      <c r="CWK34" s="9"/>
      <c r="CWL34" s="9"/>
      <c r="CWM34" s="9"/>
      <c r="CWN34" s="9"/>
      <c r="CWO34" s="9"/>
      <c r="CWP34" s="9"/>
      <c r="CWQ34" s="9"/>
      <c r="CWR34" s="9"/>
      <c r="CWS34" s="9"/>
      <c r="CWT34" s="9"/>
      <c r="CWU34" s="9"/>
      <c r="CWV34" s="9"/>
      <c r="CWW34" s="9"/>
      <c r="CWX34" s="9"/>
      <c r="CWY34" s="9"/>
      <c r="CWZ34" s="9"/>
      <c r="CXA34" s="9"/>
      <c r="CXB34" s="9"/>
      <c r="CXC34" s="9"/>
      <c r="CXD34" s="9"/>
      <c r="CXE34" s="9"/>
      <c r="CXF34" s="9"/>
      <c r="CXG34" s="9"/>
      <c r="CXH34" s="9"/>
      <c r="CXI34" s="9"/>
      <c r="CXJ34" s="9"/>
      <c r="CXK34" s="9"/>
      <c r="CXL34" s="9"/>
      <c r="CXM34" s="9"/>
      <c r="CXN34" s="9"/>
      <c r="CXO34" s="9"/>
      <c r="CXP34" s="9"/>
      <c r="CXQ34" s="9"/>
      <c r="CXR34" s="9"/>
      <c r="CXS34" s="9"/>
      <c r="CXT34" s="9"/>
      <c r="CXU34" s="9"/>
      <c r="CXV34" s="9"/>
      <c r="CXW34" s="9"/>
      <c r="CXX34" s="9"/>
      <c r="CXY34" s="9"/>
      <c r="CXZ34" s="9"/>
      <c r="CYA34" s="9"/>
      <c r="CYB34" s="9"/>
      <c r="CYC34" s="9"/>
      <c r="CYD34" s="9"/>
      <c r="CYE34" s="9"/>
      <c r="CYF34" s="9"/>
      <c r="CYG34" s="9"/>
      <c r="CYH34" s="9"/>
      <c r="CYI34" s="9"/>
      <c r="CYJ34" s="9"/>
      <c r="CYK34" s="9"/>
      <c r="CYL34" s="9"/>
      <c r="CYM34" s="9"/>
      <c r="CYN34" s="9"/>
      <c r="CYO34" s="9"/>
      <c r="CYP34" s="9"/>
      <c r="CYQ34" s="9"/>
      <c r="CYR34" s="9"/>
      <c r="CYS34" s="9"/>
      <c r="CYT34" s="9"/>
      <c r="CYU34" s="9"/>
      <c r="CYV34" s="9"/>
      <c r="CYW34" s="9"/>
      <c r="CYX34" s="9"/>
      <c r="CYY34" s="9"/>
      <c r="CYZ34" s="9"/>
      <c r="CZA34" s="9"/>
      <c r="CZB34" s="9"/>
      <c r="CZC34" s="9"/>
      <c r="CZD34" s="9"/>
      <c r="CZE34" s="9"/>
      <c r="CZF34" s="9"/>
      <c r="CZG34" s="9"/>
      <c r="CZH34" s="9"/>
      <c r="CZI34" s="9"/>
      <c r="CZJ34" s="9"/>
      <c r="CZK34" s="9"/>
      <c r="CZL34" s="9"/>
      <c r="CZM34" s="9"/>
      <c r="CZN34" s="9"/>
      <c r="CZO34" s="9"/>
      <c r="CZP34" s="9"/>
      <c r="CZQ34" s="9"/>
      <c r="CZR34" s="9"/>
      <c r="CZS34" s="9"/>
      <c r="CZT34" s="9"/>
      <c r="CZU34" s="9"/>
      <c r="CZV34" s="9"/>
      <c r="CZW34" s="9"/>
      <c r="CZX34" s="9"/>
      <c r="CZY34" s="9"/>
      <c r="CZZ34" s="9"/>
      <c r="DAA34" s="9"/>
      <c r="DAB34" s="9"/>
      <c r="DAC34" s="9"/>
      <c r="DAD34" s="9"/>
      <c r="DAE34" s="9"/>
      <c r="DAF34" s="9"/>
      <c r="DAG34" s="9"/>
      <c r="DAH34" s="9"/>
      <c r="DAI34" s="9"/>
      <c r="DAJ34" s="9"/>
      <c r="DAK34" s="9"/>
      <c r="DAL34" s="9"/>
      <c r="DAM34" s="9"/>
      <c r="DAN34" s="9"/>
      <c r="DAO34" s="9"/>
      <c r="DAP34" s="9"/>
      <c r="DAQ34" s="9"/>
      <c r="DAR34" s="9"/>
      <c r="DAS34" s="9"/>
      <c r="DAT34" s="9"/>
      <c r="DAU34" s="9"/>
      <c r="DAV34" s="9"/>
      <c r="DAW34" s="9"/>
      <c r="DAX34" s="9"/>
      <c r="DAY34" s="9"/>
      <c r="DAZ34" s="9"/>
      <c r="DBA34" s="9"/>
      <c r="DBB34" s="9"/>
      <c r="DBC34" s="9"/>
      <c r="DBD34" s="9"/>
      <c r="DBE34" s="9"/>
      <c r="DBF34" s="9"/>
      <c r="DBG34" s="9"/>
      <c r="DBH34" s="9"/>
      <c r="DBI34" s="9"/>
      <c r="DBJ34" s="9"/>
      <c r="DBK34" s="9"/>
      <c r="DBL34" s="9"/>
      <c r="DBM34" s="9"/>
      <c r="DBN34" s="9"/>
      <c r="DBO34" s="9"/>
      <c r="DBP34" s="9"/>
      <c r="DBQ34" s="9"/>
      <c r="DBR34" s="9"/>
      <c r="DBS34" s="9"/>
      <c r="DBT34" s="9"/>
      <c r="DBU34" s="9"/>
      <c r="DBV34" s="9"/>
      <c r="DBW34" s="9"/>
      <c r="DBX34" s="9"/>
      <c r="DBY34" s="9"/>
      <c r="DBZ34" s="9"/>
      <c r="DCA34" s="9"/>
      <c r="DCB34" s="9"/>
      <c r="DCC34" s="9"/>
      <c r="DCD34" s="9"/>
      <c r="DCE34" s="9"/>
      <c r="DCF34" s="9"/>
      <c r="DCG34" s="9"/>
      <c r="DCH34" s="9"/>
      <c r="DCI34" s="9"/>
      <c r="DCJ34" s="9"/>
      <c r="DCK34" s="9"/>
      <c r="DCL34" s="9"/>
      <c r="DCM34" s="9"/>
      <c r="DCN34" s="9"/>
      <c r="DCO34" s="9"/>
      <c r="DCP34" s="9"/>
      <c r="DCQ34" s="9"/>
      <c r="DCR34" s="9"/>
      <c r="DCS34" s="9"/>
      <c r="DCT34" s="9"/>
      <c r="DCU34" s="9"/>
      <c r="DCV34" s="9"/>
      <c r="DCW34" s="9"/>
      <c r="DCX34" s="9"/>
      <c r="DCY34" s="9"/>
      <c r="DCZ34" s="9"/>
      <c r="DDA34" s="9"/>
      <c r="DDB34" s="9"/>
      <c r="DDC34" s="9"/>
      <c r="DDD34" s="9"/>
      <c r="DDE34" s="9"/>
      <c r="DDF34" s="9"/>
      <c r="DDG34" s="9"/>
      <c r="DDH34" s="9"/>
      <c r="DDI34" s="9"/>
      <c r="DDJ34" s="9"/>
      <c r="DDK34" s="9"/>
      <c r="DDL34" s="9"/>
      <c r="DDM34" s="9"/>
      <c r="DDN34" s="9"/>
      <c r="DDO34" s="9"/>
      <c r="DDP34" s="9"/>
      <c r="DDQ34" s="9"/>
      <c r="DDR34" s="9"/>
      <c r="DDS34" s="9"/>
      <c r="DDT34" s="9"/>
      <c r="DDU34" s="9"/>
      <c r="DDV34" s="9"/>
      <c r="DDW34" s="9"/>
      <c r="DDX34" s="9"/>
      <c r="DDY34" s="9"/>
      <c r="DDZ34" s="9"/>
      <c r="DEA34" s="9"/>
      <c r="DEB34" s="9"/>
      <c r="DEC34" s="9"/>
      <c r="DED34" s="9"/>
      <c r="DEE34" s="9"/>
      <c r="DEF34" s="9"/>
      <c r="DEG34" s="9"/>
      <c r="DEH34" s="9"/>
      <c r="DEI34" s="9"/>
      <c r="DEJ34" s="9"/>
      <c r="DEK34" s="9"/>
      <c r="DEL34" s="9"/>
      <c r="DEM34" s="9"/>
      <c r="DEN34" s="9"/>
      <c r="DEO34" s="9"/>
      <c r="DEP34" s="9"/>
      <c r="DEQ34" s="9"/>
      <c r="DER34" s="9"/>
      <c r="DES34" s="9"/>
      <c r="DET34" s="9"/>
      <c r="DEU34" s="9"/>
      <c r="DEV34" s="9"/>
      <c r="DEW34" s="9"/>
      <c r="DEX34" s="9"/>
      <c r="DEY34" s="9"/>
      <c r="DEZ34" s="9"/>
      <c r="DFA34" s="9"/>
      <c r="DFB34" s="9"/>
      <c r="DFC34" s="9"/>
      <c r="DFD34" s="9"/>
      <c r="DFE34" s="9"/>
      <c r="DFF34" s="9"/>
      <c r="DFG34" s="9"/>
      <c r="DFH34" s="9"/>
      <c r="DFI34" s="9"/>
      <c r="DFJ34" s="9"/>
      <c r="DFK34" s="9"/>
      <c r="DFL34" s="9"/>
      <c r="DFM34" s="9"/>
      <c r="DFN34" s="9"/>
      <c r="DFO34" s="9"/>
      <c r="DFP34" s="9"/>
      <c r="DFQ34" s="9"/>
      <c r="DFR34" s="9"/>
      <c r="DFS34" s="9"/>
      <c r="DFT34" s="9"/>
      <c r="DFU34" s="9"/>
      <c r="DFV34" s="9"/>
      <c r="DFW34" s="9"/>
      <c r="DFX34" s="9"/>
      <c r="DFY34" s="9"/>
      <c r="DFZ34" s="9"/>
      <c r="DGA34" s="9"/>
      <c r="DGB34" s="9"/>
      <c r="DGC34" s="9"/>
      <c r="DGD34" s="9"/>
      <c r="DGE34" s="9"/>
      <c r="DGF34" s="9"/>
      <c r="DGG34" s="9"/>
      <c r="DGH34" s="9"/>
      <c r="DGI34" s="9"/>
      <c r="DGJ34" s="9"/>
      <c r="DGK34" s="9"/>
      <c r="DGL34" s="9"/>
      <c r="DGM34" s="9"/>
      <c r="DGN34" s="9"/>
      <c r="DGO34" s="9"/>
      <c r="DGP34" s="9"/>
      <c r="DGQ34" s="9"/>
      <c r="DGR34" s="9"/>
      <c r="DGS34" s="9"/>
      <c r="DGT34" s="9"/>
      <c r="DGU34" s="9"/>
      <c r="DGV34" s="9"/>
      <c r="DGW34" s="9"/>
      <c r="DGX34" s="9"/>
      <c r="DGY34" s="9"/>
      <c r="DGZ34" s="9"/>
      <c r="DHA34" s="9"/>
      <c r="DHB34" s="9"/>
      <c r="DHC34" s="9"/>
      <c r="DHD34" s="9"/>
      <c r="DHE34" s="9"/>
      <c r="DHF34" s="9"/>
      <c r="DHG34" s="9"/>
      <c r="DHH34" s="9"/>
      <c r="DHI34" s="9"/>
      <c r="DHJ34" s="9"/>
      <c r="DHK34" s="9"/>
      <c r="DHL34" s="9"/>
      <c r="DHM34" s="9"/>
      <c r="DHN34" s="9"/>
      <c r="DHO34" s="9"/>
      <c r="DHP34" s="9"/>
      <c r="DHQ34" s="9"/>
      <c r="DHR34" s="9"/>
      <c r="DHS34" s="9"/>
      <c r="DHT34" s="9"/>
      <c r="DHU34" s="9"/>
      <c r="DHV34" s="9"/>
      <c r="DHW34" s="9"/>
      <c r="DHX34" s="9"/>
      <c r="DHY34" s="9"/>
      <c r="DHZ34" s="9"/>
      <c r="DIA34" s="9"/>
      <c r="DIB34" s="9"/>
      <c r="DIC34" s="9"/>
      <c r="DID34" s="9"/>
      <c r="DIE34" s="9"/>
      <c r="DIF34" s="9"/>
      <c r="DIG34" s="9"/>
      <c r="DIH34" s="9"/>
      <c r="DII34" s="9"/>
      <c r="DIJ34" s="9"/>
      <c r="DIK34" s="9"/>
      <c r="DIL34" s="9"/>
      <c r="DIM34" s="9"/>
      <c r="DIN34" s="9"/>
      <c r="DIO34" s="9"/>
      <c r="DIP34" s="9"/>
      <c r="DIQ34" s="9"/>
      <c r="DIR34" s="9"/>
      <c r="DIS34" s="9"/>
      <c r="DIT34" s="9"/>
      <c r="DIU34" s="9"/>
      <c r="DIV34" s="9"/>
      <c r="DIW34" s="9"/>
      <c r="DIX34" s="9"/>
      <c r="DIY34" s="9"/>
      <c r="DIZ34" s="9"/>
      <c r="DJA34" s="9"/>
      <c r="DJB34" s="9"/>
      <c r="DJC34" s="9"/>
      <c r="DJD34" s="9"/>
      <c r="DJE34" s="9"/>
      <c r="DJF34" s="9"/>
      <c r="DJG34" s="9"/>
      <c r="DJH34" s="9"/>
      <c r="DJI34" s="9"/>
      <c r="DJJ34" s="9"/>
      <c r="DJK34" s="9"/>
      <c r="DJL34" s="9"/>
      <c r="DJM34" s="9"/>
      <c r="DJN34" s="9"/>
      <c r="DJO34" s="9"/>
      <c r="DJP34" s="9"/>
      <c r="DJQ34" s="9"/>
      <c r="DJR34" s="9"/>
      <c r="DJS34" s="9"/>
      <c r="DJT34" s="9"/>
      <c r="DJU34" s="9"/>
      <c r="DJV34" s="9"/>
      <c r="DJW34" s="9"/>
      <c r="DJX34" s="9"/>
      <c r="DJY34" s="9"/>
      <c r="DJZ34" s="9"/>
      <c r="DKA34" s="9"/>
      <c r="DKB34" s="9"/>
      <c r="DKC34" s="9"/>
      <c r="DKD34" s="9"/>
      <c r="DKE34" s="9"/>
      <c r="DKF34" s="9"/>
      <c r="DKG34" s="9"/>
      <c r="DKH34" s="9"/>
      <c r="DKI34" s="9"/>
      <c r="DKJ34" s="9"/>
      <c r="DKK34" s="9"/>
      <c r="DKL34" s="9"/>
      <c r="DKM34" s="9"/>
      <c r="DKN34" s="9"/>
      <c r="DKO34" s="9"/>
      <c r="DKP34" s="9"/>
      <c r="DKQ34" s="9"/>
      <c r="DKR34" s="9"/>
      <c r="DKS34" s="9"/>
      <c r="DKT34" s="9"/>
      <c r="DKU34" s="9"/>
      <c r="DKV34" s="9"/>
      <c r="DKW34" s="9"/>
      <c r="DKX34" s="9"/>
      <c r="DKY34" s="9"/>
      <c r="DKZ34" s="9"/>
      <c r="DLA34" s="9"/>
      <c r="DLB34" s="9"/>
      <c r="DLC34" s="9"/>
      <c r="DLD34" s="9"/>
      <c r="DLE34" s="9"/>
      <c r="DLF34" s="9"/>
      <c r="DLG34" s="9"/>
      <c r="DLH34" s="9"/>
      <c r="DLI34" s="9"/>
      <c r="DLJ34" s="9"/>
      <c r="DLK34" s="9"/>
      <c r="DLL34" s="9"/>
      <c r="DLM34" s="9"/>
      <c r="DLN34" s="9"/>
      <c r="DLO34" s="9"/>
      <c r="DLP34" s="9"/>
      <c r="DLQ34" s="9"/>
      <c r="DLR34" s="9"/>
      <c r="DLS34" s="9"/>
      <c r="DLT34" s="9"/>
      <c r="DLU34" s="9"/>
      <c r="DLV34" s="9"/>
      <c r="DLW34" s="9"/>
      <c r="DLX34" s="9"/>
      <c r="DLY34" s="9"/>
      <c r="DLZ34" s="9"/>
      <c r="DMA34" s="9"/>
      <c r="DMB34" s="9"/>
      <c r="DMC34" s="9"/>
      <c r="DMD34" s="9"/>
      <c r="DME34" s="9"/>
      <c r="DMF34" s="9"/>
      <c r="DMG34" s="9"/>
      <c r="DMH34" s="9"/>
      <c r="DMI34" s="9"/>
      <c r="DMJ34" s="9"/>
      <c r="DMK34" s="9"/>
      <c r="DML34" s="9"/>
      <c r="DMM34" s="9"/>
      <c r="DMN34" s="9"/>
      <c r="DMO34" s="9"/>
      <c r="DMP34" s="9"/>
      <c r="DMQ34" s="9"/>
      <c r="DMR34" s="9"/>
      <c r="DMS34" s="9"/>
      <c r="DMT34" s="9"/>
      <c r="DMU34" s="9"/>
      <c r="DMV34" s="9"/>
      <c r="DMW34" s="9"/>
      <c r="DMX34" s="9"/>
      <c r="DMY34" s="9"/>
      <c r="DMZ34" s="9"/>
      <c r="DNA34" s="9"/>
      <c r="DNB34" s="9"/>
      <c r="DNC34" s="9"/>
      <c r="DND34" s="9"/>
      <c r="DNE34" s="9"/>
      <c r="DNF34" s="9"/>
      <c r="DNG34" s="9"/>
      <c r="DNH34" s="9"/>
      <c r="DNI34" s="9"/>
      <c r="DNJ34" s="9"/>
      <c r="DNK34" s="9"/>
      <c r="DNL34" s="9"/>
      <c r="DNM34" s="9"/>
      <c r="DNN34" s="9"/>
      <c r="DNO34" s="9"/>
      <c r="DNP34" s="9"/>
      <c r="DNQ34" s="9"/>
      <c r="DNR34" s="9"/>
      <c r="DNS34" s="9"/>
      <c r="DNT34" s="9"/>
      <c r="DNU34" s="9"/>
      <c r="DNV34" s="9"/>
      <c r="DNW34" s="9"/>
      <c r="DNX34" s="9"/>
      <c r="DNY34" s="9"/>
      <c r="DNZ34" s="9"/>
      <c r="DOA34" s="9"/>
      <c r="DOB34" s="9"/>
      <c r="DOC34" s="9"/>
      <c r="DOD34" s="9"/>
      <c r="DOE34" s="9"/>
      <c r="DOF34" s="9"/>
      <c r="DOG34" s="9"/>
      <c r="DOH34" s="9"/>
      <c r="DOI34" s="9"/>
      <c r="DOJ34" s="9"/>
      <c r="DOK34" s="9"/>
      <c r="DOL34" s="9"/>
      <c r="DOM34" s="9"/>
      <c r="DON34" s="9"/>
      <c r="DOO34" s="9"/>
      <c r="DOP34" s="9"/>
      <c r="DOQ34" s="9"/>
      <c r="DOR34" s="9"/>
      <c r="DOS34" s="9"/>
      <c r="DOT34" s="9"/>
      <c r="DOU34" s="9"/>
      <c r="DOV34" s="9"/>
      <c r="DOW34" s="9"/>
      <c r="DOX34" s="9"/>
      <c r="DOY34" s="9"/>
      <c r="DOZ34" s="9"/>
      <c r="DPA34" s="9"/>
      <c r="DPB34" s="9"/>
      <c r="DPC34" s="9"/>
      <c r="DPD34" s="9"/>
      <c r="DPE34" s="9"/>
      <c r="DPF34" s="9"/>
      <c r="DPG34" s="9"/>
      <c r="DPH34" s="9"/>
      <c r="DPI34" s="9"/>
      <c r="DPJ34" s="9"/>
      <c r="DPK34" s="9"/>
      <c r="DPL34" s="9"/>
      <c r="DPM34" s="9"/>
      <c r="DPN34" s="9"/>
      <c r="DPO34" s="9"/>
      <c r="DPP34" s="9"/>
      <c r="DPQ34" s="9"/>
      <c r="DPR34" s="9"/>
      <c r="DPS34" s="9"/>
      <c r="DPT34" s="9"/>
      <c r="DPU34" s="9"/>
      <c r="DPV34" s="9"/>
      <c r="DPW34" s="9"/>
      <c r="DPX34" s="9"/>
      <c r="DPY34" s="9"/>
      <c r="DPZ34" s="9"/>
      <c r="DQA34" s="9"/>
      <c r="DQB34" s="9"/>
      <c r="DQC34" s="9"/>
      <c r="DQD34" s="9"/>
      <c r="DQE34" s="9"/>
      <c r="DQF34" s="9"/>
      <c r="DQG34" s="9"/>
      <c r="DQH34" s="9"/>
      <c r="DQI34" s="9"/>
      <c r="DQJ34" s="9"/>
      <c r="DQK34" s="9"/>
      <c r="DQL34" s="9"/>
      <c r="DQM34" s="9"/>
      <c r="DQN34" s="9"/>
      <c r="DQO34" s="9"/>
      <c r="DQP34" s="9"/>
      <c r="DQQ34" s="9"/>
      <c r="DQR34" s="9"/>
      <c r="DQS34" s="9"/>
      <c r="DQT34" s="9"/>
      <c r="DQU34" s="9"/>
      <c r="DQV34" s="9"/>
      <c r="DQW34" s="9"/>
      <c r="DQX34" s="9"/>
      <c r="DQY34" s="9"/>
      <c r="DQZ34" s="9"/>
      <c r="DRA34" s="9"/>
      <c r="DRB34" s="9"/>
      <c r="DRC34" s="9"/>
      <c r="DRD34" s="9"/>
      <c r="DRE34" s="9"/>
      <c r="DRF34" s="9"/>
      <c r="DRG34" s="9"/>
      <c r="DRH34" s="9"/>
      <c r="DRI34" s="9"/>
      <c r="DRJ34" s="9"/>
      <c r="DRK34" s="9"/>
      <c r="DRL34" s="9"/>
      <c r="DRM34" s="9"/>
      <c r="DRN34" s="9"/>
      <c r="DRO34" s="9"/>
      <c r="DRP34" s="9"/>
      <c r="DRQ34" s="9"/>
      <c r="DRR34" s="9"/>
      <c r="DRS34" s="9"/>
      <c r="DRT34" s="9"/>
      <c r="DRU34" s="9"/>
      <c r="DRV34" s="9"/>
      <c r="DRW34" s="9"/>
      <c r="DRX34" s="9"/>
      <c r="DRY34" s="9"/>
      <c r="DRZ34" s="9"/>
      <c r="DSA34" s="9"/>
      <c r="DSB34" s="9"/>
      <c r="DSC34" s="9"/>
      <c r="DSD34" s="9"/>
      <c r="DSE34" s="9"/>
      <c r="DSF34" s="9"/>
      <c r="DSG34" s="9"/>
      <c r="DSH34" s="9"/>
      <c r="DSI34" s="9"/>
      <c r="DSJ34" s="9"/>
      <c r="DSK34" s="9"/>
      <c r="DSL34" s="9"/>
      <c r="DSM34" s="9"/>
      <c r="DSN34" s="9"/>
      <c r="DSO34" s="9"/>
      <c r="DSP34" s="9"/>
      <c r="DSQ34" s="9"/>
      <c r="DSR34" s="9"/>
      <c r="DSS34" s="9"/>
      <c r="DST34" s="9"/>
      <c r="DSU34" s="9"/>
      <c r="DSV34" s="9"/>
      <c r="DSW34" s="9"/>
      <c r="DSX34" s="9"/>
      <c r="DSY34" s="9"/>
      <c r="DSZ34" s="9"/>
      <c r="DTA34" s="9"/>
      <c r="DTB34" s="9"/>
      <c r="DTC34" s="9"/>
      <c r="DTD34" s="9"/>
      <c r="DTE34" s="9"/>
      <c r="DTF34" s="9"/>
      <c r="DTG34" s="9"/>
      <c r="DTH34" s="9"/>
      <c r="DTI34" s="9"/>
      <c r="DTJ34" s="9"/>
      <c r="DTK34" s="9"/>
      <c r="DTL34" s="9"/>
      <c r="DTM34" s="9"/>
      <c r="DTN34" s="9"/>
      <c r="DTO34" s="9"/>
      <c r="DTP34" s="9"/>
      <c r="DTQ34" s="9"/>
      <c r="DTR34" s="9"/>
      <c r="DTS34" s="9"/>
      <c r="DTT34" s="9"/>
      <c r="DTU34" s="9"/>
      <c r="DTV34" s="9"/>
      <c r="DTW34" s="9"/>
      <c r="DTX34" s="9"/>
      <c r="DTY34" s="9"/>
      <c r="DTZ34" s="9"/>
      <c r="DUA34" s="9"/>
      <c r="DUB34" s="9"/>
      <c r="DUC34" s="9"/>
      <c r="DUD34" s="9"/>
      <c r="DUE34" s="9"/>
      <c r="DUF34" s="9"/>
      <c r="DUG34" s="9"/>
      <c r="DUH34" s="9"/>
      <c r="DUI34" s="9"/>
      <c r="DUJ34" s="9"/>
      <c r="DUK34" s="9"/>
      <c r="DUL34" s="9"/>
      <c r="DUM34" s="9"/>
      <c r="DUN34" s="9"/>
      <c r="DUO34" s="9"/>
      <c r="DUP34" s="9"/>
      <c r="DUQ34" s="9"/>
      <c r="DUR34" s="9"/>
      <c r="DUS34" s="9"/>
      <c r="DUT34" s="9"/>
      <c r="DUU34" s="9"/>
      <c r="DUV34" s="9"/>
      <c r="DUW34" s="9"/>
      <c r="DUX34" s="9"/>
      <c r="DUY34" s="9"/>
      <c r="DUZ34" s="9"/>
      <c r="DVA34" s="9"/>
      <c r="DVB34" s="9"/>
      <c r="DVC34" s="9"/>
      <c r="DVD34" s="9"/>
      <c r="DVE34" s="9"/>
      <c r="DVF34" s="9"/>
      <c r="DVG34" s="9"/>
      <c r="DVH34" s="9"/>
      <c r="DVI34" s="9"/>
      <c r="DVJ34" s="9"/>
      <c r="DVK34" s="9"/>
      <c r="DVL34" s="9"/>
      <c r="DVM34" s="9"/>
      <c r="DVN34" s="9"/>
      <c r="DVO34" s="9"/>
      <c r="DVP34" s="9"/>
      <c r="DVQ34" s="9"/>
      <c r="DVR34" s="9"/>
      <c r="DVS34" s="9"/>
      <c r="DVT34" s="9"/>
      <c r="DVU34" s="9"/>
      <c r="DVV34" s="9"/>
      <c r="DVW34" s="9"/>
      <c r="DVX34" s="9"/>
      <c r="DVY34" s="9"/>
      <c r="DVZ34" s="9"/>
      <c r="DWA34" s="9"/>
      <c r="DWB34" s="9"/>
      <c r="DWC34" s="9"/>
      <c r="DWD34" s="9"/>
      <c r="DWE34" s="9"/>
      <c r="DWF34" s="9"/>
      <c r="DWG34" s="9"/>
      <c r="DWH34" s="9"/>
      <c r="DWI34" s="9"/>
      <c r="DWJ34" s="9"/>
      <c r="DWK34" s="9"/>
      <c r="DWL34" s="9"/>
      <c r="DWM34" s="9"/>
      <c r="DWN34" s="9"/>
      <c r="DWO34" s="9"/>
      <c r="DWP34" s="9"/>
      <c r="DWQ34" s="9"/>
      <c r="DWR34" s="9"/>
      <c r="DWS34" s="9"/>
      <c r="DWT34" s="9"/>
      <c r="DWU34" s="9"/>
      <c r="DWV34" s="9"/>
      <c r="DWW34" s="9"/>
      <c r="DWX34" s="9"/>
      <c r="DWY34" s="9"/>
      <c r="DWZ34" s="9"/>
      <c r="DXA34" s="9"/>
      <c r="DXB34" s="9"/>
      <c r="DXC34" s="9"/>
      <c r="DXD34" s="9"/>
      <c r="DXE34" s="9"/>
      <c r="DXF34" s="9"/>
      <c r="DXG34" s="9"/>
      <c r="DXH34" s="9"/>
      <c r="DXI34" s="9"/>
      <c r="DXJ34" s="9"/>
      <c r="DXK34" s="9"/>
      <c r="DXL34" s="9"/>
      <c r="DXM34" s="9"/>
      <c r="DXN34" s="9"/>
      <c r="DXO34" s="9"/>
      <c r="DXP34" s="9"/>
      <c r="DXQ34" s="9"/>
      <c r="DXR34" s="9"/>
      <c r="DXS34" s="9"/>
      <c r="DXT34" s="9"/>
      <c r="DXU34" s="9"/>
      <c r="DXV34" s="9"/>
      <c r="DXW34" s="9"/>
      <c r="DXX34" s="9"/>
      <c r="DXY34" s="9"/>
      <c r="DXZ34" s="9"/>
      <c r="DYA34" s="9"/>
      <c r="DYB34" s="9"/>
      <c r="DYC34" s="9"/>
      <c r="DYD34" s="9"/>
      <c r="DYE34" s="9"/>
      <c r="DYF34" s="9"/>
      <c r="DYG34" s="9"/>
      <c r="DYH34" s="9"/>
      <c r="DYI34" s="9"/>
      <c r="DYJ34" s="9"/>
      <c r="DYK34" s="9"/>
      <c r="DYL34" s="9"/>
      <c r="DYM34" s="9"/>
      <c r="DYN34" s="9"/>
      <c r="DYO34" s="9"/>
      <c r="DYP34" s="9"/>
      <c r="DYQ34" s="9"/>
      <c r="DYR34" s="9"/>
      <c r="DYS34" s="9"/>
      <c r="DYT34" s="9"/>
      <c r="DYU34" s="9"/>
      <c r="DYV34" s="9"/>
      <c r="DYW34" s="9"/>
      <c r="DYX34" s="9"/>
      <c r="DYY34" s="9"/>
      <c r="DYZ34" s="9"/>
      <c r="DZA34" s="9"/>
      <c r="DZB34" s="9"/>
      <c r="DZC34" s="9"/>
      <c r="DZD34" s="9"/>
      <c r="DZE34" s="9"/>
      <c r="DZF34" s="9"/>
      <c r="DZG34" s="9"/>
      <c r="DZH34" s="9"/>
      <c r="DZI34" s="9"/>
      <c r="DZJ34" s="9"/>
      <c r="DZK34" s="9"/>
      <c r="DZL34" s="9"/>
      <c r="DZM34" s="9"/>
      <c r="DZN34" s="9"/>
      <c r="DZO34" s="9"/>
      <c r="DZP34" s="9"/>
      <c r="DZQ34" s="9"/>
      <c r="DZR34" s="9"/>
      <c r="DZS34" s="9"/>
      <c r="DZT34" s="9"/>
      <c r="DZU34" s="9"/>
      <c r="DZV34" s="9"/>
      <c r="DZW34" s="9"/>
      <c r="DZX34" s="9"/>
      <c r="DZY34" s="9"/>
      <c r="DZZ34" s="9"/>
      <c r="EAA34" s="9"/>
      <c r="EAB34" s="9"/>
      <c r="EAC34" s="9"/>
      <c r="EAD34" s="9"/>
      <c r="EAE34" s="9"/>
      <c r="EAF34" s="9"/>
      <c r="EAG34" s="9"/>
      <c r="EAH34" s="9"/>
      <c r="EAI34" s="9"/>
      <c r="EAJ34" s="9"/>
      <c r="EAK34" s="9"/>
      <c r="EAL34" s="9"/>
      <c r="EAM34" s="9"/>
      <c r="EAN34" s="9"/>
      <c r="EAO34" s="9"/>
      <c r="EAP34" s="9"/>
      <c r="EAQ34" s="9"/>
      <c r="EAR34" s="9"/>
      <c r="EAS34" s="9"/>
      <c r="EAT34" s="9"/>
      <c r="EAU34" s="9"/>
      <c r="EAV34" s="9"/>
      <c r="EAW34" s="9"/>
      <c r="EAX34" s="9"/>
      <c r="EAY34" s="9"/>
      <c r="EAZ34" s="9"/>
      <c r="EBA34" s="9"/>
      <c r="EBB34" s="9"/>
      <c r="EBC34" s="9"/>
      <c r="EBD34" s="9"/>
      <c r="EBE34" s="9"/>
      <c r="EBF34" s="9"/>
      <c r="EBG34" s="9"/>
      <c r="EBH34" s="9"/>
      <c r="EBI34" s="9"/>
      <c r="EBJ34" s="9"/>
      <c r="EBK34" s="9"/>
      <c r="EBL34" s="9"/>
      <c r="EBM34" s="9"/>
      <c r="EBN34" s="9"/>
      <c r="EBO34" s="9"/>
      <c r="EBP34" s="9"/>
      <c r="EBQ34" s="9"/>
      <c r="EBR34" s="9"/>
      <c r="EBS34" s="9"/>
      <c r="EBT34" s="9"/>
      <c r="EBU34" s="9"/>
      <c r="EBV34" s="9"/>
      <c r="EBW34" s="9"/>
      <c r="EBX34" s="9"/>
      <c r="EBY34" s="9"/>
      <c r="EBZ34" s="9"/>
      <c r="ECA34" s="9"/>
      <c r="ECB34" s="9"/>
      <c r="ECC34" s="9"/>
      <c r="ECD34" s="9"/>
      <c r="ECE34" s="9"/>
      <c r="ECF34" s="9"/>
      <c r="ECG34" s="9"/>
      <c r="ECH34" s="9"/>
      <c r="ECI34" s="9"/>
      <c r="ECJ34" s="9"/>
      <c r="ECK34" s="9"/>
      <c r="ECL34" s="9"/>
      <c r="ECM34" s="9"/>
      <c r="ECN34" s="9"/>
      <c r="ECO34" s="9"/>
      <c r="ECP34" s="9"/>
      <c r="ECQ34" s="9"/>
      <c r="ECR34" s="9"/>
      <c r="ECS34" s="9"/>
      <c r="ECT34" s="9"/>
      <c r="ECU34" s="9"/>
      <c r="ECV34" s="9"/>
      <c r="ECW34" s="9"/>
      <c r="ECX34" s="9"/>
      <c r="ECY34" s="9"/>
      <c r="ECZ34" s="9"/>
      <c r="EDA34" s="9"/>
      <c r="EDB34" s="9"/>
      <c r="EDC34" s="9"/>
      <c r="EDD34" s="9"/>
      <c r="EDE34" s="9"/>
      <c r="EDF34" s="9"/>
      <c r="EDG34" s="9"/>
      <c r="EDH34" s="9"/>
      <c r="EDI34" s="9"/>
      <c r="EDJ34" s="9"/>
      <c r="EDK34" s="9"/>
      <c r="EDL34" s="9"/>
      <c r="EDM34" s="9"/>
      <c r="EDN34" s="9"/>
      <c r="EDO34" s="9"/>
      <c r="EDP34" s="9"/>
      <c r="EDQ34" s="9"/>
      <c r="EDR34" s="9"/>
      <c r="EDS34" s="9"/>
      <c r="EDT34" s="9"/>
      <c r="EDU34" s="9"/>
      <c r="EDV34" s="9"/>
      <c r="EDW34" s="9"/>
      <c r="EDX34" s="9"/>
      <c r="EDY34" s="9"/>
      <c r="EDZ34" s="9"/>
      <c r="EEA34" s="9"/>
      <c r="EEB34" s="9"/>
      <c r="EEC34" s="9"/>
      <c r="EED34" s="9"/>
      <c r="EEE34" s="9"/>
      <c r="EEF34" s="9"/>
      <c r="EEG34" s="9"/>
      <c r="EEH34" s="9"/>
      <c r="EEI34" s="9"/>
      <c r="EEJ34" s="9"/>
      <c r="EEK34" s="9"/>
      <c r="EEL34" s="9"/>
      <c r="EEM34" s="9"/>
      <c r="EEN34" s="9"/>
      <c r="EEO34" s="9"/>
      <c r="EEP34" s="9"/>
      <c r="EEQ34" s="9"/>
      <c r="EER34" s="9"/>
      <c r="EES34" s="9"/>
      <c r="EET34" s="9"/>
      <c r="EEU34" s="9"/>
      <c r="EEV34" s="9"/>
      <c r="EEW34" s="9"/>
      <c r="EEX34" s="9"/>
      <c r="EEY34" s="9"/>
      <c r="EEZ34" s="9"/>
      <c r="EFA34" s="9"/>
      <c r="EFB34" s="9"/>
      <c r="EFC34" s="9"/>
      <c r="EFD34" s="9"/>
      <c r="EFE34" s="9"/>
      <c r="EFF34" s="9"/>
      <c r="EFG34" s="9"/>
      <c r="EFH34" s="9"/>
      <c r="EFI34" s="9"/>
      <c r="EFJ34" s="9"/>
      <c r="EFK34" s="9"/>
      <c r="EFL34" s="9"/>
      <c r="EFM34" s="9"/>
      <c r="EFN34" s="9"/>
      <c r="EFO34" s="9"/>
      <c r="EFP34" s="9"/>
      <c r="EFQ34" s="9"/>
      <c r="EFR34" s="9"/>
      <c r="EFS34" s="9"/>
      <c r="EFT34" s="9"/>
      <c r="EFU34" s="9"/>
      <c r="EFV34" s="9"/>
      <c r="EFW34" s="9"/>
      <c r="EFX34" s="9"/>
      <c r="EFY34" s="9"/>
      <c r="EFZ34" s="9"/>
      <c r="EGA34" s="9"/>
      <c r="EGB34" s="9"/>
      <c r="EGC34" s="9"/>
      <c r="EGD34" s="9"/>
      <c r="EGE34" s="9"/>
      <c r="EGF34" s="9"/>
      <c r="EGG34" s="9"/>
      <c r="EGH34" s="9"/>
      <c r="EGI34" s="9"/>
      <c r="EGJ34" s="9"/>
      <c r="EGK34" s="9"/>
      <c r="EGL34" s="9"/>
      <c r="EGM34" s="9"/>
      <c r="EGN34" s="9"/>
      <c r="EGO34" s="9"/>
      <c r="EGP34" s="9"/>
      <c r="EGQ34" s="9"/>
      <c r="EGR34" s="9"/>
      <c r="EGS34" s="9"/>
      <c r="EGT34" s="9"/>
      <c r="EGU34" s="9"/>
      <c r="EGV34" s="9"/>
      <c r="EGW34" s="9"/>
      <c r="EGX34" s="9"/>
      <c r="EGY34" s="9"/>
      <c r="EGZ34" s="9"/>
      <c r="EHA34" s="9"/>
      <c r="EHB34" s="9"/>
      <c r="EHC34" s="9"/>
      <c r="EHD34" s="9"/>
      <c r="EHE34" s="9"/>
      <c r="EHF34" s="9"/>
      <c r="EHG34" s="9"/>
      <c r="EHH34" s="9"/>
      <c r="EHI34" s="9"/>
      <c r="EHJ34" s="9"/>
      <c r="EHK34" s="9"/>
      <c r="EHL34" s="9"/>
      <c r="EHM34" s="9"/>
      <c r="EHN34" s="9"/>
      <c r="EHO34" s="9"/>
      <c r="EHP34" s="9"/>
      <c r="EHQ34" s="9"/>
      <c r="EHR34" s="9"/>
      <c r="EHS34" s="9"/>
      <c r="EHT34" s="9"/>
      <c r="EHU34" s="9"/>
      <c r="EHV34" s="9"/>
      <c r="EHW34" s="9"/>
      <c r="EHX34" s="9"/>
      <c r="EHY34" s="9"/>
      <c r="EHZ34" s="9"/>
      <c r="EIA34" s="9"/>
      <c r="EIB34" s="9"/>
      <c r="EIC34" s="9"/>
      <c r="EID34" s="9"/>
      <c r="EIE34" s="9"/>
      <c r="EIF34" s="9"/>
      <c r="EIG34" s="9"/>
      <c r="EIH34" s="9"/>
      <c r="EII34" s="9"/>
      <c r="EIJ34" s="9"/>
      <c r="EIK34" s="9"/>
      <c r="EIL34" s="9"/>
      <c r="EIM34" s="9"/>
      <c r="EIN34" s="9"/>
      <c r="EIO34" s="9"/>
      <c r="EIP34" s="9"/>
      <c r="EIQ34" s="9"/>
      <c r="EIR34" s="9"/>
      <c r="EIS34" s="9"/>
      <c r="EIT34" s="9"/>
      <c r="EIU34" s="9"/>
      <c r="EIV34" s="9"/>
      <c r="EIW34" s="9"/>
      <c r="EIX34" s="9"/>
      <c r="EIY34" s="9"/>
      <c r="EIZ34" s="9"/>
      <c r="EJA34" s="9"/>
      <c r="EJB34" s="9"/>
      <c r="EJC34" s="9"/>
      <c r="EJD34" s="9"/>
      <c r="EJE34" s="9"/>
      <c r="EJF34" s="9"/>
      <c r="EJG34" s="9"/>
      <c r="EJH34" s="9"/>
      <c r="EJI34" s="9"/>
      <c r="EJJ34" s="9"/>
      <c r="EJK34" s="9"/>
      <c r="EJL34" s="9"/>
      <c r="EJM34" s="9"/>
      <c r="EJN34" s="9"/>
      <c r="EJO34" s="9"/>
      <c r="EJP34" s="9"/>
      <c r="EJQ34" s="9"/>
      <c r="EJR34" s="9"/>
      <c r="EJS34" s="9"/>
      <c r="EJT34" s="9"/>
      <c r="EJU34" s="9"/>
      <c r="EJV34" s="9"/>
      <c r="EJW34" s="9"/>
      <c r="EJX34" s="9"/>
      <c r="EJY34" s="9"/>
      <c r="EJZ34" s="9"/>
      <c r="EKA34" s="9"/>
      <c r="EKB34" s="9"/>
      <c r="EKC34" s="9"/>
      <c r="EKD34" s="9"/>
      <c r="EKE34" s="9"/>
      <c r="EKF34" s="9"/>
      <c r="EKG34" s="9"/>
      <c r="EKH34" s="9"/>
      <c r="EKI34" s="9"/>
      <c r="EKJ34" s="9"/>
      <c r="EKK34" s="9"/>
      <c r="EKL34" s="9"/>
      <c r="EKM34" s="9"/>
      <c r="EKN34" s="9"/>
      <c r="EKO34" s="9"/>
      <c r="EKP34" s="9"/>
      <c r="EKQ34" s="9"/>
      <c r="EKR34" s="9"/>
      <c r="EKS34" s="9"/>
      <c r="EKT34" s="9"/>
      <c r="EKU34" s="9"/>
      <c r="EKV34" s="9"/>
      <c r="EKW34" s="9"/>
      <c r="EKX34" s="9"/>
      <c r="EKY34" s="9"/>
      <c r="EKZ34" s="9"/>
      <c r="ELA34" s="9"/>
      <c r="ELB34" s="9"/>
      <c r="ELC34" s="9"/>
      <c r="ELD34" s="9"/>
      <c r="ELE34" s="9"/>
      <c r="ELF34" s="9"/>
      <c r="ELG34" s="9"/>
      <c r="ELH34" s="9"/>
      <c r="ELI34" s="9"/>
      <c r="ELJ34" s="9"/>
      <c r="ELK34" s="9"/>
      <c r="ELL34" s="9"/>
      <c r="ELM34" s="9"/>
      <c r="ELN34" s="9"/>
      <c r="ELO34" s="9"/>
      <c r="ELP34" s="9"/>
      <c r="ELQ34" s="9"/>
      <c r="ELR34" s="9"/>
      <c r="ELS34" s="9"/>
      <c r="ELT34" s="9"/>
      <c r="ELU34" s="9"/>
      <c r="ELV34" s="9"/>
      <c r="ELW34" s="9"/>
      <c r="ELX34" s="9"/>
      <c r="ELY34" s="9"/>
      <c r="ELZ34" s="9"/>
      <c r="EMA34" s="9"/>
      <c r="EMB34" s="9"/>
      <c r="EMC34" s="9"/>
      <c r="EMD34" s="9"/>
      <c r="EME34" s="9"/>
      <c r="EMF34" s="9"/>
      <c r="EMG34" s="9"/>
      <c r="EMH34" s="9"/>
      <c r="EMI34" s="9"/>
      <c r="EMJ34" s="9"/>
      <c r="EMK34" s="9"/>
      <c r="EML34" s="9"/>
      <c r="EMM34" s="9"/>
      <c r="EMN34" s="9"/>
      <c r="EMO34" s="9"/>
      <c r="EMP34" s="9"/>
      <c r="EMQ34" s="9"/>
      <c r="EMR34" s="9"/>
      <c r="EMS34" s="9"/>
      <c r="EMT34" s="9"/>
      <c r="EMU34" s="9"/>
      <c r="EMV34" s="9"/>
      <c r="EMW34" s="9"/>
      <c r="EMX34" s="9"/>
      <c r="EMY34" s="9"/>
      <c r="EMZ34" s="9"/>
      <c r="ENA34" s="9"/>
      <c r="ENB34" s="9"/>
      <c r="ENC34" s="9"/>
      <c r="END34" s="9"/>
      <c r="ENE34" s="9"/>
      <c r="ENF34" s="9"/>
      <c r="ENG34" s="9"/>
      <c r="ENH34" s="9"/>
      <c r="ENI34" s="9"/>
      <c r="ENJ34" s="9"/>
      <c r="ENK34" s="9"/>
      <c r="ENL34" s="9"/>
      <c r="ENM34" s="9"/>
      <c r="ENN34" s="9"/>
      <c r="ENO34" s="9"/>
      <c r="ENP34" s="9"/>
      <c r="ENQ34" s="9"/>
      <c r="ENR34" s="9"/>
      <c r="ENS34" s="9"/>
      <c r="ENT34" s="9"/>
      <c r="ENU34" s="9"/>
      <c r="ENV34" s="9"/>
      <c r="ENW34" s="9"/>
      <c r="ENX34" s="9"/>
      <c r="ENY34" s="9"/>
      <c r="ENZ34" s="9"/>
      <c r="EOA34" s="9"/>
      <c r="EOB34" s="9"/>
      <c r="EOC34" s="9"/>
      <c r="EOD34" s="9"/>
      <c r="EOE34" s="9"/>
      <c r="EOF34" s="9"/>
      <c r="EOG34" s="9"/>
      <c r="EOH34" s="9"/>
      <c r="EOI34" s="9"/>
      <c r="EOJ34" s="9"/>
      <c r="EOK34" s="9"/>
      <c r="EOL34" s="9"/>
      <c r="EOM34" s="9"/>
      <c r="EON34" s="9"/>
      <c r="EOO34" s="9"/>
      <c r="EOP34" s="9"/>
      <c r="EOQ34" s="9"/>
      <c r="EOR34" s="9"/>
      <c r="EOS34" s="9"/>
      <c r="EOT34" s="9"/>
      <c r="EOU34" s="9"/>
      <c r="EOV34" s="9"/>
      <c r="EOW34" s="9"/>
      <c r="EOX34" s="9"/>
      <c r="EOY34" s="9"/>
      <c r="EOZ34" s="9"/>
      <c r="EPA34" s="9"/>
      <c r="EPB34" s="9"/>
      <c r="EPC34" s="9"/>
      <c r="EPD34" s="9"/>
      <c r="EPE34" s="9"/>
      <c r="EPF34" s="9"/>
      <c r="EPG34" s="9"/>
      <c r="EPH34" s="9"/>
      <c r="EPI34" s="9"/>
      <c r="EPJ34" s="9"/>
      <c r="EPK34" s="9"/>
      <c r="EPL34" s="9"/>
      <c r="EPM34" s="9"/>
      <c r="EPN34" s="9"/>
      <c r="EPO34" s="9"/>
      <c r="EPP34" s="9"/>
      <c r="EPQ34" s="9"/>
      <c r="EPR34" s="9"/>
      <c r="EPS34" s="9"/>
      <c r="EPT34" s="9"/>
      <c r="EPU34" s="9"/>
      <c r="EPV34" s="9"/>
      <c r="EPW34" s="9"/>
      <c r="EPX34" s="9"/>
      <c r="EPY34" s="9"/>
      <c r="EPZ34" s="9"/>
      <c r="EQA34" s="9"/>
      <c r="EQB34" s="9"/>
      <c r="EQC34" s="9"/>
      <c r="EQD34" s="9"/>
      <c r="EQE34" s="9"/>
      <c r="EQF34" s="9"/>
      <c r="EQG34" s="9"/>
      <c r="EQH34" s="9"/>
      <c r="EQI34" s="9"/>
      <c r="EQJ34" s="9"/>
      <c r="EQK34" s="9"/>
      <c r="EQL34" s="9"/>
      <c r="EQM34" s="9"/>
      <c r="EQN34" s="9"/>
      <c r="EQO34" s="9"/>
      <c r="EQP34" s="9"/>
      <c r="EQQ34" s="9"/>
      <c r="EQR34" s="9"/>
      <c r="EQS34" s="9"/>
      <c r="EQT34" s="9"/>
      <c r="EQU34" s="9"/>
      <c r="EQV34" s="9"/>
      <c r="EQW34" s="9"/>
      <c r="EQX34" s="9"/>
      <c r="EQY34" s="9"/>
      <c r="EQZ34" s="9"/>
      <c r="ERA34" s="9"/>
      <c r="ERB34" s="9"/>
      <c r="ERC34" s="9"/>
      <c r="ERD34" s="9"/>
      <c r="ERE34" s="9"/>
      <c r="ERF34" s="9"/>
      <c r="ERG34" s="9"/>
      <c r="ERH34" s="9"/>
      <c r="ERI34" s="9"/>
      <c r="ERJ34" s="9"/>
      <c r="ERK34" s="9"/>
      <c r="ERL34" s="9"/>
      <c r="ERM34" s="9"/>
      <c r="ERN34" s="9"/>
      <c r="ERO34" s="9"/>
      <c r="ERP34" s="9"/>
      <c r="ERQ34" s="9"/>
      <c r="ERR34" s="9"/>
      <c r="ERS34" s="9"/>
      <c r="ERT34" s="9"/>
      <c r="ERU34" s="9"/>
      <c r="ERV34" s="9"/>
      <c r="ERW34" s="9"/>
      <c r="ERX34" s="9"/>
      <c r="ERY34" s="9"/>
      <c r="ERZ34" s="9"/>
      <c r="ESA34" s="9"/>
      <c r="ESB34" s="9"/>
      <c r="ESC34" s="9"/>
      <c r="ESD34" s="9"/>
      <c r="ESE34" s="9"/>
      <c r="ESF34" s="9"/>
      <c r="ESG34" s="9"/>
      <c r="ESH34" s="9"/>
      <c r="ESI34" s="9"/>
      <c r="ESJ34" s="9"/>
      <c r="ESK34" s="9"/>
      <c r="ESL34" s="9"/>
      <c r="ESM34" s="9"/>
      <c r="ESN34" s="9"/>
      <c r="ESO34" s="9"/>
      <c r="ESP34" s="9"/>
      <c r="ESQ34" s="9"/>
      <c r="ESR34" s="9"/>
      <c r="ESS34" s="9"/>
      <c r="EST34" s="9"/>
      <c r="ESU34" s="9"/>
      <c r="ESV34" s="9"/>
      <c r="ESW34" s="9"/>
      <c r="ESX34" s="9"/>
      <c r="ESY34" s="9"/>
      <c r="ESZ34" s="9"/>
      <c r="ETA34" s="9"/>
      <c r="ETB34" s="9"/>
      <c r="ETC34" s="9"/>
      <c r="ETD34" s="9"/>
      <c r="ETE34" s="9"/>
      <c r="ETF34" s="9"/>
      <c r="ETG34" s="9"/>
      <c r="ETH34" s="9"/>
      <c r="ETI34" s="9"/>
      <c r="ETJ34" s="9"/>
      <c r="ETK34" s="9"/>
      <c r="ETL34" s="9"/>
      <c r="ETM34" s="9"/>
      <c r="ETN34" s="9"/>
      <c r="ETO34" s="9"/>
      <c r="ETP34" s="9"/>
      <c r="ETQ34" s="9"/>
      <c r="ETR34" s="9"/>
      <c r="ETS34" s="9"/>
      <c r="ETT34" s="9"/>
      <c r="ETU34" s="9"/>
      <c r="ETV34" s="9"/>
      <c r="ETW34" s="9"/>
      <c r="ETX34" s="9"/>
      <c r="ETY34" s="9"/>
      <c r="ETZ34" s="9"/>
      <c r="EUA34" s="9"/>
      <c r="EUB34" s="9"/>
      <c r="EUC34" s="9"/>
      <c r="EUD34" s="9"/>
      <c r="EUE34" s="9"/>
      <c r="EUF34" s="9"/>
      <c r="EUG34" s="9"/>
      <c r="EUH34" s="9"/>
      <c r="EUI34" s="9"/>
      <c r="EUJ34" s="9"/>
      <c r="EUK34" s="9"/>
      <c r="EUL34" s="9"/>
      <c r="EUM34" s="9"/>
      <c r="EUN34" s="9"/>
      <c r="EUO34" s="9"/>
      <c r="EUP34" s="9"/>
      <c r="EUQ34" s="9"/>
      <c r="EUR34" s="9"/>
      <c r="EUS34" s="9"/>
      <c r="EUT34" s="9"/>
      <c r="EUU34" s="9"/>
      <c r="EUV34" s="9"/>
      <c r="EUW34" s="9"/>
      <c r="EUX34" s="9"/>
      <c r="EUY34" s="9"/>
      <c r="EUZ34" s="9"/>
      <c r="EVA34" s="9"/>
      <c r="EVB34" s="9"/>
      <c r="EVC34" s="9"/>
      <c r="EVD34" s="9"/>
      <c r="EVE34" s="9"/>
      <c r="EVF34" s="9"/>
      <c r="EVG34" s="9"/>
      <c r="EVH34" s="9"/>
      <c r="EVI34" s="9"/>
      <c r="EVJ34" s="9"/>
      <c r="EVK34" s="9"/>
      <c r="EVL34" s="9"/>
      <c r="EVM34" s="9"/>
      <c r="EVN34" s="9"/>
      <c r="EVO34" s="9"/>
      <c r="EVP34" s="9"/>
      <c r="EVQ34" s="9"/>
      <c r="EVR34" s="9"/>
      <c r="EVS34" s="9"/>
      <c r="EVT34" s="9"/>
      <c r="EVU34" s="9"/>
      <c r="EVV34" s="9"/>
      <c r="EVW34" s="9"/>
      <c r="EVX34" s="9"/>
      <c r="EVY34" s="9"/>
      <c r="EVZ34" s="9"/>
      <c r="EWA34" s="9"/>
      <c r="EWB34" s="9"/>
      <c r="EWC34" s="9"/>
      <c r="EWD34" s="9"/>
      <c r="EWE34" s="9"/>
      <c r="EWF34" s="9"/>
      <c r="EWG34" s="9"/>
      <c r="EWH34" s="9"/>
      <c r="EWI34" s="9"/>
      <c r="EWJ34" s="9"/>
      <c r="EWK34" s="9"/>
      <c r="EWL34" s="9"/>
      <c r="EWM34" s="9"/>
      <c r="EWN34" s="9"/>
      <c r="EWO34" s="9"/>
      <c r="EWP34" s="9"/>
      <c r="EWQ34" s="9"/>
      <c r="EWR34" s="9"/>
      <c r="EWS34" s="9"/>
      <c r="EWT34" s="9"/>
      <c r="EWU34" s="9"/>
      <c r="EWV34" s="9"/>
      <c r="EWW34" s="9"/>
      <c r="EWX34" s="9"/>
      <c r="EWY34" s="9"/>
      <c r="EWZ34" s="9"/>
      <c r="EXA34" s="9"/>
      <c r="EXB34" s="9"/>
      <c r="EXC34" s="9"/>
      <c r="EXD34" s="9"/>
      <c r="EXE34" s="9"/>
      <c r="EXF34" s="9"/>
      <c r="EXG34" s="9"/>
      <c r="EXH34" s="9"/>
      <c r="EXI34" s="9"/>
      <c r="EXJ34" s="9"/>
      <c r="EXK34" s="9"/>
      <c r="EXL34" s="9"/>
      <c r="EXM34" s="9"/>
      <c r="EXN34" s="9"/>
      <c r="EXO34" s="9"/>
      <c r="EXP34" s="9"/>
      <c r="EXQ34" s="9"/>
      <c r="EXR34" s="9"/>
      <c r="EXS34" s="9"/>
      <c r="EXT34" s="9"/>
      <c r="EXU34" s="9"/>
      <c r="EXV34" s="9"/>
      <c r="EXW34" s="9"/>
      <c r="EXX34" s="9"/>
      <c r="EXY34" s="9"/>
      <c r="EXZ34" s="9"/>
      <c r="EYA34" s="9"/>
      <c r="EYB34" s="9"/>
      <c r="EYC34" s="9"/>
      <c r="EYD34" s="9"/>
      <c r="EYE34" s="9"/>
      <c r="EYF34" s="9"/>
      <c r="EYG34" s="9"/>
      <c r="EYH34" s="9"/>
      <c r="EYI34" s="9"/>
      <c r="EYJ34" s="9"/>
      <c r="EYK34" s="9"/>
      <c r="EYL34" s="9"/>
      <c r="EYM34" s="9"/>
      <c r="EYN34" s="9"/>
      <c r="EYO34" s="9"/>
      <c r="EYP34" s="9"/>
      <c r="EYQ34" s="9"/>
      <c r="EYR34" s="9"/>
      <c r="EYS34" s="9"/>
      <c r="EYT34" s="9"/>
      <c r="EYU34" s="9"/>
      <c r="EYV34" s="9"/>
      <c r="EYW34" s="9"/>
      <c r="EYX34" s="9"/>
      <c r="EYY34" s="9"/>
      <c r="EYZ34" s="9"/>
      <c r="EZA34" s="9"/>
      <c r="EZB34" s="9"/>
      <c r="EZC34" s="9"/>
      <c r="EZD34" s="9"/>
      <c r="EZE34" s="9"/>
      <c r="EZF34" s="9"/>
      <c r="EZG34" s="9"/>
      <c r="EZH34" s="9"/>
      <c r="EZI34" s="9"/>
      <c r="EZJ34" s="9"/>
      <c r="EZK34" s="9"/>
      <c r="EZL34" s="9"/>
      <c r="EZM34" s="9"/>
      <c r="EZN34" s="9"/>
      <c r="EZO34" s="9"/>
      <c r="EZP34" s="9"/>
      <c r="EZQ34" s="9"/>
      <c r="EZR34" s="9"/>
      <c r="EZS34" s="9"/>
      <c r="EZT34" s="9"/>
      <c r="EZU34" s="9"/>
      <c r="EZV34" s="9"/>
      <c r="EZW34" s="9"/>
      <c r="EZX34" s="9"/>
      <c r="EZY34" s="9"/>
      <c r="EZZ34" s="9"/>
      <c r="FAA34" s="9"/>
      <c r="FAB34" s="9"/>
      <c r="FAC34" s="9"/>
      <c r="FAD34" s="9"/>
      <c r="FAE34" s="9"/>
      <c r="FAF34" s="9"/>
      <c r="FAG34" s="9"/>
      <c r="FAH34" s="9"/>
      <c r="FAI34" s="9"/>
      <c r="FAJ34" s="9"/>
      <c r="FAK34" s="9"/>
      <c r="FAL34" s="9"/>
      <c r="FAM34" s="9"/>
      <c r="FAN34" s="9"/>
      <c r="FAO34" s="9"/>
      <c r="FAP34" s="9"/>
      <c r="FAQ34" s="9"/>
      <c r="FAR34" s="9"/>
      <c r="FAS34" s="9"/>
      <c r="FAT34" s="9"/>
      <c r="FAU34" s="9"/>
      <c r="FAV34" s="9"/>
      <c r="FAW34" s="9"/>
      <c r="FAX34" s="9"/>
      <c r="FAY34" s="9"/>
      <c r="FAZ34" s="9"/>
      <c r="FBA34" s="9"/>
      <c r="FBB34" s="9"/>
      <c r="FBC34" s="9"/>
      <c r="FBD34" s="9"/>
      <c r="FBE34" s="9"/>
      <c r="FBF34" s="9"/>
      <c r="FBG34" s="9"/>
      <c r="FBH34" s="9"/>
      <c r="FBI34" s="9"/>
      <c r="FBJ34" s="9"/>
      <c r="FBK34" s="9"/>
      <c r="FBL34" s="9"/>
      <c r="FBM34" s="9"/>
      <c r="FBN34" s="9"/>
      <c r="FBO34" s="9"/>
      <c r="FBP34" s="9"/>
      <c r="FBQ34" s="9"/>
      <c r="FBR34" s="9"/>
      <c r="FBS34" s="9"/>
      <c r="FBT34" s="9"/>
      <c r="FBU34" s="9"/>
      <c r="FBV34" s="9"/>
      <c r="FBW34" s="9"/>
      <c r="FBX34" s="9"/>
      <c r="FBY34" s="9"/>
      <c r="FBZ34" s="9"/>
      <c r="FCA34" s="9"/>
      <c r="FCB34" s="9"/>
      <c r="FCC34" s="9"/>
      <c r="FCD34" s="9"/>
      <c r="FCE34" s="9"/>
      <c r="FCF34" s="9"/>
      <c r="FCG34" s="9"/>
      <c r="FCH34" s="9"/>
      <c r="FCI34" s="9"/>
      <c r="FCJ34" s="9"/>
      <c r="FCK34" s="9"/>
      <c r="FCL34" s="9"/>
      <c r="FCM34" s="9"/>
      <c r="FCN34" s="9"/>
      <c r="FCO34" s="9"/>
      <c r="FCP34" s="9"/>
      <c r="FCQ34" s="9"/>
      <c r="FCR34" s="9"/>
      <c r="FCS34" s="9"/>
      <c r="FCT34" s="9"/>
      <c r="FCU34" s="9"/>
      <c r="FCV34" s="9"/>
      <c r="FCW34" s="9"/>
      <c r="FCX34" s="9"/>
      <c r="FCY34" s="9"/>
      <c r="FCZ34" s="9"/>
      <c r="FDA34" s="9"/>
      <c r="FDB34" s="9"/>
      <c r="FDC34" s="9"/>
      <c r="FDD34" s="9"/>
      <c r="FDE34" s="9"/>
      <c r="FDF34" s="9"/>
      <c r="FDG34" s="9"/>
      <c r="FDH34" s="9"/>
      <c r="FDI34" s="9"/>
      <c r="FDJ34" s="9"/>
      <c r="FDK34" s="9"/>
      <c r="FDL34" s="9"/>
      <c r="FDM34" s="9"/>
      <c r="FDN34" s="9"/>
      <c r="FDO34" s="9"/>
      <c r="FDP34" s="9"/>
      <c r="FDQ34" s="9"/>
      <c r="FDR34" s="9"/>
      <c r="FDS34" s="9"/>
      <c r="FDT34" s="9"/>
      <c r="FDU34" s="9"/>
      <c r="FDV34" s="9"/>
      <c r="FDW34" s="9"/>
      <c r="FDX34" s="9"/>
      <c r="FDY34" s="9"/>
      <c r="FDZ34" s="9"/>
      <c r="FEA34" s="9"/>
      <c r="FEB34" s="9"/>
      <c r="FEC34" s="9"/>
      <c r="FED34" s="9"/>
      <c r="FEE34" s="9"/>
      <c r="FEF34" s="9"/>
      <c r="FEG34" s="9"/>
      <c r="FEH34" s="9"/>
      <c r="FEI34" s="9"/>
      <c r="FEJ34" s="9"/>
      <c r="FEK34" s="9"/>
      <c r="FEL34" s="9"/>
      <c r="FEM34" s="9"/>
      <c r="FEN34" s="9"/>
      <c r="FEO34" s="9"/>
      <c r="FEP34" s="9"/>
      <c r="FEQ34" s="9"/>
      <c r="FER34" s="9"/>
      <c r="FES34" s="9"/>
      <c r="FET34" s="9"/>
      <c r="FEU34" s="9"/>
      <c r="FEV34" s="9"/>
      <c r="FEW34" s="9"/>
      <c r="FEX34" s="9"/>
      <c r="FEY34" s="9"/>
      <c r="FEZ34" s="9"/>
      <c r="FFA34" s="9"/>
      <c r="FFB34" s="9"/>
      <c r="FFC34" s="9"/>
      <c r="FFD34" s="9"/>
      <c r="FFE34" s="9"/>
      <c r="FFF34" s="9"/>
      <c r="FFG34" s="9"/>
      <c r="FFH34" s="9"/>
      <c r="FFI34" s="9"/>
      <c r="FFJ34" s="9"/>
      <c r="FFK34" s="9"/>
      <c r="FFL34" s="9"/>
      <c r="FFM34" s="9"/>
      <c r="FFN34" s="9"/>
      <c r="FFO34" s="9"/>
      <c r="FFP34" s="9"/>
      <c r="FFQ34" s="9"/>
      <c r="FFR34" s="9"/>
      <c r="FFS34" s="9"/>
      <c r="FFT34" s="9"/>
      <c r="FFU34" s="9"/>
      <c r="FFV34" s="9"/>
      <c r="FFW34" s="9"/>
      <c r="FFX34" s="9"/>
      <c r="FFY34" s="9"/>
      <c r="FFZ34" s="9"/>
      <c r="FGA34" s="9"/>
      <c r="FGB34" s="9"/>
      <c r="FGC34" s="9"/>
      <c r="FGD34" s="9"/>
      <c r="FGE34" s="9"/>
      <c r="FGF34" s="9"/>
      <c r="FGG34" s="9"/>
      <c r="FGH34" s="9"/>
      <c r="FGI34" s="9"/>
      <c r="FGJ34" s="9"/>
      <c r="FGK34" s="9"/>
      <c r="FGL34" s="9"/>
      <c r="FGM34" s="9"/>
      <c r="FGN34" s="9"/>
      <c r="FGO34" s="9"/>
      <c r="FGP34" s="9"/>
      <c r="FGQ34" s="9"/>
      <c r="FGR34" s="9"/>
      <c r="FGS34" s="9"/>
      <c r="FGT34" s="9"/>
      <c r="FGU34" s="9"/>
      <c r="FGV34" s="9"/>
      <c r="FGW34" s="9"/>
      <c r="FGX34" s="9"/>
      <c r="FGY34" s="9"/>
      <c r="FGZ34" s="9"/>
      <c r="FHA34" s="9"/>
      <c r="FHB34" s="9"/>
      <c r="FHC34" s="9"/>
      <c r="FHD34" s="9"/>
      <c r="FHE34" s="9"/>
      <c r="FHF34" s="9"/>
      <c r="FHG34" s="9"/>
      <c r="FHH34" s="9"/>
      <c r="FHI34" s="9"/>
      <c r="FHJ34" s="9"/>
      <c r="FHK34" s="9"/>
      <c r="FHL34" s="9"/>
      <c r="FHM34" s="9"/>
      <c r="FHN34" s="9"/>
      <c r="FHO34" s="9"/>
      <c r="FHP34" s="9"/>
      <c r="FHQ34" s="9"/>
      <c r="FHR34" s="9"/>
      <c r="FHS34" s="9"/>
      <c r="FHT34" s="9"/>
      <c r="FHU34" s="9"/>
      <c r="FHV34" s="9"/>
      <c r="FHW34" s="9"/>
      <c r="FHX34" s="9"/>
      <c r="FHY34" s="9"/>
      <c r="FHZ34" s="9"/>
      <c r="FIA34" s="9"/>
      <c r="FIB34" s="9"/>
      <c r="FIC34" s="9"/>
      <c r="FID34" s="9"/>
      <c r="FIE34" s="9"/>
      <c r="FIF34" s="9"/>
      <c r="FIG34" s="9"/>
      <c r="FIH34" s="9"/>
      <c r="FII34" s="9"/>
      <c r="FIJ34" s="9"/>
      <c r="FIK34" s="9"/>
      <c r="FIL34" s="9"/>
      <c r="FIM34" s="9"/>
      <c r="FIN34" s="9"/>
      <c r="FIO34" s="9"/>
      <c r="FIP34" s="9"/>
      <c r="FIQ34" s="9"/>
      <c r="FIR34" s="9"/>
      <c r="FIS34" s="9"/>
      <c r="FIT34" s="9"/>
      <c r="FIU34" s="9"/>
      <c r="FIV34" s="9"/>
      <c r="FIW34" s="9"/>
      <c r="FIX34" s="9"/>
      <c r="FIY34" s="9"/>
      <c r="FIZ34" s="9"/>
      <c r="FJA34" s="9"/>
      <c r="FJB34" s="9"/>
      <c r="FJC34" s="9"/>
      <c r="FJD34" s="9"/>
      <c r="FJE34" s="9"/>
      <c r="FJF34" s="9"/>
      <c r="FJG34" s="9"/>
      <c r="FJH34" s="9"/>
      <c r="FJI34" s="9"/>
      <c r="FJJ34" s="9"/>
      <c r="FJK34" s="9"/>
      <c r="FJL34" s="9"/>
      <c r="FJM34" s="9"/>
      <c r="FJN34" s="9"/>
      <c r="FJO34" s="9"/>
      <c r="FJP34" s="9"/>
      <c r="FJQ34" s="9"/>
      <c r="FJR34" s="9"/>
      <c r="FJS34" s="9"/>
      <c r="FJT34" s="9"/>
      <c r="FJU34" s="9"/>
      <c r="FJV34" s="9"/>
      <c r="FJW34" s="9"/>
      <c r="FJX34" s="9"/>
      <c r="FJY34" s="9"/>
      <c r="FJZ34" s="9"/>
      <c r="FKA34" s="9"/>
      <c r="FKB34" s="9"/>
      <c r="FKC34" s="9"/>
      <c r="FKD34" s="9"/>
      <c r="FKE34" s="9"/>
      <c r="FKF34" s="9"/>
      <c r="FKG34" s="9"/>
      <c r="FKH34" s="9"/>
      <c r="FKI34" s="9"/>
      <c r="FKJ34" s="9"/>
      <c r="FKK34" s="9"/>
      <c r="FKL34" s="9"/>
      <c r="FKM34" s="9"/>
      <c r="FKN34" s="9"/>
      <c r="FKO34" s="9"/>
      <c r="FKP34" s="9"/>
      <c r="FKQ34" s="9"/>
      <c r="FKR34" s="9"/>
      <c r="FKS34" s="9"/>
      <c r="FKT34" s="9"/>
      <c r="FKU34" s="9"/>
      <c r="FKV34" s="9"/>
      <c r="FKW34" s="9"/>
      <c r="FKX34" s="9"/>
      <c r="FKY34" s="9"/>
      <c r="FKZ34" s="9"/>
      <c r="FLA34" s="9"/>
      <c r="FLB34" s="9"/>
      <c r="FLC34" s="9"/>
      <c r="FLD34" s="9"/>
      <c r="FLE34" s="9"/>
      <c r="FLF34" s="9"/>
      <c r="FLG34" s="9"/>
      <c r="FLH34" s="9"/>
      <c r="FLI34" s="9"/>
      <c r="FLJ34" s="9"/>
      <c r="FLK34" s="9"/>
      <c r="FLL34" s="9"/>
      <c r="FLM34" s="9"/>
      <c r="FLN34" s="9"/>
      <c r="FLO34" s="9"/>
      <c r="FLP34" s="9"/>
      <c r="FLQ34" s="9"/>
      <c r="FLR34" s="9"/>
      <c r="FLS34" s="9"/>
      <c r="FLT34" s="9"/>
      <c r="FLU34" s="9"/>
      <c r="FLV34" s="9"/>
      <c r="FLW34" s="9"/>
      <c r="FLX34" s="9"/>
      <c r="FLY34" s="9"/>
      <c r="FLZ34" s="9"/>
      <c r="FMA34" s="9"/>
      <c r="FMB34" s="9"/>
      <c r="FMC34" s="9"/>
      <c r="FMD34" s="9"/>
      <c r="FME34" s="9"/>
      <c r="FMF34" s="9"/>
      <c r="FMG34" s="9"/>
      <c r="FMH34" s="9"/>
      <c r="FMI34" s="9"/>
      <c r="FMJ34" s="9"/>
      <c r="FMK34" s="9"/>
      <c r="FML34" s="9"/>
      <c r="FMM34" s="9"/>
      <c r="FMN34" s="9"/>
      <c r="FMO34" s="9"/>
      <c r="FMP34" s="9"/>
      <c r="FMQ34" s="9"/>
      <c r="FMR34" s="9"/>
      <c r="FMS34" s="9"/>
      <c r="FMT34" s="9"/>
      <c r="FMU34" s="9"/>
      <c r="FMV34" s="9"/>
      <c r="FMW34" s="9"/>
      <c r="FMX34" s="9"/>
      <c r="FMY34" s="9"/>
      <c r="FMZ34" s="9"/>
      <c r="FNA34" s="9"/>
      <c r="FNB34" s="9"/>
      <c r="FNC34" s="9"/>
      <c r="FND34" s="9"/>
      <c r="FNE34" s="9"/>
      <c r="FNF34" s="9"/>
      <c r="FNG34" s="9"/>
      <c r="FNH34" s="9"/>
      <c r="FNI34" s="9"/>
      <c r="FNJ34" s="9"/>
      <c r="FNK34" s="9"/>
      <c r="FNL34" s="9"/>
      <c r="FNM34" s="9"/>
      <c r="FNN34" s="9"/>
      <c r="FNO34" s="9"/>
      <c r="FNP34" s="9"/>
      <c r="FNQ34" s="9"/>
      <c r="FNR34" s="9"/>
      <c r="FNS34" s="9"/>
      <c r="FNT34" s="9"/>
      <c r="FNU34" s="9"/>
      <c r="FNV34" s="9"/>
      <c r="FNW34" s="9"/>
      <c r="FNX34" s="9"/>
      <c r="FNY34" s="9"/>
      <c r="FNZ34" s="9"/>
      <c r="FOA34" s="9"/>
      <c r="FOB34" s="9"/>
      <c r="FOC34" s="9"/>
      <c r="FOD34" s="9"/>
      <c r="FOE34" s="9"/>
      <c r="FOF34" s="9"/>
      <c r="FOG34" s="9"/>
      <c r="FOH34" s="9"/>
      <c r="FOI34" s="9"/>
      <c r="FOJ34" s="9"/>
      <c r="FOK34" s="9"/>
      <c r="FOL34" s="9"/>
      <c r="FOM34" s="9"/>
      <c r="FON34" s="9"/>
      <c r="FOO34" s="9"/>
      <c r="FOP34" s="9"/>
      <c r="FOQ34" s="9"/>
      <c r="FOR34" s="9"/>
      <c r="FOS34" s="9"/>
      <c r="FOT34" s="9"/>
      <c r="FOU34" s="9"/>
      <c r="FOV34" s="9"/>
      <c r="FOW34" s="9"/>
      <c r="FOX34" s="9"/>
      <c r="FOY34" s="9"/>
      <c r="FOZ34" s="9"/>
      <c r="FPA34" s="9"/>
      <c r="FPB34" s="9"/>
      <c r="FPC34" s="9"/>
      <c r="FPD34" s="9"/>
      <c r="FPE34" s="9"/>
      <c r="FPF34" s="9"/>
      <c r="FPG34" s="9"/>
      <c r="FPH34" s="9"/>
      <c r="FPI34" s="9"/>
      <c r="FPJ34" s="9"/>
      <c r="FPK34" s="9"/>
      <c r="FPL34" s="9"/>
      <c r="FPM34" s="9"/>
      <c r="FPN34" s="9"/>
      <c r="FPO34" s="9"/>
      <c r="FPP34" s="9"/>
      <c r="FPQ34" s="9"/>
      <c r="FPR34" s="9"/>
      <c r="FPS34" s="9"/>
      <c r="FPT34" s="9"/>
      <c r="FPU34" s="9"/>
      <c r="FPV34" s="9"/>
      <c r="FPW34" s="9"/>
      <c r="FPX34" s="9"/>
      <c r="FPY34" s="9"/>
      <c r="FPZ34" s="9"/>
      <c r="FQA34" s="9"/>
      <c r="FQB34" s="9"/>
      <c r="FQC34" s="9"/>
      <c r="FQD34" s="9"/>
      <c r="FQE34" s="9"/>
      <c r="FQF34" s="9"/>
      <c r="FQG34" s="9"/>
      <c r="FQH34" s="9"/>
      <c r="FQI34" s="9"/>
      <c r="FQJ34" s="9"/>
      <c r="FQK34" s="9"/>
      <c r="FQL34" s="9"/>
      <c r="FQM34" s="9"/>
      <c r="FQN34" s="9"/>
      <c r="FQO34" s="9"/>
      <c r="FQP34" s="9"/>
      <c r="FQQ34" s="9"/>
      <c r="FQR34" s="9"/>
      <c r="FQS34" s="9"/>
      <c r="FQT34" s="9"/>
      <c r="FQU34" s="9"/>
      <c r="FQV34" s="9"/>
      <c r="FQW34" s="9"/>
      <c r="FQX34" s="9"/>
      <c r="FQY34" s="9"/>
      <c r="FQZ34" s="9"/>
      <c r="FRA34" s="9"/>
      <c r="FRB34" s="9"/>
      <c r="FRC34" s="9"/>
      <c r="FRD34" s="9"/>
      <c r="FRE34" s="9"/>
      <c r="FRF34" s="9"/>
      <c r="FRG34" s="9"/>
      <c r="FRH34" s="9"/>
      <c r="FRI34" s="9"/>
      <c r="FRJ34" s="9"/>
      <c r="FRK34" s="9"/>
      <c r="FRL34" s="9"/>
      <c r="FRM34" s="9"/>
      <c r="FRN34" s="9"/>
      <c r="FRO34" s="9"/>
      <c r="FRP34" s="9"/>
      <c r="FRQ34" s="9"/>
      <c r="FRR34" s="9"/>
      <c r="FRS34" s="9"/>
      <c r="FRT34" s="9"/>
      <c r="FRU34" s="9"/>
      <c r="FRV34" s="9"/>
      <c r="FRW34" s="9"/>
      <c r="FRX34" s="9"/>
      <c r="FRY34" s="9"/>
      <c r="FRZ34" s="9"/>
      <c r="FSA34" s="9"/>
      <c r="FSB34" s="9"/>
      <c r="FSC34" s="9"/>
      <c r="FSD34" s="9"/>
      <c r="FSE34" s="9"/>
      <c r="FSF34" s="9"/>
      <c r="FSG34" s="9"/>
      <c r="FSH34" s="9"/>
      <c r="FSI34" s="9"/>
      <c r="FSJ34" s="9"/>
      <c r="FSK34" s="9"/>
      <c r="FSL34" s="9"/>
      <c r="FSM34" s="9"/>
      <c r="FSN34" s="9"/>
      <c r="FSO34" s="9"/>
      <c r="FSP34" s="9"/>
      <c r="FSQ34" s="9"/>
      <c r="FSR34" s="9"/>
      <c r="FSS34" s="9"/>
      <c r="FST34" s="9"/>
      <c r="FSU34" s="9"/>
      <c r="FSV34" s="9"/>
      <c r="FSW34" s="9"/>
      <c r="FSX34" s="9"/>
      <c r="FSY34" s="9"/>
      <c r="FSZ34" s="9"/>
      <c r="FTA34" s="9"/>
      <c r="FTB34" s="9"/>
      <c r="FTC34" s="9"/>
      <c r="FTD34" s="9"/>
      <c r="FTE34" s="9"/>
      <c r="FTF34" s="9"/>
      <c r="FTG34" s="9"/>
      <c r="FTH34" s="9"/>
      <c r="FTI34" s="9"/>
      <c r="FTJ34" s="9"/>
      <c r="FTK34" s="9"/>
      <c r="FTL34" s="9"/>
      <c r="FTM34" s="9"/>
      <c r="FTN34" s="9"/>
      <c r="FTO34" s="9"/>
      <c r="FTP34" s="9"/>
      <c r="FTQ34" s="9"/>
      <c r="FTR34" s="9"/>
      <c r="FTS34" s="9"/>
      <c r="FTT34" s="9"/>
      <c r="FTU34" s="9"/>
      <c r="FTV34" s="9"/>
      <c r="FTW34" s="9"/>
      <c r="FTX34" s="9"/>
      <c r="FTY34" s="9"/>
      <c r="FTZ34" s="9"/>
      <c r="FUA34" s="9"/>
      <c r="FUB34" s="9"/>
      <c r="FUC34" s="9"/>
      <c r="FUD34" s="9"/>
      <c r="FUE34" s="9"/>
      <c r="FUF34" s="9"/>
      <c r="FUG34" s="9"/>
      <c r="FUH34" s="9"/>
      <c r="FUI34" s="9"/>
      <c r="FUJ34" s="9"/>
      <c r="FUK34" s="9"/>
      <c r="FUL34" s="9"/>
      <c r="FUM34" s="9"/>
      <c r="FUN34" s="9"/>
      <c r="FUO34" s="9"/>
      <c r="FUP34" s="9"/>
      <c r="FUQ34" s="9"/>
      <c r="FUR34" s="9"/>
      <c r="FUS34" s="9"/>
      <c r="FUT34" s="9"/>
      <c r="FUU34" s="9"/>
      <c r="FUV34" s="9"/>
      <c r="FUW34" s="9"/>
      <c r="FUX34" s="9"/>
      <c r="FUY34" s="9"/>
      <c r="FUZ34" s="9"/>
      <c r="FVA34" s="9"/>
      <c r="FVB34" s="9"/>
      <c r="FVC34" s="9"/>
      <c r="FVD34" s="9"/>
      <c r="FVE34" s="9"/>
      <c r="FVF34" s="9"/>
      <c r="FVG34" s="9"/>
      <c r="FVH34" s="9"/>
      <c r="FVI34" s="9"/>
      <c r="FVJ34" s="9"/>
      <c r="FVK34" s="9"/>
      <c r="FVL34" s="9"/>
      <c r="FVM34" s="9"/>
      <c r="FVN34" s="9"/>
      <c r="FVO34" s="9"/>
      <c r="FVP34" s="9"/>
      <c r="FVQ34" s="9"/>
      <c r="FVR34" s="9"/>
      <c r="FVS34" s="9"/>
      <c r="FVT34" s="9"/>
      <c r="FVU34" s="9"/>
      <c r="FVV34" s="9"/>
      <c r="FVW34" s="9"/>
      <c r="FVX34" s="9"/>
      <c r="FVY34" s="9"/>
      <c r="FVZ34" s="9"/>
      <c r="FWA34" s="9"/>
      <c r="FWB34" s="9"/>
      <c r="FWC34" s="9"/>
      <c r="FWD34" s="9"/>
      <c r="FWE34" s="9"/>
      <c r="FWF34" s="9"/>
      <c r="FWG34" s="9"/>
      <c r="FWH34" s="9"/>
      <c r="FWI34" s="9"/>
      <c r="FWJ34" s="9"/>
      <c r="FWK34" s="9"/>
      <c r="FWL34" s="9"/>
      <c r="FWM34" s="9"/>
      <c r="FWN34" s="9"/>
      <c r="FWO34" s="9"/>
      <c r="FWP34" s="9"/>
      <c r="FWQ34" s="9"/>
      <c r="FWR34" s="9"/>
      <c r="FWS34" s="9"/>
      <c r="FWT34" s="9"/>
      <c r="FWU34" s="9"/>
      <c r="FWV34" s="9"/>
      <c r="FWW34" s="9"/>
      <c r="FWX34" s="9"/>
      <c r="FWY34" s="9"/>
      <c r="FWZ34" s="9"/>
      <c r="FXA34" s="9"/>
      <c r="FXB34" s="9"/>
      <c r="FXC34" s="9"/>
      <c r="FXD34" s="9"/>
      <c r="FXE34" s="9"/>
      <c r="FXF34" s="9"/>
      <c r="FXG34" s="9"/>
      <c r="FXH34" s="9"/>
      <c r="FXI34" s="9"/>
      <c r="FXJ34" s="9"/>
      <c r="FXK34" s="9"/>
      <c r="FXL34" s="9"/>
      <c r="FXM34" s="9"/>
      <c r="FXN34" s="9"/>
      <c r="FXO34" s="9"/>
      <c r="FXP34" s="9"/>
      <c r="FXQ34" s="9"/>
      <c r="FXR34" s="9"/>
      <c r="FXS34" s="9"/>
      <c r="FXT34" s="9"/>
      <c r="FXU34" s="9"/>
      <c r="FXV34" s="9"/>
      <c r="FXW34" s="9"/>
      <c r="FXX34" s="9"/>
      <c r="FXY34" s="9"/>
      <c r="FXZ34" s="9"/>
      <c r="FYA34" s="9"/>
      <c r="FYB34" s="9"/>
      <c r="FYC34" s="9"/>
      <c r="FYD34" s="9"/>
      <c r="FYE34" s="9"/>
      <c r="FYF34" s="9"/>
      <c r="FYG34" s="9"/>
      <c r="FYH34" s="9"/>
      <c r="FYI34" s="9"/>
      <c r="FYJ34" s="9"/>
      <c r="FYK34" s="9"/>
      <c r="FYL34" s="9"/>
      <c r="FYM34" s="9"/>
      <c r="FYN34" s="9"/>
      <c r="FYO34" s="9"/>
      <c r="FYP34" s="9"/>
      <c r="FYQ34" s="9"/>
      <c r="FYR34" s="9"/>
      <c r="FYS34" s="9"/>
      <c r="FYT34" s="9"/>
      <c r="FYU34" s="9"/>
      <c r="FYV34" s="9"/>
      <c r="FYW34" s="9"/>
      <c r="FYX34" s="9"/>
      <c r="FYY34" s="9"/>
      <c r="FYZ34" s="9"/>
      <c r="FZA34" s="9"/>
      <c r="FZB34" s="9"/>
      <c r="FZC34" s="9"/>
      <c r="FZD34" s="9"/>
      <c r="FZE34" s="9"/>
      <c r="FZF34" s="9"/>
      <c r="FZG34" s="9"/>
      <c r="FZH34" s="9"/>
      <c r="FZI34" s="9"/>
      <c r="FZJ34" s="9"/>
      <c r="FZK34" s="9"/>
      <c r="FZL34" s="9"/>
      <c r="FZM34" s="9"/>
      <c r="FZN34" s="9"/>
      <c r="FZO34" s="9"/>
      <c r="FZP34" s="9"/>
      <c r="FZQ34" s="9"/>
      <c r="FZR34" s="9"/>
      <c r="FZS34" s="9"/>
      <c r="FZT34" s="9"/>
      <c r="FZU34" s="9"/>
      <c r="FZV34" s="9"/>
      <c r="FZW34" s="9"/>
      <c r="FZX34" s="9"/>
      <c r="FZY34" s="9"/>
      <c r="FZZ34" s="9"/>
      <c r="GAA34" s="9"/>
      <c r="GAB34" s="9"/>
      <c r="GAC34" s="9"/>
      <c r="GAD34" s="9"/>
      <c r="GAE34" s="9"/>
      <c r="GAF34" s="9"/>
      <c r="GAG34" s="9"/>
      <c r="GAH34" s="9"/>
      <c r="GAI34" s="9"/>
      <c r="GAJ34" s="9"/>
      <c r="GAK34" s="9"/>
      <c r="GAL34" s="9"/>
      <c r="GAM34" s="9"/>
      <c r="GAN34" s="9"/>
      <c r="GAO34" s="9"/>
      <c r="GAP34" s="9"/>
      <c r="GAQ34" s="9"/>
      <c r="GAR34" s="9"/>
      <c r="GAS34" s="9"/>
      <c r="GAT34" s="9"/>
      <c r="GAU34" s="9"/>
      <c r="GAV34" s="9"/>
      <c r="GAW34" s="9"/>
      <c r="GAX34" s="9"/>
      <c r="GAY34" s="9"/>
      <c r="GAZ34" s="9"/>
      <c r="GBA34" s="9"/>
      <c r="GBB34" s="9"/>
      <c r="GBC34" s="9"/>
      <c r="GBD34" s="9"/>
      <c r="GBE34" s="9"/>
      <c r="GBF34" s="9"/>
      <c r="GBG34" s="9"/>
      <c r="GBH34" s="9"/>
      <c r="GBI34" s="9"/>
      <c r="GBJ34" s="9"/>
      <c r="GBK34" s="9"/>
      <c r="GBL34" s="9"/>
      <c r="GBM34" s="9"/>
      <c r="GBN34" s="9"/>
      <c r="GBO34" s="9"/>
      <c r="GBP34" s="9"/>
      <c r="GBQ34" s="9"/>
      <c r="GBR34" s="9"/>
      <c r="GBS34" s="9"/>
      <c r="GBT34" s="9"/>
      <c r="GBU34" s="9"/>
      <c r="GBV34" s="9"/>
      <c r="GBW34" s="9"/>
      <c r="GBX34" s="9"/>
      <c r="GBY34" s="9"/>
      <c r="GBZ34" s="9"/>
      <c r="GCA34" s="9"/>
      <c r="GCB34" s="9"/>
      <c r="GCC34" s="9"/>
      <c r="GCD34" s="9"/>
      <c r="GCE34" s="9"/>
      <c r="GCF34" s="9"/>
      <c r="GCG34" s="9"/>
      <c r="GCH34" s="9"/>
      <c r="GCI34" s="9"/>
      <c r="GCJ34" s="9"/>
      <c r="GCK34" s="9"/>
      <c r="GCL34" s="9"/>
      <c r="GCM34" s="9"/>
      <c r="GCN34" s="9"/>
      <c r="GCO34" s="9"/>
      <c r="GCP34" s="9"/>
      <c r="GCQ34" s="9"/>
      <c r="GCR34" s="9"/>
      <c r="GCS34" s="9"/>
      <c r="GCT34" s="9"/>
      <c r="GCU34" s="9"/>
      <c r="GCV34" s="9"/>
      <c r="GCW34" s="9"/>
      <c r="GCX34" s="9"/>
      <c r="GCY34" s="9"/>
      <c r="GCZ34" s="9"/>
      <c r="GDA34" s="9"/>
      <c r="GDB34" s="9"/>
      <c r="GDC34" s="9"/>
      <c r="GDD34" s="9"/>
      <c r="GDE34" s="9"/>
      <c r="GDF34" s="9"/>
      <c r="GDG34" s="9"/>
      <c r="GDH34" s="9"/>
      <c r="GDI34" s="9"/>
      <c r="GDJ34" s="9"/>
      <c r="GDK34" s="9"/>
      <c r="GDL34" s="9"/>
      <c r="GDM34" s="9"/>
      <c r="GDN34" s="9"/>
      <c r="GDO34" s="9"/>
      <c r="GDP34" s="9"/>
      <c r="GDQ34" s="9"/>
      <c r="GDR34" s="9"/>
      <c r="GDS34" s="9"/>
      <c r="GDT34" s="9"/>
      <c r="GDU34" s="9"/>
      <c r="GDV34" s="9"/>
      <c r="GDW34" s="9"/>
      <c r="GDX34" s="9"/>
      <c r="GDY34" s="9"/>
      <c r="GDZ34" s="9"/>
      <c r="GEA34" s="9"/>
      <c r="GEB34" s="9"/>
      <c r="GEC34" s="9"/>
      <c r="GED34" s="9"/>
      <c r="GEE34" s="9"/>
      <c r="GEF34" s="9"/>
      <c r="GEG34" s="9"/>
      <c r="GEH34" s="9"/>
      <c r="GEI34" s="9"/>
      <c r="GEJ34" s="9"/>
      <c r="GEK34" s="9"/>
      <c r="GEL34" s="9"/>
      <c r="GEM34" s="9"/>
      <c r="GEN34" s="9"/>
      <c r="GEO34" s="9"/>
      <c r="GEP34" s="9"/>
      <c r="GEQ34" s="9"/>
      <c r="GER34" s="9"/>
      <c r="GES34" s="9"/>
      <c r="GET34" s="9"/>
      <c r="GEU34" s="9"/>
      <c r="GEV34" s="9"/>
      <c r="GEW34" s="9"/>
      <c r="GEX34" s="9"/>
      <c r="GEY34" s="9"/>
      <c r="GEZ34" s="9"/>
      <c r="GFA34" s="9"/>
      <c r="GFB34" s="9"/>
      <c r="GFC34" s="9"/>
      <c r="GFD34" s="9"/>
      <c r="GFE34" s="9"/>
      <c r="GFF34" s="9"/>
      <c r="GFG34" s="9"/>
      <c r="GFH34" s="9"/>
      <c r="GFI34" s="9"/>
      <c r="GFJ34" s="9"/>
      <c r="GFK34" s="9"/>
      <c r="GFL34" s="9"/>
      <c r="GFM34" s="9"/>
      <c r="GFN34" s="9"/>
      <c r="GFO34" s="9"/>
      <c r="GFP34" s="9"/>
      <c r="GFQ34" s="9"/>
      <c r="GFR34" s="9"/>
      <c r="GFS34" s="9"/>
      <c r="GFT34" s="9"/>
      <c r="GFU34" s="9"/>
      <c r="GFV34" s="9"/>
      <c r="GFW34" s="9"/>
      <c r="GFX34" s="9"/>
      <c r="GFY34" s="9"/>
      <c r="GFZ34" s="9"/>
      <c r="GGA34" s="9"/>
      <c r="GGB34" s="9"/>
      <c r="GGC34" s="9"/>
      <c r="GGD34" s="9"/>
      <c r="GGE34" s="9"/>
      <c r="GGF34" s="9"/>
      <c r="GGG34" s="9"/>
      <c r="GGH34" s="9"/>
      <c r="GGI34" s="9"/>
      <c r="GGJ34" s="9"/>
      <c r="GGK34" s="9"/>
      <c r="GGL34" s="9"/>
      <c r="GGM34" s="9"/>
      <c r="GGN34" s="9"/>
      <c r="GGO34" s="9"/>
      <c r="GGP34" s="9"/>
      <c r="GGQ34" s="9"/>
      <c r="GGR34" s="9"/>
      <c r="GGS34" s="9"/>
      <c r="GGT34" s="9"/>
      <c r="GGU34" s="9"/>
      <c r="GGV34" s="9"/>
      <c r="GGW34" s="9"/>
      <c r="GGX34" s="9"/>
      <c r="GGY34" s="9"/>
      <c r="GGZ34" s="9"/>
      <c r="GHA34" s="9"/>
      <c r="GHB34" s="9"/>
      <c r="GHC34" s="9"/>
      <c r="GHD34" s="9"/>
      <c r="GHE34" s="9"/>
      <c r="GHF34" s="9"/>
      <c r="GHG34" s="9"/>
      <c r="GHH34" s="9"/>
      <c r="GHI34" s="9"/>
      <c r="GHJ34" s="9"/>
      <c r="GHK34" s="9"/>
      <c r="GHL34" s="9"/>
      <c r="GHM34" s="9"/>
      <c r="GHN34" s="9"/>
      <c r="GHO34" s="9"/>
      <c r="GHP34" s="9"/>
      <c r="GHQ34" s="9"/>
      <c r="GHR34" s="9"/>
      <c r="GHS34" s="9"/>
      <c r="GHT34" s="9"/>
      <c r="GHU34" s="9"/>
      <c r="GHV34" s="9"/>
      <c r="GHW34" s="9"/>
      <c r="GHX34" s="9"/>
      <c r="GHY34" s="9"/>
      <c r="GHZ34" s="9"/>
      <c r="GIA34" s="9"/>
      <c r="GIB34" s="9"/>
      <c r="GIC34" s="9"/>
      <c r="GID34" s="9"/>
      <c r="GIE34" s="9"/>
      <c r="GIF34" s="9"/>
      <c r="GIG34" s="9"/>
      <c r="GIH34" s="9"/>
      <c r="GII34" s="9"/>
      <c r="GIJ34" s="9"/>
      <c r="GIK34" s="9"/>
      <c r="GIL34" s="9"/>
      <c r="GIM34" s="9"/>
      <c r="GIN34" s="9"/>
      <c r="GIO34" s="9"/>
      <c r="GIP34" s="9"/>
      <c r="GIQ34" s="9"/>
      <c r="GIR34" s="9"/>
      <c r="GIS34" s="9"/>
      <c r="GIT34" s="9"/>
      <c r="GIU34" s="9"/>
      <c r="GIV34" s="9"/>
      <c r="GIW34" s="9"/>
      <c r="GIX34" s="9"/>
      <c r="GIY34" s="9"/>
      <c r="GIZ34" s="9"/>
      <c r="GJA34" s="9"/>
      <c r="GJB34" s="9"/>
      <c r="GJC34" s="9"/>
      <c r="GJD34" s="9"/>
      <c r="GJE34" s="9"/>
      <c r="GJF34" s="9"/>
      <c r="GJG34" s="9"/>
      <c r="GJH34" s="9"/>
      <c r="GJI34" s="9"/>
      <c r="GJJ34" s="9"/>
      <c r="GJK34" s="9"/>
      <c r="GJL34" s="9"/>
      <c r="GJM34" s="9"/>
      <c r="GJN34" s="9"/>
      <c r="GJO34" s="9"/>
      <c r="GJP34" s="9"/>
      <c r="GJQ34" s="9"/>
      <c r="GJR34" s="9"/>
      <c r="GJS34" s="9"/>
      <c r="GJT34" s="9"/>
      <c r="GJU34" s="9"/>
      <c r="GJV34" s="9"/>
      <c r="GJW34" s="9"/>
      <c r="GJX34" s="9"/>
      <c r="GJY34" s="9"/>
      <c r="GJZ34" s="9"/>
      <c r="GKA34" s="9"/>
      <c r="GKB34" s="9"/>
      <c r="GKC34" s="9"/>
      <c r="GKD34" s="9"/>
      <c r="GKE34" s="9"/>
      <c r="GKF34" s="9"/>
      <c r="GKG34" s="9"/>
      <c r="GKH34" s="9"/>
      <c r="GKI34" s="9"/>
      <c r="GKJ34" s="9"/>
      <c r="GKK34" s="9"/>
      <c r="GKL34" s="9"/>
      <c r="GKM34" s="9"/>
      <c r="GKN34" s="9"/>
      <c r="GKO34" s="9"/>
      <c r="GKP34" s="9"/>
      <c r="GKQ34" s="9"/>
      <c r="GKR34" s="9"/>
      <c r="GKS34" s="9"/>
      <c r="GKT34" s="9"/>
      <c r="GKU34" s="9"/>
      <c r="GKV34" s="9"/>
      <c r="GKW34" s="9"/>
      <c r="GKX34" s="9"/>
      <c r="GKY34" s="9"/>
      <c r="GKZ34" s="9"/>
      <c r="GLA34" s="9"/>
      <c r="GLB34" s="9"/>
      <c r="GLC34" s="9"/>
      <c r="GLD34" s="9"/>
      <c r="GLE34" s="9"/>
      <c r="GLF34" s="9"/>
      <c r="GLG34" s="9"/>
      <c r="GLH34" s="9"/>
      <c r="GLI34" s="9"/>
      <c r="GLJ34" s="9"/>
      <c r="GLK34" s="9"/>
      <c r="GLL34" s="9"/>
      <c r="GLM34" s="9"/>
      <c r="GLN34" s="9"/>
      <c r="GLO34" s="9"/>
      <c r="GLP34" s="9"/>
      <c r="GLQ34" s="9"/>
      <c r="GLR34" s="9"/>
      <c r="GLS34" s="9"/>
      <c r="GLT34" s="9"/>
      <c r="GLU34" s="9"/>
      <c r="GLV34" s="9"/>
      <c r="GLW34" s="9"/>
      <c r="GLX34" s="9"/>
      <c r="GLY34" s="9"/>
      <c r="GLZ34" s="9"/>
      <c r="GMA34" s="9"/>
      <c r="GMB34" s="9"/>
      <c r="GMC34" s="9"/>
      <c r="GMD34" s="9"/>
      <c r="GME34" s="9"/>
      <c r="GMF34" s="9"/>
      <c r="GMG34" s="9"/>
      <c r="GMH34" s="9"/>
      <c r="GMI34" s="9"/>
      <c r="GMJ34" s="9"/>
      <c r="GMK34" s="9"/>
      <c r="GML34" s="9"/>
      <c r="GMM34" s="9"/>
      <c r="GMN34" s="9"/>
      <c r="GMO34" s="9"/>
      <c r="GMP34" s="9"/>
      <c r="GMQ34" s="9"/>
      <c r="GMR34" s="9"/>
      <c r="GMS34" s="9"/>
      <c r="GMT34" s="9"/>
      <c r="GMU34" s="9"/>
      <c r="GMV34" s="9"/>
      <c r="GMW34" s="9"/>
      <c r="GMX34" s="9"/>
      <c r="GMY34" s="9"/>
      <c r="GMZ34" s="9"/>
      <c r="GNA34" s="9"/>
      <c r="GNB34" s="9"/>
      <c r="GNC34" s="9"/>
      <c r="GND34" s="9"/>
      <c r="GNE34" s="9"/>
      <c r="GNF34" s="9"/>
      <c r="GNG34" s="9"/>
      <c r="GNH34" s="9"/>
      <c r="GNI34" s="9"/>
      <c r="GNJ34" s="9"/>
      <c r="GNK34" s="9"/>
      <c r="GNL34" s="9"/>
      <c r="GNM34" s="9"/>
      <c r="GNN34" s="9"/>
      <c r="GNO34" s="9"/>
      <c r="GNP34" s="9"/>
      <c r="GNQ34" s="9"/>
      <c r="GNR34" s="9"/>
      <c r="GNS34" s="9"/>
      <c r="GNT34" s="9"/>
      <c r="GNU34" s="9"/>
      <c r="GNV34" s="9"/>
      <c r="GNW34" s="9"/>
      <c r="GNX34" s="9"/>
      <c r="GNY34" s="9"/>
      <c r="GNZ34" s="9"/>
      <c r="GOA34" s="9"/>
      <c r="GOB34" s="9"/>
      <c r="GOC34" s="9"/>
      <c r="GOD34" s="9"/>
      <c r="GOE34" s="9"/>
      <c r="GOF34" s="9"/>
      <c r="GOG34" s="9"/>
      <c r="GOH34" s="9"/>
      <c r="GOI34" s="9"/>
      <c r="GOJ34" s="9"/>
      <c r="GOK34" s="9"/>
      <c r="GOL34" s="9"/>
      <c r="GOM34" s="9"/>
      <c r="GON34" s="9"/>
      <c r="GOO34" s="9"/>
      <c r="GOP34" s="9"/>
      <c r="GOQ34" s="9"/>
      <c r="GOR34" s="9"/>
      <c r="GOS34" s="9"/>
      <c r="GOT34" s="9"/>
      <c r="GOU34" s="9"/>
      <c r="GOV34" s="9"/>
      <c r="GOW34" s="9"/>
      <c r="GOX34" s="9"/>
      <c r="GOY34" s="9"/>
      <c r="GOZ34" s="9"/>
      <c r="GPA34" s="9"/>
      <c r="GPB34" s="9"/>
      <c r="GPC34" s="9"/>
      <c r="GPD34" s="9"/>
      <c r="GPE34" s="9"/>
      <c r="GPF34" s="9"/>
      <c r="GPG34" s="9"/>
      <c r="GPH34" s="9"/>
      <c r="GPI34" s="9"/>
      <c r="GPJ34" s="9"/>
      <c r="GPK34" s="9"/>
      <c r="GPL34" s="9"/>
      <c r="GPM34" s="9"/>
      <c r="GPN34" s="9"/>
      <c r="GPO34" s="9"/>
      <c r="GPP34" s="9"/>
      <c r="GPQ34" s="9"/>
      <c r="GPR34" s="9"/>
      <c r="GPS34" s="9"/>
      <c r="GPT34" s="9"/>
      <c r="GPU34" s="9"/>
      <c r="GPV34" s="9"/>
      <c r="GPW34" s="9"/>
      <c r="GPX34" s="9"/>
      <c r="GPY34" s="9"/>
      <c r="GPZ34" s="9"/>
      <c r="GQA34" s="9"/>
      <c r="GQB34" s="9"/>
      <c r="GQC34" s="9"/>
      <c r="GQD34" s="9"/>
      <c r="GQE34" s="9"/>
      <c r="GQF34" s="9"/>
      <c r="GQG34" s="9"/>
      <c r="GQH34" s="9"/>
      <c r="GQI34" s="9"/>
      <c r="GQJ34" s="9"/>
      <c r="GQK34" s="9"/>
      <c r="GQL34" s="9"/>
      <c r="GQM34" s="9"/>
      <c r="GQN34" s="9"/>
      <c r="GQO34" s="9"/>
      <c r="GQP34" s="9"/>
      <c r="GQQ34" s="9"/>
      <c r="GQR34" s="9"/>
      <c r="GQS34" s="9"/>
      <c r="GQT34" s="9"/>
      <c r="GQU34" s="9"/>
      <c r="GQV34" s="9"/>
      <c r="GQW34" s="9"/>
      <c r="GQX34" s="9"/>
      <c r="GQY34" s="9"/>
      <c r="GQZ34" s="9"/>
      <c r="GRA34" s="9"/>
      <c r="GRB34" s="9"/>
      <c r="GRC34" s="9"/>
      <c r="GRD34" s="9"/>
      <c r="GRE34" s="9"/>
      <c r="GRF34" s="9"/>
      <c r="GRG34" s="9"/>
      <c r="GRH34" s="9"/>
      <c r="GRI34" s="9"/>
      <c r="GRJ34" s="9"/>
      <c r="GRK34" s="9"/>
      <c r="GRL34" s="9"/>
      <c r="GRM34" s="9"/>
      <c r="GRN34" s="9"/>
      <c r="GRO34" s="9"/>
      <c r="GRP34" s="9"/>
      <c r="GRQ34" s="9"/>
      <c r="GRR34" s="9"/>
      <c r="GRS34" s="9"/>
      <c r="GRT34" s="9"/>
      <c r="GRU34" s="9"/>
    </row>
    <row r="35" spans="1:5221" x14ac:dyDescent="0.25">
      <c r="A35" s="9" t="s">
        <v>885</v>
      </c>
      <c r="B35" s="9" t="s">
        <v>119</v>
      </c>
      <c r="C35" s="9" t="s">
        <v>119</v>
      </c>
      <c r="D35" s="9" t="s">
        <v>119</v>
      </c>
      <c r="E35" s="9" t="s">
        <v>119</v>
      </c>
      <c r="F35" s="9" t="s">
        <v>119</v>
      </c>
      <c r="G35" s="9" t="s">
        <v>119</v>
      </c>
      <c r="H35" s="9" t="s">
        <v>119</v>
      </c>
      <c r="I35" s="9" t="s">
        <v>119</v>
      </c>
      <c r="J35" s="9" t="s">
        <v>119</v>
      </c>
      <c r="K35" s="9" t="s">
        <v>119</v>
      </c>
      <c r="L35" s="9" t="s">
        <v>119</v>
      </c>
      <c r="M35" s="9" t="s">
        <v>119</v>
      </c>
      <c r="N35" s="9" t="s">
        <v>119</v>
      </c>
      <c r="O35" s="9" t="s">
        <v>119</v>
      </c>
      <c r="P35" s="9" t="s">
        <v>119</v>
      </c>
      <c r="Q35" s="9" t="s">
        <v>119</v>
      </c>
      <c r="R35" s="9" t="s">
        <v>119</v>
      </c>
      <c r="S35" s="9" t="s">
        <v>119</v>
      </c>
      <c r="T35" s="9" t="s">
        <v>119</v>
      </c>
      <c r="U35" s="9" t="s">
        <v>119</v>
      </c>
      <c r="V35" s="9" t="s">
        <v>119</v>
      </c>
      <c r="W35" s="9" t="s">
        <v>119</v>
      </c>
      <c r="X35" s="9" t="s">
        <v>119</v>
      </c>
      <c r="Y35" s="9" t="s">
        <v>119</v>
      </c>
      <c r="Z35" s="9" t="s">
        <v>119</v>
      </c>
      <c r="AA35" s="9" t="s">
        <v>119</v>
      </c>
      <c r="AB35" s="9" t="s">
        <v>119</v>
      </c>
      <c r="AC35" s="9" t="s">
        <v>119</v>
      </c>
      <c r="AD35" s="9" t="s">
        <v>119</v>
      </c>
      <c r="AE35" s="9" t="s">
        <v>119</v>
      </c>
      <c r="AF35" s="9" t="s">
        <v>119</v>
      </c>
      <c r="AG35" s="9" t="s">
        <v>119</v>
      </c>
      <c r="AH35" s="9" t="s">
        <v>119</v>
      </c>
      <c r="AI35" s="9" t="s">
        <v>119</v>
      </c>
      <c r="AJ35" s="9" t="s">
        <v>119</v>
      </c>
      <c r="AK35" s="9" t="s">
        <v>119</v>
      </c>
      <c r="AL35" s="9" t="s">
        <v>119</v>
      </c>
      <c r="AM35" s="9" t="s">
        <v>119</v>
      </c>
      <c r="AN35" s="9" t="s">
        <v>119</v>
      </c>
      <c r="AO35" s="9" t="s">
        <v>119</v>
      </c>
      <c r="AP35" s="9" t="s">
        <v>119</v>
      </c>
      <c r="AQ35" s="9" t="s">
        <v>119</v>
      </c>
      <c r="AR35" s="9" t="s">
        <v>119</v>
      </c>
      <c r="AS35" s="9" t="s">
        <v>119</v>
      </c>
      <c r="AT35" s="9" t="s">
        <v>119</v>
      </c>
      <c r="AU35" s="9" t="s">
        <v>119</v>
      </c>
      <c r="AV35" s="9" t="s">
        <v>119</v>
      </c>
      <c r="AW35" s="9" t="s">
        <v>119</v>
      </c>
      <c r="AX35" s="9" t="s">
        <v>119</v>
      </c>
      <c r="AY35" s="9" t="s">
        <v>119</v>
      </c>
      <c r="AZ35" s="9" t="s">
        <v>119</v>
      </c>
      <c r="BA35" s="9" t="s">
        <v>119</v>
      </c>
      <c r="BB35" s="9" t="s">
        <v>119</v>
      </c>
      <c r="BC35" s="9" t="s">
        <v>119</v>
      </c>
      <c r="BD35" s="9" t="s">
        <v>119</v>
      </c>
      <c r="BE35" s="9" t="s">
        <v>119</v>
      </c>
      <c r="BF35" s="9" t="s">
        <v>119</v>
      </c>
      <c r="BG35" s="9" t="s">
        <v>119</v>
      </c>
      <c r="BH35" s="9" t="s">
        <v>119</v>
      </c>
      <c r="BI35" s="9" t="s">
        <v>119</v>
      </c>
      <c r="BJ35" s="9" t="s">
        <v>119</v>
      </c>
      <c r="BK35" s="9" t="s">
        <v>119</v>
      </c>
      <c r="BL35" s="9" t="s">
        <v>119</v>
      </c>
      <c r="BM35" s="9" t="s">
        <v>119</v>
      </c>
      <c r="BN35" s="9" t="s">
        <v>119</v>
      </c>
      <c r="BO35" s="9" t="s">
        <v>119</v>
      </c>
      <c r="BP35" s="9" t="s">
        <v>119</v>
      </c>
      <c r="BQ35" s="9" t="s">
        <v>119</v>
      </c>
      <c r="BR35" s="9" t="s">
        <v>119</v>
      </c>
      <c r="BS35" s="9" t="s">
        <v>119</v>
      </c>
      <c r="BT35" s="9" t="s">
        <v>119</v>
      </c>
      <c r="BU35" s="9" t="s">
        <v>119</v>
      </c>
      <c r="BV35" s="9" t="s">
        <v>119</v>
      </c>
      <c r="BW35" s="9" t="s">
        <v>119</v>
      </c>
      <c r="BX35" s="9" t="s">
        <v>119</v>
      </c>
      <c r="BY35" s="9" t="s">
        <v>119</v>
      </c>
      <c r="BZ35" s="9" t="s">
        <v>119</v>
      </c>
      <c r="CA35" s="9" t="s">
        <v>119</v>
      </c>
      <c r="CB35" s="9" t="s">
        <v>119</v>
      </c>
      <c r="CC35" s="9" t="s">
        <v>119</v>
      </c>
      <c r="CD35" s="9" t="s">
        <v>119</v>
      </c>
      <c r="CE35" s="9" t="s">
        <v>119</v>
      </c>
      <c r="CF35" s="9" t="s">
        <v>119</v>
      </c>
      <c r="CG35" s="9" t="s">
        <v>119</v>
      </c>
      <c r="CH35" s="9" t="s">
        <v>119</v>
      </c>
      <c r="CI35" s="9" t="s">
        <v>119</v>
      </c>
      <c r="CJ35" s="9" t="s">
        <v>119</v>
      </c>
      <c r="CK35" s="9" t="s">
        <v>119</v>
      </c>
      <c r="CL35" s="9" t="s">
        <v>119</v>
      </c>
      <c r="CM35" s="9" t="s">
        <v>119</v>
      </c>
      <c r="CN35" s="9" t="s">
        <v>119</v>
      </c>
      <c r="CO35" s="9" t="s">
        <v>119</v>
      </c>
      <c r="CP35" s="9" t="s">
        <v>119</v>
      </c>
      <c r="CQ35" s="9" t="s">
        <v>119</v>
      </c>
      <c r="CR35" s="9" t="s">
        <v>119</v>
      </c>
      <c r="CS35" s="9" t="s">
        <v>119</v>
      </c>
      <c r="CT35" s="9" t="s">
        <v>119</v>
      </c>
      <c r="CU35" s="9" t="s">
        <v>119</v>
      </c>
      <c r="CV35" s="9" t="s">
        <v>119</v>
      </c>
      <c r="CW35" s="9" t="s">
        <v>119</v>
      </c>
      <c r="CX35" s="9" t="s">
        <v>119</v>
      </c>
      <c r="CY35" s="9" t="s">
        <v>119</v>
      </c>
      <c r="CZ35" s="9" t="s">
        <v>119</v>
      </c>
      <c r="DA35" s="9" t="s">
        <v>119</v>
      </c>
      <c r="DB35" s="9" t="s">
        <v>119</v>
      </c>
      <c r="DC35" s="9" t="s">
        <v>119</v>
      </c>
      <c r="DD35" s="9" t="s">
        <v>119</v>
      </c>
      <c r="DE35" s="9" t="s">
        <v>119</v>
      </c>
      <c r="DF35" s="9" t="s">
        <v>119</v>
      </c>
      <c r="DG35" s="9" t="s">
        <v>119</v>
      </c>
      <c r="DH35" s="9" t="s">
        <v>119</v>
      </c>
      <c r="DI35" s="9" t="s">
        <v>119</v>
      </c>
      <c r="DJ35" s="9" t="s">
        <v>119</v>
      </c>
      <c r="DK35" s="9" t="s">
        <v>119</v>
      </c>
      <c r="DL35" s="9" t="s">
        <v>119</v>
      </c>
      <c r="DM35" s="9" t="s">
        <v>119</v>
      </c>
      <c r="DN35" s="9" t="s">
        <v>119</v>
      </c>
      <c r="DO35" s="9" t="s">
        <v>119</v>
      </c>
      <c r="DP35" s="9" t="s">
        <v>119</v>
      </c>
      <c r="DQ35" s="9" t="s">
        <v>119</v>
      </c>
      <c r="DR35" s="9" t="s">
        <v>119</v>
      </c>
      <c r="DS35" s="9" t="s">
        <v>119</v>
      </c>
      <c r="DT35" s="9" t="s">
        <v>119</v>
      </c>
      <c r="DU35" s="9" t="s">
        <v>119</v>
      </c>
      <c r="DV35" s="9" t="s">
        <v>119</v>
      </c>
      <c r="DW35" s="9" t="s">
        <v>119</v>
      </c>
      <c r="DX35" s="9" t="s">
        <v>119</v>
      </c>
      <c r="DY35" s="9" t="s">
        <v>119</v>
      </c>
      <c r="DZ35" s="9" t="s">
        <v>119</v>
      </c>
      <c r="EA35" s="9" t="s">
        <v>119</v>
      </c>
      <c r="EB35" s="9" t="s">
        <v>119</v>
      </c>
      <c r="EC35" s="9" t="s">
        <v>119</v>
      </c>
      <c r="ED35" s="9" t="s">
        <v>119</v>
      </c>
      <c r="EE35" s="9" t="s">
        <v>119</v>
      </c>
      <c r="EF35" s="9" t="s">
        <v>119</v>
      </c>
      <c r="EG35" s="9" t="s">
        <v>119</v>
      </c>
      <c r="EH35" s="9" t="s">
        <v>119</v>
      </c>
      <c r="EI35" s="9" t="s">
        <v>119</v>
      </c>
      <c r="EJ35" s="9" t="s">
        <v>119</v>
      </c>
      <c r="EK35" s="9" t="s">
        <v>119</v>
      </c>
      <c r="EL35" s="9" t="s">
        <v>119</v>
      </c>
      <c r="EM35" s="9" t="s">
        <v>119</v>
      </c>
      <c r="EN35" s="9" t="s">
        <v>119</v>
      </c>
      <c r="EO35" s="9" t="s">
        <v>119</v>
      </c>
      <c r="EP35" s="9" t="s">
        <v>119</v>
      </c>
      <c r="EQ35" s="9" t="s">
        <v>119</v>
      </c>
      <c r="ER35" s="9" t="s">
        <v>119</v>
      </c>
      <c r="ES35" s="9" t="s">
        <v>119</v>
      </c>
      <c r="ET35" s="9" t="s">
        <v>119</v>
      </c>
      <c r="EU35" s="9" t="s">
        <v>119</v>
      </c>
      <c r="EV35" s="9" t="s">
        <v>119</v>
      </c>
      <c r="EW35" s="9" t="s">
        <v>119</v>
      </c>
      <c r="EX35" s="9" t="s">
        <v>119</v>
      </c>
      <c r="EY35" s="9" t="s">
        <v>119</v>
      </c>
      <c r="EZ35" s="9" t="s">
        <v>119</v>
      </c>
      <c r="FA35" s="9" t="s">
        <v>119</v>
      </c>
      <c r="FB35" s="9" t="s">
        <v>119</v>
      </c>
      <c r="FC35" s="9" t="s">
        <v>119</v>
      </c>
      <c r="FD35" s="9" t="s">
        <v>119</v>
      </c>
      <c r="FE35" s="9" t="s">
        <v>119</v>
      </c>
      <c r="FF35" s="9" t="s">
        <v>119</v>
      </c>
      <c r="FG35" s="9" t="s">
        <v>119</v>
      </c>
      <c r="FH35" s="9" t="s">
        <v>119</v>
      </c>
      <c r="FI35" s="9" t="s">
        <v>119</v>
      </c>
      <c r="FJ35" s="9" t="s">
        <v>119</v>
      </c>
      <c r="FK35" s="9" t="s">
        <v>119</v>
      </c>
      <c r="FL35" s="9" t="s">
        <v>119</v>
      </c>
      <c r="FM35" s="9" t="s">
        <v>119</v>
      </c>
      <c r="FN35" s="9" t="s">
        <v>119</v>
      </c>
      <c r="FO35" s="9" t="s">
        <v>119</v>
      </c>
      <c r="FP35" s="9" t="s">
        <v>119</v>
      </c>
      <c r="FQ35" s="9" t="s">
        <v>119</v>
      </c>
      <c r="FR35" s="9" t="s">
        <v>119</v>
      </c>
      <c r="FS35" s="9" t="s">
        <v>119</v>
      </c>
      <c r="FT35" s="9" t="s">
        <v>119</v>
      </c>
      <c r="FU35" s="9" t="s">
        <v>119</v>
      </c>
      <c r="FV35" s="9" t="s">
        <v>119</v>
      </c>
      <c r="FW35" s="9" t="s">
        <v>119</v>
      </c>
      <c r="FX35" s="9" t="s">
        <v>119</v>
      </c>
      <c r="FY35" s="9" t="s">
        <v>119</v>
      </c>
      <c r="FZ35" s="9" t="s">
        <v>119</v>
      </c>
      <c r="GA35" s="9" t="s">
        <v>119</v>
      </c>
      <c r="GB35" s="9" t="s">
        <v>119</v>
      </c>
      <c r="GC35" s="9" t="s">
        <v>119</v>
      </c>
      <c r="GD35" s="9" t="s">
        <v>119</v>
      </c>
      <c r="GE35" s="9" t="s">
        <v>119</v>
      </c>
      <c r="GF35" s="9" t="s">
        <v>119</v>
      </c>
      <c r="GG35" s="9" t="s">
        <v>119</v>
      </c>
      <c r="GH35" s="9" t="s">
        <v>119</v>
      </c>
      <c r="GI35" s="9" t="s">
        <v>119</v>
      </c>
      <c r="GJ35" s="9" t="s">
        <v>119</v>
      </c>
      <c r="GK35" s="9" t="s">
        <v>119</v>
      </c>
      <c r="GL35" s="9" t="s">
        <v>119</v>
      </c>
      <c r="GM35" s="9" t="s">
        <v>119</v>
      </c>
      <c r="GN35" s="9" t="s">
        <v>119</v>
      </c>
      <c r="GO35" s="9" t="s">
        <v>119</v>
      </c>
      <c r="GP35" s="9" t="s">
        <v>119</v>
      </c>
      <c r="GQ35" s="9" t="s">
        <v>119</v>
      </c>
      <c r="GR35" s="9" t="s">
        <v>119</v>
      </c>
      <c r="GS35" s="9" t="s">
        <v>119</v>
      </c>
      <c r="GT35" s="9" t="s">
        <v>119</v>
      </c>
      <c r="GU35" s="9" t="s">
        <v>119</v>
      </c>
      <c r="GV35" s="9" t="s">
        <v>119</v>
      </c>
      <c r="GW35" s="9" t="s">
        <v>119</v>
      </c>
      <c r="GX35" s="9" t="s">
        <v>119</v>
      </c>
      <c r="GY35" s="9" t="s">
        <v>119</v>
      </c>
      <c r="GZ35" s="9" t="s">
        <v>119</v>
      </c>
      <c r="HA35" s="9" t="s">
        <v>119</v>
      </c>
      <c r="HB35" s="9" t="s">
        <v>119</v>
      </c>
      <c r="HC35" s="9" t="s">
        <v>119</v>
      </c>
      <c r="HD35" s="9" t="s">
        <v>119</v>
      </c>
      <c r="HE35" s="9" t="s">
        <v>119</v>
      </c>
      <c r="HF35" s="9" t="s">
        <v>119</v>
      </c>
      <c r="HG35" s="9" t="s">
        <v>119</v>
      </c>
      <c r="HH35" s="9" t="s">
        <v>119</v>
      </c>
      <c r="HI35" s="9" t="s">
        <v>119</v>
      </c>
      <c r="HJ35" s="9" t="s">
        <v>119</v>
      </c>
      <c r="HK35" s="9" t="s">
        <v>119</v>
      </c>
      <c r="HL35" s="9" t="s">
        <v>119</v>
      </c>
      <c r="HM35" s="9" t="s">
        <v>119</v>
      </c>
      <c r="HN35" s="9" t="s">
        <v>119</v>
      </c>
      <c r="HO35" s="9" t="s">
        <v>119</v>
      </c>
      <c r="HP35" s="9" t="s">
        <v>119</v>
      </c>
      <c r="HQ35" s="9" t="s">
        <v>119</v>
      </c>
      <c r="HR35" s="9" t="s">
        <v>119</v>
      </c>
      <c r="HS35" s="9" t="s">
        <v>119</v>
      </c>
      <c r="HT35" s="9" t="s">
        <v>119</v>
      </c>
      <c r="HU35" s="9" t="s">
        <v>119</v>
      </c>
      <c r="HV35" s="9" t="s">
        <v>119</v>
      </c>
      <c r="HW35" s="9" t="s">
        <v>119</v>
      </c>
      <c r="HX35" s="9" t="s">
        <v>119</v>
      </c>
      <c r="HY35" s="9" t="s">
        <v>119</v>
      </c>
      <c r="HZ35" s="9" t="s">
        <v>119</v>
      </c>
      <c r="IA35" s="9" t="s">
        <v>119</v>
      </c>
      <c r="IB35" s="9" t="s">
        <v>119</v>
      </c>
      <c r="IC35" s="9" t="s">
        <v>119</v>
      </c>
      <c r="ID35" s="9" t="s">
        <v>119</v>
      </c>
      <c r="IE35" s="9" t="s">
        <v>119</v>
      </c>
      <c r="IF35" s="9" t="s">
        <v>119</v>
      </c>
      <c r="IG35" s="9" t="s">
        <v>119</v>
      </c>
      <c r="IH35" s="9" t="s">
        <v>119</v>
      </c>
      <c r="II35" s="9" t="s">
        <v>119</v>
      </c>
      <c r="IJ35" s="9" t="s">
        <v>119</v>
      </c>
      <c r="IK35" s="9" t="s">
        <v>119</v>
      </c>
      <c r="IL35" s="9" t="s">
        <v>119</v>
      </c>
      <c r="IM35" s="9" t="s">
        <v>119</v>
      </c>
      <c r="IN35" s="9" t="s">
        <v>119</v>
      </c>
      <c r="IO35" s="9" t="s">
        <v>119</v>
      </c>
      <c r="IP35" s="9" t="s">
        <v>119</v>
      </c>
      <c r="IQ35" s="9" t="s">
        <v>119</v>
      </c>
      <c r="IR35" s="9" t="s">
        <v>119</v>
      </c>
      <c r="IS35" s="9" t="s">
        <v>119</v>
      </c>
      <c r="IT35" s="9" t="s">
        <v>119</v>
      </c>
      <c r="IU35" s="9" t="s">
        <v>119</v>
      </c>
      <c r="IV35" s="9" t="s">
        <v>119</v>
      </c>
      <c r="IW35" s="9" t="s">
        <v>119</v>
      </c>
      <c r="IX35" s="9" t="s">
        <v>119</v>
      </c>
      <c r="IY35" s="9" t="s">
        <v>119</v>
      </c>
      <c r="IZ35" s="9" t="s">
        <v>119</v>
      </c>
      <c r="JA35" s="9" t="s">
        <v>119</v>
      </c>
      <c r="JB35" s="9" t="s">
        <v>119</v>
      </c>
      <c r="JC35" s="9" t="s">
        <v>119</v>
      </c>
      <c r="JD35" s="9" t="s">
        <v>119</v>
      </c>
      <c r="JE35" s="9" t="s">
        <v>119</v>
      </c>
      <c r="JF35" s="9" t="s">
        <v>119</v>
      </c>
      <c r="JG35" s="9" t="s">
        <v>119</v>
      </c>
      <c r="JH35" s="9" t="s">
        <v>119</v>
      </c>
      <c r="JI35" s="9" t="s">
        <v>119</v>
      </c>
      <c r="JJ35" s="9" t="s">
        <v>119</v>
      </c>
      <c r="JK35" s="9" t="s">
        <v>119</v>
      </c>
      <c r="JL35" s="9" t="s">
        <v>119</v>
      </c>
      <c r="JM35" s="9" t="s">
        <v>119</v>
      </c>
      <c r="JN35" s="9" t="s">
        <v>119</v>
      </c>
      <c r="JO35" s="9" t="s">
        <v>119</v>
      </c>
      <c r="JP35" s="9" t="s">
        <v>119</v>
      </c>
      <c r="JQ35" s="9" t="s">
        <v>119</v>
      </c>
      <c r="JR35" s="9" t="s">
        <v>119</v>
      </c>
      <c r="JS35" s="9" t="s">
        <v>119</v>
      </c>
      <c r="JT35" s="9" t="s">
        <v>119</v>
      </c>
      <c r="JU35" s="9" t="s">
        <v>119</v>
      </c>
      <c r="JV35" s="9" t="s">
        <v>119</v>
      </c>
      <c r="JW35" s="9" t="s">
        <v>119</v>
      </c>
      <c r="JX35" s="9" t="s">
        <v>119</v>
      </c>
      <c r="JY35" s="9" t="s">
        <v>119</v>
      </c>
      <c r="JZ35" s="9" t="s">
        <v>119</v>
      </c>
      <c r="KA35" s="9" t="s">
        <v>119</v>
      </c>
      <c r="KB35" s="9" t="s">
        <v>119</v>
      </c>
      <c r="KC35" s="9" t="s">
        <v>119</v>
      </c>
      <c r="KD35" s="9" t="s">
        <v>119</v>
      </c>
      <c r="KE35" s="9" t="s">
        <v>119</v>
      </c>
      <c r="KF35" s="9" t="s">
        <v>119</v>
      </c>
      <c r="KG35" s="9" t="s">
        <v>119</v>
      </c>
      <c r="KH35" s="9" t="s">
        <v>119</v>
      </c>
      <c r="KI35" s="9" t="s">
        <v>119</v>
      </c>
      <c r="KJ35" s="9" t="s">
        <v>119</v>
      </c>
      <c r="KK35" s="9" t="s">
        <v>119</v>
      </c>
      <c r="KL35" s="9" t="s">
        <v>119</v>
      </c>
      <c r="KM35" s="9" t="s">
        <v>119</v>
      </c>
      <c r="KN35" s="9" t="s">
        <v>119</v>
      </c>
      <c r="KO35" s="9" t="s">
        <v>119</v>
      </c>
      <c r="KP35" s="9" t="s">
        <v>119</v>
      </c>
      <c r="KQ35" s="9" t="s">
        <v>119</v>
      </c>
      <c r="KR35" s="9" t="s">
        <v>119</v>
      </c>
      <c r="KS35" s="9" t="s">
        <v>119</v>
      </c>
      <c r="KT35" s="9" t="s">
        <v>119</v>
      </c>
      <c r="KU35" s="9" t="s">
        <v>119</v>
      </c>
      <c r="KV35" s="9" t="s">
        <v>119</v>
      </c>
      <c r="KW35" s="9" t="s">
        <v>119</v>
      </c>
      <c r="KX35" s="9" t="s">
        <v>119</v>
      </c>
      <c r="KY35" s="9" t="s">
        <v>119</v>
      </c>
      <c r="KZ35" s="9" t="s">
        <v>119</v>
      </c>
      <c r="LA35" s="9" t="s">
        <v>119</v>
      </c>
      <c r="LB35" s="9" t="s">
        <v>119</v>
      </c>
      <c r="LC35" s="9" t="s">
        <v>119</v>
      </c>
      <c r="LD35" s="9" t="s">
        <v>119</v>
      </c>
      <c r="LE35" s="9" t="s">
        <v>119</v>
      </c>
      <c r="LF35" s="9" t="s">
        <v>119</v>
      </c>
      <c r="LG35" s="9" t="s">
        <v>119</v>
      </c>
      <c r="LH35" s="9" t="s">
        <v>119</v>
      </c>
      <c r="LI35" s="9" t="s">
        <v>119</v>
      </c>
      <c r="LJ35" s="9" t="s">
        <v>119</v>
      </c>
      <c r="LK35" s="9" t="s">
        <v>119</v>
      </c>
      <c r="LL35" s="9" t="s">
        <v>119</v>
      </c>
      <c r="LM35" s="9" t="s">
        <v>119</v>
      </c>
      <c r="LN35" s="9" t="s">
        <v>119</v>
      </c>
      <c r="LO35" s="9" t="s">
        <v>119</v>
      </c>
      <c r="LP35" s="9" t="s">
        <v>119</v>
      </c>
      <c r="LQ35" s="9" t="s">
        <v>119</v>
      </c>
      <c r="LR35" s="9" t="s">
        <v>119</v>
      </c>
      <c r="LS35" s="9" t="s">
        <v>119</v>
      </c>
      <c r="LT35" s="9" t="s">
        <v>119</v>
      </c>
      <c r="LU35" s="9" t="s">
        <v>119</v>
      </c>
      <c r="LV35" s="9" t="s">
        <v>119</v>
      </c>
      <c r="LW35" s="9" t="s">
        <v>119</v>
      </c>
      <c r="LX35" s="9" t="s">
        <v>119</v>
      </c>
      <c r="LY35" s="9" t="s">
        <v>119</v>
      </c>
      <c r="LZ35" s="9" t="s">
        <v>119</v>
      </c>
      <c r="MA35" s="9" t="s">
        <v>119</v>
      </c>
      <c r="MB35" s="9" t="s">
        <v>119</v>
      </c>
      <c r="MC35" s="9" t="s">
        <v>119</v>
      </c>
      <c r="MD35" s="9" t="s">
        <v>119</v>
      </c>
      <c r="ME35" s="9" t="s">
        <v>119</v>
      </c>
      <c r="MF35" s="9" t="s">
        <v>119</v>
      </c>
      <c r="MG35" s="9" t="s">
        <v>119</v>
      </c>
      <c r="MH35" s="9" t="s">
        <v>119</v>
      </c>
      <c r="MI35" s="9" t="s">
        <v>119</v>
      </c>
      <c r="MJ35" s="9" t="s">
        <v>119</v>
      </c>
      <c r="MK35" s="9" t="s">
        <v>119</v>
      </c>
      <c r="ML35" s="9" t="s">
        <v>119</v>
      </c>
      <c r="MM35" s="9" t="s">
        <v>119</v>
      </c>
      <c r="MN35" s="9" t="s">
        <v>119</v>
      </c>
      <c r="MO35" s="9" t="s">
        <v>119</v>
      </c>
      <c r="MP35" s="9" t="s">
        <v>119</v>
      </c>
      <c r="MQ35" s="9" t="s">
        <v>119</v>
      </c>
      <c r="MR35" s="9" t="s">
        <v>119</v>
      </c>
      <c r="MS35" s="9" t="s">
        <v>119</v>
      </c>
      <c r="MT35" s="9" t="s">
        <v>119</v>
      </c>
      <c r="MU35" s="9" t="s">
        <v>119</v>
      </c>
      <c r="MV35" s="9" t="s">
        <v>119</v>
      </c>
      <c r="MW35" s="9" t="s">
        <v>119</v>
      </c>
      <c r="MX35" s="9" t="s">
        <v>119</v>
      </c>
      <c r="MY35" s="9" t="s">
        <v>119</v>
      </c>
      <c r="MZ35" s="9" t="s">
        <v>119</v>
      </c>
      <c r="NA35" s="9" t="s">
        <v>119</v>
      </c>
      <c r="NB35" s="9" t="s">
        <v>119</v>
      </c>
      <c r="NC35" s="9" t="s">
        <v>119</v>
      </c>
      <c r="ND35" s="9" t="s">
        <v>119</v>
      </c>
      <c r="NE35" s="9" t="s">
        <v>119</v>
      </c>
      <c r="NF35" s="9" t="s">
        <v>119</v>
      </c>
      <c r="NG35" s="9" t="s">
        <v>119</v>
      </c>
      <c r="NH35" s="9" t="s">
        <v>119</v>
      </c>
      <c r="NI35" s="9" t="s">
        <v>119</v>
      </c>
      <c r="NJ35" s="9" t="s">
        <v>119</v>
      </c>
      <c r="NK35" s="9" t="s">
        <v>119</v>
      </c>
      <c r="NL35" s="9" t="s">
        <v>119</v>
      </c>
      <c r="NM35" s="9" t="s">
        <v>119</v>
      </c>
      <c r="NN35" s="9" t="s">
        <v>119</v>
      </c>
      <c r="NO35" s="9" t="s">
        <v>119</v>
      </c>
      <c r="NP35" s="9" t="s">
        <v>119</v>
      </c>
      <c r="NQ35" s="9" t="s">
        <v>119</v>
      </c>
      <c r="NR35" s="9" t="s">
        <v>119</v>
      </c>
      <c r="NS35" s="9" t="s">
        <v>119</v>
      </c>
      <c r="NT35" s="9" t="s">
        <v>119</v>
      </c>
      <c r="NU35" s="9" t="s">
        <v>119</v>
      </c>
      <c r="NV35" s="9" t="s">
        <v>119</v>
      </c>
      <c r="NW35" s="9" t="s">
        <v>119</v>
      </c>
      <c r="NX35" s="9" t="s">
        <v>119</v>
      </c>
      <c r="NY35" s="9" t="s">
        <v>119</v>
      </c>
      <c r="NZ35" s="9" t="s">
        <v>119</v>
      </c>
      <c r="OA35" s="9" t="s">
        <v>119</v>
      </c>
      <c r="OB35" s="9" t="s">
        <v>119</v>
      </c>
      <c r="OC35" s="9" t="s">
        <v>119</v>
      </c>
      <c r="OD35" s="9" t="s">
        <v>119</v>
      </c>
      <c r="OE35" s="9" t="s">
        <v>119</v>
      </c>
      <c r="OF35" s="9" t="s">
        <v>119</v>
      </c>
      <c r="OG35" s="9" t="s">
        <v>119</v>
      </c>
      <c r="OH35" s="9" t="s">
        <v>119</v>
      </c>
      <c r="OI35" s="9" t="s">
        <v>119</v>
      </c>
      <c r="OJ35" s="9" t="s">
        <v>119</v>
      </c>
      <c r="OK35" s="9" t="s">
        <v>119</v>
      </c>
      <c r="OL35" s="9" t="s">
        <v>119</v>
      </c>
      <c r="OM35" s="9" t="s">
        <v>119</v>
      </c>
      <c r="ON35" s="9" t="s">
        <v>119</v>
      </c>
      <c r="OO35" s="9" t="s">
        <v>119</v>
      </c>
      <c r="OP35" s="9" t="s">
        <v>119</v>
      </c>
      <c r="OQ35" s="9" t="s">
        <v>119</v>
      </c>
      <c r="OR35" s="9" t="s">
        <v>119</v>
      </c>
      <c r="OS35" s="9" t="s">
        <v>119</v>
      </c>
      <c r="OT35" s="9" t="s">
        <v>119</v>
      </c>
      <c r="OU35" s="9" t="s">
        <v>119</v>
      </c>
      <c r="OV35" s="9" t="s">
        <v>119</v>
      </c>
      <c r="OW35" s="9" t="s">
        <v>119</v>
      </c>
      <c r="OX35" s="9" t="s">
        <v>119</v>
      </c>
      <c r="OY35" s="9" t="s">
        <v>119</v>
      </c>
      <c r="OZ35" s="9" t="s">
        <v>119</v>
      </c>
      <c r="PA35" s="9" t="s">
        <v>119</v>
      </c>
      <c r="PB35" s="9" t="s">
        <v>119</v>
      </c>
      <c r="PC35" s="9" t="s">
        <v>119</v>
      </c>
      <c r="PD35" s="9" t="s">
        <v>119</v>
      </c>
      <c r="PE35" s="9" t="s">
        <v>119</v>
      </c>
      <c r="PF35" s="9" t="s">
        <v>119</v>
      </c>
      <c r="PG35" s="9" t="s">
        <v>119</v>
      </c>
      <c r="PH35" s="9" t="s">
        <v>119</v>
      </c>
      <c r="PI35" s="9" t="s">
        <v>119</v>
      </c>
      <c r="PJ35" s="9" t="s">
        <v>119</v>
      </c>
      <c r="PK35" s="9" t="s">
        <v>119</v>
      </c>
      <c r="PL35" s="9" t="s">
        <v>119</v>
      </c>
      <c r="PM35" s="9" t="s">
        <v>119</v>
      </c>
      <c r="PN35" s="9" t="s">
        <v>119</v>
      </c>
      <c r="PO35" s="9" t="s">
        <v>119</v>
      </c>
      <c r="PP35" s="9" t="s">
        <v>119</v>
      </c>
      <c r="PQ35" s="9" t="s">
        <v>119</v>
      </c>
      <c r="PR35" s="9" t="s">
        <v>119</v>
      </c>
      <c r="PS35" s="9" t="s">
        <v>119</v>
      </c>
      <c r="PT35" s="9" t="s">
        <v>119</v>
      </c>
      <c r="PU35" s="9" t="s">
        <v>119</v>
      </c>
      <c r="PV35" s="9" t="s">
        <v>119</v>
      </c>
      <c r="PW35" s="9" t="s">
        <v>119</v>
      </c>
      <c r="PX35" s="9" t="s">
        <v>119</v>
      </c>
      <c r="PY35" s="9" t="s">
        <v>119</v>
      </c>
      <c r="PZ35" s="9" t="s">
        <v>119</v>
      </c>
      <c r="QA35" s="9" t="s">
        <v>119</v>
      </c>
      <c r="QB35" s="9" t="s">
        <v>119</v>
      </c>
      <c r="QC35" s="9" t="s">
        <v>119</v>
      </c>
      <c r="QD35" s="9" t="s">
        <v>119</v>
      </c>
      <c r="QE35" s="9" t="s">
        <v>119</v>
      </c>
      <c r="QF35" s="9" t="s">
        <v>119</v>
      </c>
      <c r="QG35" s="9" t="s">
        <v>119</v>
      </c>
      <c r="QH35" s="9" t="s">
        <v>119</v>
      </c>
      <c r="QI35" s="9" t="s">
        <v>119</v>
      </c>
      <c r="QJ35" s="9" t="s">
        <v>119</v>
      </c>
      <c r="QK35" s="9" t="s">
        <v>119</v>
      </c>
      <c r="QL35" s="9" t="s">
        <v>119</v>
      </c>
      <c r="QM35" s="9" t="s">
        <v>119</v>
      </c>
      <c r="QN35" s="9" t="s">
        <v>119</v>
      </c>
      <c r="QO35" s="9" t="s">
        <v>119</v>
      </c>
      <c r="QP35" s="9" t="s">
        <v>119</v>
      </c>
      <c r="QQ35" s="9" t="s">
        <v>119</v>
      </c>
      <c r="QR35" s="9" t="s">
        <v>119</v>
      </c>
      <c r="QS35" s="9" t="s">
        <v>119</v>
      </c>
      <c r="QT35" s="9" t="s">
        <v>119</v>
      </c>
      <c r="QU35" s="9" t="s">
        <v>119</v>
      </c>
      <c r="QV35" s="9" t="s">
        <v>119</v>
      </c>
      <c r="QW35" s="9" t="s">
        <v>119</v>
      </c>
      <c r="QX35" s="9" t="s">
        <v>119</v>
      </c>
      <c r="QY35" s="9" t="s">
        <v>119</v>
      </c>
      <c r="QZ35" s="9" t="s">
        <v>119</v>
      </c>
      <c r="RA35" s="9" t="s">
        <v>119</v>
      </c>
      <c r="RB35" s="9" t="s">
        <v>119</v>
      </c>
      <c r="RC35" s="9" t="s">
        <v>119</v>
      </c>
      <c r="RD35" s="9" t="s">
        <v>119</v>
      </c>
      <c r="RE35" s="9" t="s">
        <v>119</v>
      </c>
      <c r="RF35" s="9" t="s">
        <v>119</v>
      </c>
      <c r="RG35" s="9" t="s">
        <v>119</v>
      </c>
      <c r="RH35" s="9" t="s">
        <v>119</v>
      </c>
      <c r="RI35" s="9" t="s">
        <v>119</v>
      </c>
      <c r="RJ35" s="9" t="s">
        <v>119</v>
      </c>
      <c r="RK35" s="9" t="s">
        <v>119</v>
      </c>
      <c r="RL35" s="9" t="s">
        <v>119</v>
      </c>
      <c r="RM35" s="9" t="s">
        <v>119</v>
      </c>
      <c r="RN35" s="9" t="s">
        <v>119</v>
      </c>
      <c r="RO35" s="9" t="s">
        <v>119</v>
      </c>
      <c r="RP35" s="9" t="s">
        <v>119</v>
      </c>
      <c r="RQ35" s="9" t="s">
        <v>119</v>
      </c>
      <c r="RR35" s="9" t="s">
        <v>119</v>
      </c>
      <c r="RS35" s="9" t="s">
        <v>119</v>
      </c>
      <c r="RT35" s="9" t="s">
        <v>119</v>
      </c>
      <c r="RU35" s="9" t="s">
        <v>119</v>
      </c>
      <c r="RV35" s="9" t="s">
        <v>119</v>
      </c>
      <c r="RW35" s="9" t="s">
        <v>119</v>
      </c>
      <c r="RX35" s="9" t="s">
        <v>119</v>
      </c>
      <c r="RY35" s="9" t="s">
        <v>119</v>
      </c>
      <c r="RZ35" s="9" t="s">
        <v>119</v>
      </c>
      <c r="SA35" s="9" t="s">
        <v>119</v>
      </c>
      <c r="SB35" s="9" t="s">
        <v>119</v>
      </c>
      <c r="SC35" s="9" t="s">
        <v>119</v>
      </c>
      <c r="SD35" s="9" t="s">
        <v>119</v>
      </c>
      <c r="SE35" s="9" t="s">
        <v>119</v>
      </c>
      <c r="SF35" s="9" t="s">
        <v>119</v>
      </c>
      <c r="SG35" s="9" t="s">
        <v>119</v>
      </c>
      <c r="SH35" s="9" t="s">
        <v>119</v>
      </c>
      <c r="SI35" s="9" t="s">
        <v>119</v>
      </c>
      <c r="SJ35" s="9" t="s">
        <v>119</v>
      </c>
      <c r="SK35" s="9" t="s">
        <v>119</v>
      </c>
      <c r="SL35" s="9" t="s">
        <v>119</v>
      </c>
      <c r="SM35" s="9" t="s">
        <v>119</v>
      </c>
      <c r="SN35" s="9" t="s">
        <v>119</v>
      </c>
      <c r="SO35" s="9" t="s">
        <v>119</v>
      </c>
      <c r="SP35" s="9" t="s">
        <v>119</v>
      </c>
      <c r="SQ35" s="9" t="s">
        <v>119</v>
      </c>
      <c r="SR35" s="9" t="s">
        <v>119</v>
      </c>
      <c r="SS35" s="9" t="s">
        <v>119</v>
      </c>
      <c r="ST35" s="9" t="s">
        <v>119</v>
      </c>
      <c r="SU35" s="9" t="s">
        <v>119</v>
      </c>
      <c r="SV35" s="9" t="s">
        <v>119</v>
      </c>
      <c r="SW35" s="9" t="s">
        <v>119</v>
      </c>
      <c r="SX35" s="9" t="s">
        <v>119</v>
      </c>
      <c r="SY35" s="9" t="s">
        <v>119</v>
      </c>
      <c r="SZ35" s="9" t="s">
        <v>119</v>
      </c>
      <c r="TA35" s="9" t="s">
        <v>119</v>
      </c>
      <c r="TB35" s="9" t="s">
        <v>119</v>
      </c>
      <c r="TC35" s="9" t="s">
        <v>119</v>
      </c>
      <c r="TD35" s="9" t="s">
        <v>119</v>
      </c>
      <c r="TE35" s="9" t="s">
        <v>119</v>
      </c>
      <c r="TF35" s="9" t="s">
        <v>119</v>
      </c>
      <c r="TG35" s="9" t="s">
        <v>119</v>
      </c>
      <c r="TH35" s="9" t="s">
        <v>119</v>
      </c>
      <c r="TI35" s="9" t="s">
        <v>119</v>
      </c>
      <c r="TJ35" s="9" t="s">
        <v>119</v>
      </c>
      <c r="TK35" s="9" t="s">
        <v>119</v>
      </c>
      <c r="TL35" s="9" t="s">
        <v>119</v>
      </c>
      <c r="TM35" s="9" t="s">
        <v>119</v>
      </c>
      <c r="TN35" s="9" t="s">
        <v>119</v>
      </c>
      <c r="TO35" s="9" t="s">
        <v>119</v>
      </c>
      <c r="TP35" s="9" t="s">
        <v>119</v>
      </c>
      <c r="TQ35" s="9" t="s">
        <v>119</v>
      </c>
      <c r="TR35" s="9" t="s">
        <v>119</v>
      </c>
      <c r="TS35" s="9" t="s">
        <v>119</v>
      </c>
      <c r="TT35" s="9" t="s">
        <v>119</v>
      </c>
      <c r="TU35" s="9" t="s">
        <v>119</v>
      </c>
      <c r="TV35" s="9" t="s">
        <v>119</v>
      </c>
      <c r="TW35" s="9" t="s">
        <v>119</v>
      </c>
      <c r="TX35" s="9" t="s">
        <v>119</v>
      </c>
      <c r="TY35" s="9" t="s">
        <v>119</v>
      </c>
      <c r="TZ35" s="9" t="s">
        <v>119</v>
      </c>
      <c r="UA35" s="9" t="s">
        <v>119</v>
      </c>
      <c r="UB35" s="9" t="s">
        <v>119</v>
      </c>
      <c r="UC35" s="9" t="s">
        <v>119</v>
      </c>
      <c r="UD35" s="9" t="s">
        <v>119</v>
      </c>
      <c r="UE35" s="9" t="s">
        <v>119</v>
      </c>
      <c r="UF35" s="9" t="s">
        <v>119</v>
      </c>
      <c r="UG35" s="9" t="s">
        <v>119</v>
      </c>
      <c r="UH35" s="9" t="s">
        <v>119</v>
      </c>
      <c r="UI35" s="9" t="s">
        <v>119</v>
      </c>
      <c r="UJ35" s="9" t="s">
        <v>119</v>
      </c>
      <c r="UK35" s="9" t="s">
        <v>119</v>
      </c>
      <c r="UL35" s="9" t="s">
        <v>119</v>
      </c>
      <c r="UM35" s="9" t="s">
        <v>119</v>
      </c>
      <c r="UN35" s="9" t="s">
        <v>119</v>
      </c>
      <c r="UO35" s="9" t="s">
        <v>119</v>
      </c>
      <c r="UP35" s="9" t="s">
        <v>119</v>
      </c>
      <c r="UQ35" s="9" t="s">
        <v>119</v>
      </c>
      <c r="UR35" s="9" t="s">
        <v>119</v>
      </c>
      <c r="US35" s="9" t="s">
        <v>119</v>
      </c>
      <c r="UT35" s="9" t="s">
        <v>119</v>
      </c>
      <c r="UU35" s="9" t="s">
        <v>119</v>
      </c>
      <c r="UV35" s="9" t="s">
        <v>119</v>
      </c>
      <c r="UW35" s="9" t="s">
        <v>119</v>
      </c>
      <c r="UX35" s="9" t="s">
        <v>119</v>
      </c>
      <c r="UY35" s="9" t="s">
        <v>119</v>
      </c>
      <c r="UZ35" s="9" t="s">
        <v>119</v>
      </c>
      <c r="VA35" s="9" t="s">
        <v>119</v>
      </c>
      <c r="VB35" s="9" t="s">
        <v>119</v>
      </c>
      <c r="VC35" s="9" t="s">
        <v>119</v>
      </c>
      <c r="VD35" s="9" t="s">
        <v>119</v>
      </c>
      <c r="VE35" s="9" t="s">
        <v>119</v>
      </c>
      <c r="VF35" s="9" t="s">
        <v>119</v>
      </c>
      <c r="VG35" s="9" t="s">
        <v>119</v>
      </c>
      <c r="VH35" s="9" t="s">
        <v>119</v>
      </c>
      <c r="VI35" s="9" t="s">
        <v>119</v>
      </c>
      <c r="VJ35" s="9" t="s">
        <v>119</v>
      </c>
      <c r="VK35" s="9" t="s">
        <v>119</v>
      </c>
      <c r="VL35" s="9" t="s">
        <v>119</v>
      </c>
      <c r="VM35" s="9" t="s">
        <v>119</v>
      </c>
      <c r="VN35" s="9" t="s">
        <v>119</v>
      </c>
      <c r="VO35" s="9" t="s">
        <v>119</v>
      </c>
      <c r="VP35" s="9" t="s">
        <v>119</v>
      </c>
      <c r="VQ35" s="9" t="s">
        <v>119</v>
      </c>
      <c r="VR35" s="9" t="s">
        <v>119</v>
      </c>
      <c r="VS35" s="9" t="s">
        <v>119</v>
      </c>
      <c r="VT35" s="9" t="s">
        <v>119</v>
      </c>
      <c r="VU35" s="9" t="s">
        <v>119</v>
      </c>
      <c r="VV35" s="9" t="s">
        <v>119</v>
      </c>
      <c r="VW35" s="9" t="s">
        <v>119</v>
      </c>
      <c r="VX35" s="9" t="s">
        <v>119</v>
      </c>
      <c r="VY35" s="9" t="s">
        <v>119</v>
      </c>
      <c r="VZ35" s="9" t="s">
        <v>119</v>
      </c>
      <c r="WA35" s="9" t="s">
        <v>119</v>
      </c>
      <c r="WB35" s="9" t="s">
        <v>119</v>
      </c>
      <c r="WC35" s="9" t="s">
        <v>119</v>
      </c>
      <c r="WD35" s="9" t="s">
        <v>119</v>
      </c>
      <c r="WE35" s="9" t="s">
        <v>119</v>
      </c>
      <c r="WF35" s="9" t="s">
        <v>119</v>
      </c>
      <c r="WG35" s="9" t="s">
        <v>119</v>
      </c>
      <c r="WH35" s="9" t="s">
        <v>119</v>
      </c>
      <c r="WI35" s="9" t="s">
        <v>119</v>
      </c>
      <c r="WJ35" s="9" t="s">
        <v>119</v>
      </c>
      <c r="WK35" s="9" t="s">
        <v>119</v>
      </c>
      <c r="WL35" s="9" t="s">
        <v>119</v>
      </c>
      <c r="WM35" s="9" t="s">
        <v>119</v>
      </c>
      <c r="WN35" s="9" t="s">
        <v>119</v>
      </c>
      <c r="WO35" s="9" t="s">
        <v>119</v>
      </c>
      <c r="WP35" s="9" t="s">
        <v>119</v>
      </c>
      <c r="WQ35" s="9" t="s">
        <v>119</v>
      </c>
      <c r="WR35" s="9" t="s">
        <v>119</v>
      </c>
      <c r="WS35" s="9" t="s">
        <v>119</v>
      </c>
      <c r="WT35" s="9" t="s">
        <v>119</v>
      </c>
      <c r="WU35" s="9" t="s">
        <v>119</v>
      </c>
      <c r="WV35" s="9" t="s">
        <v>119</v>
      </c>
      <c r="WW35" s="9" t="s">
        <v>119</v>
      </c>
      <c r="WX35" s="9" t="s">
        <v>119</v>
      </c>
      <c r="WY35" s="9" t="s">
        <v>119</v>
      </c>
      <c r="WZ35" s="9" t="s">
        <v>119</v>
      </c>
      <c r="XA35" s="9" t="s">
        <v>119</v>
      </c>
      <c r="XB35" s="9" t="s">
        <v>119</v>
      </c>
      <c r="XC35" s="9" t="s">
        <v>119</v>
      </c>
      <c r="XD35" s="9" t="s">
        <v>119</v>
      </c>
      <c r="XE35" s="9" t="s">
        <v>119</v>
      </c>
      <c r="XF35" s="9" t="s">
        <v>119</v>
      </c>
      <c r="XG35" s="9" t="s">
        <v>119</v>
      </c>
      <c r="XH35" s="9" t="s">
        <v>119</v>
      </c>
      <c r="XI35" s="9" t="s">
        <v>119</v>
      </c>
      <c r="XJ35" s="9" t="s">
        <v>119</v>
      </c>
      <c r="XK35" s="9" t="s">
        <v>119</v>
      </c>
      <c r="XL35" s="9" t="s">
        <v>119</v>
      </c>
      <c r="XM35" s="9" t="s">
        <v>119</v>
      </c>
      <c r="XN35" s="9" t="s">
        <v>119</v>
      </c>
      <c r="XO35" s="9" t="s">
        <v>119</v>
      </c>
      <c r="XP35" s="9" t="s">
        <v>119</v>
      </c>
      <c r="XQ35" s="9" t="s">
        <v>119</v>
      </c>
      <c r="XR35" s="9" t="s">
        <v>119</v>
      </c>
      <c r="XS35" s="9" t="s">
        <v>119</v>
      </c>
      <c r="XT35" s="9" t="s">
        <v>119</v>
      </c>
      <c r="XU35" s="9" t="s">
        <v>119</v>
      </c>
      <c r="XV35" s="9" t="s">
        <v>119</v>
      </c>
      <c r="XW35" s="9" t="s">
        <v>119</v>
      </c>
      <c r="XX35" s="9" t="s">
        <v>119</v>
      </c>
      <c r="XY35" s="9" t="s">
        <v>119</v>
      </c>
      <c r="XZ35" s="9" t="s">
        <v>119</v>
      </c>
      <c r="YA35" s="9" t="s">
        <v>119</v>
      </c>
      <c r="YB35" s="9" t="s">
        <v>119</v>
      </c>
      <c r="YC35" s="9" t="s">
        <v>119</v>
      </c>
      <c r="YD35" s="9" t="s">
        <v>119</v>
      </c>
      <c r="YE35" s="9" t="s">
        <v>119</v>
      </c>
      <c r="YF35" s="9" t="s">
        <v>119</v>
      </c>
      <c r="YG35" s="9" t="s">
        <v>119</v>
      </c>
      <c r="YH35" s="9" t="s">
        <v>119</v>
      </c>
      <c r="YI35" s="9" t="s">
        <v>119</v>
      </c>
      <c r="YJ35" s="9" t="s">
        <v>119</v>
      </c>
      <c r="YK35" s="9" t="s">
        <v>119</v>
      </c>
      <c r="YL35" s="9" t="s">
        <v>119</v>
      </c>
      <c r="YM35" s="9" t="s">
        <v>119</v>
      </c>
      <c r="YN35" s="9" t="s">
        <v>119</v>
      </c>
      <c r="YO35" s="9" t="s">
        <v>119</v>
      </c>
      <c r="YP35" s="9" t="s">
        <v>119</v>
      </c>
      <c r="YQ35" s="9" t="s">
        <v>119</v>
      </c>
      <c r="YR35" s="9" t="s">
        <v>119</v>
      </c>
      <c r="YS35" s="9" t="s">
        <v>119</v>
      </c>
      <c r="YT35" s="9" t="s">
        <v>119</v>
      </c>
      <c r="YU35" s="9" t="s">
        <v>119</v>
      </c>
      <c r="YV35" s="9" t="s">
        <v>119</v>
      </c>
      <c r="YW35" s="9" t="s">
        <v>119</v>
      </c>
      <c r="YX35" s="9" t="s">
        <v>119</v>
      </c>
      <c r="YY35" s="9" t="s">
        <v>119</v>
      </c>
      <c r="YZ35" s="9" t="s">
        <v>119</v>
      </c>
      <c r="ZA35" s="9" t="s">
        <v>119</v>
      </c>
      <c r="ZB35" s="9" t="s">
        <v>119</v>
      </c>
      <c r="ZC35" s="9" t="s">
        <v>119</v>
      </c>
      <c r="ZD35" s="9" t="s">
        <v>119</v>
      </c>
      <c r="ZE35" s="9" t="s">
        <v>119</v>
      </c>
      <c r="ZF35" s="9" t="s">
        <v>119</v>
      </c>
      <c r="ZG35" s="9" t="s">
        <v>119</v>
      </c>
      <c r="ZH35" s="9" t="s">
        <v>119</v>
      </c>
      <c r="ZI35" s="9" t="s">
        <v>119</v>
      </c>
      <c r="ZJ35" s="9" t="s">
        <v>119</v>
      </c>
      <c r="ZK35" s="9" t="s">
        <v>119</v>
      </c>
      <c r="ZL35" s="9" t="s">
        <v>119</v>
      </c>
      <c r="ZM35" s="9" t="s">
        <v>119</v>
      </c>
      <c r="ZN35" s="9" t="s">
        <v>119</v>
      </c>
      <c r="ZO35" s="9" t="s">
        <v>119</v>
      </c>
      <c r="ZP35" s="9" t="s">
        <v>119</v>
      </c>
      <c r="ZQ35" s="9" t="s">
        <v>119</v>
      </c>
      <c r="ZR35" s="9" t="s">
        <v>119</v>
      </c>
      <c r="ZS35" s="9" t="s">
        <v>119</v>
      </c>
      <c r="ZT35" s="9" t="s">
        <v>119</v>
      </c>
      <c r="ZU35" s="9" t="s">
        <v>119</v>
      </c>
      <c r="ZV35" s="9" t="s">
        <v>119</v>
      </c>
      <c r="ZW35" s="9" t="s">
        <v>119</v>
      </c>
      <c r="ZX35" s="9" t="s">
        <v>119</v>
      </c>
      <c r="ZY35" s="9" t="s">
        <v>119</v>
      </c>
      <c r="ZZ35" s="9" t="s">
        <v>119</v>
      </c>
      <c r="AAA35" s="9" t="s">
        <v>119</v>
      </c>
      <c r="AAB35" s="9" t="s">
        <v>119</v>
      </c>
      <c r="AAC35" s="9" t="s">
        <v>119</v>
      </c>
      <c r="AAD35" s="9" t="s">
        <v>119</v>
      </c>
      <c r="AAE35" s="9" t="s">
        <v>119</v>
      </c>
      <c r="AAF35" s="9" t="s">
        <v>119</v>
      </c>
      <c r="AAG35" s="9" t="s">
        <v>119</v>
      </c>
      <c r="AAH35" s="9" t="s">
        <v>119</v>
      </c>
      <c r="AAI35" s="9" t="s">
        <v>119</v>
      </c>
      <c r="AAJ35" s="9" t="s">
        <v>119</v>
      </c>
      <c r="AAK35" s="9" t="s">
        <v>119</v>
      </c>
      <c r="AAL35" s="9" t="s">
        <v>119</v>
      </c>
      <c r="AAM35" s="9" t="s">
        <v>119</v>
      </c>
      <c r="AAN35" s="9" t="s">
        <v>119</v>
      </c>
      <c r="AAO35" s="9" t="s">
        <v>119</v>
      </c>
      <c r="AAP35" s="9" t="s">
        <v>119</v>
      </c>
      <c r="AAQ35" s="9" t="s">
        <v>119</v>
      </c>
      <c r="AAR35" s="9" t="s">
        <v>119</v>
      </c>
      <c r="AAS35" s="9" t="s">
        <v>119</v>
      </c>
      <c r="AAT35" s="9" t="s">
        <v>119</v>
      </c>
      <c r="AAU35" s="9" t="s">
        <v>119</v>
      </c>
      <c r="AAV35" s="9" t="s">
        <v>119</v>
      </c>
      <c r="AAW35" s="9" t="s">
        <v>119</v>
      </c>
      <c r="AAX35" s="9" t="s">
        <v>119</v>
      </c>
      <c r="AAY35" s="9" t="s">
        <v>119</v>
      </c>
      <c r="AAZ35" s="9" t="s">
        <v>119</v>
      </c>
      <c r="ABA35" s="9" t="s">
        <v>119</v>
      </c>
      <c r="ABB35" s="9" t="s">
        <v>119</v>
      </c>
      <c r="ABC35" s="9" t="s">
        <v>119</v>
      </c>
      <c r="ABD35" s="9" t="s">
        <v>119</v>
      </c>
      <c r="ABE35" s="9" t="s">
        <v>119</v>
      </c>
      <c r="ABF35" s="9" t="s">
        <v>119</v>
      </c>
      <c r="ABG35" s="9" t="s">
        <v>119</v>
      </c>
      <c r="ABH35" s="9" t="s">
        <v>119</v>
      </c>
      <c r="ABI35" s="9" t="s">
        <v>119</v>
      </c>
      <c r="ABJ35" s="9" t="s">
        <v>119</v>
      </c>
      <c r="ABK35" s="9" t="s">
        <v>119</v>
      </c>
      <c r="ABL35" s="9" t="s">
        <v>119</v>
      </c>
      <c r="ABM35" s="9" t="s">
        <v>119</v>
      </c>
      <c r="ABN35" s="9" t="s">
        <v>119</v>
      </c>
      <c r="ABO35" s="9" t="s">
        <v>119</v>
      </c>
      <c r="ABP35" s="9" t="s">
        <v>119</v>
      </c>
      <c r="ABQ35" s="9" t="s">
        <v>119</v>
      </c>
      <c r="ABR35" s="9" t="s">
        <v>119</v>
      </c>
      <c r="ABS35" s="9" t="s">
        <v>119</v>
      </c>
      <c r="ABT35" s="9" t="s">
        <v>119</v>
      </c>
      <c r="ABU35" s="9" t="s">
        <v>119</v>
      </c>
      <c r="ABV35" s="9" t="s">
        <v>119</v>
      </c>
      <c r="ABW35" s="9" t="s">
        <v>119</v>
      </c>
      <c r="ABX35" s="9" t="s">
        <v>119</v>
      </c>
      <c r="ABY35" s="9" t="s">
        <v>119</v>
      </c>
      <c r="ABZ35" s="9" t="s">
        <v>119</v>
      </c>
      <c r="ACA35" s="9" t="s">
        <v>119</v>
      </c>
      <c r="ACB35" s="9" t="s">
        <v>119</v>
      </c>
      <c r="ACC35" s="9" t="s">
        <v>119</v>
      </c>
      <c r="ACD35" s="9" t="s">
        <v>119</v>
      </c>
      <c r="ACE35" s="9" t="s">
        <v>119</v>
      </c>
      <c r="ACF35" s="9" t="s">
        <v>119</v>
      </c>
      <c r="ACG35" s="9" t="s">
        <v>119</v>
      </c>
      <c r="ACH35" s="9" t="s">
        <v>119</v>
      </c>
      <c r="ACI35" s="9" t="s">
        <v>119</v>
      </c>
      <c r="ACJ35" s="9" t="s">
        <v>119</v>
      </c>
      <c r="ACK35" s="9" t="s">
        <v>119</v>
      </c>
      <c r="ACL35" s="9" t="s">
        <v>119</v>
      </c>
      <c r="ACM35" s="9" t="s">
        <v>119</v>
      </c>
      <c r="ACN35" s="9" t="s">
        <v>119</v>
      </c>
      <c r="ACO35" s="9" t="s">
        <v>119</v>
      </c>
      <c r="ACP35" s="9" t="s">
        <v>119</v>
      </c>
      <c r="ACQ35" s="9" t="s">
        <v>119</v>
      </c>
      <c r="ACR35" s="9" t="s">
        <v>119</v>
      </c>
      <c r="ACS35" s="9" t="s">
        <v>119</v>
      </c>
      <c r="ACT35" s="9" t="s">
        <v>119</v>
      </c>
      <c r="ACU35" s="9" t="s">
        <v>119</v>
      </c>
      <c r="ACV35" s="9" t="s">
        <v>119</v>
      </c>
      <c r="ACW35" s="9" t="s">
        <v>119</v>
      </c>
      <c r="ACX35" s="9" t="s">
        <v>119</v>
      </c>
      <c r="ACY35" s="9" t="s">
        <v>119</v>
      </c>
      <c r="ACZ35" s="9" t="s">
        <v>119</v>
      </c>
      <c r="ADA35" s="9" t="s">
        <v>119</v>
      </c>
      <c r="ADB35" s="9" t="s">
        <v>119</v>
      </c>
      <c r="ADC35" s="9" t="s">
        <v>119</v>
      </c>
      <c r="ADD35" s="9" t="s">
        <v>119</v>
      </c>
      <c r="ADE35" s="9" t="s">
        <v>119</v>
      </c>
      <c r="ADF35" s="9" t="s">
        <v>119</v>
      </c>
      <c r="ADG35" s="9" t="s">
        <v>119</v>
      </c>
      <c r="ADH35" s="9" t="s">
        <v>119</v>
      </c>
      <c r="ADI35" s="9" t="s">
        <v>119</v>
      </c>
      <c r="ADJ35" s="9" t="s">
        <v>119</v>
      </c>
      <c r="ADK35" s="9" t="s">
        <v>119</v>
      </c>
      <c r="ADL35" s="9" t="s">
        <v>119</v>
      </c>
      <c r="ADM35" s="9" t="s">
        <v>119</v>
      </c>
      <c r="ADN35" s="9" t="s">
        <v>119</v>
      </c>
      <c r="ADO35" s="9" t="s">
        <v>119</v>
      </c>
      <c r="ADP35" s="9" t="s">
        <v>119</v>
      </c>
      <c r="ADQ35" s="9" t="s">
        <v>119</v>
      </c>
      <c r="ADR35" s="9" t="s">
        <v>119</v>
      </c>
      <c r="ADS35" s="9" t="s">
        <v>119</v>
      </c>
      <c r="ADT35" s="9" t="s">
        <v>119</v>
      </c>
      <c r="ADU35" s="9" t="s">
        <v>119</v>
      </c>
      <c r="ADV35" s="9" t="s">
        <v>119</v>
      </c>
      <c r="ADW35" s="9" t="s">
        <v>119</v>
      </c>
      <c r="ADX35" s="9" t="s">
        <v>119</v>
      </c>
      <c r="ADY35" s="9" t="s">
        <v>119</v>
      </c>
      <c r="ADZ35" s="9" t="s">
        <v>119</v>
      </c>
      <c r="AEA35" s="9" t="s">
        <v>119</v>
      </c>
      <c r="AEB35" s="9" t="s">
        <v>119</v>
      </c>
      <c r="AEC35" s="9" t="s">
        <v>119</v>
      </c>
      <c r="AED35" s="9" t="s">
        <v>119</v>
      </c>
      <c r="AEE35" s="9" t="s">
        <v>119</v>
      </c>
      <c r="AEF35" s="9" t="s">
        <v>119</v>
      </c>
      <c r="AEG35" s="9" t="s">
        <v>119</v>
      </c>
      <c r="AEH35" s="9" t="s">
        <v>119</v>
      </c>
      <c r="AEI35" s="9" t="s">
        <v>119</v>
      </c>
      <c r="AEJ35" s="9" t="s">
        <v>119</v>
      </c>
      <c r="AEK35" s="9" t="s">
        <v>119</v>
      </c>
      <c r="AEL35" s="9" t="s">
        <v>119</v>
      </c>
      <c r="AEM35" s="9" t="s">
        <v>119</v>
      </c>
      <c r="AEN35" s="9" t="s">
        <v>119</v>
      </c>
      <c r="AEO35" s="9" t="s">
        <v>119</v>
      </c>
      <c r="AEP35" s="9" t="s">
        <v>119</v>
      </c>
      <c r="AEQ35" s="9" t="s">
        <v>119</v>
      </c>
      <c r="AER35" s="9" t="s">
        <v>119</v>
      </c>
      <c r="AES35" s="9" t="s">
        <v>119</v>
      </c>
      <c r="AET35" s="9" t="s">
        <v>119</v>
      </c>
      <c r="AEU35" s="9" t="s">
        <v>119</v>
      </c>
      <c r="AEV35" s="9" t="s">
        <v>119</v>
      </c>
      <c r="AEW35" s="9" t="s">
        <v>119</v>
      </c>
      <c r="AEX35" s="9" t="s">
        <v>119</v>
      </c>
      <c r="AEY35" s="9" t="s">
        <v>119</v>
      </c>
      <c r="AEZ35" s="9" t="s">
        <v>119</v>
      </c>
      <c r="AFA35" s="9" t="s">
        <v>119</v>
      </c>
      <c r="AFB35" s="9" t="s">
        <v>119</v>
      </c>
      <c r="AFC35" s="9" t="s">
        <v>119</v>
      </c>
      <c r="AFD35" s="9" t="s">
        <v>119</v>
      </c>
      <c r="AFE35" s="9" t="s">
        <v>119</v>
      </c>
      <c r="AFF35" s="9" t="s">
        <v>119</v>
      </c>
      <c r="AFG35" s="9" t="s">
        <v>119</v>
      </c>
      <c r="AFH35" s="9" t="s">
        <v>119</v>
      </c>
      <c r="AFI35" s="9" t="s">
        <v>119</v>
      </c>
      <c r="AFJ35" s="9" t="s">
        <v>119</v>
      </c>
      <c r="AFK35" s="9" t="s">
        <v>119</v>
      </c>
      <c r="AFL35" s="9" t="s">
        <v>119</v>
      </c>
      <c r="AFM35" s="9" t="s">
        <v>119</v>
      </c>
      <c r="AFN35" s="9" t="s">
        <v>119</v>
      </c>
      <c r="AFO35" s="9" t="s">
        <v>119</v>
      </c>
      <c r="AFP35" s="9" t="s">
        <v>119</v>
      </c>
      <c r="AFQ35" s="9" t="s">
        <v>119</v>
      </c>
      <c r="AFR35" s="9" t="s">
        <v>119</v>
      </c>
      <c r="AFS35" s="9" t="s">
        <v>119</v>
      </c>
      <c r="AFT35" s="9" t="s">
        <v>119</v>
      </c>
      <c r="AFU35" s="9" t="s">
        <v>119</v>
      </c>
      <c r="AFV35" s="9" t="s">
        <v>119</v>
      </c>
      <c r="AFW35" s="9" t="s">
        <v>119</v>
      </c>
      <c r="AFX35" s="9" t="s">
        <v>119</v>
      </c>
      <c r="AFY35" s="9" t="s">
        <v>119</v>
      </c>
      <c r="AFZ35" s="9" t="s">
        <v>119</v>
      </c>
      <c r="AGA35" s="9" t="s">
        <v>119</v>
      </c>
      <c r="AGB35" s="9" t="s">
        <v>119</v>
      </c>
      <c r="AGC35" s="9" t="s">
        <v>119</v>
      </c>
      <c r="AGD35" s="9" t="s">
        <v>119</v>
      </c>
      <c r="AGE35" s="9" t="s">
        <v>119</v>
      </c>
      <c r="AGF35" s="9" t="s">
        <v>119</v>
      </c>
      <c r="AGG35" s="9" t="s">
        <v>119</v>
      </c>
      <c r="AGH35" s="9" t="s">
        <v>119</v>
      </c>
      <c r="AGI35" s="9" t="s">
        <v>119</v>
      </c>
      <c r="AGJ35" s="9" t="s">
        <v>119</v>
      </c>
      <c r="AGK35" s="9" t="s">
        <v>119</v>
      </c>
      <c r="AGL35" s="9" t="s">
        <v>119</v>
      </c>
      <c r="AGM35" s="9" t="s">
        <v>119</v>
      </c>
      <c r="AGN35" s="9" t="s">
        <v>119</v>
      </c>
      <c r="AGO35" s="9" t="s">
        <v>119</v>
      </c>
      <c r="AGP35" s="9" t="s">
        <v>119</v>
      </c>
      <c r="AGQ35" s="9" t="s">
        <v>119</v>
      </c>
      <c r="AGR35" s="9" t="s">
        <v>119</v>
      </c>
      <c r="AGS35" s="9" t="s">
        <v>119</v>
      </c>
      <c r="AGT35" s="9" t="s">
        <v>119</v>
      </c>
      <c r="AGU35" s="9" t="s">
        <v>119</v>
      </c>
      <c r="AGV35" s="9" t="s">
        <v>119</v>
      </c>
      <c r="AGW35" s="9" t="s">
        <v>119</v>
      </c>
      <c r="AGX35" s="9" t="s">
        <v>119</v>
      </c>
      <c r="AGY35" s="9" t="s">
        <v>119</v>
      </c>
      <c r="AGZ35" s="9" t="s">
        <v>119</v>
      </c>
      <c r="AHA35" s="9" t="s">
        <v>119</v>
      </c>
      <c r="AHB35" s="9" t="s">
        <v>119</v>
      </c>
      <c r="AHC35" s="9" t="s">
        <v>119</v>
      </c>
      <c r="AHD35" s="9" t="s">
        <v>119</v>
      </c>
      <c r="AHE35" s="9" t="s">
        <v>119</v>
      </c>
      <c r="AHF35" s="9" t="s">
        <v>119</v>
      </c>
      <c r="AHG35" s="9" t="s">
        <v>119</v>
      </c>
      <c r="AHH35" s="9" t="s">
        <v>119</v>
      </c>
      <c r="AHI35" s="9" t="s">
        <v>119</v>
      </c>
      <c r="AHJ35" s="9" t="s">
        <v>119</v>
      </c>
      <c r="AHK35" s="9" t="s">
        <v>119</v>
      </c>
      <c r="AHL35" s="9">
        <v>92.81</v>
      </c>
      <c r="AHM35" s="9">
        <v>93.52</v>
      </c>
      <c r="AHN35" s="9">
        <v>97.09</v>
      </c>
      <c r="AHO35" s="9">
        <v>97.9</v>
      </c>
      <c r="AHP35" s="9">
        <v>98.04</v>
      </c>
      <c r="AHQ35" s="9">
        <v>97.99</v>
      </c>
      <c r="AHR35" s="9">
        <v>96</v>
      </c>
      <c r="AHS35" s="9">
        <v>97.62</v>
      </c>
      <c r="AHT35" s="9">
        <v>98.5</v>
      </c>
      <c r="AHU35" s="9">
        <v>98.18</v>
      </c>
      <c r="AHV35" s="9">
        <v>97.9</v>
      </c>
      <c r="AHW35" s="9">
        <v>96.78</v>
      </c>
      <c r="AHX35" s="9">
        <v>95.56</v>
      </c>
      <c r="AHY35" s="9">
        <v>95.67</v>
      </c>
      <c r="AHZ35" s="9">
        <v>96.14</v>
      </c>
      <c r="AIA35" s="9">
        <v>96.44</v>
      </c>
      <c r="AIB35" s="9">
        <v>94.45</v>
      </c>
      <c r="AIC35" s="9">
        <v>92.47</v>
      </c>
      <c r="AID35" s="9">
        <v>94.15</v>
      </c>
      <c r="AIE35" s="9">
        <v>92.32</v>
      </c>
      <c r="AIF35" s="9">
        <v>90.73</v>
      </c>
      <c r="AIG35" s="9">
        <v>91.98</v>
      </c>
      <c r="AIH35" s="9">
        <v>91.36</v>
      </c>
      <c r="AII35" s="9">
        <v>91.16</v>
      </c>
      <c r="AIJ35" s="9">
        <v>91.24</v>
      </c>
      <c r="AIK35" s="9">
        <v>87.42</v>
      </c>
      <c r="AIL35" s="9">
        <v>84.88</v>
      </c>
      <c r="AIM35" s="9">
        <v>79.180000000000007</v>
      </c>
      <c r="AIN35" s="9">
        <v>78.97</v>
      </c>
      <c r="AIO35" s="9">
        <v>80.180000000000007</v>
      </c>
      <c r="AIP35" s="9">
        <v>79.38</v>
      </c>
      <c r="AIQ35" s="9">
        <v>75.86</v>
      </c>
      <c r="AIR35" s="9">
        <v>75.03</v>
      </c>
      <c r="AIS35" s="9">
        <v>74.58</v>
      </c>
      <c r="AIT35" s="9">
        <v>77.59</v>
      </c>
      <c r="AIU35" s="9">
        <v>80.239999999999995</v>
      </c>
      <c r="AIV35" s="9">
        <v>79.97</v>
      </c>
      <c r="AIW35" s="9">
        <v>80.239999999999995</v>
      </c>
      <c r="AIX35" s="9">
        <v>81.09</v>
      </c>
      <c r="AIY35" s="9">
        <v>77.510000000000005</v>
      </c>
      <c r="AIZ35" s="9">
        <v>76.47</v>
      </c>
      <c r="AJA35" s="9">
        <v>77.28</v>
      </c>
      <c r="AJB35" s="9">
        <v>75.27</v>
      </c>
      <c r="AJC35" s="9">
        <v>74.930000000000007</v>
      </c>
      <c r="AJD35" s="9">
        <v>74.67</v>
      </c>
      <c r="AJE35" s="9">
        <v>74.430000000000007</v>
      </c>
      <c r="AJF35" s="9">
        <v>75.27</v>
      </c>
      <c r="AJG35" s="9">
        <v>75.19</v>
      </c>
      <c r="AJH35" s="9">
        <v>76.02</v>
      </c>
      <c r="AJI35" s="9">
        <v>77.180000000000007</v>
      </c>
      <c r="AJJ35" s="9">
        <v>75.930000000000007</v>
      </c>
      <c r="AJK35" s="9">
        <v>75.650000000000006</v>
      </c>
      <c r="AJL35" s="9">
        <v>75.75</v>
      </c>
      <c r="AJM35" s="9">
        <v>75.03</v>
      </c>
      <c r="AJN35" s="9">
        <v>75.06</v>
      </c>
      <c r="AJO35" s="9">
        <v>74.84</v>
      </c>
      <c r="AJP35" s="9">
        <v>72.52</v>
      </c>
      <c r="AJQ35" s="9">
        <v>72.31</v>
      </c>
      <c r="AJR35" s="9">
        <v>70.81</v>
      </c>
      <c r="AJS35" s="9">
        <v>69.78</v>
      </c>
      <c r="AJT35" s="9">
        <v>69.209999999999994</v>
      </c>
      <c r="AJU35" s="9">
        <v>66.819999999999993</v>
      </c>
      <c r="AJV35" s="9">
        <v>67.55</v>
      </c>
      <c r="AJW35" s="9">
        <v>62.52</v>
      </c>
      <c r="AJX35" s="9">
        <v>67.27</v>
      </c>
      <c r="AJY35" s="9">
        <v>65.069999999999993</v>
      </c>
      <c r="AJZ35" s="9">
        <v>65.23</v>
      </c>
      <c r="AKA35" s="9">
        <v>63.01</v>
      </c>
      <c r="AKB35" s="9">
        <v>63.73</v>
      </c>
      <c r="AKC35" s="9">
        <v>62.16</v>
      </c>
      <c r="AKD35" s="9">
        <v>65.27</v>
      </c>
      <c r="AKE35" s="9">
        <v>64.959999999999994</v>
      </c>
      <c r="AKF35" s="9">
        <v>63.98</v>
      </c>
      <c r="AKG35" s="9">
        <v>64.86</v>
      </c>
      <c r="AKH35" s="9">
        <v>63.22</v>
      </c>
      <c r="AKI35" s="9">
        <v>62.39</v>
      </c>
      <c r="AKJ35" s="9">
        <v>61.09</v>
      </c>
      <c r="AKK35" s="9">
        <v>61.9</v>
      </c>
      <c r="AKL35" s="9">
        <v>61.85</v>
      </c>
      <c r="AKM35" s="9">
        <v>59.95</v>
      </c>
      <c r="AKN35" s="9">
        <v>57.84</v>
      </c>
      <c r="AKO35" s="9">
        <v>57.29</v>
      </c>
      <c r="AKP35" s="9">
        <v>57.6</v>
      </c>
      <c r="AKQ35" s="9">
        <v>54.04</v>
      </c>
      <c r="AKR35" s="9">
        <v>48.55</v>
      </c>
      <c r="AKS35" s="9">
        <v>49.83</v>
      </c>
      <c r="AKT35" s="9">
        <v>52.61</v>
      </c>
      <c r="AKU35" s="9">
        <v>51.33</v>
      </c>
      <c r="AKV35" s="9">
        <v>51.45</v>
      </c>
      <c r="AKW35" s="9">
        <v>50.37</v>
      </c>
      <c r="AKX35" s="9">
        <v>49.87</v>
      </c>
      <c r="AKY35" s="9">
        <v>50.94</v>
      </c>
      <c r="AKZ35" s="9">
        <v>52.99</v>
      </c>
      <c r="ALA35" s="9">
        <v>52.81</v>
      </c>
      <c r="ALB35" s="9">
        <v>53.18</v>
      </c>
      <c r="ALC35" s="9">
        <v>53.11</v>
      </c>
      <c r="ALD35" s="9">
        <v>53.04</v>
      </c>
      <c r="ALE35" s="9">
        <v>51.99</v>
      </c>
      <c r="ALF35" s="9">
        <v>55.3</v>
      </c>
      <c r="ALG35" s="9">
        <v>56.83</v>
      </c>
      <c r="ALH35" s="9">
        <v>58.05</v>
      </c>
      <c r="ALI35" s="9">
        <v>56.95</v>
      </c>
      <c r="ALJ35" s="9">
        <v>58.18</v>
      </c>
      <c r="ALK35" s="9">
        <v>59.79</v>
      </c>
      <c r="ALL35" s="9">
        <v>59.39</v>
      </c>
      <c r="ALM35" s="9">
        <v>59.38</v>
      </c>
      <c r="ALN35" s="9">
        <v>58.72</v>
      </c>
      <c r="ALO35" s="9">
        <v>57.94</v>
      </c>
      <c r="ALP35" s="9">
        <v>61.33</v>
      </c>
      <c r="ALQ35" s="9">
        <v>60.85</v>
      </c>
      <c r="ALR35" s="9">
        <v>59.78</v>
      </c>
      <c r="ALS35" s="9">
        <v>59.55</v>
      </c>
      <c r="ALT35" s="9">
        <v>56.51</v>
      </c>
      <c r="ALU35" s="9">
        <v>55.75</v>
      </c>
      <c r="ALV35" s="9">
        <v>57.93</v>
      </c>
      <c r="ALW35" s="9">
        <v>60.93</v>
      </c>
      <c r="ALX35" s="9">
        <v>60.27</v>
      </c>
      <c r="ALY35" s="9">
        <v>57.49</v>
      </c>
      <c r="ALZ35" s="9">
        <v>58.63</v>
      </c>
      <c r="AMA35" s="9">
        <v>57.22</v>
      </c>
      <c r="AMB35" s="9">
        <v>57.39</v>
      </c>
      <c r="AMC35" s="9">
        <v>59.77</v>
      </c>
      <c r="AMD35" s="9">
        <v>60.56</v>
      </c>
      <c r="AME35" s="9">
        <v>59.87</v>
      </c>
      <c r="AMF35" s="9">
        <v>60.89</v>
      </c>
      <c r="AMG35" s="9">
        <v>59.62</v>
      </c>
      <c r="AMH35" s="9">
        <v>57.04</v>
      </c>
      <c r="AMI35" s="9">
        <v>57.1</v>
      </c>
      <c r="AMJ35" s="9">
        <v>57.75</v>
      </c>
      <c r="AMK35" s="9">
        <v>57.51</v>
      </c>
      <c r="AML35" s="9">
        <v>58.99</v>
      </c>
      <c r="AMM35" s="9">
        <v>58.64</v>
      </c>
      <c r="AMN35" s="9">
        <v>57.46</v>
      </c>
      <c r="AMO35" s="9">
        <v>57.36</v>
      </c>
      <c r="AMP35" s="9">
        <v>58.49</v>
      </c>
      <c r="AMQ35" s="9">
        <v>58.87</v>
      </c>
      <c r="AMR35" s="9">
        <v>56.88</v>
      </c>
      <c r="AMS35" s="9">
        <v>57.67</v>
      </c>
      <c r="AMT35" s="9">
        <v>56.07</v>
      </c>
      <c r="AMU35" s="9">
        <v>56.99</v>
      </c>
      <c r="AMV35" s="9">
        <v>56.76</v>
      </c>
      <c r="AMW35" s="9">
        <v>55.82</v>
      </c>
      <c r="AMX35" s="9">
        <v>55.2</v>
      </c>
      <c r="AMY35" s="9">
        <v>55.7</v>
      </c>
      <c r="AMZ35" s="9">
        <v>52.86</v>
      </c>
      <c r="ANA35" s="9">
        <v>52.97</v>
      </c>
      <c r="ANB35" s="9">
        <v>52.72</v>
      </c>
      <c r="ANC35" s="9">
        <v>54.18</v>
      </c>
      <c r="AND35" s="9">
        <v>55.29</v>
      </c>
      <c r="ANE35" s="9">
        <v>56.4</v>
      </c>
      <c r="ANF35" s="9">
        <v>54.45</v>
      </c>
      <c r="ANG35" s="9"/>
      <c r="ANH35" s="9"/>
      <c r="ANI35" s="9"/>
      <c r="ANJ35" s="9"/>
      <c r="ANK35" s="9"/>
      <c r="ANL35" s="9"/>
      <c r="ANM35" s="9"/>
      <c r="ANN35" s="9"/>
      <c r="ANO35" s="9"/>
      <c r="ANP35" s="9"/>
      <c r="ANQ35" s="9"/>
      <c r="ANR35" s="9"/>
      <c r="ANS35" s="9"/>
      <c r="ANT35" s="9"/>
      <c r="ANU35" s="9"/>
      <c r="ANV35" s="9"/>
      <c r="ANW35" s="9"/>
      <c r="ANX35" s="9"/>
      <c r="ANY35" s="9"/>
      <c r="ANZ35" s="9"/>
      <c r="AOA35" s="9"/>
      <c r="AOB35" s="9"/>
      <c r="AOC35" s="9"/>
      <c r="AOD35" s="9"/>
      <c r="AOE35" s="9"/>
      <c r="AOF35" s="9"/>
      <c r="AOG35" s="9"/>
      <c r="AOH35" s="9"/>
      <c r="AOI35" s="9"/>
      <c r="AOJ35" s="9"/>
      <c r="AOK35" s="9"/>
      <c r="AOL35" s="9"/>
      <c r="AOM35" s="9"/>
      <c r="AON35" s="9"/>
      <c r="AOO35" s="9"/>
      <c r="AOP35" s="9"/>
      <c r="AOQ35" s="9"/>
      <c r="AOR35" s="9"/>
      <c r="AOS35" s="9"/>
      <c r="AOT35" s="9"/>
      <c r="AOU35" s="9"/>
      <c r="AOV35" s="9"/>
      <c r="AOW35" s="9"/>
      <c r="AOX35" s="9"/>
      <c r="AOY35" s="9"/>
      <c r="AOZ35" s="9"/>
      <c r="APA35" s="9"/>
      <c r="APB35" s="9"/>
      <c r="APC35" s="9"/>
      <c r="APD35" s="9"/>
      <c r="APE35" s="9"/>
      <c r="APF35" s="9"/>
      <c r="APG35" s="9"/>
      <c r="APH35" s="9"/>
      <c r="API35" s="9"/>
      <c r="APJ35" s="9"/>
      <c r="APK35" s="9"/>
      <c r="APL35" s="9"/>
      <c r="APM35" s="9"/>
      <c r="APN35" s="9"/>
      <c r="APO35" s="9"/>
      <c r="APP35" s="9"/>
      <c r="APQ35" s="9"/>
      <c r="APR35" s="9"/>
      <c r="APS35" s="9"/>
      <c r="APT35" s="9"/>
      <c r="APU35" s="9"/>
      <c r="APV35" s="9"/>
      <c r="APW35" s="9"/>
      <c r="APX35" s="9"/>
      <c r="APY35" s="9"/>
      <c r="APZ35" s="9"/>
      <c r="AQA35" s="9"/>
      <c r="AQB35" s="9"/>
      <c r="AQC35" s="9"/>
      <c r="AQD35" s="9"/>
      <c r="AQE35" s="9"/>
      <c r="AQF35" s="9"/>
      <c r="AQG35" s="9"/>
      <c r="AQH35" s="9"/>
      <c r="AQI35" s="9"/>
      <c r="AQJ35" s="9"/>
      <c r="AQK35" s="9"/>
      <c r="AQL35" s="9"/>
      <c r="AQM35" s="9"/>
      <c r="AQN35" s="9"/>
      <c r="AQO35" s="9"/>
      <c r="AQP35" s="9"/>
      <c r="AQQ35" s="9"/>
      <c r="AQR35" s="9"/>
      <c r="AQS35" s="9"/>
      <c r="AQT35" s="9"/>
      <c r="AQU35" s="9"/>
      <c r="AQV35" s="9"/>
      <c r="AQW35" s="9"/>
      <c r="AQX35" s="9"/>
      <c r="AQY35" s="9"/>
      <c r="AQZ35" s="9"/>
      <c r="ARA35" s="9"/>
      <c r="ARB35" s="9"/>
      <c r="ARC35" s="9"/>
      <c r="ARD35" s="9"/>
      <c r="ARE35" s="9"/>
      <c r="ARF35" s="9"/>
      <c r="ARG35" s="9"/>
      <c r="ARH35" s="9"/>
      <c r="ARI35" s="9"/>
      <c r="ARJ35" s="9"/>
      <c r="ARK35" s="9"/>
      <c r="ARL35" s="9"/>
      <c r="ARM35" s="9"/>
      <c r="ARN35" s="9"/>
      <c r="ARO35" s="9"/>
      <c r="ARP35" s="9"/>
      <c r="ARQ35" s="9"/>
      <c r="ARR35" s="9"/>
      <c r="ARS35" s="9"/>
      <c r="ART35" s="9"/>
      <c r="ARU35" s="9"/>
      <c r="ARV35" s="9"/>
      <c r="ARW35" s="9"/>
      <c r="ARX35" s="9"/>
      <c r="ARY35" s="9"/>
      <c r="ARZ35" s="9"/>
      <c r="ASA35" s="9"/>
      <c r="ASB35" s="9"/>
      <c r="ASC35" s="9"/>
      <c r="ASD35" s="9"/>
      <c r="ASE35" s="9"/>
      <c r="ASF35" s="9"/>
      <c r="ASG35" s="9"/>
      <c r="ASH35" s="9"/>
      <c r="ASI35" s="9"/>
      <c r="ASJ35" s="9"/>
      <c r="ASK35" s="9"/>
      <c r="ASL35" s="9"/>
      <c r="ASM35" s="9"/>
      <c r="ASN35" s="9"/>
      <c r="ASO35" s="9"/>
      <c r="ASP35" s="9"/>
      <c r="ASQ35" s="9"/>
      <c r="ASR35" s="9"/>
      <c r="ASS35" s="9"/>
      <c r="AST35" s="9"/>
      <c r="ASU35" s="9"/>
      <c r="ASV35" s="9"/>
      <c r="ASW35" s="9"/>
      <c r="ASX35" s="9"/>
      <c r="ASY35" s="9"/>
      <c r="ASZ35" s="9"/>
      <c r="ATA35" s="9"/>
      <c r="ATB35" s="9"/>
      <c r="ATC35" s="9"/>
      <c r="ATD35" s="9"/>
      <c r="ATE35" s="9"/>
      <c r="ATF35" s="9"/>
      <c r="ATG35" s="9"/>
      <c r="ATH35" s="9"/>
      <c r="ATI35" s="9"/>
      <c r="ATJ35" s="9"/>
      <c r="ATK35" s="9"/>
      <c r="ATL35" s="9"/>
      <c r="ATM35" s="9"/>
      <c r="ATN35" s="9"/>
      <c r="ATO35" s="9"/>
      <c r="ATP35" s="9"/>
      <c r="ATQ35" s="9"/>
      <c r="ATR35" s="9"/>
      <c r="ATS35" s="9"/>
      <c r="ATT35" s="9"/>
      <c r="ATU35" s="9"/>
      <c r="ATV35" s="9"/>
      <c r="ATW35" s="9"/>
      <c r="ATX35" s="9"/>
      <c r="ATY35" s="9"/>
      <c r="ATZ35" s="9"/>
      <c r="AUA35" s="9"/>
      <c r="AUB35" s="9"/>
      <c r="AUC35" s="9"/>
      <c r="AUD35" s="9"/>
      <c r="AUE35" s="9"/>
      <c r="AUF35" s="9"/>
      <c r="AUG35" s="9"/>
      <c r="AUH35" s="9"/>
      <c r="AUI35" s="9"/>
      <c r="AUJ35" s="9"/>
      <c r="AUK35" s="9"/>
      <c r="AUL35" s="9"/>
      <c r="AUM35" s="9"/>
      <c r="AUN35" s="9"/>
      <c r="AUO35" s="9"/>
      <c r="AUP35" s="9"/>
      <c r="AUQ35" s="9"/>
      <c r="AUR35" s="9"/>
      <c r="AUS35" s="9"/>
      <c r="AUT35" s="9"/>
      <c r="AUU35" s="9"/>
      <c r="AUV35" s="9"/>
      <c r="AUW35" s="9"/>
      <c r="AUX35" s="9"/>
      <c r="AUY35" s="9"/>
      <c r="AUZ35" s="9"/>
      <c r="AVA35" s="9"/>
      <c r="AVB35" s="9"/>
      <c r="AVC35" s="9"/>
      <c r="AVD35" s="9"/>
      <c r="AVE35" s="9"/>
      <c r="AVF35" s="9"/>
      <c r="AVG35" s="9"/>
      <c r="AVH35" s="9"/>
      <c r="AVI35" s="9"/>
      <c r="AVJ35" s="9"/>
      <c r="AVK35" s="9"/>
      <c r="AVL35" s="9"/>
      <c r="AVM35" s="9"/>
      <c r="AVN35" s="9"/>
      <c r="AVO35" s="9"/>
      <c r="AVP35" s="9"/>
      <c r="AVQ35" s="9"/>
      <c r="AVR35" s="9"/>
      <c r="AVS35" s="9"/>
      <c r="AVT35" s="9"/>
      <c r="AVU35" s="9"/>
      <c r="AVV35" s="9"/>
      <c r="AVW35" s="9"/>
      <c r="AVX35" s="9"/>
      <c r="AVY35" s="9"/>
      <c r="AVZ35" s="9"/>
      <c r="AWA35" s="9"/>
      <c r="AWB35" s="9"/>
      <c r="AWC35" s="9"/>
      <c r="AWD35" s="9"/>
      <c r="AWE35" s="9"/>
      <c r="AWF35" s="9"/>
      <c r="AWG35" s="9"/>
      <c r="AWH35" s="9"/>
      <c r="AWI35" s="9"/>
      <c r="AWJ35" s="9"/>
      <c r="AWK35" s="9"/>
      <c r="AWL35" s="9"/>
      <c r="AWM35" s="9"/>
      <c r="AWN35" s="9"/>
      <c r="AWO35" s="9"/>
      <c r="AWP35" s="9"/>
      <c r="AWQ35" s="9"/>
      <c r="AWR35" s="9"/>
      <c r="AWS35" s="9"/>
      <c r="AWT35" s="9"/>
      <c r="AWU35" s="9"/>
      <c r="AWV35" s="9"/>
      <c r="AWW35" s="9"/>
      <c r="AWX35" s="9"/>
      <c r="AWY35" s="9"/>
      <c r="AWZ35" s="9"/>
      <c r="AXA35" s="9"/>
      <c r="AXB35" s="9"/>
      <c r="AXC35" s="9"/>
      <c r="AXD35" s="9"/>
      <c r="AXE35" s="9"/>
      <c r="AXF35" s="9"/>
      <c r="AXG35" s="9"/>
      <c r="AXH35" s="9"/>
      <c r="AXI35" s="9"/>
      <c r="AXJ35" s="9"/>
      <c r="AXK35" s="9"/>
      <c r="AXL35" s="9"/>
      <c r="AXM35" s="9"/>
      <c r="AXN35" s="9"/>
      <c r="AXO35" s="9"/>
      <c r="AXP35" s="9"/>
      <c r="AXQ35" s="9"/>
      <c r="AXR35" s="9"/>
      <c r="AXS35" s="9"/>
      <c r="AXT35" s="9"/>
      <c r="AXU35" s="9"/>
      <c r="AXV35" s="9"/>
      <c r="AXW35" s="9"/>
      <c r="AXX35" s="9"/>
      <c r="AXY35" s="9"/>
      <c r="AXZ35" s="9"/>
      <c r="AYA35" s="9"/>
      <c r="AYB35" s="9"/>
      <c r="AYC35" s="9"/>
      <c r="AYD35" s="9"/>
      <c r="AYE35" s="9"/>
      <c r="AYF35" s="9"/>
      <c r="AYG35" s="9"/>
      <c r="AYH35" s="9"/>
      <c r="AYI35" s="9"/>
      <c r="AYJ35" s="9"/>
      <c r="AYK35" s="9"/>
      <c r="AYL35" s="9"/>
      <c r="AYM35" s="9"/>
      <c r="AYN35" s="9"/>
      <c r="AYO35" s="9"/>
      <c r="AYP35" s="9"/>
      <c r="AYQ35" s="9"/>
      <c r="AYR35" s="9"/>
      <c r="AYS35" s="9"/>
      <c r="AYT35" s="9"/>
      <c r="AYU35" s="9"/>
      <c r="AYV35" s="9"/>
      <c r="AYW35" s="9"/>
      <c r="AYX35" s="9"/>
      <c r="AYY35" s="9"/>
      <c r="AYZ35" s="9"/>
      <c r="AZA35" s="9"/>
      <c r="AZB35" s="9"/>
      <c r="AZC35" s="9"/>
      <c r="AZD35" s="9"/>
      <c r="AZE35" s="9"/>
      <c r="AZF35" s="9"/>
      <c r="AZG35" s="9"/>
      <c r="AZH35" s="9"/>
      <c r="AZI35" s="9"/>
      <c r="AZJ35" s="9"/>
      <c r="AZK35" s="9"/>
      <c r="AZL35" s="9"/>
      <c r="AZM35" s="9"/>
      <c r="AZN35" s="9"/>
      <c r="AZO35" s="9"/>
      <c r="AZP35" s="9"/>
      <c r="AZQ35" s="9"/>
      <c r="AZR35" s="9"/>
      <c r="AZS35" s="9"/>
      <c r="AZT35" s="9"/>
      <c r="AZU35" s="9"/>
      <c r="AZV35" s="9"/>
      <c r="AZW35" s="9"/>
      <c r="AZX35" s="9"/>
      <c r="AZY35" s="9"/>
      <c r="AZZ35" s="9"/>
      <c r="BAA35" s="9"/>
      <c r="BAB35" s="9"/>
      <c r="BAC35" s="9"/>
      <c r="BAD35" s="9"/>
      <c r="BAE35" s="9"/>
      <c r="BAF35" s="9"/>
      <c r="BAG35" s="9"/>
      <c r="BAH35" s="9"/>
      <c r="BAI35" s="9"/>
      <c r="BAJ35" s="9"/>
      <c r="BAK35" s="9"/>
      <c r="BAL35" s="9"/>
      <c r="BAM35" s="9"/>
      <c r="BAN35" s="9"/>
      <c r="BAO35" s="9"/>
      <c r="BAP35" s="9"/>
      <c r="BAQ35" s="9"/>
      <c r="BAR35" s="9"/>
      <c r="BAS35" s="9"/>
      <c r="BAT35" s="9"/>
      <c r="BAU35" s="9"/>
      <c r="BAV35" s="9"/>
      <c r="BAW35" s="9"/>
      <c r="BAX35" s="9"/>
      <c r="BAY35" s="9"/>
      <c r="BAZ35" s="9"/>
      <c r="BBA35" s="9"/>
      <c r="BBB35" s="9"/>
      <c r="BBC35" s="9"/>
      <c r="BBD35" s="9"/>
      <c r="BBE35" s="9"/>
      <c r="BBF35" s="9"/>
      <c r="BBG35" s="9"/>
      <c r="BBH35" s="9"/>
      <c r="BBI35" s="9"/>
      <c r="BBJ35" s="9"/>
      <c r="BBK35" s="9"/>
      <c r="BBL35" s="9"/>
      <c r="BBM35" s="9"/>
      <c r="BBN35" s="9"/>
      <c r="BBO35" s="9"/>
      <c r="BBP35" s="9"/>
      <c r="BBQ35" s="9"/>
      <c r="BBR35" s="9"/>
      <c r="BBS35" s="9"/>
      <c r="BBT35" s="9"/>
      <c r="BBU35" s="9"/>
      <c r="BBV35" s="9"/>
      <c r="BBW35" s="9"/>
      <c r="BBX35" s="9"/>
      <c r="BBY35" s="9"/>
      <c r="BBZ35" s="9"/>
      <c r="BCA35" s="9"/>
      <c r="BCB35" s="9"/>
      <c r="BCC35" s="9"/>
      <c r="BCD35" s="9"/>
      <c r="BCE35" s="9"/>
      <c r="BCF35" s="9"/>
      <c r="BCG35" s="9"/>
      <c r="BCH35" s="9"/>
      <c r="BCI35" s="9"/>
      <c r="BCJ35" s="9"/>
      <c r="BCK35" s="9"/>
      <c r="BCL35" s="9"/>
      <c r="BCM35" s="9"/>
      <c r="BCN35" s="9"/>
      <c r="BCO35" s="9"/>
      <c r="BCP35" s="9"/>
      <c r="BCQ35" s="9"/>
      <c r="BCR35" s="9"/>
      <c r="BCS35" s="9"/>
      <c r="BCT35" s="9"/>
      <c r="BCU35" s="9"/>
      <c r="BCV35" s="9"/>
      <c r="BCW35" s="9"/>
      <c r="BCX35" s="9"/>
      <c r="BCY35" s="9"/>
      <c r="BCZ35" s="9"/>
      <c r="BDA35" s="9"/>
      <c r="BDB35" s="9"/>
      <c r="BDC35" s="9"/>
      <c r="BDD35" s="9"/>
      <c r="BDE35" s="9"/>
      <c r="BDF35" s="9"/>
      <c r="BDG35" s="9"/>
      <c r="BDH35" s="9"/>
      <c r="BDI35" s="9"/>
      <c r="BDJ35" s="9"/>
      <c r="BDK35" s="9"/>
      <c r="BDL35" s="9"/>
      <c r="BDM35" s="9"/>
      <c r="BDN35" s="9"/>
      <c r="BDO35" s="9"/>
      <c r="BDP35" s="9"/>
      <c r="BDQ35" s="9"/>
      <c r="BDR35" s="9"/>
      <c r="BDS35" s="9"/>
      <c r="BDT35" s="9"/>
      <c r="BDU35" s="9"/>
      <c r="BDV35" s="9"/>
      <c r="BDW35" s="9"/>
      <c r="BDX35" s="9"/>
      <c r="BDY35" s="9"/>
      <c r="BDZ35" s="9"/>
      <c r="BEA35" s="9"/>
      <c r="BEB35" s="9"/>
      <c r="BEC35" s="9"/>
      <c r="BED35" s="9"/>
      <c r="BEE35" s="9"/>
      <c r="BEF35" s="9"/>
      <c r="BEG35" s="9"/>
      <c r="BEH35" s="9"/>
      <c r="BEI35" s="9"/>
      <c r="BEJ35" s="9"/>
      <c r="BEK35" s="9"/>
      <c r="BEL35" s="9"/>
      <c r="BEM35" s="9"/>
      <c r="BEN35" s="9"/>
      <c r="BEO35" s="9"/>
      <c r="BEP35" s="9"/>
      <c r="BEQ35" s="9"/>
      <c r="BER35" s="9"/>
      <c r="BES35" s="9"/>
      <c r="BET35" s="9"/>
      <c r="BEU35" s="9"/>
      <c r="BEV35" s="9"/>
      <c r="BEW35" s="9"/>
      <c r="BEX35" s="9"/>
      <c r="BEY35" s="9"/>
      <c r="BEZ35" s="9"/>
      <c r="BFA35" s="9"/>
      <c r="BFB35" s="9"/>
      <c r="BFC35" s="9"/>
      <c r="BFD35" s="9"/>
      <c r="BFE35" s="9"/>
      <c r="BFF35" s="9"/>
      <c r="BFG35" s="9"/>
      <c r="BFH35" s="9"/>
      <c r="BFI35" s="9"/>
      <c r="BFJ35" s="9"/>
      <c r="BFK35" s="9"/>
      <c r="BFL35" s="9"/>
      <c r="BFM35" s="9"/>
      <c r="BFN35" s="9"/>
      <c r="BFO35" s="9"/>
      <c r="BFP35" s="9"/>
      <c r="BFQ35" s="9"/>
      <c r="BFR35" s="9"/>
      <c r="BFS35" s="9"/>
      <c r="BFT35" s="9"/>
      <c r="BFU35" s="9"/>
      <c r="BFV35" s="9"/>
      <c r="BFW35" s="9"/>
      <c r="BFX35" s="9"/>
      <c r="BFY35" s="9"/>
      <c r="BFZ35" s="9"/>
      <c r="BGA35" s="9"/>
      <c r="BGB35" s="9"/>
      <c r="BGC35" s="9"/>
      <c r="BGD35" s="9"/>
      <c r="BGE35" s="9"/>
      <c r="BGF35" s="9"/>
      <c r="BGG35" s="9"/>
      <c r="BGH35" s="9"/>
      <c r="BGI35" s="9"/>
      <c r="BGJ35" s="9"/>
      <c r="BGK35" s="9"/>
      <c r="BGL35" s="9"/>
      <c r="BGM35" s="9"/>
      <c r="BGN35" s="9"/>
      <c r="BGO35" s="9"/>
      <c r="BGP35" s="9"/>
      <c r="BGQ35" s="9"/>
      <c r="BGR35" s="9"/>
      <c r="BGS35" s="9"/>
      <c r="BGT35" s="9"/>
      <c r="BGU35" s="9"/>
      <c r="BGV35" s="9"/>
      <c r="BGW35" s="9"/>
      <c r="BGX35" s="9"/>
      <c r="BGY35" s="9"/>
      <c r="BGZ35" s="9"/>
      <c r="BHA35" s="9"/>
      <c r="BHB35" s="9"/>
      <c r="BHC35" s="9"/>
      <c r="BHD35" s="9"/>
      <c r="BHE35" s="9"/>
      <c r="BHF35" s="9"/>
      <c r="BHG35" s="9"/>
      <c r="BHH35" s="9"/>
      <c r="BHI35" s="9"/>
      <c r="BHJ35" s="9"/>
      <c r="BHK35" s="9"/>
      <c r="BHL35" s="9"/>
      <c r="BHM35" s="9"/>
      <c r="BHN35" s="9"/>
      <c r="BHO35" s="9"/>
      <c r="BHP35" s="9"/>
      <c r="BHQ35" s="9"/>
      <c r="BHR35" s="9"/>
      <c r="BHS35" s="9"/>
      <c r="BHT35" s="9"/>
      <c r="BHU35" s="9"/>
      <c r="BHV35" s="9"/>
      <c r="BHW35" s="9"/>
      <c r="BHX35" s="9"/>
      <c r="BHY35" s="9"/>
      <c r="BHZ35" s="9"/>
      <c r="BIA35" s="9"/>
      <c r="BIB35" s="9"/>
      <c r="BIC35" s="9"/>
      <c r="BID35" s="9"/>
      <c r="BIE35" s="9"/>
      <c r="BIF35" s="9"/>
      <c r="BIG35" s="9"/>
      <c r="BIH35" s="9"/>
      <c r="BII35" s="9"/>
      <c r="BIJ35" s="9"/>
      <c r="BIK35" s="9"/>
      <c r="BIL35" s="9"/>
      <c r="BIM35" s="9"/>
      <c r="BIN35" s="9"/>
      <c r="BIO35" s="9"/>
      <c r="BIP35" s="9"/>
      <c r="BIQ35" s="9"/>
      <c r="BIR35" s="9"/>
      <c r="BIS35" s="9"/>
      <c r="BIT35" s="9"/>
      <c r="BIU35" s="9"/>
      <c r="BIV35" s="9"/>
      <c r="BIW35" s="9"/>
      <c r="BIX35" s="9"/>
      <c r="BIY35" s="9"/>
      <c r="BIZ35" s="9"/>
      <c r="BJA35" s="9"/>
      <c r="BJB35" s="9"/>
      <c r="BJC35" s="9"/>
      <c r="BJD35" s="9"/>
      <c r="BJE35" s="9"/>
      <c r="BJF35" s="9"/>
      <c r="BJG35" s="9"/>
      <c r="BJH35" s="9"/>
      <c r="BJI35" s="9"/>
      <c r="BJJ35" s="9"/>
      <c r="BJK35" s="9"/>
      <c r="BJL35" s="9"/>
      <c r="BJM35" s="9"/>
      <c r="BJN35" s="9"/>
      <c r="BJO35" s="9"/>
      <c r="BJP35" s="9"/>
      <c r="BJQ35" s="9"/>
      <c r="BJR35" s="9"/>
      <c r="BJS35" s="9"/>
      <c r="BJT35" s="9"/>
      <c r="BJU35" s="9"/>
      <c r="BJV35" s="9"/>
      <c r="BJW35" s="9"/>
      <c r="BJX35" s="9"/>
      <c r="BJY35" s="9"/>
      <c r="BJZ35" s="9"/>
      <c r="BKA35" s="9"/>
      <c r="BKB35" s="9"/>
      <c r="BKC35" s="9"/>
      <c r="BKD35" s="9"/>
      <c r="BKE35" s="9"/>
      <c r="BKF35" s="9"/>
      <c r="BKG35" s="9"/>
      <c r="BKH35" s="9"/>
      <c r="BKI35" s="9"/>
      <c r="BKJ35" s="9"/>
      <c r="BKK35" s="9"/>
      <c r="BKL35" s="9"/>
      <c r="BKM35" s="9"/>
      <c r="BKN35" s="9"/>
      <c r="BKO35" s="9"/>
      <c r="BKP35" s="9"/>
      <c r="BKQ35" s="9"/>
      <c r="BKR35" s="9"/>
      <c r="BKS35" s="9"/>
      <c r="BKT35" s="9"/>
      <c r="BKU35" s="9"/>
      <c r="BKV35" s="9"/>
      <c r="BKW35" s="9"/>
      <c r="BKX35" s="9"/>
      <c r="BKY35" s="9"/>
      <c r="BKZ35" s="9"/>
      <c r="BLA35" s="9"/>
      <c r="BLB35" s="9"/>
      <c r="BLC35" s="9"/>
      <c r="BLD35" s="9"/>
      <c r="BLE35" s="9"/>
      <c r="BLF35" s="9"/>
      <c r="BLG35" s="9"/>
      <c r="BLH35" s="9"/>
      <c r="BLI35" s="9"/>
      <c r="BLJ35" s="9"/>
      <c r="BLK35" s="9"/>
      <c r="BLL35" s="9"/>
      <c r="BLM35" s="9"/>
      <c r="BLN35" s="9"/>
      <c r="BLO35" s="9"/>
      <c r="BLP35" s="9"/>
      <c r="BLQ35" s="9"/>
      <c r="BLR35" s="9"/>
      <c r="BLS35" s="9"/>
      <c r="BLT35" s="9"/>
      <c r="BLU35" s="9"/>
      <c r="BLV35" s="9"/>
      <c r="BLW35" s="9"/>
      <c r="BLX35" s="9"/>
      <c r="BLY35" s="9"/>
      <c r="BLZ35" s="9"/>
      <c r="BMA35" s="9"/>
      <c r="BMB35" s="9"/>
      <c r="BMC35" s="9"/>
      <c r="BMD35" s="9"/>
      <c r="BME35" s="9"/>
      <c r="BMF35" s="9"/>
      <c r="BMG35" s="9"/>
      <c r="BMH35" s="9"/>
      <c r="BMI35" s="9"/>
      <c r="BMJ35" s="9"/>
      <c r="BMK35" s="9"/>
      <c r="BML35" s="9"/>
      <c r="BMM35" s="9"/>
      <c r="BMN35" s="9"/>
      <c r="BMO35" s="9"/>
      <c r="BMP35" s="9"/>
      <c r="BMQ35" s="9"/>
      <c r="BMR35" s="9"/>
      <c r="BMS35" s="9"/>
      <c r="BMT35" s="9"/>
      <c r="BMU35" s="9"/>
      <c r="BMV35" s="9"/>
      <c r="BMW35" s="9"/>
      <c r="BMX35" s="9"/>
      <c r="BMY35" s="9"/>
      <c r="BMZ35" s="9"/>
      <c r="BNA35" s="9"/>
      <c r="BNB35" s="9"/>
      <c r="BNC35" s="9"/>
      <c r="BND35" s="9"/>
      <c r="BNE35" s="9"/>
      <c r="BNF35" s="9"/>
      <c r="BNG35" s="9"/>
      <c r="BNH35" s="9"/>
      <c r="BNI35" s="9"/>
      <c r="BNJ35" s="9"/>
      <c r="BNK35" s="9"/>
      <c r="BNL35" s="9"/>
      <c r="BNM35" s="9"/>
      <c r="BNN35" s="9"/>
      <c r="BNO35" s="9"/>
      <c r="BNP35" s="9"/>
      <c r="BNQ35" s="9"/>
      <c r="BNR35" s="9"/>
      <c r="BNS35" s="9"/>
      <c r="BNT35" s="9"/>
      <c r="BNU35" s="9"/>
      <c r="BNV35" s="9"/>
      <c r="BNW35" s="9"/>
      <c r="BNX35" s="9"/>
      <c r="BNY35" s="9"/>
      <c r="BNZ35" s="9"/>
      <c r="BOA35" s="9"/>
      <c r="BOB35" s="9"/>
      <c r="BOC35" s="9"/>
      <c r="BOD35" s="9"/>
      <c r="BOE35" s="9"/>
      <c r="BOF35" s="9"/>
      <c r="BOG35" s="9"/>
      <c r="BOH35" s="9"/>
      <c r="BOI35" s="9"/>
      <c r="BOJ35" s="9"/>
      <c r="BOK35" s="9"/>
      <c r="BOL35" s="9"/>
      <c r="BOM35" s="9"/>
      <c r="BON35" s="9"/>
      <c r="BOO35" s="9"/>
      <c r="BOP35" s="9"/>
      <c r="BOQ35" s="9"/>
      <c r="BOR35" s="9"/>
      <c r="BOS35" s="9"/>
      <c r="BOT35" s="9"/>
      <c r="BOU35" s="9"/>
      <c r="BOV35" s="9"/>
      <c r="BOW35" s="9"/>
      <c r="BOX35" s="9"/>
      <c r="BOY35" s="9"/>
      <c r="BOZ35" s="9"/>
      <c r="BPA35" s="9"/>
      <c r="BPB35" s="9"/>
      <c r="BPC35" s="9"/>
      <c r="BPD35" s="9"/>
      <c r="BPE35" s="9"/>
      <c r="BPF35" s="9"/>
      <c r="BPG35" s="9"/>
      <c r="BPH35" s="9"/>
      <c r="BPI35" s="9"/>
      <c r="BPJ35" s="9"/>
      <c r="BPK35" s="9"/>
      <c r="BPL35" s="9"/>
      <c r="BPM35" s="9"/>
      <c r="BPN35" s="9"/>
      <c r="BPO35" s="9"/>
      <c r="BPP35" s="9"/>
      <c r="BPQ35" s="9"/>
      <c r="BPR35" s="9"/>
      <c r="BPS35" s="9"/>
      <c r="BPT35" s="9"/>
      <c r="BPU35" s="9"/>
      <c r="BPV35" s="9"/>
      <c r="BPW35" s="9"/>
      <c r="BPX35" s="9"/>
      <c r="BPY35" s="9"/>
      <c r="BPZ35" s="9"/>
      <c r="BQA35" s="9"/>
      <c r="BQB35" s="9"/>
      <c r="BQC35" s="9"/>
      <c r="BQD35" s="9"/>
      <c r="BQE35" s="9"/>
      <c r="BQF35" s="9"/>
      <c r="BQG35" s="9"/>
      <c r="BQH35" s="9"/>
      <c r="BQI35" s="9"/>
      <c r="BQJ35" s="9"/>
      <c r="BQK35" s="9"/>
      <c r="BQL35" s="9"/>
      <c r="BQM35" s="9"/>
      <c r="BQN35" s="9"/>
      <c r="BQO35" s="9"/>
      <c r="BQP35" s="9"/>
      <c r="BQQ35" s="9"/>
      <c r="BQR35" s="9"/>
      <c r="BQS35" s="9"/>
      <c r="BQT35" s="9"/>
      <c r="BQU35" s="9"/>
      <c r="BQV35" s="9"/>
      <c r="BQW35" s="9"/>
      <c r="BQX35" s="9"/>
      <c r="BQY35" s="9"/>
      <c r="BQZ35" s="9"/>
      <c r="BRA35" s="9"/>
      <c r="BRB35" s="9"/>
      <c r="BRC35" s="9"/>
      <c r="BRD35" s="9"/>
      <c r="BRE35" s="9"/>
      <c r="BRF35" s="9"/>
      <c r="BRG35" s="9"/>
      <c r="BRH35" s="9"/>
      <c r="BRI35" s="9"/>
      <c r="BRJ35" s="9"/>
      <c r="BRK35" s="9"/>
      <c r="BRL35" s="9"/>
      <c r="BRM35" s="9"/>
      <c r="BRN35" s="9"/>
      <c r="BRO35" s="9"/>
      <c r="BRP35" s="9"/>
      <c r="BRQ35" s="9"/>
      <c r="BRR35" s="9"/>
      <c r="BRS35" s="9"/>
      <c r="BRT35" s="9"/>
      <c r="BRU35" s="9"/>
      <c r="BRV35" s="9"/>
      <c r="BRW35" s="9"/>
      <c r="BRX35" s="9"/>
      <c r="BRY35" s="9"/>
      <c r="BRZ35" s="9"/>
      <c r="BSA35" s="9"/>
      <c r="BSB35" s="9"/>
      <c r="BSC35" s="9"/>
      <c r="BSD35" s="9"/>
      <c r="BSE35" s="9"/>
      <c r="BSF35" s="9"/>
      <c r="BSG35" s="9"/>
      <c r="BSH35" s="9"/>
      <c r="BSI35" s="9"/>
      <c r="BSJ35" s="9"/>
      <c r="BSK35" s="9"/>
      <c r="BSL35" s="9"/>
      <c r="BSM35" s="9"/>
      <c r="BSN35" s="9"/>
      <c r="BSO35" s="9"/>
      <c r="BSP35" s="9"/>
      <c r="BSQ35" s="9"/>
      <c r="BSR35" s="9"/>
      <c r="BSS35" s="9"/>
      <c r="BST35" s="9"/>
      <c r="BSU35" s="9"/>
      <c r="BSV35" s="9"/>
      <c r="BSW35" s="9"/>
      <c r="BSX35" s="9"/>
      <c r="BSY35" s="9"/>
      <c r="BSZ35" s="9"/>
      <c r="BTA35" s="9"/>
      <c r="BTB35" s="9"/>
      <c r="BTC35" s="9"/>
      <c r="BTD35" s="9"/>
      <c r="BTE35" s="9"/>
      <c r="BTF35" s="9"/>
      <c r="BTG35" s="9"/>
      <c r="BTH35" s="9"/>
      <c r="BTI35" s="9"/>
      <c r="BTJ35" s="9"/>
      <c r="BTK35" s="9"/>
      <c r="BTL35" s="9"/>
      <c r="BTM35" s="9"/>
      <c r="BTN35" s="9"/>
      <c r="BTO35" s="9"/>
      <c r="BTP35" s="9"/>
      <c r="BTQ35" s="9"/>
      <c r="BTR35" s="9"/>
      <c r="BTS35" s="9"/>
      <c r="BTT35" s="9"/>
      <c r="BTU35" s="9"/>
      <c r="BTV35" s="9"/>
      <c r="BTW35" s="9"/>
      <c r="BTX35" s="9"/>
      <c r="BTY35" s="9"/>
      <c r="BTZ35" s="9"/>
      <c r="BUA35" s="9"/>
      <c r="BUB35" s="9"/>
      <c r="BUC35" s="9"/>
      <c r="BUD35" s="9"/>
      <c r="BUE35" s="9"/>
      <c r="BUF35" s="9"/>
      <c r="BUG35" s="9"/>
      <c r="BUH35" s="9"/>
      <c r="BUI35" s="9"/>
      <c r="BUJ35" s="9"/>
      <c r="BUK35" s="9"/>
      <c r="BUL35" s="9"/>
      <c r="BUM35" s="9"/>
      <c r="BUN35" s="9"/>
      <c r="BUO35" s="9"/>
      <c r="BUP35" s="9"/>
      <c r="BUQ35" s="9"/>
      <c r="BUR35" s="9"/>
      <c r="BUS35" s="9"/>
      <c r="BUT35" s="9"/>
      <c r="BUU35" s="9"/>
      <c r="BUV35" s="9"/>
      <c r="BUW35" s="9"/>
      <c r="BUX35" s="9"/>
      <c r="BUY35" s="9"/>
      <c r="BUZ35" s="9"/>
      <c r="BVA35" s="9"/>
      <c r="BVB35" s="9"/>
      <c r="BVC35" s="9"/>
      <c r="BVD35" s="9"/>
      <c r="BVE35" s="9"/>
      <c r="BVF35" s="9"/>
      <c r="BVG35" s="9"/>
      <c r="BVH35" s="9"/>
      <c r="BVI35" s="9"/>
      <c r="BVJ35" s="9"/>
      <c r="BVK35" s="9"/>
      <c r="BVL35" s="9"/>
      <c r="BVM35" s="9"/>
      <c r="BVN35" s="9"/>
      <c r="BVO35" s="9"/>
      <c r="BVP35" s="9"/>
      <c r="BVQ35" s="9"/>
      <c r="BVR35" s="9"/>
      <c r="BVS35" s="9"/>
      <c r="BVT35" s="9"/>
      <c r="BVU35" s="9"/>
      <c r="BVV35" s="9"/>
      <c r="BVW35" s="9"/>
      <c r="BVX35" s="9"/>
      <c r="BVY35" s="9"/>
      <c r="BVZ35" s="9"/>
      <c r="BWA35" s="9"/>
      <c r="BWB35" s="9"/>
      <c r="BWC35" s="9"/>
      <c r="BWD35" s="9"/>
      <c r="BWE35" s="9"/>
      <c r="BWF35" s="9"/>
      <c r="BWG35" s="9"/>
      <c r="BWH35" s="9"/>
      <c r="BWI35" s="9"/>
      <c r="BWJ35" s="9"/>
      <c r="BWK35" s="9"/>
      <c r="BWL35" s="9"/>
      <c r="BWM35" s="9"/>
      <c r="BWN35" s="9"/>
      <c r="BWO35" s="9"/>
      <c r="BWP35" s="9"/>
      <c r="BWQ35" s="9"/>
      <c r="BWR35" s="9"/>
      <c r="BWS35" s="9"/>
      <c r="BWT35" s="9"/>
      <c r="BWU35" s="9"/>
      <c r="BWV35" s="9"/>
      <c r="BWW35" s="9"/>
      <c r="BWX35" s="9"/>
      <c r="BWY35" s="9"/>
      <c r="BWZ35" s="9"/>
      <c r="BXA35" s="9"/>
      <c r="BXB35" s="9"/>
      <c r="BXC35" s="9"/>
      <c r="BXD35" s="9"/>
      <c r="BXE35" s="9"/>
      <c r="BXF35" s="9"/>
      <c r="BXG35" s="9"/>
      <c r="BXH35" s="9"/>
      <c r="BXI35" s="9"/>
      <c r="BXJ35" s="9"/>
      <c r="BXK35" s="9"/>
      <c r="BXL35" s="9"/>
      <c r="BXM35" s="9"/>
      <c r="BXN35" s="9"/>
      <c r="BXO35" s="9"/>
      <c r="BXP35" s="9"/>
      <c r="BXQ35" s="9"/>
      <c r="BXR35" s="9"/>
      <c r="BXS35" s="9"/>
      <c r="BXT35" s="9"/>
      <c r="BXU35" s="9"/>
      <c r="BXV35" s="9"/>
      <c r="BXW35" s="9"/>
      <c r="BXX35" s="9"/>
      <c r="BXY35" s="9"/>
      <c r="BXZ35" s="9"/>
      <c r="BYA35" s="9"/>
      <c r="BYB35" s="9"/>
      <c r="BYC35" s="9"/>
      <c r="BYD35" s="9"/>
      <c r="BYE35" s="9"/>
      <c r="BYF35" s="9"/>
      <c r="BYG35" s="9"/>
      <c r="BYH35" s="9"/>
      <c r="BYI35" s="9"/>
      <c r="BYJ35" s="9"/>
      <c r="BYK35" s="9"/>
      <c r="BYL35" s="9"/>
      <c r="BYM35" s="9"/>
      <c r="BYN35" s="9"/>
      <c r="BYO35" s="9"/>
      <c r="BYP35" s="9"/>
      <c r="BYQ35" s="9"/>
      <c r="BYR35" s="9"/>
      <c r="BYS35" s="9"/>
      <c r="BYT35" s="9"/>
      <c r="BYU35" s="9"/>
      <c r="BYV35" s="9"/>
      <c r="BYW35" s="9"/>
      <c r="BYX35" s="9"/>
      <c r="BYY35" s="9"/>
      <c r="BYZ35" s="9"/>
      <c r="BZA35" s="9"/>
      <c r="BZB35" s="9"/>
      <c r="BZC35" s="9"/>
      <c r="BZD35" s="9"/>
      <c r="BZE35" s="9"/>
      <c r="BZF35" s="9"/>
      <c r="BZG35" s="9"/>
      <c r="BZH35" s="9"/>
      <c r="BZI35" s="9"/>
      <c r="BZJ35" s="9"/>
      <c r="BZK35" s="9"/>
      <c r="BZL35" s="9"/>
      <c r="BZM35" s="9"/>
      <c r="BZN35" s="9"/>
      <c r="BZO35" s="9"/>
      <c r="BZP35" s="9"/>
      <c r="BZQ35" s="9"/>
      <c r="BZR35" s="9"/>
      <c r="BZS35" s="9"/>
      <c r="BZT35" s="9"/>
      <c r="BZU35" s="9"/>
      <c r="BZV35" s="9"/>
      <c r="BZW35" s="9"/>
      <c r="BZX35" s="9"/>
      <c r="BZY35" s="9"/>
      <c r="BZZ35" s="9"/>
      <c r="CAA35" s="9"/>
      <c r="CAB35" s="9"/>
      <c r="CAC35" s="9"/>
      <c r="CAD35" s="9"/>
      <c r="CAE35" s="9"/>
      <c r="CAF35" s="9"/>
      <c r="CAG35" s="9"/>
      <c r="CAH35" s="9"/>
      <c r="CAI35" s="9"/>
      <c r="CAJ35" s="9"/>
      <c r="CAK35" s="9"/>
      <c r="CAL35" s="9"/>
      <c r="CAM35" s="9"/>
      <c r="CAN35" s="9"/>
      <c r="CAO35" s="9"/>
      <c r="CAP35" s="9"/>
      <c r="CAQ35" s="9"/>
      <c r="CAR35" s="9"/>
      <c r="CAS35" s="9"/>
      <c r="CAT35" s="9"/>
      <c r="CAU35" s="9"/>
      <c r="CAV35" s="9"/>
      <c r="CAW35" s="9"/>
      <c r="CAX35" s="9"/>
      <c r="CAY35" s="9"/>
      <c r="CAZ35" s="9"/>
      <c r="CBA35" s="9"/>
      <c r="CBB35" s="9"/>
      <c r="CBC35" s="9"/>
      <c r="CBD35" s="9"/>
      <c r="CBE35" s="9"/>
      <c r="CBF35" s="9"/>
      <c r="CBG35" s="9"/>
      <c r="CBH35" s="9"/>
      <c r="CBI35" s="9"/>
      <c r="CBJ35" s="9"/>
      <c r="CBK35" s="9"/>
      <c r="CBL35" s="9"/>
      <c r="CBM35" s="9"/>
      <c r="CBN35" s="9"/>
      <c r="CBO35" s="9"/>
      <c r="CBP35" s="9"/>
      <c r="CBQ35" s="9"/>
      <c r="CBR35" s="9"/>
      <c r="CBS35" s="9"/>
      <c r="CBT35" s="9"/>
      <c r="CBU35" s="9"/>
      <c r="CBV35" s="9"/>
      <c r="CBW35" s="9"/>
      <c r="CBX35" s="9"/>
      <c r="CBY35" s="9"/>
      <c r="CBZ35" s="9"/>
      <c r="CCA35" s="9"/>
      <c r="CCB35" s="9"/>
      <c r="CCC35" s="9"/>
      <c r="CCD35" s="9"/>
      <c r="CCE35" s="9"/>
      <c r="CCF35" s="9"/>
      <c r="CCG35" s="9"/>
      <c r="CCH35" s="9"/>
      <c r="CCI35" s="9"/>
      <c r="CCJ35" s="9"/>
      <c r="CCK35" s="9"/>
      <c r="CCL35" s="9"/>
      <c r="CCM35" s="9"/>
      <c r="CCN35" s="9"/>
      <c r="CCO35" s="9"/>
      <c r="CCP35" s="9"/>
      <c r="CCQ35" s="9"/>
      <c r="CCR35" s="9"/>
      <c r="CCS35" s="9"/>
      <c r="CCT35" s="9"/>
      <c r="CCU35" s="9"/>
      <c r="CCV35" s="9"/>
      <c r="CCW35" s="9"/>
      <c r="CCX35" s="9"/>
      <c r="CCY35" s="9"/>
      <c r="CCZ35" s="9"/>
      <c r="CDA35" s="9"/>
      <c r="CDB35" s="9"/>
      <c r="CDC35" s="9"/>
      <c r="CDD35" s="9"/>
      <c r="CDE35" s="9"/>
      <c r="CDF35" s="9"/>
      <c r="CDG35" s="9"/>
      <c r="CDH35" s="9"/>
      <c r="CDI35" s="9"/>
      <c r="CDJ35" s="9"/>
      <c r="CDK35" s="9"/>
      <c r="CDL35" s="9"/>
      <c r="CDM35" s="9"/>
      <c r="CDN35" s="9"/>
      <c r="CDO35" s="9"/>
      <c r="CDP35" s="9"/>
      <c r="CDQ35" s="9"/>
      <c r="CDR35" s="9"/>
      <c r="CDS35" s="9"/>
      <c r="CDT35" s="9"/>
      <c r="CDU35" s="9"/>
      <c r="CDV35" s="9"/>
      <c r="CDW35" s="9"/>
      <c r="CDX35" s="9"/>
      <c r="CDY35" s="9"/>
      <c r="CDZ35" s="9"/>
      <c r="CEA35" s="9"/>
      <c r="CEB35" s="9"/>
      <c r="CEC35" s="9"/>
      <c r="CED35" s="9"/>
      <c r="CEE35" s="9"/>
      <c r="CEF35" s="9"/>
      <c r="CEG35" s="9"/>
      <c r="CEH35" s="9"/>
      <c r="CEI35" s="9"/>
      <c r="CEJ35" s="9"/>
      <c r="CEK35" s="9"/>
      <c r="CEL35" s="9"/>
      <c r="CEM35" s="9"/>
      <c r="CEN35" s="9"/>
      <c r="CEO35" s="9"/>
      <c r="CEP35" s="9"/>
      <c r="CEQ35" s="9"/>
      <c r="CER35" s="9"/>
      <c r="CES35" s="9"/>
      <c r="CET35" s="9"/>
      <c r="CEU35" s="9"/>
      <c r="CEV35" s="9"/>
      <c r="CEW35" s="9"/>
      <c r="CEX35" s="9"/>
      <c r="CEY35" s="9"/>
      <c r="CEZ35" s="9"/>
      <c r="CFA35" s="9"/>
      <c r="CFB35" s="9"/>
      <c r="CFC35" s="9"/>
      <c r="CFD35" s="9"/>
      <c r="CFE35" s="9"/>
      <c r="CFF35" s="9"/>
      <c r="CFG35" s="9"/>
      <c r="CFH35" s="9"/>
      <c r="CFI35" s="9"/>
      <c r="CFJ35" s="9"/>
      <c r="CFK35" s="9"/>
      <c r="CFL35" s="9"/>
      <c r="CFM35" s="9"/>
      <c r="CFN35" s="9"/>
      <c r="CFO35" s="9"/>
      <c r="CFP35" s="9"/>
      <c r="CFQ35" s="9"/>
      <c r="CFR35" s="9"/>
      <c r="CFS35" s="9"/>
      <c r="CFT35" s="9"/>
      <c r="CFU35" s="9"/>
      <c r="CFV35" s="9"/>
      <c r="CFW35" s="9"/>
      <c r="CFX35" s="9"/>
      <c r="CFY35" s="9"/>
      <c r="CFZ35" s="9"/>
      <c r="CGA35" s="9"/>
      <c r="CGB35" s="9"/>
      <c r="CGC35" s="9"/>
      <c r="CGD35" s="9"/>
      <c r="CGE35" s="9"/>
      <c r="CGF35" s="9"/>
      <c r="CGG35" s="9"/>
      <c r="CGH35" s="9"/>
      <c r="CGI35" s="9"/>
      <c r="CGJ35" s="9"/>
      <c r="CGK35" s="9"/>
      <c r="CGL35" s="9"/>
      <c r="CGM35" s="9"/>
      <c r="CGN35" s="9"/>
      <c r="CGO35" s="9"/>
      <c r="CGP35" s="9"/>
      <c r="CGQ35" s="9"/>
      <c r="CGR35" s="9"/>
      <c r="CGS35" s="9"/>
      <c r="CGT35" s="9"/>
      <c r="CGU35" s="9"/>
      <c r="CGV35" s="9"/>
      <c r="CGW35" s="9"/>
      <c r="CGX35" s="9"/>
      <c r="CGY35" s="9"/>
      <c r="CGZ35" s="9"/>
      <c r="CHA35" s="9"/>
      <c r="CHB35" s="9"/>
      <c r="CHC35" s="9"/>
      <c r="CHD35" s="9"/>
      <c r="CHE35" s="9"/>
      <c r="CHF35" s="9"/>
      <c r="CHG35" s="9"/>
      <c r="CHH35" s="9"/>
      <c r="CHI35" s="9"/>
      <c r="CHJ35" s="9"/>
      <c r="CHK35" s="9"/>
      <c r="CHL35" s="9"/>
      <c r="CHM35" s="9"/>
      <c r="CHN35" s="9"/>
      <c r="CHO35" s="9"/>
      <c r="CHP35" s="9"/>
      <c r="CHQ35" s="9"/>
      <c r="CHR35" s="9"/>
      <c r="CHS35" s="9"/>
      <c r="CHT35" s="9"/>
      <c r="CHU35" s="9"/>
      <c r="CHV35" s="9"/>
      <c r="CHW35" s="9"/>
      <c r="CHX35" s="9"/>
      <c r="CHY35" s="9"/>
      <c r="CHZ35" s="9"/>
      <c r="CIA35" s="9"/>
      <c r="CIB35" s="9"/>
      <c r="CIC35" s="9"/>
      <c r="CID35" s="9"/>
      <c r="CIE35" s="9"/>
      <c r="CIF35" s="9"/>
      <c r="CIG35" s="9"/>
      <c r="CIH35" s="9"/>
      <c r="CII35" s="9"/>
      <c r="CIJ35" s="9"/>
      <c r="CIK35" s="9"/>
      <c r="CIL35" s="9"/>
      <c r="CIM35" s="9"/>
      <c r="CIN35" s="9"/>
      <c r="CIO35" s="9"/>
      <c r="CIP35" s="9"/>
      <c r="CIQ35" s="9"/>
      <c r="CIR35" s="9"/>
      <c r="CIS35" s="9"/>
      <c r="CIT35" s="9"/>
      <c r="CIU35" s="9"/>
      <c r="CIV35" s="9"/>
      <c r="CIW35" s="9"/>
      <c r="CIX35" s="9"/>
      <c r="CIY35" s="9"/>
      <c r="CIZ35" s="9"/>
      <c r="CJA35" s="9"/>
      <c r="CJB35" s="9"/>
      <c r="CJC35" s="9"/>
      <c r="CJD35" s="9"/>
      <c r="CJE35" s="9"/>
      <c r="CJF35" s="9"/>
      <c r="CJG35" s="9"/>
      <c r="CJH35" s="9"/>
      <c r="CJI35" s="9"/>
      <c r="CJJ35" s="9"/>
      <c r="CJK35" s="9"/>
      <c r="CJL35" s="9"/>
      <c r="CJM35" s="9"/>
      <c r="CJN35" s="9"/>
      <c r="CJO35" s="9"/>
      <c r="CJP35" s="9"/>
      <c r="CJQ35" s="9"/>
      <c r="CJR35" s="9"/>
      <c r="CJS35" s="9"/>
      <c r="CJT35" s="9"/>
      <c r="CJU35" s="9"/>
      <c r="CJV35" s="9"/>
      <c r="CJW35" s="9"/>
      <c r="CJX35" s="9"/>
      <c r="CJY35" s="9"/>
      <c r="CJZ35" s="9"/>
      <c r="CKA35" s="9"/>
      <c r="CKB35" s="9"/>
      <c r="CKC35" s="9"/>
      <c r="CKD35" s="9"/>
      <c r="CKE35" s="9"/>
      <c r="CKF35" s="9"/>
      <c r="CKG35" s="9"/>
      <c r="CKH35" s="9"/>
      <c r="CKI35" s="9"/>
      <c r="CKJ35" s="9"/>
      <c r="CKK35" s="9"/>
      <c r="CKL35" s="9"/>
      <c r="CKM35" s="9"/>
      <c r="CKN35" s="9"/>
      <c r="CKO35" s="9"/>
      <c r="CKP35" s="9"/>
      <c r="CKQ35" s="9"/>
      <c r="CKR35" s="9"/>
      <c r="CKS35" s="9"/>
      <c r="CKT35" s="9"/>
      <c r="CKU35" s="9"/>
      <c r="CKV35" s="9"/>
      <c r="CKW35" s="9"/>
      <c r="CKX35" s="9"/>
      <c r="CKY35" s="9"/>
      <c r="CKZ35" s="9"/>
      <c r="CLA35" s="9"/>
      <c r="CLB35" s="9"/>
      <c r="CLC35" s="9"/>
      <c r="CLD35" s="9"/>
      <c r="CLE35" s="9"/>
      <c r="CLF35" s="9"/>
      <c r="CLG35" s="9"/>
      <c r="CLH35" s="9"/>
      <c r="CLI35" s="9"/>
      <c r="CLJ35" s="9"/>
      <c r="CLK35" s="9"/>
      <c r="CLL35" s="9"/>
      <c r="CLM35" s="9"/>
      <c r="CLN35" s="9"/>
      <c r="CLO35" s="9"/>
      <c r="CLP35" s="9"/>
      <c r="CLQ35" s="9"/>
      <c r="CLR35" s="9"/>
      <c r="CLS35" s="9"/>
      <c r="CLT35" s="9"/>
      <c r="CLU35" s="9"/>
      <c r="CLV35" s="9"/>
      <c r="CLW35" s="9"/>
      <c r="CLX35" s="9"/>
      <c r="CLY35" s="9"/>
      <c r="CLZ35" s="9"/>
      <c r="CMA35" s="9"/>
      <c r="CMB35" s="9"/>
      <c r="CMC35" s="9"/>
      <c r="CMD35" s="9"/>
      <c r="CME35" s="9"/>
      <c r="CMF35" s="9"/>
      <c r="CMG35" s="9"/>
      <c r="CMH35" s="9"/>
      <c r="CMI35" s="9"/>
      <c r="CMJ35" s="9"/>
      <c r="CMK35" s="9"/>
      <c r="CML35" s="9"/>
      <c r="CMM35" s="9"/>
      <c r="CMN35" s="9"/>
      <c r="CMO35" s="9"/>
      <c r="CMP35" s="9"/>
      <c r="CMQ35" s="9"/>
      <c r="CMR35" s="9"/>
      <c r="CMS35" s="9"/>
      <c r="CMT35" s="9"/>
      <c r="CMU35" s="9"/>
      <c r="CMV35" s="9"/>
      <c r="CMW35" s="9"/>
      <c r="CMX35" s="9"/>
      <c r="CMY35" s="9"/>
      <c r="CMZ35" s="9"/>
      <c r="CNA35" s="9"/>
      <c r="CNB35" s="9"/>
      <c r="CNC35" s="9"/>
      <c r="CND35" s="9"/>
      <c r="CNE35" s="9"/>
      <c r="CNF35" s="9"/>
      <c r="CNG35" s="9"/>
      <c r="CNH35" s="9"/>
      <c r="CNI35" s="9"/>
      <c r="CNJ35" s="9"/>
      <c r="CNK35" s="9"/>
      <c r="CNL35" s="9"/>
      <c r="CNM35" s="9"/>
      <c r="CNN35" s="9"/>
      <c r="CNO35" s="9"/>
      <c r="CNP35" s="9"/>
      <c r="CNQ35" s="9"/>
      <c r="CNR35" s="9"/>
      <c r="CNS35" s="9"/>
      <c r="CNT35" s="9"/>
      <c r="CNU35" s="9"/>
      <c r="CNV35" s="9"/>
      <c r="CNW35" s="9"/>
      <c r="CNX35" s="9"/>
      <c r="CNY35" s="9"/>
      <c r="CNZ35" s="9"/>
      <c r="COA35" s="9"/>
      <c r="COB35" s="9"/>
      <c r="COC35" s="9"/>
      <c r="COD35" s="9"/>
      <c r="COE35" s="9"/>
      <c r="COF35" s="9"/>
      <c r="COG35" s="9"/>
      <c r="COH35" s="9"/>
      <c r="COI35" s="9"/>
      <c r="COJ35" s="9"/>
      <c r="COK35" s="9"/>
      <c r="COL35" s="9"/>
      <c r="COM35" s="9"/>
      <c r="CON35" s="9"/>
      <c r="COO35" s="9"/>
      <c r="COP35" s="9"/>
      <c r="COQ35" s="9"/>
      <c r="COR35" s="9"/>
      <c r="COS35" s="9"/>
      <c r="COT35" s="9"/>
      <c r="COU35" s="9"/>
      <c r="COV35" s="9"/>
      <c r="COW35" s="9"/>
      <c r="COX35" s="9"/>
      <c r="COY35" s="9"/>
      <c r="COZ35" s="9"/>
      <c r="CPA35" s="9"/>
      <c r="CPB35" s="9"/>
      <c r="CPC35" s="9"/>
      <c r="CPD35" s="9"/>
      <c r="CPE35" s="9"/>
      <c r="CPF35" s="9"/>
      <c r="CPG35" s="9"/>
      <c r="CPH35" s="9"/>
      <c r="CPI35" s="9"/>
      <c r="CPJ35" s="9"/>
      <c r="CPK35" s="9"/>
      <c r="CPL35" s="9"/>
      <c r="CPM35" s="9"/>
      <c r="CPN35" s="9"/>
      <c r="CPO35" s="9"/>
      <c r="CPP35" s="9"/>
      <c r="CPQ35" s="9"/>
      <c r="CPR35" s="9"/>
      <c r="CPS35" s="9"/>
      <c r="CPT35" s="9"/>
      <c r="CPU35" s="9"/>
      <c r="CPV35" s="9"/>
      <c r="CPW35" s="9"/>
      <c r="CPX35" s="9"/>
      <c r="CPY35" s="9"/>
      <c r="CPZ35" s="9"/>
      <c r="CQA35" s="9"/>
      <c r="CQB35" s="9"/>
      <c r="CQC35" s="9"/>
      <c r="CQD35" s="9"/>
      <c r="CQE35" s="9"/>
      <c r="CQF35" s="9"/>
      <c r="CQG35" s="9"/>
      <c r="CQH35" s="9"/>
      <c r="CQI35" s="9"/>
      <c r="CQJ35" s="9"/>
      <c r="CQK35" s="9"/>
      <c r="CQL35" s="9"/>
      <c r="CQM35" s="9"/>
      <c r="CQN35" s="9"/>
      <c r="CQO35" s="9"/>
      <c r="CQP35" s="9"/>
      <c r="CQQ35" s="9"/>
      <c r="CQR35" s="9"/>
      <c r="CQS35" s="9"/>
      <c r="CQT35" s="9"/>
      <c r="CQU35" s="9"/>
      <c r="CQV35" s="9"/>
      <c r="CQW35" s="9"/>
      <c r="CQX35" s="9"/>
      <c r="CQY35" s="9"/>
      <c r="CQZ35" s="9"/>
      <c r="CRA35" s="9"/>
      <c r="CRB35" s="9"/>
      <c r="CRC35" s="9"/>
      <c r="CRD35" s="9"/>
      <c r="CRE35" s="9"/>
      <c r="CRF35" s="9"/>
      <c r="CRG35" s="9"/>
      <c r="CRH35" s="9"/>
      <c r="CRI35" s="9"/>
      <c r="CRJ35" s="9"/>
      <c r="CRK35" s="9"/>
      <c r="CRL35" s="9"/>
      <c r="CRM35" s="9"/>
      <c r="CRN35" s="9"/>
      <c r="CRO35" s="9"/>
      <c r="CRP35" s="9"/>
      <c r="CRQ35" s="9"/>
      <c r="CRR35" s="9"/>
      <c r="CRS35" s="9"/>
      <c r="CRT35" s="9"/>
      <c r="CRU35" s="9"/>
      <c r="CRV35" s="9"/>
      <c r="CRW35" s="9"/>
      <c r="CRX35" s="9"/>
      <c r="CRY35" s="9"/>
      <c r="CRZ35" s="9"/>
      <c r="CSA35" s="9"/>
      <c r="CSB35" s="9"/>
      <c r="CSC35" s="9"/>
      <c r="CSD35" s="9"/>
      <c r="CSE35" s="9"/>
      <c r="CSF35" s="9"/>
      <c r="CSG35" s="9"/>
      <c r="CSH35" s="9"/>
      <c r="CSI35" s="9"/>
      <c r="CSJ35" s="9"/>
      <c r="CSK35" s="9"/>
      <c r="CSL35" s="9"/>
      <c r="CSM35" s="9"/>
      <c r="CSN35" s="9"/>
      <c r="CSO35" s="9"/>
      <c r="CSP35" s="9"/>
      <c r="CSQ35" s="9"/>
      <c r="CSR35" s="9"/>
      <c r="CSS35" s="9"/>
      <c r="CST35" s="9"/>
      <c r="CSU35" s="9"/>
      <c r="CSV35" s="9"/>
      <c r="CSW35" s="9"/>
      <c r="CSX35" s="9"/>
      <c r="CSY35" s="9"/>
      <c r="CSZ35" s="9"/>
      <c r="CTA35" s="9"/>
      <c r="CTB35" s="9"/>
      <c r="CTC35" s="9"/>
      <c r="CTD35" s="9"/>
      <c r="CTE35" s="9"/>
      <c r="CTF35" s="9"/>
      <c r="CTG35" s="9"/>
      <c r="CTH35" s="9"/>
      <c r="CTI35" s="9"/>
      <c r="CTJ35" s="9"/>
      <c r="CTK35" s="9"/>
      <c r="CTL35" s="9"/>
      <c r="CTM35" s="9"/>
      <c r="CTN35" s="9"/>
      <c r="CTO35" s="9"/>
      <c r="CTP35" s="9"/>
      <c r="CTQ35" s="9"/>
      <c r="CTR35" s="9"/>
      <c r="CTS35" s="9"/>
      <c r="CTT35" s="9"/>
      <c r="CTU35" s="9"/>
      <c r="CTV35" s="9"/>
      <c r="CTW35" s="9"/>
      <c r="CTX35" s="9"/>
      <c r="CTY35" s="9"/>
      <c r="CTZ35" s="9"/>
      <c r="CUA35" s="9"/>
      <c r="CUB35" s="9"/>
      <c r="CUC35" s="9"/>
      <c r="CUD35" s="9"/>
      <c r="CUE35" s="9"/>
      <c r="CUF35" s="9"/>
      <c r="CUG35" s="9"/>
      <c r="CUH35" s="9"/>
      <c r="CUI35" s="9"/>
      <c r="CUJ35" s="9"/>
      <c r="CUK35" s="9"/>
      <c r="CUL35" s="9"/>
      <c r="CUM35" s="9"/>
      <c r="CUN35" s="9"/>
      <c r="CUO35" s="9"/>
      <c r="CUP35" s="9"/>
      <c r="CUQ35" s="9"/>
      <c r="CUR35" s="9"/>
      <c r="CUS35" s="9"/>
      <c r="CUT35" s="9"/>
      <c r="CUU35" s="9"/>
      <c r="CUV35" s="9"/>
      <c r="CUW35" s="9"/>
      <c r="CUX35" s="9"/>
      <c r="CUY35" s="9"/>
      <c r="CUZ35" s="9"/>
      <c r="CVA35" s="9"/>
      <c r="CVB35" s="9"/>
      <c r="CVC35" s="9"/>
      <c r="CVD35" s="9"/>
      <c r="CVE35" s="9"/>
      <c r="CVF35" s="9"/>
      <c r="CVG35" s="9"/>
      <c r="CVH35" s="9"/>
      <c r="CVI35" s="9"/>
      <c r="CVJ35" s="9"/>
      <c r="CVK35" s="9"/>
      <c r="CVL35" s="9"/>
      <c r="CVM35" s="9"/>
      <c r="CVN35" s="9"/>
      <c r="CVO35" s="9"/>
      <c r="CVP35" s="9"/>
      <c r="CVQ35" s="9"/>
      <c r="CVR35" s="9"/>
      <c r="CVS35" s="9"/>
      <c r="CVT35" s="9"/>
      <c r="CVU35" s="9"/>
      <c r="CVV35" s="9"/>
      <c r="CVW35" s="9"/>
      <c r="CVX35" s="9"/>
      <c r="CVY35" s="9"/>
      <c r="CVZ35" s="9"/>
      <c r="CWA35" s="9"/>
      <c r="CWB35" s="9"/>
      <c r="CWC35" s="9"/>
      <c r="CWD35" s="9"/>
      <c r="CWE35" s="9"/>
      <c r="CWF35" s="9"/>
      <c r="CWG35" s="9"/>
      <c r="CWH35" s="9"/>
      <c r="CWI35" s="9"/>
      <c r="CWJ35" s="9"/>
      <c r="CWK35" s="9"/>
      <c r="CWL35" s="9"/>
      <c r="CWM35" s="9"/>
      <c r="CWN35" s="9"/>
      <c r="CWO35" s="9"/>
      <c r="CWP35" s="9"/>
      <c r="CWQ35" s="9"/>
      <c r="CWR35" s="9"/>
      <c r="CWS35" s="9"/>
      <c r="CWT35" s="9"/>
      <c r="CWU35" s="9"/>
      <c r="CWV35" s="9"/>
      <c r="CWW35" s="9"/>
      <c r="CWX35" s="9"/>
      <c r="CWY35" s="9"/>
      <c r="CWZ35" s="9"/>
      <c r="CXA35" s="9"/>
      <c r="CXB35" s="9"/>
      <c r="CXC35" s="9"/>
      <c r="CXD35" s="9"/>
      <c r="CXE35" s="9"/>
      <c r="CXF35" s="9"/>
      <c r="CXG35" s="9"/>
      <c r="CXH35" s="9"/>
      <c r="CXI35" s="9"/>
      <c r="CXJ35" s="9"/>
      <c r="CXK35" s="9"/>
      <c r="CXL35" s="9"/>
      <c r="CXM35" s="9"/>
      <c r="CXN35" s="9"/>
      <c r="CXO35" s="9"/>
      <c r="CXP35" s="9"/>
      <c r="CXQ35" s="9"/>
      <c r="CXR35" s="9"/>
      <c r="CXS35" s="9"/>
      <c r="CXT35" s="9"/>
      <c r="CXU35" s="9"/>
      <c r="CXV35" s="9"/>
      <c r="CXW35" s="9"/>
      <c r="CXX35" s="9"/>
      <c r="CXY35" s="9"/>
      <c r="CXZ35" s="9"/>
      <c r="CYA35" s="9"/>
      <c r="CYB35" s="9"/>
      <c r="CYC35" s="9"/>
      <c r="CYD35" s="9"/>
      <c r="CYE35" s="9"/>
      <c r="CYF35" s="9"/>
      <c r="CYG35" s="9"/>
      <c r="CYH35" s="9"/>
      <c r="CYI35" s="9"/>
      <c r="CYJ35" s="9"/>
      <c r="CYK35" s="9"/>
      <c r="CYL35" s="9"/>
      <c r="CYM35" s="9"/>
      <c r="CYN35" s="9"/>
      <c r="CYO35" s="9"/>
      <c r="CYP35" s="9"/>
      <c r="CYQ35" s="9"/>
      <c r="CYR35" s="9"/>
      <c r="CYS35" s="9"/>
      <c r="CYT35" s="9"/>
      <c r="CYU35" s="9"/>
      <c r="CYV35" s="9"/>
      <c r="CYW35" s="9"/>
      <c r="CYX35" s="9"/>
      <c r="CYY35" s="9"/>
      <c r="CYZ35" s="9"/>
      <c r="CZA35" s="9"/>
      <c r="CZB35" s="9"/>
      <c r="CZC35" s="9"/>
      <c r="CZD35" s="9"/>
      <c r="CZE35" s="9"/>
      <c r="CZF35" s="9"/>
      <c r="CZG35" s="9"/>
      <c r="CZH35" s="9"/>
      <c r="CZI35" s="9"/>
      <c r="CZJ35" s="9"/>
      <c r="CZK35" s="9"/>
      <c r="CZL35" s="9"/>
      <c r="CZM35" s="9"/>
      <c r="CZN35" s="9"/>
      <c r="CZO35" s="9"/>
      <c r="CZP35" s="9"/>
      <c r="CZQ35" s="9"/>
      <c r="CZR35" s="9"/>
      <c r="CZS35" s="9"/>
      <c r="CZT35" s="9"/>
      <c r="CZU35" s="9"/>
      <c r="CZV35" s="9"/>
      <c r="CZW35" s="9"/>
      <c r="CZX35" s="9"/>
      <c r="CZY35" s="9"/>
      <c r="CZZ35" s="9"/>
      <c r="DAA35" s="9"/>
      <c r="DAB35" s="9"/>
      <c r="DAC35" s="9"/>
      <c r="DAD35" s="9"/>
      <c r="DAE35" s="9"/>
      <c r="DAF35" s="9"/>
      <c r="DAG35" s="9"/>
      <c r="DAH35" s="9"/>
      <c r="DAI35" s="9"/>
      <c r="DAJ35" s="9"/>
      <c r="DAK35" s="9"/>
      <c r="DAL35" s="9"/>
      <c r="DAM35" s="9"/>
      <c r="DAN35" s="9"/>
      <c r="DAO35" s="9"/>
      <c r="DAP35" s="9"/>
      <c r="DAQ35" s="9"/>
      <c r="DAR35" s="9"/>
      <c r="DAS35" s="9"/>
      <c r="DAT35" s="9"/>
      <c r="DAU35" s="9"/>
      <c r="DAV35" s="9"/>
      <c r="DAW35" s="9"/>
      <c r="DAX35" s="9"/>
      <c r="DAY35" s="9"/>
      <c r="DAZ35" s="9"/>
      <c r="DBA35" s="9"/>
      <c r="DBB35" s="9"/>
      <c r="DBC35" s="9"/>
      <c r="DBD35" s="9"/>
      <c r="DBE35" s="9"/>
      <c r="DBF35" s="9"/>
      <c r="DBG35" s="9"/>
      <c r="DBH35" s="9"/>
      <c r="DBI35" s="9"/>
      <c r="DBJ35" s="9"/>
      <c r="DBK35" s="9"/>
      <c r="DBL35" s="9"/>
      <c r="DBM35" s="9"/>
      <c r="DBN35" s="9"/>
      <c r="DBO35" s="9"/>
      <c r="DBP35" s="9"/>
      <c r="DBQ35" s="9"/>
      <c r="DBR35" s="9"/>
      <c r="DBS35" s="9"/>
      <c r="DBT35" s="9"/>
      <c r="DBU35" s="9"/>
      <c r="DBV35" s="9"/>
      <c r="DBW35" s="9"/>
      <c r="DBX35" s="9"/>
      <c r="DBY35" s="9"/>
      <c r="DBZ35" s="9"/>
      <c r="DCA35" s="9"/>
      <c r="DCB35" s="9"/>
      <c r="DCC35" s="9"/>
      <c r="DCD35" s="9"/>
      <c r="DCE35" s="9"/>
      <c r="DCF35" s="9"/>
      <c r="DCG35" s="9"/>
      <c r="DCH35" s="9"/>
      <c r="DCI35" s="9"/>
      <c r="DCJ35" s="9"/>
      <c r="DCK35" s="9"/>
      <c r="DCL35" s="9"/>
      <c r="DCM35" s="9"/>
      <c r="DCN35" s="9"/>
      <c r="DCO35" s="9"/>
      <c r="DCP35" s="9"/>
      <c r="DCQ35" s="9"/>
      <c r="DCR35" s="9"/>
      <c r="DCS35" s="9"/>
      <c r="DCT35" s="9"/>
      <c r="DCU35" s="9"/>
      <c r="DCV35" s="9"/>
      <c r="DCW35" s="9"/>
      <c r="DCX35" s="9"/>
      <c r="DCY35" s="9"/>
      <c r="DCZ35" s="9"/>
      <c r="DDA35" s="9"/>
      <c r="DDB35" s="9"/>
      <c r="DDC35" s="9"/>
      <c r="DDD35" s="9"/>
      <c r="DDE35" s="9"/>
      <c r="DDF35" s="9"/>
      <c r="DDG35" s="9"/>
      <c r="DDH35" s="9"/>
      <c r="DDI35" s="9"/>
      <c r="DDJ35" s="9"/>
      <c r="DDK35" s="9"/>
      <c r="DDL35" s="9"/>
      <c r="DDM35" s="9"/>
      <c r="DDN35" s="9"/>
      <c r="DDO35" s="9"/>
      <c r="DDP35" s="9"/>
      <c r="DDQ35" s="9"/>
      <c r="DDR35" s="9"/>
      <c r="DDS35" s="9"/>
      <c r="DDT35" s="9"/>
      <c r="DDU35" s="9"/>
      <c r="DDV35" s="9"/>
      <c r="DDW35" s="9"/>
      <c r="DDX35" s="9"/>
      <c r="DDY35" s="9"/>
      <c r="DDZ35" s="9"/>
      <c r="DEA35" s="9"/>
      <c r="DEB35" s="9"/>
      <c r="DEC35" s="9"/>
      <c r="DED35" s="9"/>
      <c r="DEE35" s="9"/>
      <c r="DEF35" s="9"/>
      <c r="DEG35" s="9"/>
      <c r="DEH35" s="9"/>
      <c r="DEI35" s="9"/>
      <c r="DEJ35" s="9"/>
      <c r="DEK35" s="9"/>
      <c r="DEL35" s="9"/>
      <c r="DEM35" s="9"/>
      <c r="DEN35" s="9"/>
      <c r="DEO35" s="9"/>
      <c r="DEP35" s="9"/>
      <c r="DEQ35" s="9"/>
      <c r="DER35" s="9"/>
      <c r="DES35" s="9"/>
      <c r="DET35" s="9"/>
      <c r="DEU35" s="9"/>
      <c r="DEV35" s="9"/>
      <c r="DEW35" s="9"/>
      <c r="DEX35" s="9"/>
      <c r="DEY35" s="9"/>
      <c r="DEZ35" s="9"/>
      <c r="DFA35" s="9"/>
      <c r="DFB35" s="9"/>
      <c r="DFC35" s="9"/>
      <c r="DFD35" s="9"/>
      <c r="DFE35" s="9"/>
      <c r="DFF35" s="9"/>
      <c r="DFG35" s="9"/>
      <c r="DFH35" s="9"/>
      <c r="DFI35" s="9"/>
      <c r="DFJ35" s="9"/>
      <c r="DFK35" s="9"/>
      <c r="DFL35" s="9"/>
      <c r="DFM35" s="9"/>
      <c r="DFN35" s="9"/>
      <c r="DFO35" s="9"/>
      <c r="DFP35" s="9"/>
      <c r="DFQ35" s="9"/>
      <c r="DFR35" s="9"/>
      <c r="DFS35" s="9"/>
      <c r="DFT35" s="9"/>
      <c r="DFU35" s="9"/>
      <c r="DFV35" s="9"/>
      <c r="DFW35" s="9"/>
      <c r="DFX35" s="9"/>
      <c r="DFY35" s="9"/>
      <c r="DFZ35" s="9"/>
      <c r="DGA35" s="9"/>
      <c r="DGB35" s="9"/>
      <c r="DGC35" s="9"/>
      <c r="DGD35" s="9"/>
      <c r="DGE35" s="9"/>
      <c r="DGF35" s="9"/>
      <c r="DGG35" s="9"/>
      <c r="DGH35" s="9"/>
      <c r="DGI35" s="9"/>
      <c r="DGJ35" s="9"/>
      <c r="DGK35" s="9"/>
      <c r="DGL35" s="9"/>
      <c r="DGM35" s="9"/>
      <c r="DGN35" s="9"/>
      <c r="DGO35" s="9"/>
      <c r="DGP35" s="9"/>
      <c r="DGQ35" s="9"/>
      <c r="DGR35" s="9"/>
      <c r="DGS35" s="9"/>
      <c r="DGT35" s="9"/>
      <c r="DGU35" s="9"/>
      <c r="DGV35" s="9"/>
      <c r="DGW35" s="9"/>
      <c r="DGX35" s="9"/>
      <c r="DGY35" s="9"/>
      <c r="DGZ35" s="9"/>
      <c r="DHA35" s="9"/>
      <c r="DHB35" s="9"/>
      <c r="DHC35" s="9"/>
      <c r="DHD35" s="9"/>
      <c r="DHE35" s="9"/>
      <c r="DHF35" s="9"/>
      <c r="DHG35" s="9"/>
      <c r="DHH35" s="9"/>
      <c r="DHI35" s="9"/>
      <c r="DHJ35" s="9"/>
      <c r="DHK35" s="9"/>
      <c r="DHL35" s="9"/>
      <c r="DHM35" s="9"/>
      <c r="DHN35" s="9"/>
      <c r="DHO35" s="9"/>
      <c r="DHP35" s="9"/>
      <c r="DHQ35" s="9"/>
      <c r="DHR35" s="9"/>
      <c r="DHS35" s="9"/>
      <c r="DHT35" s="9"/>
      <c r="DHU35" s="9"/>
      <c r="DHV35" s="9"/>
      <c r="DHW35" s="9"/>
      <c r="DHX35" s="9"/>
      <c r="DHY35" s="9"/>
      <c r="DHZ35" s="9"/>
      <c r="DIA35" s="9"/>
      <c r="DIB35" s="9"/>
      <c r="DIC35" s="9"/>
      <c r="DID35" s="9"/>
      <c r="DIE35" s="9"/>
      <c r="DIF35" s="9"/>
      <c r="DIG35" s="9"/>
      <c r="DIH35" s="9"/>
      <c r="DII35" s="9"/>
      <c r="DIJ35" s="9"/>
      <c r="DIK35" s="9"/>
      <c r="DIL35" s="9"/>
      <c r="DIM35" s="9"/>
      <c r="DIN35" s="9"/>
      <c r="DIO35" s="9"/>
      <c r="DIP35" s="9"/>
      <c r="DIQ35" s="9"/>
      <c r="DIR35" s="9"/>
      <c r="DIS35" s="9"/>
      <c r="DIT35" s="9"/>
      <c r="DIU35" s="9"/>
      <c r="DIV35" s="9"/>
      <c r="DIW35" s="9"/>
      <c r="DIX35" s="9"/>
      <c r="DIY35" s="9"/>
      <c r="DIZ35" s="9"/>
      <c r="DJA35" s="9"/>
      <c r="DJB35" s="9"/>
      <c r="DJC35" s="9"/>
      <c r="DJD35" s="9"/>
      <c r="DJE35" s="9"/>
      <c r="DJF35" s="9"/>
      <c r="DJG35" s="9"/>
      <c r="DJH35" s="9"/>
      <c r="DJI35" s="9"/>
      <c r="DJJ35" s="9"/>
      <c r="DJK35" s="9"/>
      <c r="DJL35" s="9"/>
      <c r="DJM35" s="9"/>
      <c r="DJN35" s="9"/>
      <c r="DJO35" s="9"/>
      <c r="DJP35" s="9"/>
      <c r="DJQ35" s="9"/>
      <c r="DJR35" s="9"/>
      <c r="DJS35" s="9"/>
      <c r="DJT35" s="9"/>
      <c r="DJU35" s="9"/>
      <c r="DJV35" s="9"/>
      <c r="DJW35" s="9"/>
      <c r="DJX35" s="9"/>
      <c r="DJY35" s="9"/>
      <c r="DJZ35" s="9"/>
      <c r="DKA35" s="9"/>
      <c r="DKB35" s="9"/>
      <c r="DKC35" s="9"/>
      <c r="DKD35" s="9"/>
      <c r="DKE35" s="9"/>
      <c r="DKF35" s="9"/>
      <c r="DKG35" s="9"/>
      <c r="DKH35" s="9"/>
      <c r="DKI35" s="9"/>
      <c r="DKJ35" s="9"/>
      <c r="DKK35" s="9"/>
      <c r="DKL35" s="9"/>
      <c r="DKM35" s="9"/>
      <c r="DKN35" s="9"/>
      <c r="DKO35" s="9"/>
      <c r="DKP35" s="9"/>
      <c r="DKQ35" s="9"/>
      <c r="DKR35" s="9"/>
      <c r="DKS35" s="9"/>
      <c r="DKT35" s="9"/>
      <c r="DKU35" s="9"/>
      <c r="DKV35" s="9"/>
      <c r="DKW35" s="9"/>
      <c r="DKX35" s="9"/>
      <c r="DKY35" s="9"/>
      <c r="DKZ35" s="9"/>
      <c r="DLA35" s="9"/>
      <c r="DLB35" s="9"/>
      <c r="DLC35" s="9"/>
      <c r="DLD35" s="9"/>
      <c r="DLE35" s="9"/>
      <c r="DLF35" s="9"/>
      <c r="DLG35" s="9"/>
      <c r="DLH35" s="9"/>
      <c r="DLI35" s="9"/>
      <c r="DLJ35" s="9"/>
      <c r="DLK35" s="9"/>
      <c r="DLL35" s="9"/>
      <c r="DLM35" s="9"/>
      <c r="DLN35" s="9"/>
      <c r="DLO35" s="9"/>
      <c r="DLP35" s="9"/>
      <c r="DLQ35" s="9"/>
      <c r="DLR35" s="9"/>
      <c r="DLS35" s="9"/>
      <c r="DLT35" s="9"/>
      <c r="DLU35" s="9"/>
      <c r="DLV35" s="9"/>
      <c r="DLW35" s="9"/>
      <c r="DLX35" s="9"/>
      <c r="DLY35" s="9"/>
      <c r="DLZ35" s="9"/>
      <c r="DMA35" s="9"/>
      <c r="DMB35" s="9"/>
      <c r="DMC35" s="9"/>
      <c r="DMD35" s="9"/>
      <c r="DME35" s="9"/>
      <c r="DMF35" s="9"/>
      <c r="DMG35" s="9"/>
      <c r="DMH35" s="9"/>
      <c r="DMI35" s="9"/>
      <c r="DMJ35" s="9"/>
      <c r="DMK35" s="9"/>
      <c r="DML35" s="9"/>
      <c r="DMM35" s="9"/>
      <c r="DMN35" s="9"/>
      <c r="DMO35" s="9"/>
      <c r="DMP35" s="9"/>
      <c r="DMQ35" s="9"/>
      <c r="DMR35" s="9"/>
      <c r="DMS35" s="9"/>
      <c r="DMT35" s="9"/>
      <c r="DMU35" s="9"/>
      <c r="DMV35" s="9"/>
      <c r="DMW35" s="9"/>
      <c r="DMX35" s="9"/>
      <c r="DMY35" s="9"/>
      <c r="DMZ35" s="9"/>
      <c r="DNA35" s="9"/>
      <c r="DNB35" s="9"/>
      <c r="DNC35" s="9"/>
      <c r="DND35" s="9"/>
      <c r="DNE35" s="9"/>
      <c r="DNF35" s="9"/>
      <c r="DNG35" s="9"/>
      <c r="DNH35" s="9"/>
      <c r="DNI35" s="9"/>
      <c r="DNJ35" s="9"/>
      <c r="DNK35" s="9"/>
      <c r="DNL35" s="9"/>
      <c r="DNM35" s="9"/>
      <c r="DNN35" s="9"/>
      <c r="DNO35" s="9"/>
      <c r="DNP35" s="9"/>
      <c r="DNQ35" s="9"/>
      <c r="DNR35" s="9"/>
      <c r="DNS35" s="9"/>
      <c r="DNT35" s="9"/>
      <c r="DNU35" s="9"/>
      <c r="DNV35" s="9"/>
      <c r="DNW35" s="9"/>
      <c r="DNX35" s="9"/>
      <c r="DNY35" s="9"/>
      <c r="DNZ35" s="9"/>
      <c r="DOA35" s="9"/>
      <c r="DOB35" s="9"/>
      <c r="DOC35" s="9"/>
      <c r="DOD35" s="9"/>
      <c r="DOE35" s="9"/>
      <c r="DOF35" s="9"/>
      <c r="DOG35" s="9"/>
      <c r="DOH35" s="9"/>
      <c r="DOI35" s="9"/>
      <c r="DOJ35" s="9"/>
      <c r="DOK35" s="9"/>
      <c r="DOL35" s="9"/>
      <c r="DOM35" s="9"/>
      <c r="DON35" s="9"/>
      <c r="DOO35" s="9"/>
      <c r="DOP35" s="9"/>
      <c r="DOQ35" s="9"/>
      <c r="DOR35" s="9"/>
      <c r="DOS35" s="9"/>
      <c r="DOT35" s="9"/>
      <c r="DOU35" s="9"/>
      <c r="DOV35" s="9"/>
      <c r="DOW35" s="9"/>
      <c r="DOX35" s="9"/>
      <c r="DOY35" s="9"/>
      <c r="DOZ35" s="9"/>
      <c r="DPA35" s="9"/>
      <c r="DPB35" s="9"/>
      <c r="DPC35" s="9"/>
      <c r="DPD35" s="9"/>
      <c r="DPE35" s="9"/>
      <c r="DPF35" s="9"/>
      <c r="DPG35" s="9"/>
      <c r="DPH35" s="9"/>
      <c r="DPI35" s="9"/>
      <c r="DPJ35" s="9"/>
      <c r="DPK35" s="9"/>
      <c r="DPL35" s="9"/>
      <c r="DPM35" s="9"/>
      <c r="DPN35" s="9"/>
      <c r="DPO35" s="9"/>
      <c r="DPP35" s="9"/>
      <c r="DPQ35" s="9"/>
      <c r="DPR35" s="9"/>
      <c r="DPS35" s="9"/>
      <c r="DPT35" s="9"/>
      <c r="DPU35" s="9"/>
      <c r="DPV35" s="9"/>
      <c r="DPW35" s="9"/>
      <c r="DPX35" s="9"/>
      <c r="DPY35" s="9"/>
      <c r="DPZ35" s="9"/>
      <c r="DQA35" s="9"/>
      <c r="DQB35" s="9"/>
      <c r="DQC35" s="9"/>
      <c r="DQD35" s="9"/>
      <c r="DQE35" s="9"/>
      <c r="DQF35" s="9"/>
      <c r="DQG35" s="9"/>
      <c r="DQH35" s="9"/>
      <c r="DQI35" s="9"/>
      <c r="DQJ35" s="9"/>
      <c r="DQK35" s="9"/>
      <c r="DQL35" s="9"/>
      <c r="DQM35" s="9"/>
      <c r="DQN35" s="9"/>
      <c r="DQO35" s="9"/>
      <c r="DQP35" s="9"/>
      <c r="DQQ35" s="9"/>
      <c r="DQR35" s="9"/>
      <c r="DQS35" s="9"/>
      <c r="DQT35" s="9"/>
      <c r="DQU35" s="9"/>
      <c r="DQV35" s="9"/>
      <c r="DQW35" s="9"/>
      <c r="DQX35" s="9"/>
      <c r="DQY35" s="9"/>
      <c r="DQZ35" s="9"/>
      <c r="DRA35" s="9"/>
      <c r="DRB35" s="9"/>
      <c r="DRC35" s="9"/>
      <c r="DRD35" s="9"/>
      <c r="DRE35" s="9"/>
      <c r="DRF35" s="9"/>
      <c r="DRG35" s="9"/>
      <c r="DRH35" s="9"/>
      <c r="DRI35" s="9"/>
      <c r="DRJ35" s="9"/>
      <c r="DRK35" s="9"/>
      <c r="DRL35" s="9"/>
      <c r="DRM35" s="9"/>
      <c r="DRN35" s="9"/>
      <c r="DRO35" s="9"/>
      <c r="DRP35" s="9"/>
      <c r="DRQ35" s="9"/>
      <c r="DRR35" s="9"/>
      <c r="DRS35" s="9"/>
      <c r="DRT35" s="9"/>
      <c r="DRU35" s="9"/>
      <c r="DRV35" s="9"/>
      <c r="DRW35" s="9"/>
      <c r="DRX35" s="9"/>
      <c r="DRY35" s="9"/>
      <c r="DRZ35" s="9"/>
      <c r="DSA35" s="9"/>
      <c r="DSB35" s="9"/>
      <c r="DSC35" s="9"/>
      <c r="DSD35" s="9"/>
      <c r="DSE35" s="9"/>
      <c r="DSF35" s="9"/>
      <c r="DSG35" s="9"/>
      <c r="DSH35" s="9"/>
      <c r="DSI35" s="9"/>
      <c r="DSJ35" s="9"/>
      <c r="DSK35" s="9"/>
      <c r="DSL35" s="9"/>
      <c r="DSM35" s="9"/>
      <c r="DSN35" s="9"/>
      <c r="DSO35" s="9"/>
      <c r="DSP35" s="9"/>
      <c r="DSQ35" s="9"/>
      <c r="DSR35" s="9"/>
      <c r="DSS35" s="9"/>
      <c r="DST35" s="9"/>
      <c r="DSU35" s="9"/>
      <c r="DSV35" s="9"/>
      <c r="DSW35" s="9"/>
      <c r="DSX35" s="9"/>
      <c r="DSY35" s="9"/>
      <c r="DSZ35" s="9"/>
      <c r="DTA35" s="9"/>
      <c r="DTB35" s="9"/>
      <c r="DTC35" s="9"/>
      <c r="DTD35" s="9"/>
      <c r="DTE35" s="9"/>
      <c r="DTF35" s="9"/>
      <c r="DTG35" s="9"/>
      <c r="DTH35" s="9"/>
      <c r="DTI35" s="9"/>
      <c r="DTJ35" s="9"/>
      <c r="DTK35" s="9"/>
      <c r="DTL35" s="9"/>
      <c r="DTM35" s="9"/>
      <c r="DTN35" s="9"/>
      <c r="DTO35" s="9"/>
      <c r="DTP35" s="9"/>
      <c r="DTQ35" s="9"/>
      <c r="DTR35" s="9"/>
      <c r="DTS35" s="9"/>
      <c r="DTT35" s="9"/>
      <c r="DTU35" s="9"/>
      <c r="DTV35" s="9"/>
      <c r="DTW35" s="9"/>
      <c r="DTX35" s="9"/>
      <c r="DTY35" s="9"/>
      <c r="DTZ35" s="9"/>
      <c r="DUA35" s="9"/>
      <c r="DUB35" s="9"/>
      <c r="DUC35" s="9"/>
      <c r="DUD35" s="9"/>
      <c r="DUE35" s="9"/>
      <c r="DUF35" s="9"/>
      <c r="DUG35" s="9"/>
      <c r="DUH35" s="9"/>
      <c r="DUI35" s="9"/>
      <c r="DUJ35" s="9"/>
      <c r="DUK35" s="9"/>
      <c r="DUL35" s="9"/>
      <c r="DUM35" s="9"/>
      <c r="DUN35" s="9"/>
      <c r="DUO35" s="9"/>
      <c r="DUP35" s="9"/>
      <c r="DUQ35" s="9"/>
      <c r="DUR35" s="9"/>
      <c r="DUS35" s="9"/>
      <c r="DUT35" s="9"/>
      <c r="DUU35" s="9"/>
      <c r="DUV35" s="9"/>
      <c r="DUW35" s="9"/>
      <c r="DUX35" s="9"/>
      <c r="DUY35" s="9"/>
      <c r="DUZ35" s="9"/>
      <c r="DVA35" s="9"/>
      <c r="DVB35" s="9"/>
      <c r="DVC35" s="9"/>
      <c r="DVD35" s="9"/>
      <c r="DVE35" s="9"/>
      <c r="DVF35" s="9"/>
      <c r="DVG35" s="9"/>
      <c r="DVH35" s="9"/>
      <c r="DVI35" s="9"/>
      <c r="DVJ35" s="9"/>
      <c r="DVK35" s="9"/>
      <c r="DVL35" s="9"/>
      <c r="DVM35" s="9"/>
      <c r="DVN35" s="9"/>
      <c r="DVO35" s="9"/>
      <c r="DVP35" s="9"/>
      <c r="DVQ35" s="9"/>
      <c r="DVR35" s="9"/>
      <c r="DVS35" s="9"/>
      <c r="DVT35" s="9"/>
      <c r="DVU35" s="9"/>
      <c r="DVV35" s="9"/>
      <c r="DVW35" s="9"/>
      <c r="DVX35" s="9"/>
      <c r="DVY35" s="9"/>
      <c r="DVZ35" s="9"/>
      <c r="DWA35" s="9"/>
      <c r="DWB35" s="9"/>
      <c r="DWC35" s="9"/>
      <c r="DWD35" s="9"/>
      <c r="DWE35" s="9"/>
      <c r="DWF35" s="9"/>
      <c r="DWG35" s="9"/>
      <c r="DWH35" s="9"/>
      <c r="DWI35" s="9"/>
      <c r="DWJ35" s="9"/>
      <c r="DWK35" s="9"/>
      <c r="DWL35" s="9"/>
      <c r="DWM35" s="9"/>
      <c r="DWN35" s="9"/>
      <c r="DWO35" s="9"/>
      <c r="DWP35" s="9"/>
      <c r="DWQ35" s="9"/>
      <c r="DWR35" s="9"/>
      <c r="DWS35" s="9"/>
      <c r="DWT35" s="9"/>
      <c r="DWU35" s="9"/>
      <c r="DWV35" s="9"/>
      <c r="DWW35" s="9"/>
      <c r="DWX35" s="9"/>
      <c r="DWY35" s="9"/>
      <c r="DWZ35" s="9"/>
      <c r="DXA35" s="9"/>
      <c r="DXB35" s="9"/>
      <c r="DXC35" s="9"/>
      <c r="DXD35" s="9"/>
      <c r="DXE35" s="9"/>
      <c r="DXF35" s="9"/>
      <c r="DXG35" s="9"/>
      <c r="DXH35" s="9"/>
      <c r="DXI35" s="9"/>
      <c r="DXJ35" s="9"/>
      <c r="DXK35" s="9"/>
      <c r="DXL35" s="9"/>
      <c r="DXM35" s="9"/>
      <c r="DXN35" s="9"/>
      <c r="DXO35" s="9"/>
      <c r="DXP35" s="9"/>
      <c r="DXQ35" s="9"/>
      <c r="DXR35" s="9"/>
      <c r="DXS35" s="9"/>
      <c r="DXT35" s="9"/>
      <c r="DXU35" s="9"/>
      <c r="DXV35" s="9"/>
      <c r="DXW35" s="9"/>
      <c r="DXX35" s="9"/>
      <c r="DXY35" s="9"/>
      <c r="DXZ35" s="9"/>
      <c r="DYA35" s="9"/>
      <c r="DYB35" s="9"/>
      <c r="DYC35" s="9"/>
      <c r="DYD35" s="9"/>
      <c r="DYE35" s="9"/>
      <c r="DYF35" s="9"/>
      <c r="DYG35" s="9"/>
      <c r="DYH35" s="9"/>
      <c r="DYI35" s="9"/>
      <c r="DYJ35" s="9"/>
      <c r="DYK35" s="9"/>
      <c r="DYL35" s="9"/>
      <c r="DYM35" s="9"/>
      <c r="DYN35" s="9"/>
      <c r="DYO35" s="9"/>
      <c r="DYP35" s="9"/>
      <c r="DYQ35" s="9"/>
      <c r="DYR35" s="9"/>
      <c r="DYS35" s="9"/>
      <c r="DYT35" s="9"/>
      <c r="DYU35" s="9"/>
      <c r="DYV35" s="9"/>
      <c r="DYW35" s="9"/>
      <c r="DYX35" s="9"/>
      <c r="DYY35" s="9"/>
      <c r="DYZ35" s="9"/>
      <c r="DZA35" s="9"/>
      <c r="DZB35" s="9"/>
      <c r="DZC35" s="9"/>
      <c r="DZD35" s="9"/>
      <c r="DZE35" s="9"/>
      <c r="DZF35" s="9"/>
      <c r="DZG35" s="9"/>
      <c r="DZH35" s="9"/>
      <c r="DZI35" s="9"/>
      <c r="DZJ35" s="9"/>
      <c r="DZK35" s="9"/>
      <c r="DZL35" s="9"/>
      <c r="DZM35" s="9"/>
      <c r="DZN35" s="9"/>
      <c r="DZO35" s="9"/>
      <c r="DZP35" s="9"/>
      <c r="DZQ35" s="9"/>
      <c r="DZR35" s="9"/>
      <c r="DZS35" s="9"/>
      <c r="DZT35" s="9"/>
      <c r="DZU35" s="9"/>
      <c r="DZV35" s="9"/>
      <c r="DZW35" s="9"/>
      <c r="DZX35" s="9"/>
      <c r="DZY35" s="9"/>
      <c r="DZZ35" s="9"/>
      <c r="EAA35" s="9"/>
      <c r="EAB35" s="9"/>
      <c r="EAC35" s="9"/>
      <c r="EAD35" s="9"/>
      <c r="EAE35" s="9"/>
      <c r="EAF35" s="9"/>
      <c r="EAG35" s="9"/>
      <c r="EAH35" s="9"/>
      <c r="EAI35" s="9"/>
      <c r="EAJ35" s="9"/>
      <c r="EAK35" s="9"/>
      <c r="EAL35" s="9"/>
      <c r="EAM35" s="9"/>
      <c r="EAN35" s="9"/>
      <c r="EAO35" s="9"/>
      <c r="EAP35" s="9"/>
      <c r="EAQ35" s="9"/>
      <c r="EAR35" s="9"/>
      <c r="EAS35" s="9"/>
      <c r="EAT35" s="9"/>
      <c r="EAU35" s="9"/>
      <c r="EAV35" s="9"/>
      <c r="EAW35" s="9"/>
      <c r="EAX35" s="9"/>
      <c r="EAY35" s="9"/>
      <c r="EAZ35" s="9"/>
      <c r="EBA35" s="9"/>
      <c r="EBB35" s="9"/>
      <c r="EBC35" s="9"/>
      <c r="EBD35" s="9"/>
      <c r="EBE35" s="9"/>
      <c r="EBF35" s="9"/>
      <c r="EBG35" s="9"/>
      <c r="EBH35" s="9"/>
      <c r="EBI35" s="9"/>
      <c r="EBJ35" s="9"/>
      <c r="EBK35" s="9"/>
      <c r="EBL35" s="9"/>
      <c r="EBM35" s="9"/>
      <c r="EBN35" s="9"/>
      <c r="EBO35" s="9"/>
      <c r="EBP35" s="9"/>
      <c r="EBQ35" s="9"/>
      <c r="EBR35" s="9"/>
      <c r="EBS35" s="9"/>
      <c r="EBT35" s="9"/>
      <c r="EBU35" s="9"/>
      <c r="EBV35" s="9"/>
      <c r="EBW35" s="9"/>
      <c r="EBX35" s="9"/>
      <c r="EBY35" s="9"/>
      <c r="EBZ35" s="9"/>
      <c r="ECA35" s="9"/>
      <c r="ECB35" s="9"/>
      <c r="ECC35" s="9"/>
      <c r="ECD35" s="9"/>
      <c r="ECE35" s="9"/>
      <c r="ECF35" s="9"/>
      <c r="ECG35" s="9"/>
      <c r="ECH35" s="9"/>
      <c r="ECI35" s="9"/>
      <c r="ECJ35" s="9"/>
      <c r="ECK35" s="9"/>
      <c r="ECL35" s="9"/>
      <c r="ECM35" s="9"/>
      <c r="ECN35" s="9"/>
      <c r="ECO35" s="9"/>
      <c r="ECP35" s="9"/>
      <c r="ECQ35" s="9"/>
      <c r="ECR35" s="9"/>
      <c r="ECS35" s="9"/>
      <c r="ECT35" s="9"/>
      <c r="ECU35" s="9"/>
      <c r="ECV35" s="9"/>
      <c r="ECW35" s="9"/>
      <c r="ECX35" s="9"/>
      <c r="ECY35" s="9"/>
      <c r="ECZ35" s="9"/>
      <c r="EDA35" s="9"/>
      <c r="EDB35" s="9"/>
      <c r="EDC35" s="9"/>
      <c r="EDD35" s="9"/>
      <c r="EDE35" s="9"/>
      <c r="EDF35" s="9"/>
      <c r="EDG35" s="9"/>
      <c r="EDH35" s="9"/>
      <c r="EDI35" s="9"/>
      <c r="EDJ35" s="9"/>
      <c r="EDK35" s="9"/>
      <c r="EDL35" s="9"/>
      <c r="EDM35" s="9"/>
      <c r="EDN35" s="9"/>
      <c r="EDO35" s="9"/>
      <c r="EDP35" s="9"/>
      <c r="EDQ35" s="9"/>
      <c r="EDR35" s="9"/>
      <c r="EDS35" s="9"/>
      <c r="EDT35" s="9"/>
      <c r="EDU35" s="9"/>
      <c r="EDV35" s="9"/>
      <c r="EDW35" s="9"/>
      <c r="EDX35" s="9"/>
      <c r="EDY35" s="9"/>
      <c r="EDZ35" s="9"/>
      <c r="EEA35" s="9"/>
      <c r="EEB35" s="9"/>
      <c r="EEC35" s="9"/>
      <c r="EED35" s="9"/>
      <c r="EEE35" s="9"/>
      <c r="EEF35" s="9"/>
      <c r="EEG35" s="9"/>
      <c r="EEH35" s="9"/>
      <c r="EEI35" s="9"/>
      <c r="EEJ35" s="9"/>
      <c r="EEK35" s="9"/>
      <c r="EEL35" s="9"/>
      <c r="EEM35" s="9"/>
      <c r="EEN35" s="9"/>
      <c r="EEO35" s="9"/>
      <c r="EEP35" s="9"/>
      <c r="EEQ35" s="9"/>
      <c r="EER35" s="9"/>
      <c r="EES35" s="9"/>
      <c r="EET35" s="9"/>
      <c r="EEU35" s="9"/>
      <c r="EEV35" s="9"/>
      <c r="EEW35" s="9"/>
      <c r="EEX35" s="9"/>
      <c r="EEY35" s="9"/>
      <c r="EEZ35" s="9"/>
      <c r="EFA35" s="9"/>
      <c r="EFB35" s="9"/>
      <c r="EFC35" s="9"/>
      <c r="EFD35" s="9"/>
      <c r="EFE35" s="9"/>
      <c r="EFF35" s="9"/>
      <c r="EFG35" s="9"/>
      <c r="EFH35" s="9"/>
      <c r="EFI35" s="9"/>
      <c r="EFJ35" s="9"/>
      <c r="EFK35" s="9"/>
      <c r="EFL35" s="9"/>
      <c r="EFM35" s="9"/>
      <c r="EFN35" s="9"/>
      <c r="EFO35" s="9"/>
      <c r="EFP35" s="9"/>
      <c r="EFQ35" s="9"/>
      <c r="EFR35" s="9"/>
      <c r="EFS35" s="9"/>
      <c r="EFT35" s="9"/>
      <c r="EFU35" s="9"/>
      <c r="EFV35" s="9"/>
      <c r="EFW35" s="9"/>
      <c r="EFX35" s="9"/>
      <c r="EFY35" s="9"/>
      <c r="EFZ35" s="9"/>
      <c r="EGA35" s="9"/>
      <c r="EGB35" s="9"/>
      <c r="EGC35" s="9"/>
      <c r="EGD35" s="9"/>
      <c r="EGE35" s="9"/>
      <c r="EGF35" s="9"/>
      <c r="EGG35" s="9"/>
      <c r="EGH35" s="9"/>
      <c r="EGI35" s="9"/>
      <c r="EGJ35" s="9"/>
      <c r="EGK35" s="9"/>
      <c r="EGL35" s="9"/>
      <c r="EGM35" s="9"/>
      <c r="EGN35" s="9"/>
      <c r="EGO35" s="9"/>
      <c r="EGP35" s="9"/>
      <c r="EGQ35" s="9"/>
      <c r="EGR35" s="9"/>
      <c r="EGS35" s="9"/>
      <c r="EGT35" s="9"/>
      <c r="EGU35" s="9"/>
      <c r="EGV35" s="9"/>
      <c r="EGW35" s="9"/>
      <c r="EGX35" s="9"/>
      <c r="EGY35" s="9"/>
      <c r="EGZ35" s="9"/>
      <c r="EHA35" s="9"/>
      <c r="EHB35" s="9"/>
      <c r="EHC35" s="9"/>
      <c r="EHD35" s="9"/>
      <c r="EHE35" s="9"/>
      <c r="EHF35" s="9"/>
      <c r="EHG35" s="9"/>
      <c r="EHH35" s="9"/>
      <c r="EHI35" s="9"/>
      <c r="EHJ35" s="9"/>
      <c r="EHK35" s="9"/>
      <c r="EHL35" s="9"/>
      <c r="EHM35" s="9"/>
      <c r="EHN35" s="9"/>
      <c r="EHO35" s="9"/>
      <c r="EHP35" s="9"/>
      <c r="EHQ35" s="9"/>
      <c r="EHR35" s="9"/>
      <c r="EHS35" s="9"/>
      <c r="EHT35" s="9"/>
      <c r="EHU35" s="9"/>
      <c r="EHV35" s="9"/>
      <c r="EHW35" s="9"/>
      <c r="EHX35" s="9"/>
      <c r="EHY35" s="9"/>
      <c r="EHZ35" s="9"/>
      <c r="EIA35" s="9"/>
      <c r="EIB35" s="9"/>
      <c r="EIC35" s="9"/>
      <c r="EID35" s="9"/>
      <c r="EIE35" s="9"/>
      <c r="EIF35" s="9"/>
      <c r="EIG35" s="9"/>
      <c r="EIH35" s="9"/>
      <c r="EII35" s="9"/>
      <c r="EIJ35" s="9"/>
      <c r="EIK35" s="9"/>
      <c r="EIL35" s="9"/>
      <c r="EIM35" s="9"/>
      <c r="EIN35" s="9"/>
      <c r="EIO35" s="9"/>
      <c r="EIP35" s="9"/>
      <c r="EIQ35" s="9"/>
      <c r="EIR35" s="9"/>
      <c r="EIS35" s="9"/>
      <c r="EIT35" s="9"/>
      <c r="EIU35" s="9"/>
      <c r="EIV35" s="9"/>
      <c r="EIW35" s="9"/>
      <c r="EIX35" s="9"/>
      <c r="EIY35" s="9"/>
      <c r="EIZ35" s="9"/>
      <c r="EJA35" s="9"/>
      <c r="EJB35" s="9"/>
      <c r="EJC35" s="9"/>
      <c r="EJD35" s="9"/>
      <c r="EJE35" s="9"/>
      <c r="EJF35" s="9"/>
      <c r="EJG35" s="9"/>
      <c r="EJH35" s="9"/>
      <c r="EJI35" s="9"/>
      <c r="EJJ35" s="9"/>
      <c r="EJK35" s="9"/>
      <c r="EJL35" s="9"/>
      <c r="EJM35" s="9"/>
      <c r="EJN35" s="9"/>
      <c r="EJO35" s="9"/>
      <c r="EJP35" s="9"/>
      <c r="EJQ35" s="9"/>
      <c r="EJR35" s="9"/>
      <c r="EJS35" s="9"/>
      <c r="EJT35" s="9"/>
      <c r="EJU35" s="9"/>
      <c r="EJV35" s="9"/>
      <c r="EJW35" s="9"/>
      <c r="EJX35" s="9"/>
      <c r="EJY35" s="9"/>
      <c r="EJZ35" s="9"/>
      <c r="EKA35" s="9"/>
      <c r="EKB35" s="9"/>
      <c r="EKC35" s="9"/>
      <c r="EKD35" s="9"/>
      <c r="EKE35" s="9"/>
      <c r="EKF35" s="9"/>
      <c r="EKG35" s="9"/>
      <c r="EKH35" s="9"/>
      <c r="EKI35" s="9"/>
      <c r="EKJ35" s="9"/>
      <c r="EKK35" s="9"/>
      <c r="EKL35" s="9"/>
      <c r="EKM35" s="9"/>
      <c r="EKN35" s="9"/>
      <c r="EKO35" s="9"/>
      <c r="EKP35" s="9"/>
      <c r="EKQ35" s="9"/>
      <c r="EKR35" s="9"/>
      <c r="EKS35" s="9"/>
      <c r="EKT35" s="9"/>
      <c r="EKU35" s="9"/>
      <c r="EKV35" s="9"/>
      <c r="EKW35" s="9"/>
      <c r="EKX35" s="9"/>
      <c r="EKY35" s="9"/>
      <c r="EKZ35" s="9"/>
      <c r="ELA35" s="9"/>
      <c r="ELB35" s="9"/>
      <c r="ELC35" s="9"/>
      <c r="ELD35" s="9"/>
      <c r="ELE35" s="9"/>
      <c r="ELF35" s="9"/>
      <c r="ELG35" s="9"/>
      <c r="ELH35" s="9"/>
      <c r="ELI35" s="9"/>
      <c r="ELJ35" s="9"/>
      <c r="ELK35" s="9"/>
      <c r="ELL35" s="9"/>
      <c r="ELM35" s="9"/>
      <c r="ELN35" s="9"/>
      <c r="ELO35" s="9"/>
      <c r="ELP35" s="9"/>
      <c r="ELQ35" s="9"/>
      <c r="ELR35" s="9"/>
      <c r="ELS35" s="9"/>
      <c r="ELT35" s="9"/>
      <c r="ELU35" s="9"/>
      <c r="ELV35" s="9"/>
      <c r="ELW35" s="9"/>
      <c r="ELX35" s="9"/>
      <c r="ELY35" s="9"/>
      <c r="ELZ35" s="9"/>
      <c r="EMA35" s="9"/>
      <c r="EMB35" s="9"/>
      <c r="EMC35" s="9"/>
      <c r="EMD35" s="9"/>
      <c r="EME35" s="9"/>
      <c r="EMF35" s="9"/>
      <c r="EMG35" s="9"/>
      <c r="EMH35" s="9"/>
      <c r="EMI35" s="9"/>
      <c r="EMJ35" s="9"/>
      <c r="EMK35" s="9"/>
      <c r="EML35" s="9"/>
      <c r="EMM35" s="9"/>
      <c r="EMN35" s="9"/>
      <c r="EMO35" s="9"/>
      <c r="EMP35" s="9"/>
      <c r="EMQ35" s="9"/>
      <c r="EMR35" s="9"/>
      <c r="EMS35" s="9"/>
      <c r="EMT35" s="9"/>
      <c r="EMU35" s="9"/>
      <c r="EMV35" s="9"/>
      <c r="EMW35" s="9"/>
      <c r="EMX35" s="9"/>
      <c r="EMY35" s="9"/>
      <c r="EMZ35" s="9"/>
      <c r="ENA35" s="9"/>
      <c r="ENB35" s="9"/>
      <c r="ENC35" s="9"/>
      <c r="END35" s="9"/>
      <c r="ENE35" s="9"/>
      <c r="ENF35" s="9"/>
      <c r="ENG35" s="9"/>
      <c r="ENH35" s="9"/>
      <c r="ENI35" s="9"/>
      <c r="ENJ35" s="9"/>
      <c r="ENK35" s="9"/>
      <c r="ENL35" s="9"/>
      <c r="ENM35" s="9"/>
      <c r="ENN35" s="9"/>
      <c r="ENO35" s="9"/>
      <c r="ENP35" s="9"/>
      <c r="ENQ35" s="9"/>
      <c r="ENR35" s="9"/>
      <c r="ENS35" s="9"/>
      <c r="ENT35" s="9"/>
      <c r="ENU35" s="9"/>
      <c r="ENV35" s="9"/>
      <c r="ENW35" s="9"/>
      <c r="ENX35" s="9"/>
      <c r="ENY35" s="9"/>
      <c r="ENZ35" s="9"/>
      <c r="EOA35" s="9"/>
      <c r="EOB35" s="9"/>
      <c r="EOC35" s="9"/>
      <c r="EOD35" s="9"/>
      <c r="EOE35" s="9"/>
      <c r="EOF35" s="9"/>
      <c r="EOG35" s="9"/>
      <c r="EOH35" s="9"/>
      <c r="EOI35" s="9"/>
      <c r="EOJ35" s="9"/>
      <c r="EOK35" s="9"/>
      <c r="EOL35" s="9"/>
      <c r="EOM35" s="9"/>
      <c r="EON35" s="9"/>
      <c r="EOO35" s="9"/>
      <c r="EOP35" s="9"/>
      <c r="EOQ35" s="9"/>
      <c r="EOR35" s="9"/>
      <c r="EOS35" s="9"/>
      <c r="EOT35" s="9"/>
      <c r="EOU35" s="9"/>
      <c r="EOV35" s="9"/>
      <c r="EOW35" s="9"/>
      <c r="EOX35" s="9"/>
      <c r="EOY35" s="9"/>
      <c r="EOZ35" s="9"/>
      <c r="EPA35" s="9"/>
      <c r="EPB35" s="9"/>
      <c r="EPC35" s="9"/>
      <c r="EPD35" s="9"/>
      <c r="EPE35" s="9"/>
      <c r="EPF35" s="9"/>
      <c r="EPG35" s="9"/>
      <c r="EPH35" s="9"/>
      <c r="EPI35" s="9"/>
      <c r="EPJ35" s="9"/>
      <c r="EPK35" s="9"/>
      <c r="EPL35" s="9"/>
      <c r="EPM35" s="9"/>
      <c r="EPN35" s="9"/>
      <c r="EPO35" s="9"/>
      <c r="EPP35" s="9"/>
      <c r="EPQ35" s="9"/>
      <c r="EPR35" s="9"/>
      <c r="EPS35" s="9"/>
      <c r="EPT35" s="9"/>
      <c r="EPU35" s="9"/>
      <c r="EPV35" s="9"/>
      <c r="EPW35" s="9"/>
      <c r="EPX35" s="9"/>
      <c r="EPY35" s="9"/>
      <c r="EPZ35" s="9"/>
      <c r="EQA35" s="9"/>
      <c r="EQB35" s="9"/>
      <c r="EQC35" s="9"/>
      <c r="EQD35" s="9"/>
      <c r="EQE35" s="9"/>
      <c r="EQF35" s="9"/>
      <c r="EQG35" s="9"/>
      <c r="EQH35" s="9"/>
      <c r="EQI35" s="9"/>
      <c r="EQJ35" s="9"/>
      <c r="EQK35" s="9"/>
      <c r="EQL35" s="9"/>
      <c r="EQM35" s="9"/>
      <c r="EQN35" s="9"/>
      <c r="EQO35" s="9"/>
      <c r="EQP35" s="9"/>
      <c r="EQQ35" s="9"/>
      <c r="EQR35" s="9"/>
      <c r="EQS35" s="9"/>
      <c r="EQT35" s="9"/>
      <c r="EQU35" s="9"/>
      <c r="EQV35" s="9"/>
      <c r="EQW35" s="9"/>
      <c r="EQX35" s="9"/>
      <c r="EQY35" s="9"/>
      <c r="EQZ35" s="9"/>
      <c r="ERA35" s="9"/>
      <c r="ERB35" s="9"/>
      <c r="ERC35" s="9"/>
      <c r="ERD35" s="9"/>
      <c r="ERE35" s="9"/>
      <c r="ERF35" s="9"/>
      <c r="ERG35" s="9"/>
      <c r="ERH35" s="9"/>
      <c r="ERI35" s="9"/>
      <c r="ERJ35" s="9"/>
      <c r="ERK35" s="9"/>
      <c r="ERL35" s="9"/>
      <c r="ERM35" s="9"/>
      <c r="ERN35" s="9"/>
      <c r="ERO35" s="9"/>
      <c r="ERP35" s="9"/>
      <c r="ERQ35" s="9"/>
      <c r="ERR35" s="9"/>
      <c r="ERS35" s="9"/>
      <c r="ERT35" s="9"/>
      <c r="ERU35" s="9"/>
      <c r="ERV35" s="9"/>
      <c r="ERW35" s="9"/>
      <c r="ERX35" s="9"/>
      <c r="ERY35" s="9"/>
      <c r="ERZ35" s="9"/>
      <c r="ESA35" s="9"/>
      <c r="ESB35" s="9"/>
      <c r="ESC35" s="9"/>
      <c r="ESD35" s="9"/>
      <c r="ESE35" s="9"/>
      <c r="ESF35" s="9"/>
      <c r="ESG35" s="9"/>
      <c r="ESH35" s="9"/>
      <c r="ESI35" s="9"/>
      <c r="ESJ35" s="9"/>
      <c r="ESK35" s="9"/>
      <c r="ESL35" s="9"/>
      <c r="ESM35" s="9"/>
      <c r="ESN35" s="9"/>
      <c r="ESO35" s="9"/>
      <c r="ESP35" s="9"/>
      <c r="ESQ35" s="9"/>
      <c r="ESR35" s="9"/>
      <c r="ESS35" s="9"/>
      <c r="EST35" s="9"/>
      <c r="ESU35" s="9"/>
      <c r="ESV35" s="9"/>
      <c r="ESW35" s="9"/>
      <c r="ESX35" s="9"/>
      <c r="ESY35" s="9"/>
      <c r="ESZ35" s="9"/>
      <c r="ETA35" s="9"/>
      <c r="ETB35" s="9"/>
      <c r="ETC35" s="9"/>
      <c r="ETD35" s="9"/>
      <c r="ETE35" s="9"/>
      <c r="ETF35" s="9"/>
      <c r="ETG35" s="9"/>
      <c r="ETH35" s="9"/>
      <c r="ETI35" s="9"/>
      <c r="ETJ35" s="9"/>
      <c r="ETK35" s="9"/>
      <c r="ETL35" s="9"/>
      <c r="ETM35" s="9"/>
      <c r="ETN35" s="9"/>
      <c r="ETO35" s="9"/>
      <c r="ETP35" s="9"/>
      <c r="ETQ35" s="9"/>
      <c r="ETR35" s="9"/>
      <c r="ETS35" s="9"/>
      <c r="ETT35" s="9"/>
      <c r="ETU35" s="9"/>
      <c r="ETV35" s="9"/>
      <c r="ETW35" s="9"/>
      <c r="ETX35" s="9"/>
      <c r="ETY35" s="9"/>
      <c r="ETZ35" s="9"/>
      <c r="EUA35" s="9"/>
      <c r="EUB35" s="9"/>
      <c r="EUC35" s="9"/>
      <c r="EUD35" s="9"/>
      <c r="EUE35" s="9"/>
      <c r="EUF35" s="9"/>
      <c r="EUG35" s="9"/>
      <c r="EUH35" s="9"/>
      <c r="EUI35" s="9"/>
      <c r="EUJ35" s="9"/>
      <c r="EUK35" s="9"/>
      <c r="EUL35" s="9"/>
      <c r="EUM35" s="9"/>
      <c r="EUN35" s="9"/>
      <c r="EUO35" s="9"/>
      <c r="EUP35" s="9"/>
      <c r="EUQ35" s="9"/>
      <c r="EUR35" s="9"/>
      <c r="EUS35" s="9"/>
      <c r="EUT35" s="9"/>
      <c r="EUU35" s="9"/>
      <c r="EUV35" s="9"/>
      <c r="EUW35" s="9"/>
      <c r="EUX35" s="9"/>
      <c r="EUY35" s="9"/>
      <c r="EUZ35" s="9"/>
      <c r="EVA35" s="9"/>
      <c r="EVB35" s="9"/>
      <c r="EVC35" s="9"/>
      <c r="EVD35" s="9"/>
      <c r="EVE35" s="9"/>
      <c r="EVF35" s="9"/>
      <c r="EVG35" s="9"/>
      <c r="EVH35" s="9"/>
      <c r="EVI35" s="9"/>
      <c r="EVJ35" s="9"/>
      <c r="EVK35" s="9"/>
      <c r="EVL35" s="9"/>
      <c r="EVM35" s="9"/>
      <c r="EVN35" s="9"/>
      <c r="EVO35" s="9"/>
      <c r="EVP35" s="9"/>
      <c r="EVQ35" s="9"/>
      <c r="EVR35" s="9"/>
      <c r="EVS35" s="9"/>
      <c r="EVT35" s="9"/>
      <c r="EVU35" s="9"/>
      <c r="EVV35" s="9"/>
      <c r="EVW35" s="9"/>
      <c r="EVX35" s="9"/>
      <c r="EVY35" s="9"/>
      <c r="EVZ35" s="9"/>
      <c r="EWA35" s="9"/>
      <c r="EWB35" s="9"/>
      <c r="EWC35" s="9"/>
      <c r="EWD35" s="9"/>
      <c r="EWE35" s="9"/>
      <c r="EWF35" s="9"/>
      <c r="EWG35" s="9"/>
      <c r="EWH35" s="9"/>
      <c r="EWI35" s="9"/>
      <c r="EWJ35" s="9"/>
      <c r="EWK35" s="9"/>
      <c r="EWL35" s="9"/>
      <c r="EWM35" s="9"/>
      <c r="EWN35" s="9"/>
      <c r="EWO35" s="9"/>
      <c r="EWP35" s="9"/>
      <c r="EWQ35" s="9"/>
      <c r="EWR35" s="9"/>
      <c r="EWS35" s="9"/>
      <c r="EWT35" s="9"/>
      <c r="EWU35" s="9"/>
      <c r="EWV35" s="9"/>
      <c r="EWW35" s="9"/>
      <c r="EWX35" s="9"/>
      <c r="EWY35" s="9"/>
      <c r="EWZ35" s="9"/>
      <c r="EXA35" s="9"/>
      <c r="EXB35" s="9"/>
      <c r="EXC35" s="9"/>
      <c r="EXD35" s="9"/>
      <c r="EXE35" s="9"/>
      <c r="EXF35" s="9"/>
      <c r="EXG35" s="9"/>
      <c r="EXH35" s="9"/>
      <c r="EXI35" s="9"/>
      <c r="EXJ35" s="9"/>
      <c r="EXK35" s="9"/>
      <c r="EXL35" s="9"/>
      <c r="EXM35" s="9"/>
      <c r="EXN35" s="9"/>
      <c r="EXO35" s="9"/>
      <c r="EXP35" s="9"/>
      <c r="EXQ35" s="9"/>
      <c r="EXR35" s="9"/>
      <c r="EXS35" s="9"/>
      <c r="EXT35" s="9"/>
      <c r="EXU35" s="9"/>
      <c r="EXV35" s="9"/>
      <c r="EXW35" s="9"/>
      <c r="EXX35" s="9"/>
      <c r="EXY35" s="9"/>
      <c r="EXZ35" s="9"/>
      <c r="EYA35" s="9"/>
      <c r="EYB35" s="9"/>
      <c r="EYC35" s="9"/>
      <c r="EYD35" s="9"/>
      <c r="EYE35" s="9"/>
      <c r="EYF35" s="9"/>
      <c r="EYG35" s="9"/>
      <c r="EYH35" s="9"/>
      <c r="EYI35" s="9"/>
      <c r="EYJ35" s="9"/>
      <c r="EYK35" s="9"/>
      <c r="EYL35" s="9"/>
      <c r="EYM35" s="9"/>
      <c r="EYN35" s="9"/>
      <c r="EYO35" s="9"/>
      <c r="EYP35" s="9"/>
      <c r="EYQ35" s="9"/>
      <c r="EYR35" s="9"/>
      <c r="EYS35" s="9"/>
      <c r="EYT35" s="9"/>
      <c r="EYU35" s="9"/>
      <c r="EYV35" s="9"/>
      <c r="EYW35" s="9"/>
      <c r="EYX35" s="9"/>
      <c r="EYY35" s="9"/>
      <c r="EYZ35" s="9"/>
      <c r="EZA35" s="9"/>
      <c r="EZB35" s="9"/>
      <c r="EZC35" s="9"/>
      <c r="EZD35" s="9"/>
      <c r="EZE35" s="9"/>
      <c r="EZF35" s="9"/>
      <c r="EZG35" s="9"/>
      <c r="EZH35" s="9"/>
      <c r="EZI35" s="9"/>
      <c r="EZJ35" s="9"/>
      <c r="EZK35" s="9"/>
      <c r="EZL35" s="9"/>
      <c r="EZM35" s="9"/>
      <c r="EZN35" s="9"/>
      <c r="EZO35" s="9"/>
      <c r="EZP35" s="9"/>
      <c r="EZQ35" s="9"/>
      <c r="EZR35" s="9"/>
      <c r="EZS35" s="9"/>
      <c r="EZT35" s="9"/>
      <c r="EZU35" s="9"/>
      <c r="EZV35" s="9"/>
      <c r="EZW35" s="9"/>
      <c r="EZX35" s="9"/>
      <c r="EZY35" s="9"/>
      <c r="EZZ35" s="9"/>
      <c r="FAA35" s="9"/>
      <c r="FAB35" s="9"/>
      <c r="FAC35" s="9"/>
      <c r="FAD35" s="9"/>
      <c r="FAE35" s="9"/>
      <c r="FAF35" s="9"/>
      <c r="FAG35" s="9"/>
      <c r="FAH35" s="9"/>
      <c r="FAI35" s="9"/>
      <c r="FAJ35" s="9"/>
      <c r="FAK35" s="9"/>
      <c r="FAL35" s="9"/>
      <c r="FAM35" s="9"/>
      <c r="FAN35" s="9"/>
      <c r="FAO35" s="9"/>
      <c r="FAP35" s="9"/>
      <c r="FAQ35" s="9"/>
      <c r="FAR35" s="9"/>
      <c r="FAS35" s="9"/>
      <c r="FAT35" s="9"/>
      <c r="FAU35" s="9"/>
      <c r="FAV35" s="9"/>
      <c r="FAW35" s="9"/>
      <c r="FAX35" s="9"/>
      <c r="FAY35" s="9"/>
      <c r="FAZ35" s="9"/>
      <c r="FBA35" s="9"/>
      <c r="FBB35" s="9"/>
      <c r="FBC35" s="9"/>
      <c r="FBD35" s="9"/>
      <c r="FBE35" s="9"/>
      <c r="FBF35" s="9"/>
      <c r="FBG35" s="9"/>
      <c r="FBH35" s="9"/>
      <c r="FBI35" s="9"/>
      <c r="FBJ35" s="9"/>
      <c r="FBK35" s="9"/>
      <c r="FBL35" s="9"/>
      <c r="FBM35" s="9"/>
      <c r="FBN35" s="9"/>
      <c r="FBO35" s="9"/>
      <c r="FBP35" s="9"/>
      <c r="FBQ35" s="9"/>
      <c r="FBR35" s="9"/>
      <c r="FBS35" s="9"/>
      <c r="FBT35" s="9"/>
      <c r="FBU35" s="9"/>
      <c r="FBV35" s="9"/>
      <c r="FBW35" s="9"/>
      <c r="FBX35" s="9"/>
      <c r="FBY35" s="9"/>
      <c r="FBZ35" s="9"/>
      <c r="FCA35" s="9"/>
      <c r="FCB35" s="9"/>
      <c r="FCC35" s="9"/>
      <c r="FCD35" s="9"/>
      <c r="FCE35" s="9"/>
      <c r="FCF35" s="9"/>
      <c r="FCG35" s="9"/>
      <c r="FCH35" s="9"/>
      <c r="FCI35" s="9"/>
      <c r="FCJ35" s="9"/>
      <c r="FCK35" s="9"/>
      <c r="FCL35" s="9"/>
      <c r="FCM35" s="9"/>
      <c r="FCN35" s="9"/>
      <c r="FCO35" s="9"/>
      <c r="FCP35" s="9"/>
      <c r="FCQ35" s="9"/>
      <c r="FCR35" s="9"/>
      <c r="FCS35" s="9"/>
      <c r="FCT35" s="9"/>
      <c r="FCU35" s="9"/>
      <c r="FCV35" s="9"/>
      <c r="FCW35" s="9"/>
      <c r="FCX35" s="9"/>
      <c r="FCY35" s="9"/>
      <c r="FCZ35" s="9"/>
      <c r="FDA35" s="9"/>
      <c r="FDB35" s="9"/>
      <c r="FDC35" s="9"/>
      <c r="FDD35" s="9"/>
      <c r="FDE35" s="9"/>
      <c r="FDF35" s="9"/>
      <c r="FDG35" s="9"/>
      <c r="FDH35" s="9"/>
      <c r="FDI35" s="9"/>
      <c r="FDJ35" s="9"/>
      <c r="FDK35" s="9"/>
      <c r="FDL35" s="9"/>
      <c r="FDM35" s="9"/>
      <c r="FDN35" s="9"/>
      <c r="FDO35" s="9"/>
      <c r="FDP35" s="9"/>
      <c r="FDQ35" s="9"/>
      <c r="FDR35" s="9"/>
      <c r="FDS35" s="9"/>
      <c r="FDT35" s="9"/>
      <c r="FDU35" s="9"/>
      <c r="FDV35" s="9"/>
      <c r="FDW35" s="9"/>
      <c r="FDX35" s="9"/>
      <c r="FDY35" s="9"/>
      <c r="FDZ35" s="9"/>
      <c r="FEA35" s="9"/>
      <c r="FEB35" s="9"/>
      <c r="FEC35" s="9"/>
      <c r="FED35" s="9"/>
      <c r="FEE35" s="9"/>
      <c r="FEF35" s="9"/>
      <c r="FEG35" s="9"/>
      <c r="FEH35" s="9"/>
      <c r="FEI35" s="9"/>
      <c r="FEJ35" s="9"/>
      <c r="FEK35" s="9"/>
      <c r="FEL35" s="9"/>
      <c r="FEM35" s="9"/>
      <c r="FEN35" s="9"/>
      <c r="FEO35" s="9"/>
      <c r="FEP35" s="9"/>
      <c r="FEQ35" s="9"/>
      <c r="FER35" s="9"/>
      <c r="FES35" s="9"/>
      <c r="FET35" s="9"/>
      <c r="FEU35" s="9"/>
      <c r="FEV35" s="9"/>
      <c r="FEW35" s="9"/>
      <c r="FEX35" s="9"/>
      <c r="FEY35" s="9"/>
      <c r="FEZ35" s="9"/>
      <c r="FFA35" s="9"/>
      <c r="FFB35" s="9"/>
      <c r="FFC35" s="9"/>
      <c r="FFD35" s="9"/>
      <c r="FFE35" s="9"/>
      <c r="FFF35" s="9"/>
      <c r="FFG35" s="9"/>
      <c r="FFH35" s="9"/>
      <c r="FFI35" s="9"/>
      <c r="FFJ35" s="9"/>
      <c r="FFK35" s="9"/>
      <c r="FFL35" s="9"/>
      <c r="FFM35" s="9"/>
      <c r="FFN35" s="9"/>
      <c r="FFO35" s="9"/>
      <c r="FFP35" s="9"/>
      <c r="FFQ35" s="9"/>
      <c r="FFR35" s="9"/>
      <c r="FFS35" s="9"/>
      <c r="FFT35" s="9"/>
      <c r="FFU35" s="9"/>
      <c r="FFV35" s="9"/>
      <c r="FFW35" s="9"/>
      <c r="FFX35" s="9"/>
      <c r="FFY35" s="9"/>
      <c r="FFZ35" s="9"/>
      <c r="FGA35" s="9"/>
      <c r="FGB35" s="9"/>
      <c r="FGC35" s="9"/>
      <c r="FGD35" s="9"/>
      <c r="FGE35" s="9"/>
      <c r="FGF35" s="9"/>
      <c r="FGG35" s="9"/>
      <c r="FGH35" s="9"/>
      <c r="FGI35" s="9"/>
      <c r="FGJ35" s="9"/>
      <c r="FGK35" s="9"/>
      <c r="FGL35" s="9"/>
      <c r="FGM35" s="9"/>
      <c r="FGN35" s="9"/>
      <c r="FGO35" s="9"/>
      <c r="FGP35" s="9"/>
      <c r="FGQ35" s="9"/>
      <c r="FGR35" s="9"/>
      <c r="FGS35" s="9"/>
      <c r="FGT35" s="9"/>
      <c r="FGU35" s="9"/>
      <c r="FGV35" s="9"/>
      <c r="FGW35" s="9"/>
      <c r="FGX35" s="9"/>
      <c r="FGY35" s="9"/>
      <c r="FGZ35" s="9"/>
      <c r="FHA35" s="9"/>
      <c r="FHB35" s="9"/>
      <c r="FHC35" s="9"/>
      <c r="FHD35" s="9"/>
      <c r="FHE35" s="9"/>
      <c r="FHF35" s="9"/>
      <c r="FHG35" s="9"/>
      <c r="FHH35" s="9"/>
      <c r="FHI35" s="9"/>
      <c r="FHJ35" s="9"/>
      <c r="FHK35" s="9"/>
      <c r="FHL35" s="9"/>
      <c r="FHM35" s="9"/>
      <c r="FHN35" s="9"/>
      <c r="FHO35" s="9"/>
      <c r="FHP35" s="9"/>
      <c r="FHQ35" s="9"/>
      <c r="FHR35" s="9"/>
      <c r="FHS35" s="9"/>
      <c r="FHT35" s="9"/>
      <c r="FHU35" s="9"/>
      <c r="FHV35" s="9"/>
      <c r="FHW35" s="9"/>
      <c r="FHX35" s="9"/>
      <c r="FHY35" s="9"/>
      <c r="FHZ35" s="9"/>
      <c r="FIA35" s="9"/>
      <c r="FIB35" s="9"/>
      <c r="FIC35" s="9"/>
      <c r="FID35" s="9"/>
      <c r="FIE35" s="9"/>
      <c r="FIF35" s="9"/>
      <c r="FIG35" s="9"/>
      <c r="FIH35" s="9"/>
      <c r="FII35" s="9"/>
      <c r="FIJ35" s="9"/>
      <c r="FIK35" s="9"/>
      <c r="FIL35" s="9"/>
      <c r="FIM35" s="9"/>
      <c r="FIN35" s="9"/>
      <c r="FIO35" s="9"/>
      <c r="FIP35" s="9"/>
      <c r="FIQ35" s="9"/>
      <c r="FIR35" s="9"/>
      <c r="FIS35" s="9"/>
      <c r="FIT35" s="9"/>
      <c r="FIU35" s="9"/>
      <c r="FIV35" s="9"/>
      <c r="FIW35" s="9"/>
      <c r="FIX35" s="9"/>
      <c r="FIY35" s="9"/>
      <c r="FIZ35" s="9"/>
      <c r="FJA35" s="9"/>
      <c r="FJB35" s="9"/>
      <c r="FJC35" s="9"/>
      <c r="FJD35" s="9"/>
      <c r="FJE35" s="9"/>
      <c r="FJF35" s="9"/>
      <c r="FJG35" s="9"/>
      <c r="FJH35" s="9"/>
      <c r="FJI35" s="9"/>
      <c r="FJJ35" s="9"/>
      <c r="FJK35" s="9"/>
      <c r="FJL35" s="9"/>
      <c r="FJM35" s="9"/>
      <c r="FJN35" s="9"/>
      <c r="FJO35" s="9"/>
      <c r="FJP35" s="9"/>
      <c r="FJQ35" s="9"/>
      <c r="FJR35" s="9"/>
      <c r="FJS35" s="9"/>
      <c r="FJT35" s="9"/>
      <c r="FJU35" s="9"/>
      <c r="FJV35" s="9"/>
      <c r="FJW35" s="9"/>
      <c r="FJX35" s="9"/>
      <c r="FJY35" s="9"/>
      <c r="FJZ35" s="9"/>
      <c r="FKA35" s="9"/>
      <c r="FKB35" s="9"/>
      <c r="FKC35" s="9"/>
      <c r="FKD35" s="9"/>
      <c r="FKE35" s="9"/>
      <c r="FKF35" s="9"/>
      <c r="FKG35" s="9"/>
      <c r="FKH35" s="9"/>
      <c r="FKI35" s="9"/>
      <c r="FKJ35" s="9"/>
      <c r="FKK35" s="9"/>
      <c r="FKL35" s="9"/>
      <c r="FKM35" s="9"/>
      <c r="FKN35" s="9"/>
      <c r="FKO35" s="9"/>
      <c r="FKP35" s="9"/>
      <c r="FKQ35" s="9"/>
      <c r="FKR35" s="9"/>
      <c r="FKS35" s="9"/>
      <c r="FKT35" s="9"/>
      <c r="FKU35" s="9"/>
      <c r="FKV35" s="9"/>
      <c r="FKW35" s="9"/>
      <c r="FKX35" s="9"/>
      <c r="FKY35" s="9"/>
      <c r="FKZ35" s="9"/>
      <c r="FLA35" s="9"/>
      <c r="FLB35" s="9"/>
      <c r="FLC35" s="9"/>
      <c r="FLD35" s="9"/>
      <c r="FLE35" s="9"/>
      <c r="FLF35" s="9"/>
      <c r="FLG35" s="9"/>
      <c r="FLH35" s="9"/>
      <c r="FLI35" s="9"/>
      <c r="FLJ35" s="9"/>
      <c r="FLK35" s="9"/>
      <c r="FLL35" s="9"/>
      <c r="FLM35" s="9"/>
      <c r="FLN35" s="9"/>
      <c r="FLO35" s="9"/>
      <c r="FLP35" s="9"/>
      <c r="FLQ35" s="9"/>
      <c r="FLR35" s="9"/>
      <c r="FLS35" s="9"/>
      <c r="FLT35" s="9"/>
      <c r="FLU35" s="9"/>
      <c r="FLV35" s="9"/>
      <c r="FLW35" s="9"/>
      <c r="FLX35" s="9"/>
      <c r="FLY35" s="9"/>
      <c r="FLZ35" s="9"/>
      <c r="FMA35" s="9"/>
      <c r="FMB35" s="9"/>
      <c r="FMC35" s="9"/>
      <c r="FMD35" s="9"/>
      <c r="FME35" s="9"/>
      <c r="FMF35" s="9"/>
      <c r="FMG35" s="9"/>
      <c r="FMH35" s="9"/>
      <c r="FMI35" s="9"/>
      <c r="FMJ35" s="9"/>
      <c r="FMK35" s="9"/>
      <c r="FML35" s="9"/>
      <c r="FMM35" s="9"/>
      <c r="FMN35" s="9"/>
      <c r="FMO35" s="9"/>
      <c r="FMP35" s="9"/>
      <c r="FMQ35" s="9"/>
      <c r="FMR35" s="9"/>
      <c r="FMS35" s="9"/>
      <c r="FMT35" s="9"/>
      <c r="FMU35" s="9"/>
      <c r="FMV35" s="9"/>
      <c r="FMW35" s="9"/>
      <c r="FMX35" s="9"/>
      <c r="FMY35" s="9"/>
      <c r="FMZ35" s="9"/>
      <c r="FNA35" s="9"/>
      <c r="FNB35" s="9"/>
      <c r="FNC35" s="9"/>
      <c r="FND35" s="9"/>
      <c r="FNE35" s="9"/>
      <c r="FNF35" s="9"/>
      <c r="FNG35" s="9"/>
      <c r="FNH35" s="9"/>
      <c r="FNI35" s="9"/>
      <c r="FNJ35" s="9"/>
      <c r="FNK35" s="9"/>
      <c r="FNL35" s="9"/>
      <c r="FNM35" s="9"/>
      <c r="FNN35" s="9"/>
      <c r="FNO35" s="9"/>
      <c r="FNP35" s="9"/>
      <c r="FNQ35" s="9"/>
      <c r="FNR35" s="9"/>
      <c r="FNS35" s="9"/>
      <c r="FNT35" s="9"/>
      <c r="FNU35" s="9"/>
      <c r="FNV35" s="9"/>
      <c r="FNW35" s="9"/>
      <c r="FNX35" s="9"/>
      <c r="FNY35" s="9"/>
      <c r="FNZ35" s="9"/>
      <c r="FOA35" s="9"/>
      <c r="FOB35" s="9"/>
      <c r="FOC35" s="9"/>
      <c r="FOD35" s="9"/>
      <c r="FOE35" s="9"/>
      <c r="FOF35" s="9"/>
      <c r="FOG35" s="9"/>
      <c r="FOH35" s="9"/>
      <c r="FOI35" s="9"/>
      <c r="FOJ35" s="9"/>
      <c r="FOK35" s="9"/>
      <c r="FOL35" s="9"/>
      <c r="FOM35" s="9"/>
      <c r="FON35" s="9"/>
      <c r="FOO35" s="9"/>
      <c r="FOP35" s="9"/>
      <c r="FOQ35" s="9"/>
      <c r="FOR35" s="9"/>
      <c r="FOS35" s="9"/>
      <c r="FOT35" s="9"/>
      <c r="FOU35" s="9"/>
      <c r="FOV35" s="9"/>
      <c r="FOW35" s="9"/>
      <c r="FOX35" s="9"/>
      <c r="FOY35" s="9"/>
      <c r="FOZ35" s="9"/>
      <c r="FPA35" s="9"/>
      <c r="FPB35" s="9"/>
      <c r="FPC35" s="9"/>
      <c r="FPD35" s="9"/>
      <c r="FPE35" s="9"/>
      <c r="FPF35" s="9"/>
      <c r="FPG35" s="9"/>
      <c r="FPH35" s="9"/>
      <c r="FPI35" s="9"/>
      <c r="FPJ35" s="9"/>
      <c r="FPK35" s="9"/>
      <c r="FPL35" s="9"/>
      <c r="FPM35" s="9"/>
      <c r="FPN35" s="9"/>
      <c r="FPO35" s="9"/>
      <c r="FPP35" s="9"/>
      <c r="FPQ35" s="9"/>
      <c r="FPR35" s="9"/>
      <c r="FPS35" s="9"/>
      <c r="FPT35" s="9"/>
      <c r="FPU35" s="9"/>
      <c r="FPV35" s="9"/>
      <c r="FPW35" s="9"/>
      <c r="FPX35" s="9"/>
      <c r="FPY35" s="9"/>
      <c r="FPZ35" s="9"/>
      <c r="FQA35" s="9"/>
      <c r="FQB35" s="9"/>
      <c r="FQC35" s="9"/>
      <c r="FQD35" s="9"/>
      <c r="FQE35" s="9"/>
      <c r="FQF35" s="9"/>
      <c r="FQG35" s="9"/>
      <c r="FQH35" s="9"/>
      <c r="FQI35" s="9"/>
      <c r="FQJ35" s="9"/>
      <c r="FQK35" s="9"/>
      <c r="FQL35" s="9"/>
      <c r="FQM35" s="9"/>
      <c r="FQN35" s="9"/>
      <c r="FQO35" s="9"/>
      <c r="FQP35" s="9"/>
      <c r="FQQ35" s="9"/>
      <c r="FQR35" s="9"/>
      <c r="FQS35" s="9"/>
      <c r="FQT35" s="9"/>
      <c r="FQU35" s="9"/>
      <c r="FQV35" s="9"/>
      <c r="FQW35" s="9"/>
      <c r="FQX35" s="9"/>
      <c r="FQY35" s="9"/>
      <c r="FQZ35" s="9"/>
      <c r="FRA35" s="9"/>
      <c r="FRB35" s="9"/>
      <c r="FRC35" s="9"/>
      <c r="FRD35" s="9"/>
      <c r="FRE35" s="9"/>
      <c r="FRF35" s="9"/>
      <c r="FRG35" s="9"/>
      <c r="FRH35" s="9"/>
      <c r="FRI35" s="9"/>
      <c r="FRJ35" s="9"/>
      <c r="FRK35" s="9"/>
      <c r="FRL35" s="9"/>
      <c r="FRM35" s="9"/>
      <c r="FRN35" s="9"/>
      <c r="FRO35" s="9"/>
      <c r="FRP35" s="9"/>
      <c r="FRQ35" s="9"/>
      <c r="FRR35" s="9"/>
      <c r="FRS35" s="9"/>
      <c r="FRT35" s="9"/>
      <c r="FRU35" s="9"/>
      <c r="FRV35" s="9"/>
      <c r="FRW35" s="9"/>
      <c r="FRX35" s="9"/>
      <c r="FRY35" s="9"/>
      <c r="FRZ35" s="9"/>
      <c r="FSA35" s="9"/>
      <c r="FSB35" s="9"/>
      <c r="FSC35" s="9"/>
      <c r="FSD35" s="9"/>
      <c r="FSE35" s="9"/>
      <c r="FSF35" s="9"/>
      <c r="FSG35" s="9"/>
      <c r="FSH35" s="9"/>
      <c r="FSI35" s="9"/>
      <c r="FSJ35" s="9"/>
      <c r="FSK35" s="9"/>
      <c r="FSL35" s="9"/>
      <c r="FSM35" s="9"/>
      <c r="FSN35" s="9"/>
      <c r="FSO35" s="9"/>
      <c r="FSP35" s="9"/>
      <c r="FSQ35" s="9"/>
      <c r="FSR35" s="9"/>
      <c r="FSS35" s="9"/>
      <c r="FST35" s="9"/>
      <c r="FSU35" s="9"/>
      <c r="FSV35" s="9"/>
      <c r="FSW35" s="9"/>
      <c r="FSX35" s="9"/>
      <c r="FSY35" s="9"/>
      <c r="FSZ35" s="9"/>
      <c r="FTA35" s="9"/>
      <c r="FTB35" s="9"/>
      <c r="FTC35" s="9"/>
      <c r="FTD35" s="9"/>
      <c r="FTE35" s="9"/>
      <c r="FTF35" s="9"/>
      <c r="FTG35" s="9"/>
      <c r="FTH35" s="9"/>
      <c r="FTI35" s="9"/>
      <c r="FTJ35" s="9"/>
      <c r="FTK35" s="9"/>
      <c r="FTL35" s="9"/>
      <c r="FTM35" s="9"/>
      <c r="FTN35" s="9"/>
      <c r="FTO35" s="9"/>
      <c r="FTP35" s="9"/>
      <c r="FTQ35" s="9"/>
      <c r="FTR35" s="9"/>
      <c r="FTS35" s="9"/>
      <c r="FTT35" s="9"/>
      <c r="FTU35" s="9"/>
      <c r="FTV35" s="9"/>
      <c r="FTW35" s="9"/>
      <c r="FTX35" s="9"/>
      <c r="FTY35" s="9"/>
      <c r="FTZ35" s="9"/>
      <c r="FUA35" s="9"/>
      <c r="FUB35" s="9"/>
      <c r="FUC35" s="9"/>
      <c r="FUD35" s="9"/>
      <c r="FUE35" s="9"/>
      <c r="FUF35" s="9"/>
      <c r="FUG35" s="9"/>
      <c r="FUH35" s="9"/>
      <c r="FUI35" s="9"/>
      <c r="FUJ35" s="9"/>
      <c r="FUK35" s="9"/>
      <c r="FUL35" s="9"/>
      <c r="FUM35" s="9"/>
      <c r="FUN35" s="9"/>
      <c r="FUO35" s="9"/>
      <c r="FUP35" s="9"/>
      <c r="FUQ35" s="9"/>
      <c r="FUR35" s="9"/>
      <c r="FUS35" s="9"/>
      <c r="FUT35" s="9"/>
      <c r="FUU35" s="9"/>
      <c r="FUV35" s="9"/>
      <c r="FUW35" s="9"/>
      <c r="FUX35" s="9"/>
      <c r="FUY35" s="9"/>
      <c r="FUZ35" s="9"/>
      <c r="FVA35" s="9"/>
      <c r="FVB35" s="9"/>
      <c r="FVC35" s="9"/>
      <c r="FVD35" s="9"/>
      <c r="FVE35" s="9"/>
      <c r="FVF35" s="9"/>
      <c r="FVG35" s="9"/>
      <c r="FVH35" s="9"/>
      <c r="FVI35" s="9"/>
      <c r="FVJ35" s="9"/>
      <c r="FVK35" s="9"/>
      <c r="FVL35" s="9"/>
      <c r="FVM35" s="9"/>
      <c r="FVN35" s="9"/>
      <c r="FVO35" s="9"/>
      <c r="FVP35" s="9"/>
      <c r="FVQ35" s="9"/>
      <c r="FVR35" s="9"/>
      <c r="FVS35" s="9"/>
      <c r="FVT35" s="9"/>
      <c r="FVU35" s="9"/>
      <c r="FVV35" s="9"/>
      <c r="FVW35" s="9"/>
      <c r="FVX35" s="9"/>
      <c r="FVY35" s="9"/>
      <c r="FVZ35" s="9"/>
      <c r="FWA35" s="9"/>
      <c r="FWB35" s="9"/>
      <c r="FWC35" s="9"/>
      <c r="FWD35" s="9"/>
      <c r="FWE35" s="9"/>
      <c r="FWF35" s="9"/>
      <c r="FWG35" s="9"/>
      <c r="FWH35" s="9"/>
      <c r="FWI35" s="9"/>
      <c r="FWJ35" s="9"/>
      <c r="FWK35" s="9"/>
      <c r="FWL35" s="9"/>
      <c r="FWM35" s="9"/>
      <c r="FWN35" s="9"/>
      <c r="FWO35" s="9"/>
      <c r="FWP35" s="9"/>
      <c r="FWQ35" s="9"/>
      <c r="FWR35" s="9"/>
      <c r="FWS35" s="9"/>
      <c r="FWT35" s="9"/>
      <c r="FWU35" s="9"/>
      <c r="FWV35" s="9"/>
      <c r="FWW35" s="9"/>
      <c r="FWX35" s="9"/>
      <c r="FWY35" s="9"/>
      <c r="FWZ35" s="9"/>
      <c r="FXA35" s="9"/>
      <c r="FXB35" s="9"/>
      <c r="FXC35" s="9"/>
      <c r="FXD35" s="9"/>
      <c r="FXE35" s="9"/>
      <c r="FXF35" s="9"/>
      <c r="FXG35" s="9"/>
      <c r="FXH35" s="9"/>
      <c r="FXI35" s="9"/>
      <c r="FXJ35" s="9"/>
      <c r="FXK35" s="9"/>
      <c r="FXL35" s="9"/>
      <c r="FXM35" s="9"/>
      <c r="FXN35" s="9"/>
      <c r="FXO35" s="9"/>
      <c r="FXP35" s="9"/>
      <c r="FXQ35" s="9"/>
      <c r="FXR35" s="9"/>
      <c r="FXS35" s="9"/>
      <c r="FXT35" s="9"/>
      <c r="FXU35" s="9"/>
      <c r="FXV35" s="9"/>
      <c r="FXW35" s="9"/>
      <c r="FXX35" s="9"/>
      <c r="FXY35" s="9"/>
      <c r="FXZ35" s="9"/>
      <c r="FYA35" s="9"/>
      <c r="FYB35" s="9"/>
      <c r="FYC35" s="9"/>
      <c r="FYD35" s="9"/>
      <c r="FYE35" s="9"/>
      <c r="FYF35" s="9"/>
      <c r="FYG35" s="9"/>
      <c r="FYH35" s="9"/>
      <c r="FYI35" s="9"/>
      <c r="FYJ35" s="9"/>
      <c r="FYK35" s="9"/>
      <c r="FYL35" s="9"/>
      <c r="FYM35" s="9"/>
      <c r="FYN35" s="9"/>
      <c r="FYO35" s="9"/>
      <c r="FYP35" s="9"/>
      <c r="FYQ35" s="9"/>
      <c r="FYR35" s="9"/>
      <c r="FYS35" s="9"/>
      <c r="FYT35" s="9"/>
      <c r="FYU35" s="9"/>
      <c r="FYV35" s="9"/>
      <c r="FYW35" s="9"/>
      <c r="FYX35" s="9"/>
      <c r="FYY35" s="9"/>
      <c r="FYZ35" s="9"/>
      <c r="FZA35" s="9"/>
      <c r="FZB35" s="9"/>
      <c r="FZC35" s="9"/>
      <c r="FZD35" s="9"/>
      <c r="FZE35" s="9"/>
      <c r="FZF35" s="9"/>
      <c r="FZG35" s="9"/>
      <c r="FZH35" s="9"/>
      <c r="FZI35" s="9"/>
      <c r="FZJ35" s="9"/>
      <c r="FZK35" s="9"/>
      <c r="FZL35" s="9"/>
      <c r="FZM35" s="9"/>
      <c r="FZN35" s="9"/>
      <c r="FZO35" s="9"/>
      <c r="FZP35" s="9"/>
      <c r="FZQ35" s="9"/>
      <c r="FZR35" s="9"/>
      <c r="FZS35" s="9"/>
      <c r="FZT35" s="9"/>
      <c r="FZU35" s="9"/>
      <c r="FZV35" s="9"/>
      <c r="FZW35" s="9"/>
      <c r="FZX35" s="9"/>
      <c r="FZY35" s="9"/>
      <c r="FZZ35" s="9"/>
      <c r="GAA35" s="9"/>
      <c r="GAB35" s="9"/>
      <c r="GAC35" s="9"/>
      <c r="GAD35" s="9"/>
      <c r="GAE35" s="9"/>
      <c r="GAF35" s="9"/>
      <c r="GAG35" s="9"/>
      <c r="GAH35" s="9"/>
      <c r="GAI35" s="9"/>
      <c r="GAJ35" s="9"/>
      <c r="GAK35" s="9"/>
      <c r="GAL35" s="9"/>
      <c r="GAM35" s="9"/>
      <c r="GAN35" s="9"/>
      <c r="GAO35" s="9"/>
      <c r="GAP35" s="9"/>
      <c r="GAQ35" s="9"/>
      <c r="GAR35" s="9"/>
      <c r="GAS35" s="9"/>
      <c r="GAT35" s="9"/>
      <c r="GAU35" s="9"/>
      <c r="GAV35" s="9"/>
      <c r="GAW35" s="9"/>
      <c r="GAX35" s="9"/>
      <c r="GAY35" s="9"/>
      <c r="GAZ35" s="9"/>
      <c r="GBA35" s="9"/>
      <c r="GBB35" s="9"/>
      <c r="GBC35" s="9"/>
      <c r="GBD35" s="9"/>
      <c r="GBE35" s="9"/>
      <c r="GBF35" s="9"/>
      <c r="GBG35" s="9"/>
      <c r="GBH35" s="9"/>
      <c r="GBI35" s="9"/>
      <c r="GBJ35" s="9"/>
      <c r="GBK35" s="9"/>
      <c r="GBL35" s="9"/>
      <c r="GBM35" s="9"/>
      <c r="GBN35" s="9"/>
      <c r="GBO35" s="9"/>
      <c r="GBP35" s="9"/>
      <c r="GBQ35" s="9"/>
      <c r="GBR35" s="9"/>
      <c r="GBS35" s="9"/>
      <c r="GBT35" s="9"/>
      <c r="GBU35" s="9"/>
      <c r="GBV35" s="9"/>
      <c r="GBW35" s="9"/>
      <c r="GBX35" s="9"/>
      <c r="GBY35" s="9"/>
      <c r="GBZ35" s="9"/>
      <c r="GCA35" s="9"/>
      <c r="GCB35" s="9"/>
      <c r="GCC35" s="9"/>
      <c r="GCD35" s="9"/>
      <c r="GCE35" s="9"/>
      <c r="GCF35" s="9"/>
      <c r="GCG35" s="9"/>
      <c r="GCH35" s="9"/>
      <c r="GCI35" s="9"/>
      <c r="GCJ35" s="9"/>
      <c r="GCK35" s="9"/>
      <c r="GCL35" s="9"/>
      <c r="GCM35" s="9"/>
      <c r="GCN35" s="9"/>
      <c r="GCO35" s="9"/>
      <c r="GCP35" s="9"/>
      <c r="GCQ35" s="9"/>
      <c r="GCR35" s="9"/>
      <c r="GCS35" s="9"/>
      <c r="GCT35" s="9"/>
      <c r="GCU35" s="9"/>
      <c r="GCV35" s="9"/>
      <c r="GCW35" s="9"/>
      <c r="GCX35" s="9"/>
      <c r="GCY35" s="9"/>
      <c r="GCZ35" s="9"/>
      <c r="GDA35" s="9"/>
      <c r="GDB35" s="9"/>
      <c r="GDC35" s="9"/>
      <c r="GDD35" s="9"/>
      <c r="GDE35" s="9"/>
      <c r="GDF35" s="9"/>
      <c r="GDG35" s="9"/>
      <c r="GDH35" s="9"/>
      <c r="GDI35" s="9"/>
      <c r="GDJ35" s="9"/>
      <c r="GDK35" s="9"/>
      <c r="GDL35" s="9"/>
      <c r="GDM35" s="9"/>
      <c r="GDN35" s="9"/>
      <c r="GDO35" s="9"/>
      <c r="GDP35" s="9"/>
      <c r="GDQ35" s="9"/>
      <c r="GDR35" s="9"/>
      <c r="GDS35" s="9"/>
      <c r="GDT35" s="9"/>
      <c r="GDU35" s="9"/>
      <c r="GDV35" s="9"/>
      <c r="GDW35" s="9"/>
      <c r="GDX35" s="9"/>
      <c r="GDY35" s="9"/>
      <c r="GDZ35" s="9"/>
      <c r="GEA35" s="9"/>
      <c r="GEB35" s="9"/>
      <c r="GEC35" s="9"/>
      <c r="GED35" s="9"/>
      <c r="GEE35" s="9"/>
      <c r="GEF35" s="9"/>
      <c r="GEG35" s="9"/>
      <c r="GEH35" s="9"/>
      <c r="GEI35" s="9"/>
      <c r="GEJ35" s="9"/>
      <c r="GEK35" s="9"/>
      <c r="GEL35" s="9"/>
      <c r="GEM35" s="9"/>
      <c r="GEN35" s="9"/>
      <c r="GEO35" s="9"/>
      <c r="GEP35" s="9"/>
      <c r="GEQ35" s="9"/>
      <c r="GER35" s="9"/>
      <c r="GES35" s="9"/>
      <c r="GET35" s="9"/>
      <c r="GEU35" s="9"/>
      <c r="GEV35" s="9"/>
      <c r="GEW35" s="9"/>
      <c r="GEX35" s="9"/>
      <c r="GEY35" s="9"/>
      <c r="GEZ35" s="9"/>
      <c r="GFA35" s="9"/>
      <c r="GFB35" s="9"/>
      <c r="GFC35" s="9"/>
      <c r="GFD35" s="9"/>
      <c r="GFE35" s="9"/>
      <c r="GFF35" s="9"/>
      <c r="GFG35" s="9"/>
      <c r="GFH35" s="9"/>
      <c r="GFI35" s="9"/>
      <c r="GFJ35" s="9"/>
      <c r="GFK35" s="9"/>
      <c r="GFL35" s="9"/>
      <c r="GFM35" s="9"/>
      <c r="GFN35" s="9"/>
      <c r="GFO35" s="9"/>
      <c r="GFP35" s="9"/>
      <c r="GFQ35" s="9"/>
      <c r="GFR35" s="9"/>
      <c r="GFS35" s="9"/>
      <c r="GFT35" s="9"/>
      <c r="GFU35" s="9"/>
      <c r="GFV35" s="9"/>
      <c r="GFW35" s="9"/>
      <c r="GFX35" s="9"/>
      <c r="GFY35" s="9"/>
      <c r="GFZ35" s="9"/>
      <c r="GGA35" s="9"/>
      <c r="GGB35" s="9"/>
      <c r="GGC35" s="9"/>
      <c r="GGD35" s="9"/>
      <c r="GGE35" s="9"/>
      <c r="GGF35" s="9"/>
      <c r="GGG35" s="9"/>
      <c r="GGH35" s="9"/>
      <c r="GGI35" s="9"/>
      <c r="GGJ35" s="9"/>
      <c r="GGK35" s="9"/>
      <c r="GGL35" s="9"/>
      <c r="GGM35" s="9"/>
      <c r="GGN35" s="9"/>
      <c r="GGO35" s="9"/>
      <c r="GGP35" s="9"/>
      <c r="GGQ35" s="9"/>
      <c r="GGR35" s="9"/>
      <c r="GGS35" s="9"/>
      <c r="GGT35" s="9"/>
      <c r="GGU35" s="9"/>
      <c r="GGV35" s="9"/>
      <c r="GGW35" s="9"/>
      <c r="GGX35" s="9"/>
      <c r="GGY35" s="9"/>
      <c r="GGZ35" s="9"/>
      <c r="GHA35" s="9"/>
      <c r="GHB35" s="9"/>
      <c r="GHC35" s="9"/>
      <c r="GHD35" s="9"/>
      <c r="GHE35" s="9"/>
      <c r="GHF35" s="9"/>
      <c r="GHG35" s="9"/>
      <c r="GHH35" s="9"/>
      <c r="GHI35" s="9"/>
      <c r="GHJ35" s="9"/>
      <c r="GHK35" s="9"/>
      <c r="GHL35" s="9"/>
      <c r="GHM35" s="9"/>
      <c r="GHN35" s="9"/>
      <c r="GHO35" s="9"/>
      <c r="GHP35" s="9"/>
      <c r="GHQ35" s="9"/>
      <c r="GHR35" s="9"/>
      <c r="GHS35" s="9"/>
      <c r="GHT35" s="9"/>
      <c r="GHU35" s="9"/>
      <c r="GHV35" s="9"/>
      <c r="GHW35" s="9"/>
      <c r="GHX35" s="9"/>
      <c r="GHY35" s="9"/>
      <c r="GHZ35" s="9"/>
      <c r="GIA35" s="9"/>
      <c r="GIB35" s="9"/>
      <c r="GIC35" s="9"/>
      <c r="GID35" s="9"/>
      <c r="GIE35" s="9"/>
      <c r="GIF35" s="9"/>
      <c r="GIG35" s="9"/>
      <c r="GIH35" s="9"/>
      <c r="GII35" s="9"/>
      <c r="GIJ35" s="9"/>
      <c r="GIK35" s="9"/>
      <c r="GIL35" s="9"/>
      <c r="GIM35" s="9"/>
      <c r="GIN35" s="9"/>
      <c r="GIO35" s="9"/>
      <c r="GIP35" s="9"/>
      <c r="GIQ35" s="9"/>
      <c r="GIR35" s="9"/>
      <c r="GIS35" s="9"/>
      <c r="GIT35" s="9"/>
      <c r="GIU35" s="9"/>
      <c r="GIV35" s="9"/>
      <c r="GIW35" s="9"/>
      <c r="GIX35" s="9"/>
      <c r="GIY35" s="9"/>
      <c r="GIZ35" s="9"/>
      <c r="GJA35" s="9"/>
      <c r="GJB35" s="9"/>
      <c r="GJC35" s="9"/>
      <c r="GJD35" s="9"/>
      <c r="GJE35" s="9"/>
      <c r="GJF35" s="9"/>
      <c r="GJG35" s="9"/>
      <c r="GJH35" s="9"/>
      <c r="GJI35" s="9"/>
      <c r="GJJ35" s="9"/>
      <c r="GJK35" s="9"/>
      <c r="GJL35" s="9"/>
      <c r="GJM35" s="9"/>
      <c r="GJN35" s="9"/>
      <c r="GJO35" s="9"/>
      <c r="GJP35" s="9"/>
      <c r="GJQ35" s="9"/>
      <c r="GJR35" s="9"/>
      <c r="GJS35" s="9"/>
      <c r="GJT35" s="9"/>
      <c r="GJU35" s="9"/>
      <c r="GJV35" s="9"/>
      <c r="GJW35" s="9"/>
      <c r="GJX35" s="9"/>
      <c r="GJY35" s="9"/>
      <c r="GJZ35" s="9"/>
      <c r="GKA35" s="9"/>
      <c r="GKB35" s="9"/>
      <c r="GKC35" s="9"/>
      <c r="GKD35" s="9"/>
      <c r="GKE35" s="9"/>
      <c r="GKF35" s="9"/>
      <c r="GKG35" s="9"/>
      <c r="GKH35" s="9"/>
      <c r="GKI35" s="9"/>
      <c r="GKJ35" s="9"/>
      <c r="GKK35" s="9"/>
      <c r="GKL35" s="9"/>
      <c r="GKM35" s="9"/>
      <c r="GKN35" s="9"/>
      <c r="GKO35" s="9"/>
      <c r="GKP35" s="9"/>
      <c r="GKQ35" s="9"/>
      <c r="GKR35" s="9"/>
      <c r="GKS35" s="9"/>
      <c r="GKT35" s="9"/>
      <c r="GKU35" s="9"/>
      <c r="GKV35" s="9"/>
      <c r="GKW35" s="9"/>
      <c r="GKX35" s="9"/>
      <c r="GKY35" s="9"/>
      <c r="GKZ35" s="9"/>
      <c r="GLA35" s="9"/>
      <c r="GLB35" s="9"/>
      <c r="GLC35" s="9"/>
      <c r="GLD35" s="9"/>
      <c r="GLE35" s="9"/>
      <c r="GLF35" s="9"/>
      <c r="GLG35" s="9"/>
      <c r="GLH35" s="9"/>
      <c r="GLI35" s="9"/>
      <c r="GLJ35" s="9"/>
      <c r="GLK35" s="9"/>
      <c r="GLL35" s="9"/>
      <c r="GLM35" s="9"/>
      <c r="GLN35" s="9"/>
      <c r="GLO35" s="9"/>
      <c r="GLP35" s="9"/>
      <c r="GLQ35" s="9"/>
      <c r="GLR35" s="9"/>
      <c r="GLS35" s="9"/>
      <c r="GLT35" s="9"/>
      <c r="GLU35" s="9"/>
      <c r="GLV35" s="9"/>
      <c r="GLW35" s="9"/>
      <c r="GLX35" s="9"/>
      <c r="GLY35" s="9"/>
      <c r="GLZ35" s="9"/>
      <c r="GMA35" s="9"/>
      <c r="GMB35" s="9"/>
      <c r="GMC35" s="9"/>
      <c r="GMD35" s="9"/>
      <c r="GME35" s="9"/>
      <c r="GMF35" s="9"/>
      <c r="GMG35" s="9"/>
      <c r="GMH35" s="9"/>
      <c r="GMI35" s="9"/>
      <c r="GMJ35" s="9"/>
      <c r="GMK35" s="9"/>
      <c r="GML35" s="9"/>
      <c r="GMM35" s="9"/>
      <c r="GMN35" s="9"/>
      <c r="GMO35" s="9"/>
      <c r="GMP35" s="9"/>
      <c r="GMQ35" s="9"/>
      <c r="GMR35" s="9"/>
      <c r="GMS35" s="9"/>
      <c r="GMT35" s="9"/>
      <c r="GMU35" s="9"/>
      <c r="GMV35" s="9"/>
      <c r="GMW35" s="9"/>
      <c r="GMX35" s="9"/>
      <c r="GMY35" s="9"/>
      <c r="GMZ35" s="9"/>
      <c r="GNA35" s="9"/>
      <c r="GNB35" s="9"/>
      <c r="GNC35" s="9"/>
      <c r="GND35" s="9"/>
      <c r="GNE35" s="9"/>
      <c r="GNF35" s="9"/>
      <c r="GNG35" s="9"/>
      <c r="GNH35" s="9"/>
      <c r="GNI35" s="9"/>
      <c r="GNJ35" s="9"/>
      <c r="GNK35" s="9"/>
      <c r="GNL35" s="9"/>
      <c r="GNM35" s="9"/>
      <c r="GNN35" s="9"/>
      <c r="GNO35" s="9"/>
      <c r="GNP35" s="9"/>
      <c r="GNQ35" s="9"/>
      <c r="GNR35" s="9"/>
      <c r="GNS35" s="9"/>
      <c r="GNT35" s="9"/>
      <c r="GNU35" s="9"/>
      <c r="GNV35" s="9"/>
      <c r="GNW35" s="9"/>
      <c r="GNX35" s="9"/>
      <c r="GNY35" s="9"/>
      <c r="GNZ35" s="9"/>
      <c r="GOA35" s="9"/>
      <c r="GOB35" s="9"/>
      <c r="GOC35" s="9"/>
      <c r="GOD35" s="9"/>
      <c r="GOE35" s="9"/>
      <c r="GOF35" s="9"/>
      <c r="GOG35" s="9"/>
      <c r="GOH35" s="9"/>
      <c r="GOI35" s="9"/>
      <c r="GOJ35" s="9"/>
      <c r="GOK35" s="9"/>
      <c r="GOL35" s="9"/>
      <c r="GOM35" s="9"/>
      <c r="GON35" s="9"/>
      <c r="GOO35" s="9"/>
      <c r="GOP35" s="9"/>
      <c r="GOQ35" s="9"/>
      <c r="GOR35" s="9"/>
      <c r="GOS35" s="9"/>
      <c r="GOT35" s="9"/>
      <c r="GOU35" s="9"/>
      <c r="GOV35" s="9"/>
      <c r="GOW35" s="9"/>
      <c r="GOX35" s="9"/>
      <c r="GOY35" s="9"/>
      <c r="GOZ35" s="9"/>
      <c r="GPA35" s="9"/>
      <c r="GPB35" s="9"/>
      <c r="GPC35" s="9"/>
      <c r="GPD35" s="9"/>
      <c r="GPE35" s="9"/>
      <c r="GPF35" s="9"/>
      <c r="GPG35" s="9"/>
      <c r="GPH35" s="9"/>
      <c r="GPI35" s="9"/>
      <c r="GPJ35" s="9"/>
      <c r="GPK35" s="9"/>
      <c r="GPL35" s="9"/>
      <c r="GPM35" s="9"/>
      <c r="GPN35" s="9"/>
      <c r="GPO35" s="9"/>
      <c r="GPP35" s="9"/>
      <c r="GPQ35" s="9"/>
      <c r="GPR35" s="9"/>
      <c r="GPS35" s="9"/>
      <c r="GPT35" s="9"/>
      <c r="GPU35" s="9"/>
      <c r="GPV35" s="9"/>
      <c r="GPW35" s="9"/>
      <c r="GPX35" s="9"/>
      <c r="GPY35" s="9"/>
      <c r="GPZ35" s="9"/>
      <c r="GQA35" s="9"/>
      <c r="GQB35" s="9"/>
      <c r="GQC35" s="9"/>
      <c r="GQD35" s="9"/>
      <c r="GQE35" s="9"/>
      <c r="GQF35" s="9"/>
      <c r="GQG35" s="9"/>
      <c r="GQH35" s="9"/>
      <c r="GQI35" s="9"/>
      <c r="GQJ35" s="9"/>
      <c r="GQK35" s="9"/>
      <c r="GQL35" s="9"/>
      <c r="GQM35" s="9"/>
      <c r="GQN35" s="9"/>
      <c r="GQO35" s="9"/>
      <c r="GQP35" s="9"/>
      <c r="GQQ35" s="9"/>
      <c r="GQR35" s="9"/>
      <c r="GQS35" s="9"/>
      <c r="GQT35" s="9"/>
      <c r="GQU35" s="9"/>
      <c r="GQV35" s="9"/>
      <c r="GQW35" s="9"/>
      <c r="GQX35" s="9"/>
      <c r="GQY35" s="9"/>
      <c r="GQZ35" s="9"/>
      <c r="GRA35" s="9"/>
      <c r="GRB35" s="9"/>
      <c r="GRC35" s="9"/>
      <c r="GRD35" s="9"/>
      <c r="GRE35" s="9"/>
      <c r="GRF35" s="9"/>
      <c r="GRG35" s="9"/>
      <c r="GRH35" s="9"/>
      <c r="GRI35" s="9"/>
      <c r="GRJ35" s="9"/>
      <c r="GRK35" s="9"/>
      <c r="GRL35" s="9"/>
      <c r="GRM35" s="9"/>
      <c r="GRN35" s="9"/>
      <c r="GRO35" s="9"/>
      <c r="GRP35" s="9"/>
      <c r="GRQ35" s="9"/>
      <c r="GRR35" s="9"/>
      <c r="GRS35" s="9"/>
      <c r="GRT35" s="9"/>
      <c r="GRU35" s="9"/>
    </row>
    <row r="36" spans="1:5221" x14ac:dyDescent="0.25">
      <c r="A36" s="9" t="s">
        <v>886</v>
      </c>
      <c r="B36" s="9" t="s">
        <v>119</v>
      </c>
      <c r="C36" s="9" t="s">
        <v>119</v>
      </c>
      <c r="D36" s="9" t="s">
        <v>119</v>
      </c>
      <c r="E36" s="9" t="s">
        <v>119</v>
      </c>
      <c r="F36" s="9" t="s">
        <v>119</v>
      </c>
      <c r="G36" s="9" t="s">
        <v>119</v>
      </c>
      <c r="H36" s="9" t="s">
        <v>119</v>
      </c>
      <c r="I36" s="9" t="s">
        <v>119</v>
      </c>
      <c r="J36" s="9" t="s">
        <v>119</v>
      </c>
      <c r="K36" s="9" t="s">
        <v>119</v>
      </c>
      <c r="L36" s="9" t="s">
        <v>119</v>
      </c>
      <c r="M36" s="9" t="s">
        <v>119</v>
      </c>
      <c r="N36" s="9" t="s">
        <v>119</v>
      </c>
      <c r="O36" s="9" t="s">
        <v>119</v>
      </c>
      <c r="P36" s="9" t="s">
        <v>119</v>
      </c>
      <c r="Q36" s="9" t="s">
        <v>119</v>
      </c>
      <c r="R36" s="9" t="s">
        <v>119</v>
      </c>
      <c r="S36" s="9" t="s">
        <v>119</v>
      </c>
      <c r="T36" s="9" t="s">
        <v>119</v>
      </c>
      <c r="U36" s="9" t="s">
        <v>119</v>
      </c>
      <c r="V36" s="9" t="s">
        <v>119</v>
      </c>
      <c r="W36" s="9" t="s">
        <v>119</v>
      </c>
      <c r="X36" s="9" t="s">
        <v>119</v>
      </c>
      <c r="Y36" s="9" t="s">
        <v>119</v>
      </c>
      <c r="Z36" s="9" t="s">
        <v>119</v>
      </c>
      <c r="AA36" s="9" t="s">
        <v>119</v>
      </c>
      <c r="AB36" s="9" t="s">
        <v>119</v>
      </c>
      <c r="AC36" s="9" t="s">
        <v>119</v>
      </c>
      <c r="AD36" s="9" t="s">
        <v>119</v>
      </c>
      <c r="AE36" s="9" t="s">
        <v>119</v>
      </c>
      <c r="AF36" s="9" t="s">
        <v>119</v>
      </c>
      <c r="AG36" s="9" t="s">
        <v>119</v>
      </c>
      <c r="AH36" s="9" t="s">
        <v>119</v>
      </c>
      <c r="AI36" s="9" t="s">
        <v>119</v>
      </c>
      <c r="AJ36" s="9" t="s">
        <v>119</v>
      </c>
      <c r="AK36" s="9" t="s">
        <v>119</v>
      </c>
      <c r="AL36" s="9" t="s">
        <v>119</v>
      </c>
      <c r="AM36" s="9" t="s">
        <v>119</v>
      </c>
      <c r="AN36" s="9" t="s">
        <v>119</v>
      </c>
      <c r="AO36" s="9" t="s">
        <v>119</v>
      </c>
      <c r="AP36" s="9" t="s">
        <v>119</v>
      </c>
      <c r="AQ36" s="9" t="s">
        <v>119</v>
      </c>
      <c r="AR36" s="9" t="s">
        <v>119</v>
      </c>
      <c r="AS36" s="9" t="s">
        <v>119</v>
      </c>
      <c r="AT36" s="9" t="s">
        <v>119</v>
      </c>
      <c r="AU36" s="9" t="s">
        <v>119</v>
      </c>
      <c r="AV36" s="9" t="s">
        <v>119</v>
      </c>
      <c r="AW36" s="9" t="s">
        <v>119</v>
      </c>
      <c r="AX36" s="9" t="s">
        <v>119</v>
      </c>
      <c r="AY36" s="9" t="s">
        <v>119</v>
      </c>
      <c r="AZ36" s="9" t="s">
        <v>119</v>
      </c>
      <c r="BA36" s="9" t="s">
        <v>119</v>
      </c>
      <c r="BB36" s="9" t="s">
        <v>119</v>
      </c>
      <c r="BC36" s="9" t="s">
        <v>119</v>
      </c>
      <c r="BD36" s="9" t="s">
        <v>119</v>
      </c>
      <c r="BE36" s="9" t="s">
        <v>119</v>
      </c>
      <c r="BF36" s="9" t="s">
        <v>119</v>
      </c>
      <c r="BG36" s="9" t="s">
        <v>119</v>
      </c>
      <c r="BH36" s="9" t="s">
        <v>119</v>
      </c>
      <c r="BI36" s="9" t="s">
        <v>119</v>
      </c>
      <c r="BJ36" s="9" t="s">
        <v>119</v>
      </c>
      <c r="BK36" s="9" t="s">
        <v>119</v>
      </c>
      <c r="BL36" s="9" t="s">
        <v>119</v>
      </c>
      <c r="BM36" s="9" t="s">
        <v>119</v>
      </c>
      <c r="BN36" s="9" t="s">
        <v>119</v>
      </c>
      <c r="BO36" s="9" t="s">
        <v>119</v>
      </c>
      <c r="BP36" s="9" t="s">
        <v>119</v>
      </c>
      <c r="BQ36" s="9" t="s">
        <v>119</v>
      </c>
      <c r="BR36" s="9" t="s">
        <v>119</v>
      </c>
      <c r="BS36" s="9" t="s">
        <v>119</v>
      </c>
      <c r="BT36" s="9" t="s">
        <v>119</v>
      </c>
      <c r="BU36" s="9" t="s">
        <v>119</v>
      </c>
      <c r="BV36" s="9" t="s">
        <v>119</v>
      </c>
      <c r="BW36" s="9" t="s">
        <v>119</v>
      </c>
      <c r="BX36" s="9" t="s">
        <v>119</v>
      </c>
      <c r="BY36" s="9" t="s">
        <v>119</v>
      </c>
      <c r="BZ36" s="9" t="s">
        <v>119</v>
      </c>
      <c r="CA36" s="9" t="s">
        <v>119</v>
      </c>
      <c r="CB36" s="9" t="s">
        <v>119</v>
      </c>
      <c r="CC36" s="9" t="s">
        <v>119</v>
      </c>
      <c r="CD36" s="9" t="s">
        <v>119</v>
      </c>
      <c r="CE36" s="9" t="s">
        <v>119</v>
      </c>
      <c r="CF36" s="9" t="s">
        <v>119</v>
      </c>
      <c r="CG36" s="9" t="s">
        <v>119</v>
      </c>
      <c r="CH36" s="9" t="s">
        <v>119</v>
      </c>
      <c r="CI36" s="9" t="s">
        <v>119</v>
      </c>
      <c r="CJ36" s="9" t="s">
        <v>119</v>
      </c>
      <c r="CK36" s="9" t="s">
        <v>119</v>
      </c>
      <c r="CL36" s="9" t="s">
        <v>119</v>
      </c>
      <c r="CM36" s="9" t="s">
        <v>119</v>
      </c>
      <c r="CN36" s="9" t="s">
        <v>119</v>
      </c>
      <c r="CO36" s="9" t="s">
        <v>119</v>
      </c>
      <c r="CP36" s="9" t="s">
        <v>119</v>
      </c>
      <c r="CQ36" s="9" t="s">
        <v>119</v>
      </c>
      <c r="CR36" s="9" t="s">
        <v>119</v>
      </c>
      <c r="CS36" s="9" t="s">
        <v>119</v>
      </c>
      <c r="CT36" s="9" t="s">
        <v>119</v>
      </c>
      <c r="CU36" s="9" t="s">
        <v>119</v>
      </c>
      <c r="CV36" s="9" t="s">
        <v>119</v>
      </c>
      <c r="CW36" s="9" t="s">
        <v>119</v>
      </c>
      <c r="CX36" s="9" t="s">
        <v>119</v>
      </c>
      <c r="CY36" s="9" t="s">
        <v>119</v>
      </c>
      <c r="CZ36" s="9" t="s">
        <v>119</v>
      </c>
      <c r="DA36" s="9" t="s">
        <v>119</v>
      </c>
      <c r="DB36" s="9" t="s">
        <v>119</v>
      </c>
      <c r="DC36" s="9" t="s">
        <v>119</v>
      </c>
      <c r="DD36" s="9" t="s">
        <v>119</v>
      </c>
      <c r="DE36" s="9" t="s">
        <v>119</v>
      </c>
      <c r="DF36" s="9" t="s">
        <v>119</v>
      </c>
      <c r="DG36" s="9" t="s">
        <v>119</v>
      </c>
      <c r="DH36" s="9" t="s">
        <v>119</v>
      </c>
      <c r="DI36" s="9" t="s">
        <v>119</v>
      </c>
      <c r="DJ36" s="9" t="s">
        <v>119</v>
      </c>
      <c r="DK36" s="9" t="s">
        <v>119</v>
      </c>
      <c r="DL36" s="9" t="s">
        <v>119</v>
      </c>
      <c r="DM36" s="9" t="s">
        <v>119</v>
      </c>
      <c r="DN36" s="9" t="s">
        <v>119</v>
      </c>
      <c r="DO36" s="9" t="s">
        <v>119</v>
      </c>
      <c r="DP36" s="9" t="s">
        <v>119</v>
      </c>
      <c r="DQ36" s="9" t="s">
        <v>119</v>
      </c>
      <c r="DR36" s="9" t="s">
        <v>119</v>
      </c>
      <c r="DS36" s="9" t="s">
        <v>119</v>
      </c>
      <c r="DT36" s="9" t="s">
        <v>119</v>
      </c>
      <c r="DU36" s="9" t="s">
        <v>119</v>
      </c>
      <c r="DV36" s="9" t="s">
        <v>119</v>
      </c>
      <c r="DW36" s="9" t="s">
        <v>119</v>
      </c>
      <c r="DX36" s="9" t="s">
        <v>119</v>
      </c>
      <c r="DY36" s="9" t="s">
        <v>119</v>
      </c>
      <c r="DZ36" s="9" t="s">
        <v>119</v>
      </c>
      <c r="EA36" s="9" t="s">
        <v>119</v>
      </c>
      <c r="EB36" s="9" t="s">
        <v>119</v>
      </c>
      <c r="EC36" s="9" t="s">
        <v>119</v>
      </c>
      <c r="ED36" s="9" t="s">
        <v>119</v>
      </c>
      <c r="EE36" s="9" t="s">
        <v>119</v>
      </c>
      <c r="EF36" s="9" t="s">
        <v>119</v>
      </c>
      <c r="EG36" s="9" t="s">
        <v>119</v>
      </c>
      <c r="EH36" s="9" t="s">
        <v>119</v>
      </c>
      <c r="EI36" s="9" t="s">
        <v>119</v>
      </c>
      <c r="EJ36" s="9" t="s">
        <v>119</v>
      </c>
      <c r="EK36" s="9" t="s">
        <v>119</v>
      </c>
      <c r="EL36" s="9" t="s">
        <v>119</v>
      </c>
      <c r="EM36" s="9" t="s">
        <v>119</v>
      </c>
      <c r="EN36" s="9" t="s">
        <v>119</v>
      </c>
      <c r="EO36" s="9" t="s">
        <v>119</v>
      </c>
      <c r="EP36" s="9" t="s">
        <v>119</v>
      </c>
      <c r="EQ36" s="9" t="s">
        <v>119</v>
      </c>
      <c r="ER36" s="9" t="s">
        <v>119</v>
      </c>
      <c r="ES36" s="9" t="s">
        <v>119</v>
      </c>
      <c r="ET36" s="9" t="s">
        <v>119</v>
      </c>
      <c r="EU36" s="9" t="s">
        <v>119</v>
      </c>
      <c r="EV36" s="9" t="s">
        <v>119</v>
      </c>
      <c r="EW36" s="9" t="s">
        <v>119</v>
      </c>
      <c r="EX36" s="9" t="s">
        <v>119</v>
      </c>
      <c r="EY36" s="9" t="s">
        <v>119</v>
      </c>
      <c r="EZ36" s="9" t="s">
        <v>119</v>
      </c>
      <c r="FA36" s="9" t="s">
        <v>119</v>
      </c>
      <c r="FB36" s="9" t="s">
        <v>119</v>
      </c>
      <c r="FC36" s="9" t="s">
        <v>119</v>
      </c>
      <c r="FD36" s="9" t="s">
        <v>119</v>
      </c>
      <c r="FE36" s="9" t="s">
        <v>119</v>
      </c>
      <c r="FF36" s="9" t="s">
        <v>119</v>
      </c>
      <c r="FG36" s="9" t="s">
        <v>119</v>
      </c>
      <c r="FH36" s="9" t="s">
        <v>119</v>
      </c>
      <c r="FI36" s="9" t="s">
        <v>119</v>
      </c>
      <c r="FJ36" s="9" t="s">
        <v>119</v>
      </c>
      <c r="FK36" s="9" t="s">
        <v>119</v>
      </c>
      <c r="FL36" s="9" t="s">
        <v>119</v>
      </c>
      <c r="FM36" s="9" t="s">
        <v>119</v>
      </c>
      <c r="FN36" s="9" t="s">
        <v>119</v>
      </c>
      <c r="FO36" s="9" t="s">
        <v>119</v>
      </c>
      <c r="FP36" s="9" t="s">
        <v>119</v>
      </c>
      <c r="FQ36" s="9" t="s">
        <v>119</v>
      </c>
      <c r="FR36" s="9" t="s">
        <v>119</v>
      </c>
      <c r="FS36" s="9" t="s">
        <v>119</v>
      </c>
      <c r="FT36" s="9" t="s">
        <v>119</v>
      </c>
      <c r="FU36" s="9" t="s">
        <v>119</v>
      </c>
      <c r="FV36" s="9" t="s">
        <v>119</v>
      </c>
      <c r="FW36" s="9" t="s">
        <v>119</v>
      </c>
      <c r="FX36" s="9" t="s">
        <v>119</v>
      </c>
      <c r="FY36" s="9" t="s">
        <v>119</v>
      </c>
      <c r="FZ36" s="9" t="s">
        <v>119</v>
      </c>
      <c r="GA36" s="9" t="s">
        <v>119</v>
      </c>
      <c r="GB36" s="9" t="s">
        <v>119</v>
      </c>
      <c r="GC36" s="9" t="s">
        <v>119</v>
      </c>
      <c r="GD36" s="9" t="s">
        <v>119</v>
      </c>
      <c r="GE36" s="9" t="s">
        <v>119</v>
      </c>
      <c r="GF36" s="9" t="s">
        <v>119</v>
      </c>
      <c r="GG36" s="9" t="s">
        <v>119</v>
      </c>
      <c r="GH36" s="9" t="s">
        <v>119</v>
      </c>
      <c r="GI36" s="9" t="s">
        <v>119</v>
      </c>
      <c r="GJ36" s="9" t="s">
        <v>119</v>
      </c>
      <c r="GK36" s="9" t="s">
        <v>119</v>
      </c>
      <c r="GL36" s="9" t="s">
        <v>119</v>
      </c>
      <c r="GM36" s="9" t="s">
        <v>119</v>
      </c>
      <c r="GN36" s="9" t="s">
        <v>119</v>
      </c>
      <c r="GO36" s="9" t="s">
        <v>119</v>
      </c>
      <c r="GP36" s="9" t="s">
        <v>119</v>
      </c>
      <c r="GQ36" s="9" t="s">
        <v>119</v>
      </c>
      <c r="GR36" s="9" t="s">
        <v>119</v>
      </c>
      <c r="GS36" s="9" t="s">
        <v>119</v>
      </c>
      <c r="GT36" s="9" t="s">
        <v>119</v>
      </c>
      <c r="GU36" s="9" t="s">
        <v>119</v>
      </c>
      <c r="GV36" s="9" t="s">
        <v>119</v>
      </c>
      <c r="GW36" s="9" t="s">
        <v>119</v>
      </c>
      <c r="GX36" s="9" t="s">
        <v>119</v>
      </c>
      <c r="GY36" s="9" t="s">
        <v>119</v>
      </c>
      <c r="GZ36" s="9" t="s">
        <v>119</v>
      </c>
      <c r="HA36" s="9" t="s">
        <v>119</v>
      </c>
      <c r="HB36" s="9" t="s">
        <v>119</v>
      </c>
      <c r="HC36" s="9" t="s">
        <v>119</v>
      </c>
      <c r="HD36" s="9" t="s">
        <v>119</v>
      </c>
      <c r="HE36" s="9" t="s">
        <v>119</v>
      </c>
      <c r="HF36" s="9" t="s">
        <v>119</v>
      </c>
      <c r="HG36" s="9" t="s">
        <v>119</v>
      </c>
      <c r="HH36" s="9" t="s">
        <v>119</v>
      </c>
      <c r="HI36" s="9" t="s">
        <v>119</v>
      </c>
      <c r="HJ36" s="9" t="s">
        <v>119</v>
      </c>
      <c r="HK36" s="9" t="s">
        <v>119</v>
      </c>
      <c r="HL36" s="9" t="s">
        <v>119</v>
      </c>
      <c r="HM36" s="9" t="s">
        <v>119</v>
      </c>
      <c r="HN36" s="9" t="s">
        <v>119</v>
      </c>
      <c r="HO36" s="9" t="s">
        <v>119</v>
      </c>
      <c r="HP36" s="9" t="s">
        <v>119</v>
      </c>
      <c r="HQ36" s="9" t="s">
        <v>119</v>
      </c>
      <c r="HR36" s="9" t="s">
        <v>119</v>
      </c>
      <c r="HS36" s="9" t="s">
        <v>119</v>
      </c>
      <c r="HT36" s="9" t="s">
        <v>119</v>
      </c>
      <c r="HU36" s="9" t="s">
        <v>119</v>
      </c>
      <c r="HV36" s="9" t="s">
        <v>119</v>
      </c>
      <c r="HW36" s="9" t="s">
        <v>119</v>
      </c>
      <c r="HX36" s="9" t="s">
        <v>119</v>
      </c>
      <c r="HY36" s="9" t="s">
        <v>119</v>
      </c>
      <c r="HZ36" s="9" t="s">
        <v>119</v>
      </c>
      <c r="IA36" s="9" t="s">
        <v>119</v>
      </c>
      <c r="IB36" s="9" t="s">
        <v>119</v>
      </c>
      <c r="IC36" s="9" t="s">
        <v>119</v>
      </c>
      <c r="ID36" s="9" t="s">
        <v>119</v>
      </c>
      <c r="IE36" s="9" t="s">
        <v>119</v>
      </c>
      <c r="IF36" s="9" t="s">
        <v>119</v>
      </c>
      <c r="IG36" s="9" t="s">
        <v>119</v>
      </c>
      <c r="IH36" s="9" t="s">
        <v>119</v>
      </c>
      <c r="II36" s="9" t="s">
        <v>119</v>
      </c>
      <c r="IJ36" s="9" t="s">
        <v>119</v>
      </c>
      <c r="IK36" s="9" t="s">
        <v>119</v>
      </c>
      <c r="IL36" s="9" t="s">
        <v>119</v>
      </c>
      <c r="IM36" s="9" t="s">
        <v>119</v>
      </c>
      <c r="IN36" s="9" t="s">
        <v>119</v>
      </c>
      <c r="IO36" s="9" t="s">
        <v>119</v>
      </c>
      <c r="IP36" s="9" t="s">
        <v>119</v>
      </c>
      <c r="IQ36" s="9" t="s">
        <v>119</v>
      </c>
      <c r="IR36" s="9" t="s">
        <v>119</v>
      </c>
      <c r="IS36" s="9" t="s">
        <v>119</v>
      </c>
      <c r="IT36" s="9" t="s">
        <v>119</v>
      </c>
      <c r="IU36" s="9" t="s">
        <v>119</v>
      </c>
      <c r="IV36" s="9" t="s">
        <v>119</v>
      </c>
      <c r="IW36" s="9" t="s">
        <v>119</v>
      </c>
      <c r="IX36" s="9" t="s">
        <v>119</v>
      </c>
      <c r="IY36" s="9" t="s">
        <v>119</v>
      </c>
      <c r="IZ36" s="9" t="s">
        <v>119</v>
      </c>
      <c r="JA36" s="9" t="s">
        <v>119</v>
      </c>
      <c r="JB36" s="9" t="s">
        <v>119</v>
      </c>
      <c r="JC36" s="9" t="s">
        <v>119</v>
      </c>
      <c r="JD36" s="9" t="s">
        <v>119</v>
      </c>
      <c r="JE36" s="9" t="s">
        <v>119</v>
      </c>
      <c r="JF36" s="9" t="s">
        <v>119</v>
      </c>
      <c r="JG36" s="9" t="s">
        <v>119</v>
      </c>
      <c r="JH36" s="9" t="s">
        <v>119</v>
      </c>
      <c r="JI36" s="9" t="s">
        <v>119</v>
      </c>
      <c r="JJ36" s="9" t="s">
        <v>119</v>
      </c>
      <c r="JK36" s="9" t="s">
        <v>119</v>
      </c>
      <c r="JL36" s="9" t="s">
        <v>119</v>
      </c>
      <c r="JM36" s="9" t="s">
        <v>119</v>
      </c>
      <c r="JN36" s="9" t="s">
        <v>119</v>
      </c>
      <c r="JO36" s="9" t="s">
        <v>119</v>
      </c>
      <c r="JP36" s="9" t="s">
        <v>119</v>
      </c>
      <c r="JQ36" s="9" t="s">
        <v>119</v>
      </c>
      <c r="JR36" s="9" t="s">
        <v>119</v>
      </c>
      <c r="JS36" s="9" t="s">
        <v>119</v>
      </c>
      <c r="JT36" s="9" t="s">
        <v>119</v>
      </c>
      <c r="JU36" s="9" t="s">
        <v>119</v>
      </c>
      <c r="JV36" s="9" t="s">
        <v>119</v>
      </c>
      <c r="JW36" s="9" t="s">
        <v>119</v>
      </c>
      <c r="JX36" s="9" t="s">
        <v>119</v>
      </c>
      <c r="JY36" s="9" t="s">
        <v>119</v>
      </c>
      <c r="JZ36" s="9" t="s">
        <v>119</v>
      </c>
      <c r="KA36" s="9" t="s">
        <v>119</v>
      </c>
      <c r="KB36" s="9" t="s">
        <v>119</v>
      </c>
      <c r="KC36" s="9" t="s">
        <v>119</v>
      </c>
      <c r="KD36" s="9" t="s">
        <v>119</v>
      </c>
      <c r="KE36" s="9" t="s">
        <v>119</v>
      </c>
      <c r="KF36" s="9" t="s">
        <v>119</v>
      </c>
      <c r="KG36" s="9" t="s">
        <v>119</v>
      </c>
      <c r="KH36" s="9" t="s">
        <v>119</v>
      </c>
      <c r="KI36" s="9" t="s">
        <v>119</v>
      </c>
      <c r="KJ36" s="9" t="s">
        <v>119</v>
      </c>
      <c r="KK36" s="9" t="s">
        <v>119</v>
      </c>
      <c r="KL36" s="9" t="s">
        <v>119</v>
      </c>
      <c r="KM36" s="9" t="s">
        <v>119</v>
      </c>
      <c r="KN36" s="9" t="s">
        <v>119</v>
      </c>
      <c r="KO36" s="9" t="s">
        <v>119</v>
      </c>
      <c r="KP36" s="9" t="s">
        <v>119</v>
      </c>
      <c r="KQ36" s="9" t="s">
        <v>119</v>
      </c>
      <c r="KR36" s="9" t="s">
        <v>119</v>
      </c>
      <c r="KS36" s="9" t="s">
        <v>119</v>
      </c>
      <c r="KT36" s="9" t="s">
        <v>119</v>
      </c>
      <c r="KU36" s="9" t="s">
        <v>119</v>
      </c>
      <c r="KV36" s="9" t="s">
        <v>119</v>
      </c>
      <c r="KW36" s="9" t="s">
        <v>119</v>
      </c>
      <c r="KX36" s="9" t="s">
        <v>119</v>
      </c>
      <c r="KY36" s="9" t="s">
        <v>119</v>
      </c>
      <c r="KZ36" s="9" t="s">
        <v>119</v>
      </c>
      <c r="LA36" s="9" t="s">
        <v>119</v>
      </c>
      <c r="LB36" s="9" t="s">
        <v>119</v>
      </c>
      <c r="LC36" s="9" t="s">
        <v>119</v>
      </c>
      <c r="LD36" s="9" t="s">
        <v>119</v>
      </c>
      <c r="LE36" s="9" t="s">
        <v>119</v>
      </c>
      <c r="LF36" s="9" t="s">
        <v>119</v>
      </c>
      <c r="LG36" s="9" t="s">
        <v>119</v>
      </c>
      <c r="LH36" s="9" t="s">
        <v>119</v>
      </c>
      <c r="LI36" s="9" t="s">
        <v>119</v>
      </c>
      <c r="LJ36" s="9" t="s">
        <v>119</v>
      </c>
      <c r="LK36" s="9" t="s">
        <v>119</v>
      </c>
      <c r="LL36" s="9" t="s">
        <v>119</v>
      </c>
      <c r="LM36" s="9" t="s">
        <v>119</v>
      </c>
      <c r="LN36" s="9" t="s">
        <v>119</v>
      </c>
      <c r="LO36" s="9" t="s">
        <v>119</v>
      </c>
      <c r="LP36" s="9" t="s">
        <v>119</v>
      </c>
      <c r="LQ36" s="9" t="s">
        <v>119</v>
      </c>
      <c r="LR36" s="9" t="s">
        <v>119</v>
      </c>
      <c r="LS36" s="9" t="s">
        <v>119</v>
      </c>
      <c r="LT36" s="9" t="s">
        <v>119</v>
      </c>
      <c r="LU36" s="9" t="s">
        <v>119</v>
      </c>
      <c r="LV36" s="9" t="s">
        <v>119</v>
      </c>
      <c r="LW36" s="9" t="s">
        <v>119</v>
      </c>
      <c r="LX36" s="9" t="s">
        <v>119</v>
      </c>
      <c r="LY36" s="9" t="s">
        <v>119</v>
      </c>
      <c r="LZ36" s="9" t="s">
        <v>119</v>
      </c>
      <c r="MA36" s="9" t="s">
        <v>119</v>
      </c>
      <c r="MB36" s="9" t="s">
        <v>119</v>
      </c>
      <c r="MC36" s="9" t="s">
        <v>119</v>
      </c>
      <c r="MD36" s="9" t="s">
        <v>119</v>
      </c>
      <c r="ME36" s="9" t="s">
        <v>119</v>
      </c>
      <c r="MF36" s="9" t="s">
        <v>119</v>
      </c>
      <c r="MG36" s="9" t="s">
        <v>119</v>
      </c>
      <c r="MH36" s="9" t="s">
        <v>119</v>
      </c>
      <c r="MI36" s="9" t="s">
        <v>119</v>
      </c>
      <c r="MJ36" s="9" t="s">
        <v>119</v>
      </c>
      <c r="MK36" s="9" t="s">
        <v>119</v>
      </c>
      <c r="ML36" s="9" t="s">
        <v>119</v>
      </c>
      <c r="MM36" s="9" t="s">
        <v>119</v>
      </c>
      <c r="MN36" s="9" t="s">
        <v>119</v>
      </c>
      <c r="MO36" s="9" t="s">
        <v>119</v>
      </c>
      <c r="MP36" s="9" t="s">
        <v>119</v>
      </c>
      <c r="MQ36" s="9" t="s">
        <v>119</v>
      </c>
      <c r="MR36" s="9" t="s">
        <v>119</v>
      </c>
      <c r="MS36" s="9" t="s">
        <v>119</v>
      </c>
      <c r="MT36" s="9" t="s">
        <v>119</v>
      </c>
      <c r="MU36" s="9" t="s">
        <v>119</v>
      </c>
      <c r="MV36" s="9" t="s">
        <v>119</v>
      </c>
      <c r="MW36" s="9" t="s">
        <v>119</v>
      </c>
      <c r="MX36" s="9" t="s">
        <v>119</v>
      </c>
      <c r="MY36" s="9" t="s">
        <v>119</v>
      </c>
      <c r="MZ36" s="9" t="s">
        <v>119</v>
      </c>
      <c r="NA36" s="9" t="s">
        <v>119</v>
      </c>
      <c r="NB36" s="9" t="s">
        <v>119</v>
      </c>
      <c r="NC36" s="9" t="s">
        <v>119</v>
      </c>
      <c r="ND36" s="9" t="s">
        <v>119</v>
      </c>
      <c r="NE36" s="9" t="s">
        <v>119</v>
      </c>
      <c r="NF36" s="9" t="s">
        <v>119</v>
      </c>
      <c r="NG36" s="9" t="s">
        <v>119</v>
      </c>
      <c r="NH36" s="9" t="s">
        <v>119</v>
      </c>
      <c r="NI36" s="9" t="s">
        <v>119</v>
      </c>
      <c r="NJ36" s="9" t="s">
        <v>119</v>
      </c>
      <c r="NK36" s="9" t="s">
        <v>119</v>
      </c>
      <c r="NL36" s="9" t="s">
        <v>119</v>
      </c>
      <c r="NM36" s="9" t="s">
        <v>119</v>
      </c>
      <c r="NN36" s="9" t="s">
        <v>119</v>
      </c>
      <c r="NO36" s="9" t="s">
        <v>119</v>
      </c>
      <c r="NP36" s="9" t="s">
        <v>119</v>
      </c>
      <c r="NQ36" s="9" t="s">
        <v>119</v>
      </c>
      <c r="NR36" s="9" t="s">
        <v>119</v>
      </c>
      <c r="NS36" s="9" t="s">
        <v>119</v>
      </c>
      <c r="NT36" s="9" t="s">
        <v>119</v>
      </c>
      <c r="NU36" s="9" t="s">
        <v>119</v>
      </c>
      <c r="NV36" s="9" t="s">
        <v>119</v>
      </c>
      <c r="NW36" s="9" t="s">
        <v>119</v>
      </c>
      <c r="NX36" s="9" t="s">
        <v>119</v>
      </c>
      <c r="NY36" s="9" t="s">
        <v>119</v>
      </c>
      <c r="NZ36" s="9" t="s">
        <v>119</v>
      </c>
      <c r="OA36" s="9" t="s">
        <v>119</v>
      </c>
      <c r="OB36" s="9" t="s">
        <v>119</v>
      </c>
      <c r="OC36" s="9" t="s">
        <v>119</v>
      </c>
      <c r="OD36" s="9" t="s">
        <v>119</v>
      </c>
      <c r="OE36" s="9" t="s">
        <v>119</v>
      </c>
      <c r="OF36" s="9" t="s">
        <v>119</v>
      </c>
      <c r="OG36" s="9" t="s">
        <v>119</v>
      </c>
      <c r="OH36" s="9" t="s">
        <v>119</v>
      </c>
      <c r="OI36" s="9" t="s">
        <v>119</v>
      </c>
      <c r="OJ36" s="9" t="s">
        <v>119</v>
      </c>
      <c r="OK36" s="9" t="s">
        <v>119</v>
      </c>
      <c r="OL36" s="9" t="s">
        <v>119</v>
      </c>
      <c r="OM36" s="9" t="s">
        <v>119</v>
      </c>
      <c r="ON36" s="9" t="s">
        <v>119</v>
      </c>
      <c r="OO36" s="9" t="s">
        <v>119</v>
      </c>
      <c r="OP36" s="9" t="s">
        <v>119</v>
      </c>
      <c r="OQ36" s="9" t="s">
        <v>119</v>
      </c>
      <c r="OR36" s="9" t="s">
        <v>119</v>
      </c>
      <c r="OS36" s="9" t="s">
        <v>119</v>
      </c>
      <c r="OT36" s="9" t="s">
        <v>119</v>
      </c>
      <c r="OU36" s="9" t="s">
        <v>119</v>
      </c>
      <c r="OV36" s="9" t="s">
        <v>119</v>
      </c>
      <c r="OW36" s="9" t="s">
        <v>119</v>
      </c>
      <c r="OX36" s="9" t="s">
        <v>119</v>
      </c>
      <c r="OY36" s="9" t="s">
        <v>119</v>
      </c>
      <c r="OZ36" s="9" t="s">
        <v>119</v>
      </c>
      <c r="PA36" s="9" t="s">
        <v>119</v>
      </c>
      <c r="PB36" s="9" t="s">
        <v>119</v>
      </c>
      <c r="PC36" s="9" t="s">
        <v>119</v>
      </c>
      <c r="PD36" s="9" t="s">
        <v>119</v>
      </c>
      <c r="PE36" s="9" t="s">
        <v>119</v>
      </c>
      <c r="PF36" s="9" t="s">
        <v>119</v>
      </c>
      <c r="PG36" s="9" t="s">
        <v>119</v>
      </c>
      <c r="PH36" s="9" t="s">
        <v>119</v>
      </c>
      <c r="PI36" s="9" t="s">
        <v>119</v>
      </c>
      <c r="PJ36" s="9" t="s">
        <v>119</v>
      </c>
      <c r="PK36" s="9" t="s">
        <v>119</v>
      </c>
      <c r="PL36" s="9" t="s">
        <v>119</v>
      </c>
      <c r="PM36" s="9" t="s">
        <v>119</v>
      </c>
      <c r="PN36" s="9" t="s">
        <v>119</v>
      </c>
      <c r="PO36" s="9" t="s">
        <v>119</v>
      </c>
      <c r="PP36" s="9" t="s">
        <v>119</v>
      </c>
      <c r="PQ36" s="9" t="s">
        <v>119</v>
      </c>
      <c r="PR36" s="9" t="s">
        <v>119</v>
      </c>
      <c r="PS36" s="9" t="s">
        <v>119</v>
      </c>
      <c r="PT36" s="9" t="s">
        <v>119</v>
      </c>
      <c r="PU36" s="9" t="s">
        <v>119</v>
      </c>
      <c r="PV36" s="9" t="s">
        <v>119</v>
      </c>
      <c r="PW36" s="9" t="s">
        <v>119</v>
      </c>
      <c r="PX36" s="9" t="s">
        <v>119</v>
      </c>
      <c r="PY36" s="9" t="s">
        <v>119</v>
      </c>
      <c r="PZ36" s="9" t="s">
        <v>119</v>
      </c>
      <c r="QA36" s="9" t="s">
        <v>119</v>
      </c>
      <c r="QB36" s="9" t="s">
        <v>119</v>
      </c>
      <c r="QC36" s="9" t="s">
        <v>119</v>
      </c>
      <c r="QD36" s="9" t="s">
        <v>119</v>
      </c>
      <c r="QE36" s="9" t="s">
        <v>119</v>
      </c>
      <c r="QF36" s="9" t="s">
        <v>119</v>
      </c>
      <c r="QG36" s="9" t="s">
        <v>119</v>
      </c>
      <c r="QH36" s="9" t="s">
        <v>119</v>
      </c>
      <c r="QI36" s="9" t="s">
        <v>119</v>
      </c>
      <c r="QJ36" s="9" t="s">
        <v>119</v>
      </c>
      <c r="QK36" s="9" t="s">
        <v>119</v>
      </c>
      <c r="QL36" s="9" t="s">
        <v>119</v>
      </c>
      <c r="QM36" s="9" t="s">
        <v>119</v>
      </c>
      <c r="QN36" s="9" t="s">
        <v>119</v>
      </c>
      <c r="QO36" s="9" t="s">
        <v>119</v>
      </c>
      <c r="QP36" s="9" t="s">
        <v>119</v>
      </c>
      <c r="QQ36" s="9" t="s">
        <v>119</v>
      </c>
      <c r="QR36" s="9" t="s">
        <v>119</v>
      </c>
      <c r="QS36" s="9" t="s">
        <v>119</v>
      </c>
      <c r="QT36" s="9" t="s">
        <v>119</v>
      </c>
      <c r="QU36" s="9" t="s">
        <v>119</v>
      </c>
      <c r="QV36" s="9" t="s">
        <v>119</v>
      </c>
      <c r="QW36" s="9" t="s">
        <v>119</v>
      </c>
      <c r="QX36" s="9" t="s">
        <v>119</v>
      </c>
      <c r="QY36" s="9" t="s">
        <v>119</v>
      </c>
      <c r="QZ36" s="9" t="s">
        <v>119</v>
      </c>
      <c r="RA36" s="9" t="s">
        <v>119</v>
      </c>
      <c r="RB36" s="9" t="s">
        <v>119</v>
      </c>
      <c r="RC36" s="9" t="s">
        <v>119</v>
      </c>
      <c r="RD36" s="9" t="s">
        <v>119</v>
      </c>
      <c r="RE36" s="9" t="s">
        <v>119</v>
      </c>
      <c r="RF36" s="9" t="s">
        <v>119</v>
      </c>
      <c r="RG36" s="9" t="s">
        <v>119</v>
      </c>
      <c r="RH36" s="9" t="s">
        <v>119</v>
      </c>
      <c r="RI36" s="9" t="s">
        <v>119</v>
      </c>
      <c r="RJ36" s="9" t="s">
        <v>119</v>
      </c>
      <c r="RK36" s="9" t="s">
        <v>119</v>
      </c>
      <c r="RL36" s="9" t="s">
        <v>119</v>
      </c>
      <c r="RM36" s="9" t="s">
        <v>119</v>
      </c>
      <c r="RN36" s="9" t="s">
        <v>119</v>
      </c>
      <c r="RO36" s="9" t="s">
        <v>119</v>
      </c>
      <c r="RP36" s="9" t="s">
        <v>119</v>
      </c>
      <c r="RQ36" s="9" t="s">
        <v>119</v>
      </c>
      <c r="RR36" s="9" t="s">
        <v>119</v>
      </c>
      <c r="RS36" s="9" t="s">
        <v>119</v>
      </c>
      <c r="RT36" s="9" t="s">
        <v>119</v>
      </c>
      <c r="RU36" s="9" t="s">
        <v>119</v>
      </c>
      <c r="RV36" s="9" t="s">
        <v>119</v>
      </c>
      <c r="RW36" s="9" t="s">
        <v>119</v>
      </c>
      <c r="RX36" s="9" t="s">
        <v>119</v>
      </c>
      <c r="RY36" s="9" t="s">
        <v>119</v>
      </c>
      <c r="RZ36" s="9" t="s">
        <v>119</v>
      </c>
      <c r="SA36" s="9" t="s">
        <v>119</v>
      </c>
      <c r="SB36" s="9" t="s">
        <v>119</v>
      </c>
      <c r="SC36" s="9" t="s">
        <v>119</v>
      </c>
      <c r="SD36" s="9" t="s">
        <v>119</v>
      </c>
      <c r="SE36" s="9" t="s">
        <v>119</v>
      </c>
      <c r="SF36" s="9" t="s">
        <v>119</v>
      </c>
      <c r="SG36" s="9" t="s">
        <v>119</v>
      </c>
      <c r="SH36" s="9" t="s">
        <v>119</v>
      </c>
      <c r="SI36" s="9" t="s">
        <v>119</v>
      </c>
      <c r="SJ36" s="9" t="s">
        <v>119</v>
      </c>
      <c r="SK36" s="9" t="s">
        <v>119</v>
      </c>
      <c r="SL36" s="9" t="s">
        <v>119</v>
      </c>
      <c r="SM36" s="9" t="s">
        <v>119</v>
      </c>
      <c r="SN36" s="9" t="s">
        <v>119</v>
      </c>
      <c r="SO36" s="9" t="s">
        <v>119</v>
      </c>
      <c r="SP36" s="9" t="s">
        <v>119</v>
      </c>
      <c r="SQ36" s="9" t="s">
        <v>119</v>
      </c>
      <c r="SR36" s="9" t="s">
        <v>119</v>
      </c>
      <c r="SS36" s="9" t="s">
        <v>119</v>
      </c>
      <c r="ST36" s="9" t="s">
        <v>119</v>
      </c>
      <c r="SU36" s="9" t="s">
        <v>119</v>
      </c>
      <c r="SV36" s="9" t="s">
        <v>119</v>
      </c>
      <c r="SW36" s="9" t="s">
        <v>119</v>
      </c>
      <c r="SX36" s="9" t="s">
        <v>119</v>
      </c>
      <c r="SY36" s="9" t="s">
        <v>119</v>
      </c>
      <c r="SZ36" s="9" t="s">
        <v>119</v>
      </c>
      <c r="TA36" s="9" t="s">
        <v>119</v>
      </c>
      <c r="TB36" s="9" t="s">
        <v>119</v>
      </c>
      <c r="TC36" s="9" t="s">
        <v>119</v>
      </c>
      <c r="TD36" s="9" t="s">
        <v>119</v>
      </c>
      <c r="TE36" s="9" t="s">
        <v>119</v>
      </c>
      <c r="TF36" s="9" t="s">
        <v>119</v>
      </c>
      <c r="TG36" s="9" t="s">
        <v>119</v>
      </c>
      <c r="TH36" s="9" t="s">
        <v>119</v>
      </c>
      <c r="TI36" s="9" t="s">
        <v>119</v>
      </c>
      <c r="TJ36" s="9" t="s">
        <v>119</v>
      </c>
      <c r="TK36" s="9" t="s">
        <v>119</v>
      </c>
      <c r="TL36" s="9" t="s">
        <v>119</v>
      </c>
      <c r="TM36" s="9" t="s">
        <v>119</v>
      </c>
      <c r="TN36" s="9" t="s">
        <v>119</v>
      </c>
      <c r="TO36" s="9" t="s">
        <v>119</v>
      </c>
      <c r="TP36" s="9" t="s">
        <v>119</v>
      </c>
      <c r="TQ36" s="9" t="s">
        <v>119</v>
      </c>
      <c r="TR36" s="9" t="s">
        <v>119</v>
      </c>
      <c r="TS36" s="9" t="s">
        <v>119</v>
      </c>
      <c r="TT36" s="9" t="s">
        <v>119</v>
      </c>
      <c r="TU36" s="9" t="s">
        <v>119</v>
      </c>
      <c r="TV36" s="9" t="s">
        <v>119</v>
      </c>
      <c r="TW36" s="9" t="s">
        <v>119</v>
      </c>
      <c r="TX36" s="9" t="s">
        <v>119</v>
      </c>
      <c r="TY36" s="9" t="s">
        <v>119</v>
      </c>
      <c r="TZ36" s="9" t="s">
        <v>119</v>
      </c>
      <c r="UA36" s="9" t="s">
        <v>119</v>
      </c>
      <c r="UB36" s="9" t="s">
        <v>119</v>
      </c>
      <c r="UC36" s="9" t="s">
        <v>119</v>
      </c>
      <c r="UD36" s="9" t="s">
        <v>119</v>
      </c>
      <c r="UE36" s="9" t="s">
        <v>119</v>
      </c>
      <c r="UF36" s="9" t="s">
        <v>119</v>
      </c>
      <c r="UG36" s="9" t="s">
        <v>119</v>
      </c>
      <c r="UH36" s="9" t="s">
        <v>119</v>
      </c>
      <c r="UI36" s="9" t="s">
        <v>119</v>
      </c>
      <c r="UJ36" s="9" t="s">
        <v>119</v>
      </c>
      <c r="UK36" s="9" t="s">
        <v>119</v>
      </c>
      <c r="UL36" s="9" t="s">
        <v>119</v>
      </c>
      <c r="UM36" s="9" t="s">
        <v>119</v>
      </c>
      <c r="UN36" s="9" t="s">
        <v>119</v>
      </c>
      <c r="UO36" s="9" t="s">
        <v>119</v>
      </c>
      <c r="UP36" s="9" t="s">
        <v>119</v>
      </c>
      <c r="UQ36" s="9" t="s">
        <v>119</v>
      </c>
      <c r="UR36" s="9" t="s">
        <v>119</v>
      </c>
      <c r="US36" s="9" t="s">
        <v>119</v>
      </c>
      <c r="UT36" s="9" t="s">
        <v>119</v>
      </c>
      <c r="UU36" s="9" t="s">
        <v>119</v>
      </c>
      <c r="UV36" s="9" t="s">
        <v>119</v>
      </c>
      <c r="UW36" s="9" t="s">
        <v>119</v>
      </c>
      <c r="UX36" s="9" t="s">
        <v>119</v>
      </c>
      <c r="UY36" s="9" t="s">
        <v>119</v>
      </c>
      <c r="UZ36" s="9" t="s">
        <v>119</v>
      </c>
      <c r="VA36" s="9" t="s">
        <v>119</v>
      </c>
      <c r="VB36" s="9" t="s">
        <v>119</v>
      </c>
      <c r="VC36" s="9" t="s">
        <v>119</v>
      </c>
      <c r="VD36" s="9" t="s">
        <v>119</v>
      </c>
      <c r="VE36" s="9" t="s">
        <v>119</v>
      </c>
      <c r="VF36" s="9" t="s">
        <v>119</v>
      </c>
      <c r="VG36" s="9" t="s">
        <v>119</v>
      </c>
      <c r="VH36" s="9" t="s">
        <v>119</v>
      </c>
      <c r="VI36" s="9" t="s">
        <v>119</v>
      </c>
      <c r="VJ36" s="9" t="s">
        <v>119</v>
      </c>
      <c r="VK36" s="9" t="s">
        <v>119</v>
      </c>
      <c r="VL36" s="9" t="s">
        <v>119</v>
      </c>
      <c r="VM36" s="9" t="s">
        <v>119</v>
      </c>
      <c r="VN36" s="9" t="s">
        <v>119</v>
      </c>
      <c r="VO36" s="9" t="s">
        <v>119</v>
      </c>
      <c r="VP36" s="9" t="s">
        <v>119</v>
      </c>
      <c r="VQ36" s="9" t="s">
        <v>119</v>
      </c>
      <c r="VR36" s="9" t="s">
        <v>119</v>
      </c>
      <c r="VS36" s="9" t="s">
        <v>119</v>
      </c>
      <c r="VT36" s="9" t="s">
        <v>119</v>
      </c>
      <c r="VU36" s="9" t="s">
        <v>119</v>
      </c>
      <c r="VV36" s="9" t="s">
        <v>119</v>
      </c>
      <c r="VW36" s="9" t="s">
        <v>119</v>
      </c>
      <c r="VX36" s="9" t="s">
        <v>119</v>
      </c>
      <c r="VY36" s="9" t="s">
        <v>119</v>
      </c>
      <c r="VZ36" s="9" t="s">
        <v>119</v>
      </c>
      <c r="WA36" s="9" t="s">
        <v>119</v>
      </c>
      <c r="WB36" s="9" t="s">
        <v>119</v>
      </c>
      <c r="WC36" s="9" t="s">
        <v>119</v>
      </c>
      <c r="WD36" s="9" t="s">
        <v>119</v>
      </c>
      <c r="WE36" s="9" t="s">
        <v>119</v>
      </c>
      <c r="WF36" s="9" t="s">
        <v>119</v>
      </c>
      <c r="WG36" s="9" t="s">
        <v>119</v>
      </c>
      <c r="WH36" s="9" t="s">
        <v>119</v>
      </c>
      <c r="WI36" s="9" t="s">
        <v>119</v>
      </c>
      <c r="WJ36" s="9" t="s">
        <v>119</v>
      </c>
      <c r="WK36" s="9" t="s">
        <v>119</v>
      </c>
      <c r="WL36" s="9" t="s">
        <v>119</v>
      </c>
      <c r="WM36" s="9" t="s">
        <v>119</v>
      </c>
      <c r="WN36" s="9" t="s">
        <v>119</v>
      </c>
      <c r="WO36" s="9" t="s">
        <v>119</v>
      </c>
      <c r="WP36" s="9" t="s">
        <v>119</v>
      </c>
      <c r="WQ36" s="9" t="s">
        <v>119</v>
      </c>
      <c r="WR36" s="9" t="s">
        <v>119</v>
      </c>
      <c r="WS36" s="9" t="s">
        <v>119</v>
      </c>
      <c r="WT36" s="9" t="s">
        <v>119</v>
      </c>
      <c r="WU36" s="9" t="s">
        <v>119</v>
      </c>
      <c r="WV36" s="9" t="s">
        <v>119</v>
      </c>
      <c r="WW36" s="9" t="s">
        <v>119</v>
      </c>
      <c r="WX36" s="9" t="s">
        <v>119</v>
      </c>
      <c r="WY36" s="9" t="s">
        <v>119</v>
      </c>
      <c r="WZ36" s="9" t="s">
        <v>119</v>
      </c>
      <c r="XA36" s="9" t="s">
        <v>119</v>
      </c>
      <c r="XB36" s="9" t="s">
        <v>119</v>
      </c>
      <c r="XC36" s="9" t="s">
        <v>119</v>
      </c>
      <c r="XD36" s="9" t="s">
        <v>119</v>
      </c>
      <c r="XE36" s="9" t="s">
        <v>119</v>
      </c>
      <c r="XF36" s="9" t="s">
        <v>119</v>
      </c>
      <c r="XG36" s="9" t="s">
        <v>119</v>
      </c>
      <c r="XH36" s="9" t="s">
        <v>119</v>
      </c>
      <c r="XI36" s="9" t="s">
        <v>119</v>
      </c>
      <c r="XJ36" s="9" t="s">
        <v>119</v>
      </c>
      <c r="XK36" s="9" t="s">
        <v>119</v>
      </c>
      <c r="XL36" s="9" t="s">
        <v>119</v>
      </c>
      <c r="XM36" s="9" t="s">
        <v>119</v>
      </c>
      <c r="XN36" s="9" t="s">
        <v>119</v>
      </c>
      <c r="XO36" s="9" t="s">
        <v>119</v>
      </c>
      <c r="XP36" s="9" t="s">
        <v>119</v>
      </c>
      <c r="XQ36" s="9" t="s">
        <v>119</v>
      </c>
      <c r="XR36" s="9" t="s">
        <v>119</v>
      </c>
      <c r="XS36" s="9" t="s">
        <v>119</v>
      </c>
      <c r="XT36" s="9" t="s">
        <v>119</v>
      </c>
      <c r="XU36" s="9" t="s">
        <v>119</v>
      </c>
      <c r="XV36" s="9" t="s">
        <v>119</v>
      </c>
      <c r="XW36" s="9" t="s">
        <v>119</v>
      </c>
      <c r="XX36" s="9" t="s">
        <v>119</v>
      </c>
      <c r="XY36" s="9" t="s">
        <v>119</v>
      </c>
      <c r="XZ36" s="9" t="s">
        <v>119</v>
      </c>
      <c r="YA36" s="9" t="s">
        <v>119</v>
      </c>
      <c r="YB36" s="9" t="s">
        <v>119</v>
      </c>
      <c r="YC36" s="9" t="s">
        <v>119</v>
      </c>
      <c r="YD36" s="9" t="s">
        <v>119</v>
      </c>
      <c r="YE36" s="9" t="s">
        <v>119</v>
      </c>
      <c r="YF36" s="9" t="s">
        <v>119</v>
      </c>
      <c r="YG36" s="9" t="s">
        <v>119</v>
      </c>
      <c r="YH36" s="9" t="s">
        <v>119</v>
      </c>
      <c r="YI36" s="9" t="s">
        <v>119</v>
      </c>
      <c r="YJ36" s="9" t="s">
        <v>119</v>
      </c>
      <c r="YK36" s="9" t="s">
        <v>119</v>
      </c>
      <c r="YL36" s="9" t="s">
        <v>119</v>
      </c>
      <c r="YM36" s="9" t="s">
        <v>119</v>
      </c>
      <c r="YN36" s="9" t="s">
        <v>119</v>
      </c>
      <c r="YO36" s="9" t="s">
        <v>119</v>
      </c>
      <c r="YP36" s="9" t="s">
        <v>119</v>
      </c>
      <c r="YQ36" s="9" t="s">
        <v>119</v>
      </c>
      <c r="YR36" s="9" t="s">
        <v>119</v>
      </c>
      <c r="YS36" s="9" t="s">
        <v>119</v>
      </c>
      <c r="YT36" s="9" t="s">
        <v>119</v>
      </c>
      <c r="YU36" s="9" t="s">
        <v>119</v>
      </c>
      <c r="YV36" s="9" t="s">
        <v>119</v>
      </c>
      <c r="YW36" s="9" t="s">
        <v>119</v>
      </c>
      <c r="YX36" s="9" t="s">
        <v>119</v>
      </c>
      <c r="YY36" s="9" t="s">
        <v>119</v>
      </c>
      <c r="YZ36" s="9" t="s">
        <v>119</v>
      </c>
      <c r="ZA36" s="9" t="s">
        <v>119</v>
      </c>
      <c r="ZB36" s="9" t="s">
        <v>119</v>
      </c>
      <c r="ZC36" s="9" t="s">
        <v>119</v>
      </c>
      <c r="ZD36" s="9" t="s">
        <v>119</v>
      </c>
      <c r="ZE36" s="9" t="s">
        <v>119</v>
      </c>
      <c r="ZF36" s="9" t="s">
        <v>119</v>
      </c>
      <c r="ZG36" s="9" t="s">
        <v>119</v>
      </c>
      <c r="ZH36" s="9" t="s">
        <v>119</v>
      </c>
      <c r="ZI36" s="9" t="s">
        <v>119</v>
      </c>
      <c r="ZJ36" s="9" t="s">
        <v>119</v>
      </c>
      <c r="ZK36" s="9" t="s">
        <v>119</v>
      </c>
      <c r="ZL36" s="9" t="s">
        <v>119</v>
      </c>
      <c r="ZM36" s="9" t="s">
        <v>119</v>
      </c>
      <c r="ZN36" s="9" t="s">
        <v>119</v>
      </c>
      <c r="ZO36" s="9" t="s">
        <v>119</v>
      </c>
      <c r="ZP36" s="9" t="s">
        <v>119</v>
      </c>
      <c r="ZQ36" s="9" t="s">
        <v>119</v>
      </c>
      <c r="ZR36" s="9" t="s">
        <v>119</v>
      </c>
      <c r="ZS36" s="9" t="s">
        <v>119</v>
      </c>
      <c r="ZT36" s="9" t="s">
        <v>119</v>
      </c>
      <c r="ZU36" s="9" t="s">
        <v>119</v>
      </c>
      <c r="ZV36" s="9" t="s">
        <v>119</v>
      </c>
      <c r="ZW36" s="9" t="s">
        <v>119</v>
      </c>
      <c r="ZX36" s="9" t="s">
        <v>119</v>
      </c>
      <c r="ZY36" s="9" t="s">
        <v>119</v>
      </c>
      <c r="ZZ36" s="9" t="s">
        <v>119</v>
      </c>
      <c r="AAA36" s="9" t="s">
        <v>119</v>
      </c>
      <c r="AAB36" s="9" t="s">
        <v>119</v>
      </c>
      <c r="AAC36" s="9" t="s">
        <v>119</v>
      </c>
      <c r="AAD36" s="9" t="s">
        <v>119</v>
      </c>
      <c r="AAE36" s="9" t="s">
        <v>119</v>
      </c>
      <c r="AAF36" s="9" t="s">
        <v>119</v>
      </c>
      <c r="AAG36" s="9" t="s">
        <v>119</v>
      </c>
      <c r="AAH36" s="9" t="s">
        <v>119</v>
      </c>
      <c r="AAI36" s="9" t="s">
        <v>119</v>
      </c>
      <c r="AAJ36" s="9" t="s">
        <v>119</v>
      </c>
      <c r="AAK36" s="9" t="s">
        <v>119</v>
      </c>
      <c r="AAL36" s="9" t="s">
        <v>119</v>
      </c>
      <c r="AAM36" s="9" t="s">
        <v>119</v>
      </c>
      <c r="AAN36" s="9" t="s">
        <v>119</v>
      </c>
      <c r="AAO36" s="9" t="s">
        <v>119</v>
      </c>
      <c r="AAP36" s="9" t="s">
        <v>119</v>
      </c>
      <c r="AAQ36" s="9" t="s">
        <v>119</v>
      </c>
      <c r="AAR36" s="9" t="s">
        <v>119</v>
      </c>
      <c r="AAS36" s="9" t="s">
        <v>119</v>
      </c>
      <c r="AAT36" s="9" t="s">
        <v>119</v>
      </c>
      <c r="AAU36" s="9" t="s">
        <v>119</v>
      </c>
      <c r="AAV36" s="9" t="s">
        <v>119</v>
      </c>
      <c r="AAW36" s="9" t="s">
        <v>119</v>
      </c>
      <c r="AAX36" s="9" t="s">
        <v>119</v>
      </c>
      <c r="AAY36" s="9" t="s">
        <v>119</v>
      </c>
      <c r="AAZ36" s="9" t="s">
        <v>119</v>
      </c>
      <c r="ABA36" s="9" t="s">
        <v>119</v>
      </c>
      <c r="ABB36" s="9" t="s">
        <v>119</v>
      </c>
      <c r="ABC36" s="9" t="s">
        <v>119</v>
      </c>
      <c r="ABD36" s="9" t="s">
        <v>119</v>
      </c>
      <c r="ABE36" s="9" t="s">
        <v>119</v>
      </c>
      <c r="ABF36" s="9" t="s">
        <v>119</v>
      </c>
      <c r="ABG36" s="9" t="s">
        <v>119</v>
      </c>
      <c r="ABH36" s="9" t="s">
        <v>119</v>
      </c>
      <c r="ABI36" s="9" t="s">
        <v>119</v>
      </c>
      <c r="ABJ36" s="9" t="s">
        <v>119</v>
      </c>
      <c r="ABK36" s="9" t="s">
        <v>119</v>
      </c>
      <c r="ABL36" s="9" t="s">
        <v>119</v>
      </c>
      <c r="ABM36" s="9" t="s">
        <v>119</v>
      </c>
      <c r="ABN36" s="9" t="s">
        <v>119</v>
      </c>
      <c r="ABO36" s="9" t="s">
        <v>119</v>
      </c>
      <c r="ABP36" s="9" t="s">
        <v>119</v>
      </c>
      <c r="ABQ36" s="9" t="s">
        <v>119</v>
      </c>
      <c r="ABR36" s="9" t="s">
        <v>119</v>
      </c>
      <c r="ABS36" s="9" t="s">
        <v>119</v>
      </c>
      <c r="ABT36" s="9" t="s">
        <v>119</v>
      </c>
      <c r="ABU36" s="9" t="s">
        <v>119</v>
      </c>
      <c r="ABV36" s="9" t="s">
        <v>119</v>
      </c>
      <c r="ABW36" s="9" t="s">
        <v>119</v>
      </c>
      <c r="ABX36" s="9" t="s">
        <v>119</v>
      </c>
      <c r="ABY36" s="9" t="s">
        <v>119</v>
      </c>
      <c r="ABZ36" s="9" t="s">
        <v>119</v>
      </c>
      <c r="ACA36" s="9" t="s">
        <v>119</v>
      </c>
      <c r="ACB36" s="9" t="s">
        <v>119</v>
      </c>
      <c r="ACC36" s="9" t="s">
        <v>119</v>
      </c>
      <c r="ACD36" s="9" t="s">
        <v>119</v>
      </c>
      <c r="ACE36" s="9" t="s">
        <v>119</v>
      </c>
      <c r="ACF36" s="9" t="s">
        <v>119</v>
      </c>
      <c r="ACG36" s="9" t="s">
        <v>119</v>
      </c>
      <c r="ACH36" s="9" t="s">
        <v>119</v>
      </c>
      <c r="ACI36" s="9" t="s">
        <v>119</v>
      </c>
      <c r="ACJ36" s="9" t="s">
        <v>119</v>
      </c>
      <c r="ACK36" s="9" t="s">
        <v>119</v>
      </c>
      <c r="ACL36" s="9" t="s">
        <v>119</v>
      </c>
      <c r="ACM36" s="9" t="s">
        <v>119</v>
      </c>
      <c r="ACN36" s="9" t="s">
        <v>119</v>
      </c>
      <c r="ACO36" s="9" t="s">
        <v>119</v>
      </c>
      <c r="ACP36" s="9" t="s">
        <v>119</v>
      </c>
      <c r="ACQ36" s="9" t="s">
        <v>119</v>
      </c>
      <c r="ACR36" s="9" t="s">
        <v>119</v>
      </c>
      <c r="ACS36" s="9" t="s">
        <v>119</v>
      </c>
      <c r="ACT36" s="9" t="s">
        <v>119</v>
      </c>
      <c r="ACU36" s="9" t="s">
        <v>119</v>
      </c>
      <c r="ACV36" s="9" t="s">
        <v>119</v>
      </c>
      <c r="ACW36" s="9" t="s">
        <v>119</v>
      </c>
      <c r="ACX36" s="9" t="s">
        <v>119</v>
      </c>
      <c r="ACY36" s="9" t="s">
        <v>119</v>
      </c>
      <c r="ACZ36" s="9" t="s">
        <v>119</v>
      </c>
      <c r="ADA36" s="9" t="s">
        <v>119</v>
      </c>
      <c r="ADB36" s="9" t="s">
        <v>119</v>
      </c>
      <c r="ADC36" s="9" t="s">
        <v>119</v>
      </c>
      <c r="ADD36" s="9" t="s">
        <v>119</v>
      </c>
      <c r="ADE36" s="9" t="s">
        <v>119</v>
      </c>
      <c r="ADF36" s="9" t="s">
        <v>119</v>
      </c>
      <c r="ADG36" s="9" t="s">
        <v>119</v>
      </c>
      <c r="ADH36" s="9" t="s">
        <v>119</v>
      </c>
      <c r="ADI36" s="9" t="s">
        <v>119</v>
      </c>
      <c r="ADJ36" s="9" t="s">
        <v>119</v>
      </c>
      <c r="ADK36" s="9" t="s">
        <v>119</v>
      </c>
      <c r="ADL36" s="9" t="s">
        <v>119</v>
      </c>
      <c r="ADM36" s="9" t="s">
        <v>119</v>
      </c>
      <c r="ADN36" s="9" t="s">
        <v>119</v>
      </c>
      <c r="ADO36" s="9" t="s">
        <v>119</v>
      </c>
      <c r="ADP36" s="9" t="s">
        <v>119</v>
      </c>
      <c r="ADQ36" s="9" t="s">
        <v>119</v>
      </c>
      <c r="ADR36" s="9" t="s">
        <v>119</v>
      </c>
      <c r="ADS36" s="9" t="s">
        <v>119</v>
      </c>
      <c r="ADT36" s="9" t="s">
        <v>119</v>
      </c>
      <c r="ADU36" s="9" t="s">
        <v>119</v>
      </c>
      <c r="ADV36" s="9" t="s">
        <v>119</v>
      </c>
      <c r="ADW36" s="9" t="s">
        <v>119</v>
      </c>
      <c r="ADX36" s="9" t="s">
        <v>119</v>
      </c>
      <c r="ADY36" s="9" t="s">
        <v>119</v>
      </c>
      <c r="ADZ36" s="9" t="s">
        <v>119</v>
      </c>
      <c r="AEA36" s="9" t="s">
        <v>119</v>
      </c>
      <c r="AEB36" s="9" t="s">
        <v>119</v>
      </c>
      <c r="AEC36" s="9" t="s">
        <v>119</v>
      </c>
      <c r="AED36" s="9" t="s">
        <v>119</v>
      </c>
      <c r="AEE36" s="9" t="s">
        <v>119</v>
      </c>
      <c r="AEF36" s="9" t="s">
        <v>119</v>
      </c>
      <c r="AEG36" s="9" t="s">
        <v>119</v>
      </c>
      <c r="AEH36" s="9" t="s">
        <v>119</v>
      </c>
      <c r="AEI36" s="9" t="s">
        <v>119</v>
      </c>
      <c r="AEJ36" s="9" t="s">
        <v>119</v>
      </c>
      <c r="AEK36" s="9" t="s">
        <v>119</v>
      </c>
      <c r="AEL36" s="9" t="s">
        <v>119</v>
      </c>
      <c r="AEM36" s="9" t="s">
        <v>119</v>
      </c>
      <c r="AEN36" s="9" t="s">
        <v>119</v>
      </c>
      <c r="AEO36" s="9" t="s">
        <v>119</v>
      </c>
      <c r="AEP36" s="9" t="s">
        <v>119</v>
      </c>
      <c r="AEQ36" s="9" t="s">
        <v>119</v>
      </c>
      <c r="AER36" s="9" t="s">
        <v>119</v>
      </c>
      <c r="AES36" s="9" t="s">
        <v>119</v>
      </c>
      <c r="AET36" s="9" t="s">
        <v>119</v>
      </c>
      <c r="AEU36" s="9" t="s">
        <v>119</v>
      </c>
      <c r="AEV36" s="9" t="s">
        <v>119</v>
      </c>
      <c r="AEW36" s="9" t="s">
        <v>119</v>
      </c>
      <c r="AEX36" s="9" t="s">
        <v>119</v>
      </c>
      <c r="AEY36" s="9" t="s">
        <v>119</v>
      </c>
      <c r="AEZ36" s="9" t="s">
        <v>119</v>
      </c>
      <c r="AFA36" s="9" t="s">
        <v>119</v>
      </c>
      <c r="AFB36" s="9" t="s">
        <v>119</v>
      </c>
      <c r="AFC36" s="9" t="s">
        <v>119</v>
      </c>
      <c r="AFD36" s="9" t="s">
        <v>119</v>
      </c>
      <c r="AFE36" s="9" t="s">
        <v>119</v>
      </c>
      <c r="AFF36" s="9" t="s">
        <v>119</v>
      </c>
      <c r="AFG36" s="9" t="s">
        <v>119</v>
      </c>
      <c r="AFH36" s="9" t="s">
        <v>119</v>
      </c>
      <c r="AFI36" s="9" t="s">
        <v>119</v>
      </c>
      <c r="AFJ36" s="9" t="s">
        <v>119</v>
      </c>
      <c r="AFK36" s="9" t="s">
        <v>119</v>
      </c>
      <c r="AFL36" s="9" t="s">
        <v>119</v>
      </c>
      <c r="AFM36" s="9" t="s">
        <v>119</v>
      </c>
      <c r="AFN36" s="9" t="s">
        <v>119</v>
      </c>
      <c r="AFO36" s="9" t="s">
        <v>119</v>
      </c>
      <c r="AFP36" s="9" t="s">
        <v>119</v>
      </c>
      <c r="AFQ36" s="9" t="s">
        <v>119</v>
      </c>
      <c r="AFR36" s="9" t="s">
        <v>119</v>
      </c>
      <c r="AFS36" s="9" t="s">
        <v>119</v>
      </c>
      <c r="AFT36" s="9" t="s">
        <v>119</v>
      </c>
      <c r="AFU36" s="9" t="s">
        <v>119</v>
      </c>
      <c r="AFV36" s="9" t="s">
        <v>119</v>
      </c>
      <c r="AFW36" s="9" t="s">
        <v>119</v>
      </c>
      <c r="AFX36" s="9" t="s">
        <v>119</v>
      </c>
      <c r="AFY36" s="9" t="s">
        <v>119</v>
      </c>
      <c r="AFZ36" s="9" t="s">
        <v>119</v>
      </c>
      <c r="AGA36" s="9" t="s">
        <v>119</v>
      </c>
      <c r="AGB36" s="9" t="s">
        <v>119</v>
      </c>
      <c r="AGC36" s="9" t="s">
        <v>119</v>
      </c>
      <c r="AGD36" s="9" t="s">
        <v>119</v>
      </c>
      <c r="AGE36" s="9" t="s">
        <v>119</v>
      </c>
      <c r="AGF36" s="9" t="s">
        <v>119</v>
      </c>
      <c r="AGG36" s="9" t="s">
        <v>119</v>
      </c>
      <c r="AGH36" s="9" t="s">
        <v>119</v>
      </c>
      <c r="AGI36" s="9" t="s">
        <v>119</v>
      </c>
      <c r="AGJ36" s="9" t="s">
        <v>119</v>
      </c>
      <c r="AGK36" s="9" t="s">
        <v>119</v>
      </c>
      <c r="AGL36" s="9" t="s">
        <v>119</v>
      </c>
      <c r="AGM36" s="9" t="s">
        <v>119</v>
      </c>
      <c r="AGN36" s="9" t="s">
        <v>119</v>
      </c>
      <c r="AGO36" s="9" t="s">
        <v>119</v>
      </c>
      <c r="AGP36" s="9" t="s">
        <v>119</v>
      </c>
      <c r="AGQ36" s="9" t="s">
        <v>119</v>
      </c>
      <c r="AGR36" s="9" t="s">
        <v>119</v>
      </c>
      <c r="AGS36" s="9" t="s">
        <v>119</v>
      </c>
      <c r="AGT36" s="9" t="s">
        <v>119</v>
      </c>
      <c r="AGU36" s="9" t="s">
        <v>119</v>
      </c>
      <c r="AGV36" s="9" t="s">
        <v>119</v>
      </c>
      <c r="AGW36" s="9" t="s">
        <v>119</v>
      </c>
      <c r="AGX36" s="9" t="s">
        <v>119</v>
      </c>
      <c r="AGY36" s="9" t="s">
        <v>119</v>
      </c>
      <c r="AGZ36" s="9" t="s">
        <v>119</v>
      </c>
      <c r="AHA36" s="9" t="s">
        <v>119</v>
      </c>
      <c r="AHB36" s="9" t="s">
        <v>119</v>
      </c>
      <c r="AHC36" s="9" t="s">
        <v>119</v>
      </c>
      <c r="AHD36" s="9" t="s">
        <v>119</v>
      </c>
      <c r="AHE36" s="9" t="s">
        <v>119</v>
      </c>
      <c r="AHF36" s="9" t="s">
        <v>119</v>
      </c>
      <c r="AHG36" s="9" t="s">
        <v>119</v>
      </c>
      <c r="AHH36" s="9" t="s">
        <v>119</v>
      </c>
      <c r="AHI36" s="9" t="s">
        <v>119</v>
      </c>
      <c r="AHJ36" s="9" t="s">
        <v>119</v>
      </c>
      <c r="AHK36" s="9" t="s">
        <v>119</v>
      </c>
      <c r="AHL36" s="9" t="s">
        <v>119</v>
      </c>
      <c r="AHM36" s="9" t="s">
        <v>119</v>
      </c>
      <c r="AHN36" s="9" t="s">
        <v>119</v>
      </c>
      <c r="AHO36" s="9" t="s">
        <v>119</v>
      </c>
      <c r="AHP36" s="9" t="s">
        <v>119</v>
      </c>
      <c r="AHQ36" s="9" t="s">
        <v>119</v>
      </c>
      <c r="AHR36" s="9" t="s">
        <v>119</v>
      </c>
      <c r="AHS36" s="9" t="s">
        <v>119</v>
      </c>
      <c r="AHT36" s="9" t="s">
        <v>119</v>
      </c>
      <c r="AHU36" s="9" t="s">
        <v>119</v>
      </c>
      <c r="AHV36" s="9" t="s">
        <v>119</v>
      </c>
      <c r="AHW36" s="9" t="s">
        <v>119</v>
      </c>
      <c r="AHX36" s="9" t="s">
        <v>119</v>
      </c>
      <c r="AHY36" s="9" t="s">
        <v>119</v>
      </c>
      <c r="AHZ36" s="9" t="s">
        <v>119</v>
      </c>
      <c r="AIA36" s="9" t="s">
        <v>119</v>
      </c>
      <c r="AIB36" s="9" t="s">
        <v>119</v>
      </c>
      <c r="AIC36" s="9" t="s">
        <v>119</v>
      </c>
      <c r="AID36" s="9" t="s">
        <v>119</v>
      </c>
      <c r="AIE36" s="9" t="s">
        <v>119</v>
      </c>
      <c r="AIF36" s="9" t="s">
        <v>119</v>
      </c>
      <c r="AIG36" s="9" t="s">
        <v>119</v>
      </c>
      <c r="AIH36" s="9" t="s">
        <v>119</v>
      </c>
      <c r="AII36" s="9" t="s">
        <v>119</v>
      </c>
      <c r="AIJ36" s="9" t="s">
        <v>119</v>
      </c>
      <c r="AIK36" s="9" t="s">
        <v>119</v>
      </c>
      <c r="AIL36" s="9" t="s">
        <v>119</v>
      </c>
      <c r="AIM36" s="9" t="s">
        <v>119</v>
      </c>
      <c r="AIN36" s="9" t="s">
        <v>119</v>
      </c>
      <c r="AIO36" s="9" t="s">
        <v>119</v>
      </c>
      <c r="AIP36" s="9" t="s">
        <v>119</v>
      </c>
      <c r="AIQ36" s="9" t="s">
        <v>119</v>
      </c>
      <c r="AIR36" s="9" t="s">
        <v>119</v>
      </c>
      <c r="AIS36" s="9" t="s">
        <v>119</v>
      </c>
      <c r="AIT36" s="9" t="s">
        <v>119</v>
      </c>
      <c r="AIU36" s="9" t="s">
        <v>119</v>
      </c>
      <c r="AIV36" s="9">
        <v>81.31</v>
      </c>
      <c r="AIW36" s="9">
        <v>81.58</v>
      </c>
      <c r="AIX36" s="9">
        <v>82.43</v>
      </c>
      <c r="AIY36" s="9">
        <v>78.959999999999994</v>
      </c>
      <c r="AIZ36" s="9">
        <v>78.02</v>
      </c>
      <c r="AJA36" s="9">
        <v>78.87</v>
      </c>
      <c r="AJB36" s="9">
        <v>77.040000000000006</v>
      </c>
      <c r="AJC36" s="9">
        <v>76.37</v>
      </c>
      <c r="AJD36" s="9">
        <v>75.86</v>
      </c>
      <c r="AJE36" s="9">
        <v>75.33</v>
      </c>
      <c r="AJF36" s="9">
        <v>76.02</v>
      </c>
      <c r="AJG36" s="9">
        <v>75.819999999999993</v>
      </c>
      <c r="AJH36" s="9">
        <v>76.650000000000006</v>
      </c>
      <c r="AJI36" s="9">
        <v>77.709999999999994</v>
      </c>
      <c r="AJJ36" s="9">
        <v>76.47</v>
      </c>
      <c r="AJK36" s="9">
        <v>76.150000000000006</v>
      </c>
      <c r="AJL36" s="9">
        <v>76.22</v>
      </c>
      <c r="AJM36" s="9">
        <v>75.5</v>
      </c>
      <c r="AJN36" s="9">
        <v>75.540000000000006</v>
      </c>
      <c r="AJO36" s="9">
        <v>75.36</v>
      </c>
      <c r="AJP36" s="9">
        <v>73.040000000000006</v>
      </c>
      <c r="AJQ36" s="9">
        <v>72.91</v>
      </c>
      <c r="AJR36" s="9">
        <v>71.45</v>
      </c>
      <c r="AJS36" s="9">
        <v>70.42</v>
      </c>
      <c r="AJT36" s="9">
        <v>69.84</v>
      </c>
      <c r="AJU36" s="9">
        <v>67.44</v>
      </c>
      <c r="AJV36" s="9">
        <v>68.150000000000006</v>
      </c>
      <c r="AJW36" s="9">
        <v>63.04</v>
      </c>
      <c r="AJX36" s="9">
        <v>67.75</v>
      </c>
      <c r="AJY36" s="9">
        <v>65.569999999999993</v>
      </c>
      <c r="AJZ36" s="9">
        <v>65.73</v>
      </c>
      <c r="AKA36" s="9">
        <v>63.47</v>
      </c>
      <c r="AKB36" s="9">
        <v>64.19</v>
      </c>
      <c r="AKC36" s="9">
        <v>62.58</v>
      </c>
      <c r="AKD36" s="9">
        <v>65.66</v>
      </c>
      <c r="AKE36" s="9">
        <v>65.430000000000007</v>
      </c>
      <c r="AKF36" s="9">
        <v>64.45</v>
      </c>
      <c r="AKG36" s="9">
        <v>65.319999999999993</v>
      </c>
      <c r="AKH36" s="9">
        <v>63.84</v>
      </c>
      <c r="AKI36" s="9">
        <v>62.97</v>
      </c>
      <c r="AKJ36" s="9">
        <v>61.65</v>
      </c>
      <c r="AKK36" s="9">
        <v>62.46</v>
      </c>
      <c r="AKL36" s="9">
        <v>62.49</v>
      </c>
      <c r="AKM36" s="9">
        <v>60.63</v>
      </c>
      <c r="AKN36" s="9">
        <v>58.56</v>
      </c>
      <c r="AKO36" s="9">
        <v>58.03</v>
      </c>
      <c r="AKP36" s="9">
        <v>58.38</v>
      </c>
      <c r="AKQ36" s="9">
        <v>54.81</v>
      </c>
      <c r="AKR36" s="9">
        <v>49.47</v>
      </c>
      <c r="AKS36" s="9">
        <v>50.83</v>
      </c>
      <c r="AKT36" s="9">
        <v>53.63</v>
      </c>
      <c r="AKU36" s="9">
        <v>52.31</v>
      </c>
      <c r="AKV36" s="9">
        <v>52.45</v>
      </c>
      <c r="AKW36" s="9">
        <v>51.35</v>
      </c>
      <c r="AKX36" s="9">
        <v>50.83</v>
      </c>
      <c r="AKY36" s="9">
        <v>51.9</v>
      </c>
      <c r="AKZ36" s="9">
        <v>53.94</v>
      </c>
      <c r="ALA36" s="9">
        <v>53.81</v>
      </c>
      <c r="ALB36" s="9">
        <v>54.22</v>
      </c>
      <c r="ALC36" s="9">
        <v>54.27</v>
      </c>
      <c r="ALD36" s="9">
        <v>54.5</v>
      </c>
      <c r="ALE36" s="9">
        <v>53.36</v>
      </c>
      <c r="ALF36" s="9">
        <v>56.62</v>
      </c>
      <c r="ALG36" s="9">
        <v>58.16</v>
      </c>
      <c r="ALH36" s="9">
        <v>60.01</v>
      </c>
      <c r="ALI36" s="9">
        <v>58.83</v>
      </c>
      <c r="ALJ36" s="9">
        <v>60.03</v>
      </c>
      <c r="ALK36" s="9">
        <v>61.62</v>
      </c>
      <c r="ALL36" s="9">
        <v>61.27</v>
      </c>
      <c r="ALM36" s="9">
        <v>61.12</v>
      </c>
      <c r="ALN36" s="9">
        <v>60.61</v>
      </c>
      <c r="ALO36" s="9">
        <v>59.7</v>
      </c>
      <c r="ALP36" s="9">
        <v>63.11</v>
      </c>
      <c r="ALQ36" s="9">
        <v>62.73</v>
      </c>
      <c r="ALR36" s="9">
        <v>61.61</v>
      </c>
      <c r="ALS36" s="9">
        <v>61.35</v>
      </c>
      <c r="ALT36" s="9">
        <v>58.21</v>
      </c>
      <c r="ALU36" s="9">
        <v>57.17</v>
      </c>
      <c r="ALV36" s="9">
        <v>59.37</v>
      </c>
      <c r="ALW36" s="9">
        <v>62.3</v>
      </c>
      <c r="ALX36" s="9">
        <v>61.7</v>
      </c>
      <c r="ALY36" s="9">
        <v>58.94</v>
      </c>
      <c r="ALZ36" s="9">
        <v>60.01</v>
      </c>
      <c r="AMA36" s="9">
        <v>58.68</v>
      </c>
      <c r="AMB36" s="9">
        <v>58.85</v>
      </c>
      <c r="AMC36" s="9">
        <v>61.12</v>
      </c>
      <c r="AMD36" s="9">
        <v>61.8</v>
      </c>
      <c r="AME36" s="9">
        <v>61.02</v>
      </c>
      <c r="AMF36" s="9">
        <v>62.03</v>
      </c>
      <c r="AMG36" s="9">
        <v>60.81</v>
      </c>
      <c r="AMH36" s="9">
        <v>58.57</v>
      </c>
      <c r="AMI36" s="9">
        <v>58.71</v>
      </c>
      <c r="AMJ36" s="9">
        <v>59.37</v>
      </c>
      <c r="AMK36" s="9">
        <v>59.06</v>
      </c>
      <c r="AML36" s="9">
        <v>60.05</v>
      </c>
      <c r="AMM36" s="9">
        <v>59.65</v>
      </c>
      <c r="AMN36" s="9">
        <v>58.27</v>
      </c>
      <c r="AMO36" s="9">
        <v>57.95</v>
      </c>
      <c r="AMP36" s="9">
        <v>58.93</v>
      </c>
      <c r="AMQ36" s="9">
        <v>59.55</v>
      </c>
      <c r="AMR36" s="9">
        <v>57.62</v>
      </c>
      <c r="AMS36" s="9">
        <v>58.36</v>
      </c>
      <c r="AMT36" s="9">
        <v>56.82</v>
      </c>
      <c r="AMU36" s="9">
        <v>57.83</v>
      </c>
      <c r="AMV36" s="9">
        <v>57.69</v>
      </c>
      <c r="AMW36" s="9">
        <v>56.83</v>
      </c>
      <c r="AMX36" s="9">
        <v>56.23</v>
      </c>
      <c r="AMY36" s="9">
        <v>56.78</v>
      </c>
      <c r="AMZ36" s="9">
        <v>54.09</v>
      </c>
      <c r="ANA36" s="9">
        <v>54.2</v>
      </c>
      <c r="ANB36" s="9">
        <v>53.96</v>
      </c>
      <c r="ANC36" s="9">
        <v>55.42</v>
      </c>
      <c r="AND36" s="9">
        <v>56.32</v>
      </c>
      <c r="ANE36" s="9">
        <v>57.42</v>
      </c>
      <c r="ANF36" s="9">
        <v>55.77</v>
      </c>
      <c r="ANG36" s="9"/>
      <c r="ANH36" s="9"/>
      <c r="ANI36" s="9"/>
      <c r="ANJ36" s="9"/>
      <c r="ANK36" s="9"/>
      <c r="ANL36" s="9"/>
      <c r="ANM36" s="9"/>
      <c r="ANN36" s="9"/>
      <c r="ANO36" s="9"/>
      <c r="ANP36" s="9"/>
      <c r="ANQ36" s="9"/>
      <c r="ANR36" s="9"/>
      <c r="ANS36" s="9"/>
      <c r="ANT36" s="9"/>
      <c r="ANU36" s="9"/>
      <c r="ANV36" s="9"/>
      <c r="ANW36" s="9"/>
      <c r="ANX36" s="9"/>
      <c r="ANY36" s="9"/>
      <c r="ANZ36" s="9"/>
      <c r="AOA36" s="9"/>
      <c r="AOB36" s="9"/>
      <c r="AOC36" s="9"/>
      <c r="AOD36" s="9"/>
      <c r="AOE36" s="9"/>
      <c r="AOF36" s="9"/>
      <c r="AOG36" s="9"/>
      <c r="AOH36" s="9"/>
      <c r="AOI36" s="9"/>
      <c r="AOJ36" s="9"/>
      <c r="AOK36" s="9"/>
      <c r="AOL36" s="9"/>
      <c r="AOM36" s="9"/>
      <c r="AON36" s="9"/>
      <c r="AOO36" s="9"/>
      <c r="AOP36" s="9"/>
      <c r="AOQ36" s="9"/>
      <c r="AOR36" s="9"/>
      <c r="AOS36" s="9"/>
      <c r="AOT36" s="9"/>
      <c r="AOU36" s="9"/>
      <c r="AOV36" s="9"/>
      <c r="AOW36" s="9"/>
      <c r="AOX36" s="9"/>
      <c r="AOY36" s="9"/>
      <c r="AOZ36" s="9"/>
      <c r="APA36" s="9"/>
      <c r="APB36" s="9"/>
      <c r="APC36" s="9"/>
      <c r="APD36" s="9"/>
      <c r="APE36" s="9"/>
      <c r="APF36" s="9"/>
      <c r="APG36" s="9"/>
      <c r="APH36" s="9"/>
      <c r="API36" s="9"/>
      <c r="APJ36" s="9"/>
      <c r="APK36" s="9"/>
      <c r="APL36" s="9"/>
      <c r="APM36" s="9"/>
      <c r="APN36" s="9"/>
      <c r="APO36" s="9"/>
      <c r="APP36" s="9"/>
      <c r="APQ36" s="9"/>
      <c r="APR36" s="9"/>
      <c r="APS36" s="9"/>
      <c r="APT36" s="9"/>
      <c r="APU36" s="9"/>
      <c r="APV36" s="9"/>
      <c r="APW36" s="9"/>
      <c r="APX36" s="9"/>
      <c r="APY36" s="9"/>
      <c r="APZ36" s="9"/>
      <c r="AQA36" s="9"/>
      <c r="AQB36" s="9"/>
      <c r="AQC36" s="9"/>
      <c r="AQD36" s="9"/>
      <c r="AQE36" s="9"/>
      <c r="AQF36" s="9"/>
      <c r="AQG36" s="9"/>
      <c r="AQH36" s="9"/>
      <c r="AQI36" s="9"/>
      <c r="AQJ36" s="9"/>
      <c r="AQK36" s="9"/>
      <c r="AQL36" s="9"/>
      <c r="AQM36" s="9"/>
      <c r="AQN36" s="9"/>
      <c r="AQO36" s="9"/>
      <c r="AQP36" s="9"/>
      <c r="AQQ36" s="9"/>
      <c r="AQR36" s="9"/>
      <c r="AQS36" s="9"/>
      <c r="AQT36" s="9"/>
      <c r="AQU36" s="9"/>
      <c r="AQV36" s="9"/>
      <c r="AQW36" s="9"/>
      <c r="AQX36" s="9"/>
      <c r="AQY36" s="9"/>
      <c r="AQZ36" s="9"/>
      <c r="ARA36" s="9"/>
      <c r="ARB36" s="9"/>
      <c r="ARC36" s="9"/>
      <c r="ARD36" s="9"/>
      <c r="ARE36" s="9"/>
      <c r="ARF36" s="9"/>
      <c r="ARG36" s="9"/>
      <c r="ARH36" s="9"/>
      <c r="ARI36" s="9"/>
      <c r="ARJ36" s="9"/>
      <c r="ARK36" s="9"/>
      <c r="ARL36" s="9"/>
      <c r="ARM36" s="9"/>
      <c r="ARN36" s="9"/>
      <c r="ARO36" s="9"/>
      <c r="ARP36" s="9"/>
      <c r="ARQ36" s="9"/>
      <c r="ARR36" s="9"/>
      <c r="ARS36" s="9"/>
      <c r="ART36" s="9"/>
      <c r="ARU36" s="9"/>
      <c r="ARV36" s="9"/>
      <c r="ARW36" s="9"/>
      <c r="ARX36" s="9"/>
      <c r="ARY36" s="9"/>
      <c r="ARZ36" s="9"/>
      <c r="ASA36" s="9"/>
      <c r="ASB36" s="9"/>
      <c r="ASC36" s="9"/>
      <c r="ASD36" s="9"/>
      <c r="ASE36" s="9"/>
      <c r="ASF36" s="9"/>
      <c r="ASG36" s="9"/>
      <c r="ASH36" s="9"/>
      <c r="ASI36" s="9"/>
      <c r="ASJ36" s="9"/>
      <c r="ASK36" s="9"/>
      <c r="ASL36" s="9"/>
      <c r="ASM36" s="9"/>
      <c r="ASN36" s="9"/>
      <c r="ASO36" s="9"/>
      <c r="ASP36" s="9"/>
      <c r="ASQ36" s="9"/>
      <c r="ASR36" s="9"/>
      <c r="ASS36" s="9"/>
      <c r="AST36" s="9"/>
      <c r="ASU36" s="9"/>
      <c r="ASV36" s="9"/>
      <c r="ASW36" s="9"/>
      <c r="ASX36" s="9"/>
      <c r="ASY36" s="9"/>
      <c r="ASZ36" s="9"/>
      <c r="ATA36" s="9"/>
      <c r="ATB36" s="9"/>
      <c r="ATC36" s="9"/>
      <c r="ATD36" s="9"/>
      <c r="ATE36" s="9"/>
      <c r="ATF36" s="9"/>
      <c r="ATG36" s="9"/>
      <c r="ATH36" s="9"/>
      <c r="ATI36" s="9"/>
      <c r="ATJ36" s="9"/>
      <c r="ATK36" s="9"/>
      <c r="ATL36" s="9"/>
      <c r="ATM36" s="9"/>
      <c r="ATN36" s="9"/>
      <c r="ATO36" s="9"/>
      <c r="ATP36" s="9"/>
      <c r="ATQ36" s="9"/>
      <c r="ATR36" s="9"/>
      <c r="ATS36" s="9"/>
      <c r="ATT36" s="9"/>
      <c r="ATU36" s="9"/>
      <c r="ATV36" s="9"/>
      <c r="ATW36" s="9"/>
      <c r="ATX36" s="9"/>
      <c r="ATY36" s="9"/>
      <c r="ATZ36" s="9"/>
      <c r="AUA36" s="9"/>
      <c r="AUB36" s="9"/>
      <c r="AUC36" s="9"/>
      <c r="AUD36" s="9"/>
      <c r="AUE36" s="9"/>
      <c r="AUF36" s="9"/>
      <c r="AUG36" s="9"/>
      <c r="AUH36" s="9"/>
      <c r="AUI36" s="9"/>
      <c r="AUJ36" s="9"/>
      <c r="AUK36" s="9"/>
      <c r="AUL36" s="9"/>
      <c r="AUM36" s="9"/>
      <c r="AUN36" s="9"/>
      <c r="AUO36" s="9"/>
      <c r="AUP36" s="9"/>
      <c r="AUQ36" s="9"/>
      <c r="AUR36" s="9"/>
      <c r="AUS36" s="9"/>
      <c r="AUT36" s="9"/>
      <c r="AUU36" s="9"/>
      <c r="AUV36" s="9"/>
      <c r="AUW36" s="9"/>
      <c r="AUX36" s="9"/>
      <c r="AUY36" s="9"/>
      <c r="AUZ36" s="9"/>
      <c r="AVA36" s="9"/>
      <c r="AVB36" s="9"/>
      <c r="AVC36" s="9"/>
      <c r="AVD36" s="9"/>
      <c r="AVE36" s="9"/>
      <c r="AVF36" s="9"/>
      <c r="AVG36" s="9"/>
      <c r="AVH36" s="9"/>
      <c r="AVI36" s="9"/>
      <c r="AVJ36" s="9"/>
      <c r="AVK36" s="9"/>
      <c r="AVL36" s="9"/>
      <c r="AVM36" s="9"/>
      <c r="AVN36" s="9"/>
      <c r="AVO36" s="9"/>
      <c r="AVP36" s="9"/>
      <c r="AVQ36" s="9"/>
      <c r="AVR36" s="9"/>
      <c r="AVS36" s="9"/>
      <c r="AVT36" s="9"/>
      <c r="AVU36" s="9"/>
      <c r="AVV36" s="9"/>
      <c r="AVW36" s="9"/>
      <c r="AVX36" s="9"/>
      <c r="AVY36" s="9"/>
      <c r="AVZ36" s="9"/>
      <c r="AWA36" s="9"/>
      <c r="AWB36" s="9"/>
      <c r="AWC36" s="9"/>
      <c r="AWD36" s="9"/>
      <c r="AWE36" s="9"/>
      <c r="AWF36" s="9"/>
      <c r="AWG36" s="9"/>
      <c r="AWH36" s="9"/>
      <c r="AWI36" s="9"/>
      <c r="AWJ36" s="9"/>
      <c r="AWK36" s="9"/>
      <c r="AWL36" s="9"/>
      <c r="AWM36" s="9"/>
      <c r="AWN36" s="9"/>
      <c r="AWO36" s="9"/>
      <c r="AWP36" s="9"/>
      <c r="AWQ36" s="9"/>
      <c r="AWR36" s="9"/>
      <c r="AWS36" s="9"/>
      <c r="AWT36" s="9"/>
      <c r="AWU36" s="9"/>
      <c r="AWV36" s="9"/>
      <c r="AWW36" s="9"/>
      <c r="AWX36" s="9"/>
      <c r="AWY36" s="9"/>
      <c r="AWZ36" s="9"/>
      <c r="AXA36" s="9"/>
      <c r="AXB36" s="9"/>
      <c r="AXC36" s="9"/>
      <c r="AXD36" s="9"/>
      <c r="AXE36" s="9"/>
      <c r="AXF36" s="9"/>
      <c r="AXG36" s="9"/>
      <c r="AXH36" s="9"/>
      <c r="AXI36" s="9"/>
      <c r="AXJ36" s="9"/>
      <c r="AXK36" s="9"/>
      <c r="AXL36" s="9"/>
      <c r="AXM36" s="9"/>
      <c r="AXN36" s="9"/>
      <c r="AXO36" s="9"/>
      <c r="AXP36" s="9"/>
      <c r="AXQ36" s="9"/>
      <c r="AXR36" s="9"/>
      <c r="AXS36" s="9"/>
      <c r="AXT36" s="9"/>
      <c r="AXU36" s="9"/>
      <c r="AXV36" s="9"/>
      <c r="AXW36" s="9"/>
      <c r="AXX36" s="9"/>
      <c r="AXY36" s="9"/>
      <c r="AXZ36" s="9"/>
      <c r="AYA36" s="9"/>
      <c r="AYB36" s="9"/>
      <c r="AYC36" s="9"/>
      <c r="AYD36" s="9"/>
      <c r="AYE36" s="9"/>
      <c r="AYF36" s="9"/>
      <c r="AYG36" s="9"/>
      <c r="AYH36" s="9"/>
      <c r="AYI36" s="9"/>
      <c r="AYJ36" s="9"/>
      <c r="AYK36" s="9"/>
      <c r="AYL36" s="9"/>
      <c r="AYM36" s="9"/>
      <c r="AYN36" s="9"/>
      <c r="AYO36" s="9"/>
      <c r="AYP36" s="9"/>
      <c r="AYQ36" s="9"/>
      <c r="AYR36" s="9"/>
      <c r="AYS36" s="9"/>
      <c r="AYT36" s="9"/>
      <c r="AYU36" s="9"/>
      <c r="AYV36" s="9"/>
      <c r="AYW36" s="9"/>
      <c r="AYX36" s="9"/>
      <c r="AYY36" s="9"/>
      <c r="AYZ36" s="9"/>
      <c r="AZA36" s="9"/>
      <c r="AZB36" s="9"/>
      <c r="AZC36" s="9"/>
      <c r="AZD36" s="9"/>
      <c r="AZE36" s="9"/>
      <c r="AZF36" s="9"/>
      <c r="AZG36" s="9"/>
      <c r="AZH36" s="9"/>
      <c r="AZI36" s="9"/>
      <c r="AZJ36" s="9"/>
      <c r="AZK36" s="9"/>
      <c r="AZL36" s="9"/>
      <c r="AZM36" s="9"/>
      <c r="AZN36" s="9"/>
      <c r="AZO36" s="9"/>
      <c r="AZP36" s="9"/>
      <c r="AZQ36" s="9"/>
      <c r="AZR36" s="9"/>
      <c r="AZS36" s="9"/>
      <c r="AZT36" s="9"/>
      <c r="AZU36" s="9"/>
      <c r="AZV36" s="9"/>
      <c r="AZW36" s="9"/>
      <c r="AZX36" s="9"/>
      <c r="AZY36" s="9"/>
      <c r="AZZ36" s="9"/>
      <c r="BAA36" s="9"/>
      <c r="BAB36" s="9"/>
      <c r="BAC36" s="9"/>
      <c r="BAD36" s="9"/>
      <c r="BAE36" s="9"/>
      <c r="BAF36" s="9"/>
      <c r="BAG36" s="9"/>
      <c r="BAH36" s="9"/>
      <c r="BAI36" s="9"/>
      <c r="BAJ36" s="9"/>
      <c r="BAK36" s="9"/>
      <c r="BAL36" s="9"/>
      <c r="BAM36" s="9"/>
      <c r="BAN36" s="9"/>
      <c r="BAO36" s="9"/>
      <c r="BAP36" s="9"/>
      <c r="BAQ36" s="9"/>
      <c r="BAR36" s="9"/>
      <c r="BAS36" s="9"/>
      <c r="BAT36" s="9"/>
      <c r="BAU36" s="9"/>
      <c r="BAV36" s="9"/>
      <c r="BAW36" s="9"/>
      <c r="BAX36" s="9"/>
      <c r="BAY36" s="9"/>
      <c r="BAZ36" s="9"/>
      <c r="BBA36" s="9"/>
      <c r="BBB36" s="9"/>
      <c r="BBC36" s="9"/>
      <c r="BBD36" s="9"/>
      <c r="BBE36" s="9"/>
      <c r="BBF36" s="9"/>
      <c r="BBG36" s="9"/>
      <c r="BBH36" s="9"/>
      <c r="BBI36" s="9"/>
      <c r="BBJ36" s="9"/>
      <c r="BBK36" s="9"/>
      <c r="BBL36" s="9"/>
      <c r="BBM36" s="9"/>
      <c r="BBN36" s="9"/>
      <c r="BBO36" s="9"/>
      <c r="BBP36" s="9"/>
      <c r="BBQ36" s="9"/>
      <c r="BBR36" s="9"/>
      <c r="BBS36" s="9"/>
      <c r="BBT36" s="9"/>
      <c r="BBU36" s="9"/>
      <c r="BBV36" s="9"/>
      <c r="BBW36" s="9"/>
      <c r="BBX36" s="9"/>
      <c r="BBY36" s="9"/>
      <c r="BBZ36" s="9"/>
      <c r="BCA36" s="9"/>
      <c r="BCB36" s="9"/>
      <c r="BCC36" s="9"/>
      <c r="BCD36" s="9"/>
      <c r="BCE36" s="9"/>
      <c r="BCF36" s="9"/>
      <c r="BCG36" s="9"/>
      <c r="BCH36" s="9"/>
      <c r="BCI36" s="9"/>
      <c r="BCJ36" s="9"/>
      <c r="BCK36" s="9"/>
      <c r="BCL36" s="9"/>
      <c r="BCM36" s="9"/>
      <c r="BCN36" s="9"/>
      <c r="BCO36" s="9"/>
      <c r="BCP36" s="9"/>
      <c r="BCQ36" s="9"/>
      <c r="BCR36" s="9"/>
      <c r="BCS36" s="9"/>
      <c r="BCT36" s="9"/>
      <c r="BCU36" s="9"/>
      <c r="BCV36" s="9"/>
      <c r="BCW36" s="9"/>
      <c r="BCX36" s="9"/>
      <c r="BCY36" s="9"/>
      <c r="BCZ36" s="9"/>
      <c r="BDA36" s="9"/>
      <c r="BDB36" s="9"/>
      <c r="BDC36" s="9"/>
      <c r="BDD36" s="9"/>
      <c r="BDE36" s="9"/>
      <c r="BDF36" s="9"/>
      <c r="BDG36" s="9"/>
      <c r="BDH36" s="9"/>
      <c r="BDI36" s="9"/>
      <c r="BDJ36" s="9"/>
      <c r="BDK36" s="9"/>
      <c r="BDL36" s="9"/>
      <c r="BDM36" s="9"/>
      <c r="BDN36" s="9"/>
      <c r="BDO36" s="9"/>
      <c r="BDP36" s="9"/>
      <c r="BDQ36" s="9"/>
      <c r="BDR36" s="9"/>
      <c r="BDS36" s="9"/>
      <c r="BDT36" s="9"/>
      <c r="BDU36" s="9"/>
      <c r="BDV36" s="9"/>
      <c r="BDW36" s="9"/>
      <c r="BDX36" s="9"/>
      <c r="BDY36" s="9"/>
      <c r="BDZ36" s="9"/>
      <c r="BEA36" s="9"/>
      <c r="BEB36" s="9"/>
      <c r="BEC36" s="9"/>
      <c r="BED36" s="9"/>
      <c r="BEE36" s="9"/>
      <c r="BEF36" s="9"/>
      <c r="BEG36" s="9"/>
      <c r="BEH36" s="9"/>
      <c r="BEI36" s="9"/>
      <c r="BEJ36" s="9"/>
      <c r="BEK36" s="9"/>
      <c r="BEL36" s="9"/>
      <c r="BEM36" s="9"/>
      <c r="BEN36" s="9"/>
      <c r="BEO36" s="9"/>
      <c r="BEP36" s="9"/>
      <c r="BEQ36" s="9"/>
      <c r="BER36" s="9"/>
      <c r="BES36" s="9"/>
      <c r="BET36" s="9"/>
      <c r="BEU36" s="9"/>
      <c r="BEV36" s="9"/>
      <c r="BEW36" s="9"/>
      <c r="BEX36" s="9"/>
      <c r="BEY36" s="9"/>
      <c r="BEZ36" s="9"/>
      <c r="BFA36" s="9"/>
      <c r="BFB36" s="9"/>
      <c r="BFC36" s="9"/>
      <c r="BFD36" s="9"/>
      <c r="BFE36" s="9"/>
      <c r="BFF36" s="9"/>
      <c r="BFG36" s="9"/>
      <c r="BFH36" s="9"/>
      <c r="BFI36" s="9"/>
      <c r="BFJ36" s="9"/>
      <c r="BFK36" s="9"/>
      <c r="BFL36" s="9"/>
      <c r="BFM36" s="9"/>
      <c r="BFN36" s="9"/>
      <c r="BFO36" s="9"/>
      <c r="BFP36" s="9"/>
      <c r="BFQ36" s="9"/>
      <c r="BFR36" s="9"/>
      <c r="BFS36" s="9"/>
      <c r="BFT36" s="9"/>
      <c r="BFU36" s="9"/>
      <c r="BFV36" s="9"/>
      <c r="BFW36" s="9"/>
      <c r="BFX36" s="9"/>
      <c r="BFY36" s="9"/>
      <c r="BFZ36" s="9"/>
      <c r="BGA36" s="9"/>
      <c r="BGB36" s="9"/>
      <c r="BGC36" s="9"/>
      <c r="BGD36" s="9"/>
      <c r="BGE36" s="9"/>
      <c r="BGF36" s="9"/>
      <c r="BGG36" s="9"/>
      <c r="BGH36" s="9"/>
      <c r="BGI36" s="9"/>
      <c r="BGJ36" s="9"/>
      <c r="BGK36" s="9"/>
      <c r="BGL36" s="9"/>
      <c r="BGM36" s="9"/>
      <c r="BGN36" s="9"/>
      <c r="BGO36" s="9"/>
      <c r="BGP36" s="9"/>
      <c r="BGQ36" s="9"/>
      <c r="BGR36" s="9"/>
      <c r="BGS36" s="9"/>
      <c r="BGT36" s="9"/>
      <c r="BGU36" s="9"/>
      <c r="BGV36" s="9"/>
      <c r="BGW36" s="9"/>
      <c r="BGX36" s="9"/>
      <c r="BGY36" s="9"/>
      <c r="BGZ36" s="9"/>
      <c r="BHA36" s="9"/>
      <c r="BHB36" s="9"/>
      <c r="BHC36" s="9"/>
      <c r="BHD36" s="9"/>
      <c r="BHE36" s="9"/>
      <c r="BHF36" s="9"/>
      <c r="BHG36" s="9"/>
      <c r="BHH36" s="9"/>
      <c r="BHI36" s="9"/>
      <c r="BHJ36" s="9"/>
      <c r="BHK36" s="9"/>
      <c r="BHL36" s="9"/>
      <c r="BHM36" s="9"/>
      <c r="BHN36" s="9"/>
      <c r="BHO36" s="9"/>
      <c r="BHP36" s="9"/>
      <c r="BHQ36" s="9"/>
      <c r="BHR36" s="9"/>
      <c r="BHS36" s="9"/>
      <c r="BHT36" s="9"/>
      <c r="BHU36" s="9"/>
      <c r="BHV36" s="9"/>
      <c r="BHW36" s="9"/>
      <c r="BHX36" s="9"/>
      <c r="BHY36" s="9"/>
      <c r="BHZ36" s="9"/>
      <c r="BIA36" s="9"/>
      <c r="BIB36" s="9"/>
      <c r="BIC36" s="9"/>
      <c r="BID36" s="9"/>
      <c r="BIE36" s="9"/>
      <c r="BIF36" s="9"/>
      <c r="BIG36" s="9"/>
      <c r="BIH36" s="9"/>
      <c r="BII36" s="9"/>
      <c r="BIJ36" s="9"/>
      <c r="BIK36" s="9"/>
      <c r="BIL36" s="9"/>
      <c r="BIM36" s="9"/>
      <c r="BIN36" s="9"/>
      <c r="BIO36" s="9"/>
      <c r="BIP36" s="9"/>
      <c r="BIQ36" s="9"/>
      <c r="BIR36" s="9"/>
      <c r="BIS36" s="9"/>
      <c r="BIT36" s="9"/>
      <c r="BIU36" s="9"/>
      <c r="BIV36" s="9"/>
      <c r="BIW36" s="9"/>
      <c r="BIX36" s="9"/>
      <c r="BIY36" s="9"/>
      <c r="BIZ36" s="9"/>
      <c r="BJA36" s="9"/>
      <c r="BJB36" s="9"/>
      <c r="BJC36" s="9"/>
      <c r="BJD36" s="9"/>
      <c r="BJE36" s="9"/>
      <c r="BJF36" s="9"/>
      <c r="BJG36" s="9"/>
      <c r="BJH36" s="9"/>
      <c r="BJI36" s="9"/>
      <c r="BJJ36" s="9"/>
      <c r="BJK36" s="9"/>
      <c r="BJL36" s="9"/>
      <c r="BJM36" s="9"/>
      <c r="BJN36" s="9"/>
      <c r="BJO36" s="9"/>
      <c r="BJP36" s="9"/>
      <c r="BJQ36" s="9"/>
      <c r="BJR36" s="9"/>
      <c r="BJS36" s="9"/>
      <c r="BJT36" s="9"/>
      <c r="BJU36" s="9"/>
      <c r="BJV36" s="9"/>
      <c r="BJW36" s="9"/>
      <c r="BJX36" s="9"/>
      <c r="BJY36" s="9"/>
      <c r="BJZ36" s="9"/>
      <c r="BKA36" s="9"/>
      <c r="BKB36" s="9"/>
      <c r="BKC36" s="9"/>
      <c r="BKD36" s="9"/>
      <c r="BKE36" s="9"/>
      <c r="BKF36" s="9"/>
      <c r="BKG36" s="9"/>
      <c r="BKH36" s="9"/>
      <c r="BKI36" s="9"/>
      <c r="BKJ36" s="9"/>
      <c r="BKK36" s="9"/>
      <c r="BKL36" s="9"/>
      <c r="BKM36" s="9"/>
      <c r="BKN36" s="9"/>
      <c r="BKO36" s="9"/>
      <c r="BKP36" s="9"/>
      <c r="BKQ36" s="9"/>
      <c r="BKR36" s="9"/>
      <c r="BKS36" s="9"/>
      <c r="BKT36" s="9"/>
      <c r="BKU36" s="9"/>
      <c r="BKV36" s="9"/>
      <c r="BKW36" s="9"/>
      <c r="BKX36" s="9"/>
      <c r="BKY36" s="9"/>
      <c r="BKZ36" s="9"/>
      <c r="BLA36" s="9"/>
      <c r="BLB36" s="9"/>
      <c r="BLC36" s="9"/>
      <c r="BLD36" s="9"/>
      <c r="BLE36" s="9"/>
      <c r="BLF36" s="9"/>
      <c r="BLG36" s="9"/>
      <c r="BLH36" s="9"/>
      <c r="BLI36" s="9"/>
      <c r="BLJ36" s="9"/>
      <c r="BLK36" s="9"/>
      <c r="BLL36" s="9"/>
      <c r="BLM36" s="9"/>
      <c r="BLN36" s="9"/>
      <c r="BLO36" s="9"/>
      <c r="BLP36" s="9"/>
      <c r="BLQ36" s="9"/>
      <c r="BLR36" s="9"/>
      <c r="BLS36" s="9"/>
      <c r="BLT36" s="9"/>
      <c r="BLU36" s="9"/>
      <c r="BLV36" s="9"/>
      <c r="BLW36" s="9"/>
      <c r="BLX36" s="9"/>
      <c r="BLY36" s="9"/>
      <c r="BLZ36" s="9"/>
      <c r="BMA36" s="9"/>
      <c r="BMB36" s="9"/>
      <c r="BMC36" s="9"/>
      <c r="BMD36" s="9"/>
      <c r="BME36" s="9"/>
      <c r="BMF36" s="9"/>
      <c r="BMG36" s="9"/>
      <c r="BMH36" s="9"/>
      <c r="BMI36" s="9"/>
      <c r="BMJ36" s="9"/>
      <c r="BMK36" s="9"/>
      <c r="BML36" s="9"/>
      <c r="BMM36" s="9"/>
      <c r="BMN36" s="9"/>
      <c r="BMO36" s="9"/>
      <c r="BMP36" s="9"/>
      <c r="BMQ36" s="9"/>
      <c r="BMR36" s="9"/>
      <c r="BMS36" s="9"/>
      <c r="BMT36" s="9"/>
      <c r="BMU36" s="9"/>
      <c r="BMV36" s="9"/>
      <c r="BMW36" s="9"/>
      <c r="BMX36" s="9"/>
      <c r="BMY36" s="9"/>
      <c r="BMZ36" s="9"/>
      <c r="BNA36" s="9"/>
      <c r="BNB36" s="9"/>
      <c r="BNC36" s="9"/>
      <c r="BND36" s="9"/>
      <c r="BNE36" s="9"/>
      <c r="BNF36" s="9"/>
      <c r="BNG36" s="9"/>
      <c r="BNH36" s="9"/>
      <c r="BNI36" s="9"/>
      <c r="BNJ36" s="9"/>
      <c r="BNK36" s="9"/>
      <c r="BNL36" s="9"/>
      <c r="BNM36" s="9"/>
      <c r="BNN36" s="9"/>
      <c r="BNO36" s="9"/>
      <c r="BNP36" s="9"/>
      <c r="BNQ36" s="9"/>
      <c r="BNR36" s="9"/>
      <c r="BNS36" s="9"/>
      <c r="BNT36" s="9"/>
      <c r="BNU36" s="9"/>
      <c r="BNV36" s="9"/>
      <c r="BNW36" s="9"/>
      <c r="BNX36" s="9"/>
      <c r="BNY36" s="9"/>
      <c r="BNZ36" s="9"/>
      <c r="BOA36" s="9"/>
      <c r="BOB36" s="9"/>
      <c r="BOC36" s="9"/>
      <c r="BOD36" s="9"/>
      <c r="BOE36" s="9"/>
      <c r="BOF36" s="9"/>
      <c r="BOG36" s="9"/>
      <c r="BOH36" s="9"/>
      <c r="BOI36" s="9"/>
      <c r="BOJ36" s="9"/>
      <c r="BOK36" s="9"/>
      <c r="BOL36" s="9"/>
      <c r="BOM36" s="9"/>
      <c r="BON36" s="9"/>
      <c r="BOO36" s="9"/>
      <c r="BOP36" s="9"/>
      <c r="BOQ36" s="9"/>
      <c r="BOR36" s="9"/>
      <c r="BOS36" s="9"/>
      <c r="BOT36" s="9"/>
      <c r="BOU36" s="9"/>
      <c r="BOV36" s="9"/>
      <c r="BOW36" s="9"/>
      <c r="BOX36" s="9"/>
      <c r="BOY36" s="9"/>
      <c r="BOZ36" s="9"/>
      <c r="BPA36" s="9"/>
      <c r="BPB36" s="9"/>
      <c r="BPC36" s="9"/>
      <c r="BPD36" s="9"/>
      <c r="BPE36" s="9"/>
      <c r="BPF36" s="9"/>
      <c r="BPG36" s="9"/>
      <c r="BPH36" s="9"/>
      <c r="BPI36" s="9"/>
      <c r="BPJ36" s="9"/>
      <c r="BPK36" s="9"/>
      <c r="BPL36" s="9"/>
      <c r="BPM36" s="9"/>
      <c r="BPN36" s="9"/>
      <c r="BPO36" s="9"/>
      <c r="BPP36" s="9"/>
      <c r="BPQ36" s="9"/>
      <c r="BPR36" s="9"/>
      <c r="BPS36" s="9"/>
      <c r="BPT36" s="9"/>
      <c r="BPU36" s="9"/>
      <c r="BPV36" s="9"/>
      <c r="BPW36" s="9"/>
      <c r="BPX36" s="9"/>
      <c r="BPY36" s="9"/>
      <c r="BPZ36" s="9"/>
      <c r="BQA36" s="9"/>
      <c r="BQB36" s="9"/>
      <c r="BQC36" s="9"/>
      <c r="BQD36" s="9"/>
      <c r="BQE36" s="9"/>
      <c r="BQF36" s="9"/>
      <c r="BQG36" s="9"/>
      <c r="BQH36" s="9"/>
      <c r="BQI36" s="9"/>
      <c r="BQJ36" s="9"/>
      <c r="BQK36" s="9"/>
      <c r="BQL36" s="9"/>
      <c r="BQM36" s="9"/>
      <c r="BQN36" s="9"/>
      <c r="BQO36" s="9"/>
      <c r="BQP36" s="9"/>
      <c r="BQQ36" s="9"/>
      <c r="BQR36" s="9"/>
      <c r="BQS36" s="9"/>
      <c r="BQT36" s="9"/>
      <c r="BQU36" s="9"/>
      <c r="BQV36" s="9"/>
      <c r="BQW36" s="9"/>
      <c r="BQX36" s="9"/>
      <c r="BQY36" s="9"/>
      <c r="BQZ36" s="9"/>
      <c r="BRA36" s="9"/>
      <c r="BRB36" s="9"/>
      <c r="BRC36" s="9"/>
      <c r="BRD36" s="9"/>
      <c r="BRE36" s="9"/>
      <c r="BRF36" s="9"/>
      <c r="BRG36" s="9"/>
      <c r="BRH36" s="9"/>
      <c r="BRI36" s="9"/>
      <c r="BRJ36" s="9"/>
      <c r="BRK36" s="9"/>
      <c r="BRL36" s="9"/>
      <c r="BRM36" s="9"/>
      <c r="BRN36" s="9"/>
      <c r="BRO36" s="9"/>
      <c r="BRP36" s="9"/>
      <c r="BRQ36" s="9"/>
      <c r="BRR36" s="9"/>
      <c r="BRS36" s="9"/>
      <c r="BRT36" s="9"/>
      <c r="BRU36" s="9"/>
      <c r="BRV36" s="9"/>
      <c r="BRW36" s="9"/>
      <c r="BRX36" s="9"/>
      <c r="BRY36" s="9"/>
      <c r="BRZ36" s="9"/>
      <c r="BSA36" s="9"/>
      <c r="BSB36" s="9"/>
      <c r="BSC36" s="9"/>
      <c r="BSD36" s="9"/>
      <c r="BSE36" s="9"/>
      <c r="BSF36" s="9"/>
      <c r="BSG36" s="9"/>
      <c r="BSH36" s="9"/>
      <c r="BSI36" s="9"/>
      <c r="BSJ36" s="9"/>
      <c r="BSK36" s="9"/>
      <c r="BSL36" s="9"/>
      <c r="BSM36" s="9"/>
      <c r="BSN36" s="9"/>
      <c r="BSO36" s="9"/>
      <c r="BSP36" s="9"/>
      <c r="BSQ36" s="9"/>
      <c r="BSR36" s="9"/>
      <c r="BSS36" s="9"/>
      <c r="BST36" s="9"/>
      <c r="BSU36" s="9"/>
      <c r="BSV36" s="9"/>
      <c r="BSW36" s="9"/>
      <c r="BSX36" s="9"/>
      <c r="BSY36" s="9"/>
      <c r="BSZ36" s="9"/>
      <c r="BTA36" s="9"/>
      <c r="BTB36" s="9"/>
      <c r="BTC36" s="9"/>
      <c r="BTD36" s="9"/>
      <c r="BTE36" s="9"/>
      <c r="BTF36" s="9"/>
      <c r="BTG36" s="9"/>
      <c r="BTH36" s="9"/>
      <c r="BTI36" s="9"/>
      <c r="BTJ36" s="9"/>
      <c r="BTK36" s="9"/>
      <c r="BTL36" s="9"/>
      <c r="BTM36" s="9"/>
      <c r="BTN36" s="9"/>
      <c r="BTO36" s="9"/>
      <c r="BTP36" s="9"/>
      <c r="BTQ36" s="9"/>
      <c r="BTR36" s="9"/>
      <c r="BTS36" s="9"/>
      <c r="BTT36" s="9"/>
      <c r="BTU36" s="9"/>
      <c r="BTV36" s="9"/>
      <c r="BTW36" s="9"/>
      <c r="BTX36" s="9"/>
      <c r="BTY36" s="9"/>
      <c r="BTZ36" s="9"/>
      <c r="BUA36" s="9"/>
      <c r="BUB36" s="9"/>
      <c r="BUC36" s="9"/>
      <c r="BUD36" s="9"/>
      <c r="BUE36" s="9"/>
      <c r="BUF36" s="9"/>
      <c r="BUG36" s="9"/>
      <c r="BUH36" s="9"/>
      <c r="BUI36" s="9"/>
      <c r="BUJ36" s="9"/>
      <c r="BUK36" s="9"/>
      <c r="BUL36" s="9"/>
      <c r="BUM36" s="9"/>
      <c r="BUN36" s="9"/>
      <c r="BUO36" s="9"/>
      <c r="BUP36" s="9"/>
      <c r="BUQ36" s="9"/>
      <c r="BUR36" s="9"/>
      <c r="BUS36" s="9"/>
      <c r="BUT36" s="9"/>
      <c r="BUU36" s="9"/>
      <c r="BUV36" s="9"/>
      <c r="BUW36" s="9"/>
      <c r="BUX36" s="9"/>
      <c r="BUY36" s="9"/>
      <c r="BUZ36" s="9"/>
      <c r="BVA36" s="9"/>
      <c r="BVB36" s="9"/>
      <c r="BVC36" s="9"/>
      <c r="BVD36" s="9"/>
      <c r="BVE36" s="9"/>
      <c r="BVF36" s="9"/>
      <c r="BVG36" s="9"/>
      <c r="BVH36" s="9"/>
      <c r="BVI36" s="9"/>
      <c r="BVJ36" s="9"/>
      <c r="BVK36" s="9"/>
      <c r="BVL36" s="9"/>
      <c r="BVM36" s="9"/>
      <c r="BVN36" s="9"/>
      <c r="BVO36" s="9"/>
      <c r="BVP36" s="9"/>
      <c r="BVQ36" s="9"/>
      <c r="BVR36" s="9"/>
      <c r="BVS36" s="9"/>
      <c r="BVT36" s="9"/>
      <c r="BVU36" s="9"/>
      <c r="BVV36" s="9"/>
      <c r="BVW36" s="9"/>
      <c r="BVX36" s="9"/>
      <c r="BVY36" s="9"/>
      <c r="BVZ36" s="9"/>
      <c r="BWA36" s="9"/>
      <c r="BWB36" s="9"/>
      <c r="BWC36" s="9"/>
      <c r="BWD36" s="9"/>
      <c r="BWE36" s="9"/>
      <c r="BWF36" s="9"/>
      <c r="BWG36" s="9"/>
      <c r="BWH36" s="9"/>
      <c r="BWI36" s="9"/>
      <c r="BWJ36" s="9"/>
      <c r="BWK36" s="9"/>
      <c r="BWL36" s="9"/>
      <c r="BWM36" s="9"/>
      <c r="BWN36" s="9"/>
      <c r="BWO36" s="9"/>
      <c r="BWP36" s="9"/>
      <c r="BWQ36" s="9"/>
      <c r="BWR36" s="9"/>
      <c r="BWS36" s="9"/>
      <c r="BWT36" s="9"/>
      <c r="BWU36" s="9"/>
      <c r="BWV36" s="9"/>
      <c r="BWW36" s="9"/>
      <c r="BWX36" s="9"/>
      <c r="BWY36" s="9"/>
      <c r="BWZ36" s="9"/>
      <c r="BXA36" s="9"/>
      <c r="BXB36" s="9"/>
      <c r="BXC36" s="9"/>
      <c r="BXD36" s="9"/>
      <c r="BXE36" s="9"/>
      <c r="BXF36" s="9"/>
      <c r="BXG36" s="9"/>
      <c r="BXH36" s="9"/>
      <c r="BXI36" s="9"/>
      <c r="BXJ36" s="9"/>
      <c r="BXK36" s="9"/>
      <c r="BXL36" s="9"/>
      <c r="BXM36" s="9"/>
      <c r="BXN36" s="9"/>
      <c r="BXO36" s="9"/>
      <c r="BXP36" s="9"/>
      <c r="BXQ36" s="9"/>
      <c r="BXR36" s="9"/>
      <c r="BXS36" s="9"/>
      <c r="BXT36" s="9"/>
      <c r="BXU36" s="9"/>
      <c r="BXV36" s="9"/>
      <c r="BXW36" s="9"/>
      <c r="BXX36" s="9"/>
      <c r="BXY36" s="9"/>
      <c r="BXZ36" s="9"/>
      <c r="BYA36" s="9"/>
      <c r="BYB36" s="9"/>
      <c r="BYC36" s="9"/>
      <c r="BYD36" s="9"/>
      <c r="BYE36" s="9"/>
      <c r="BYF36" s="9"/>
      <c r="BYG36" s="9"/>
      <c r="BYH36" s="9"/>
      <c r="BYI36" s="9"/>
      <c r="BYJ36" s="9"/>
      <c r="BYK36" s="9"/>
      <c r="BYL36" s="9"/>
      <c r="BYM36" s="9"/>
      <c r="BYN36" s="9"/>
      <c r="BYO36" s="9"/>
      <c r="BYP36" s="9"/>
      <c r="BYQ36" s="9"/>
      <c r="BYR36" s="9"/>
      <c r="BYS36" s="9"/>
      <c r="BYT36" s="9"/>
      <c r="BYU36" s="9"/>
      <c r="BYV36" s="9"/>
      <c r="BYW36" s="9"/>
      <c r="BYX36" s="9"/>
      <c r="BYY36" s="9"/>
      <c r="BYZ36" s="9"/>
      <c r="BZA36" s="9"/>
      <c r="BZB36" s="9"/>
      <c r="BZC36" s="9"/>
      <c r="BZD36" s="9"/>
      <c r="BZE36" s="9"/>
      <c r="BZF36" s="9"/>
      <c r="BZG36" s="9"/>
      <c r="BZH36" s="9"/>
      <c r="BZI36" s="9"/>
      <c r="BZJ36" s="9"/>
      <c r="BZK36" s="9"/>
      <c r="BZL36" s="9"/>
      <c r="BZM36" s="9"/>
      <c r="BZN36" s="9"/>
      <c r="BZO36" s="9"/>
      <c r="BZP36" s="9"/>
      <c r="BZQ36" s="9"/>
      <c r="BZR36" s="9"/>
      <c r="BZS36" s="9"/>
      <c r="BZT36" s="9"/>
      <c r="BZU36" s="9"/>
      <c r="BZV36" s="9"/>
      <c r="BZW36" s="9"/>
      <c r="BZX36" s="9"/>
      <c r="BZY36" s="9"/>
      <c r="BZZ36" s="9"/>
      <c r="CAA36" s="9"/>
      <c r="CAB36" s="9"/>
      <c r="CAC36" s="9"/>
      <c r="CAD36" s="9"/>
      <c r="CAE36" s="9"/>
      <c r="CAF36" s="9"/>
      <c r="CAG36" s="9"/>
      <c r="CAH36" s="9"/>
      <c r="CAI36" s="9"/>
      <c r="CAJ36" s="9"/>
      <c r="CAK36" s="9"/>
      <c r="CAL36" s="9"/>
      <c r="CAM36" s="9"/>
      <c r="CAN36" s="9"/>
      <c r="CAO36" s="9"/>
      <c r="CAP36" s="9"/>
      <c r="CAQ36" s="9"/>
      <c r="CAR36" s="9"/>
      <c r="CAS36" s="9"/>
      <c r="CAT36" s="9"/>
      <c r="CAU36" s="9"/>
      <c r="CAV36" s="9"/>
      <c r="CAW36" s="9"/>
      <c r="CAX36" s="9"/>
      <c r="CAY36" s="9"/>
      <c r="CAZ36" s="9"/>
      <c r="CBA36" s="9"/>
      <c r="CBB36" s="9"/>
      <c r="CBC36" s="9"/>
      <c r="CBD36" s="9"/>
      <c r="CBE36" s="9"/>
      <c r="CBF36" s="9"/>
      <c r="CBG36" s="9"/>
      <c r="CBH36" s="9"/>
      <c r="CBI36" s="9"/>
      <c r="CBJ36" s="9"/>
      <c r="CBK36" s="9"/>
      <c r="CBL36" s="9"/>
      <c r="CBM36" s="9"/>
      <c r="CBN36" s="9"/>
      <c r="CBO36" s="9"/>
      <c r="CBP36" s="9"/>
      <c r="CBQ36" s="9"/>
      <c r="CBR36" s="9"/>
      <c r="CBS36" s="9"/>
      <c r="CBT36" s="9"/>
      <c r="CBU36" s="9"/>
      <c r="CBV36" s="9"/>
      <c r="CBW36" s="9"/>
      <c r="CBX36" s="9"/>
      <c r="CBY36" s="9"/>
      <c r="CBZ36" s="9"/>
      <c r="CCA36" s="9"/>
      <c r="CCB36" s="9"/>
      <c r="CCC36" s="9"/>
      <c r="CCD36" s="9"/>
      <c r="CCE36" s="9"/>
      <c r="CCF36" s="9"/>
      <c r="CCG36" s="9"/>
      <c r="CCH36" s="9"/>
      <c r="CCI36" s="9"/>
      <c r="CCJ36" s="9"/>
      <c r="CCK36" s="9"/>
      <c r="CCL36" s="9"/>
      <c r="CCM36" s="9"/>
      <c r="CCN36" s="9"/>
      <c r="CCO36" s="9"/>
      <c r="CCP36" s="9"/>
      <c r="CCQ36" s="9"/>
      <c r="CCR36" s="9"/>
      <c r="CCS36" s="9"/>
      <c r="CCT36" s="9"/>
      <c r="CCU36" s="9"/>
      <c r="CCV36" s="9"/>
      <c r="CCW36" s="9"/>
      <c r="CCX36" s="9"/>
      <c r="CCY36" s="9"/>
      <c r="CCZ36" s="9"/>
      <c r="CDA36" s="9"/>
      <c r="CDB36" s="9"/>
      <c r="CDC36" s="9"/>
      <c r="CDD36" s="9"/>
      <c r="CDE36" s="9"/>
      <c r="CDF36" s="9"/>
      <c r="CDG36" s="9"/>
      <c r="CDH36" s="9"/>
      <c r="CDI36" s="9"/>
      <c r="CDJ36" s="9"/>
      <c r="CDK36" s="9"/>
      <c r="CDL36" s="9"/>
      <c r="CDM36" s="9"/>
      <c r="CDN36" s="9"/>
      <c r="CDO36" s="9"/>
      <c r="CDP36" s="9"/>
      <c r="CDQ36" s="9"/>
      <c r="CDR36" s="9"/>
      <c r="CDS36" s="9"/>
      <c r="CDT36" s="9"/>
      <c r="CDU36" s="9"/>
      <c r="CDV36" s="9"/>
      <c r="CDW36" s="9"/>
      <c r="CDX36" s="9"/>
      <c r="CDY36" s="9"/>
      <c r="CDZ36" s="9"/>
      <c r="CEA36" s="9"/>
      <c r="CEB36" s="9"/>
      <c r="CEC36" s="9"/>
      <c r="CED36" s="9"/>
      <c r="CEE36" s="9"/>
      <c r="CEF36" s="9"/>
      <c r="CEG36" s="9"/>
      <c r="CEH36" s="9"/>
      <c r="CEI36" s="9"/>
      <c r="CEJ36" s="9"/>
      <c r="CEK36" s="9"/>
      <c r="CEL36" s="9"/>
      <c r="CEM36" s="9"/>
      <c r="CEN36" s="9"/>
      <c r="CEO36" s="9"/>
      <c r="CEP36" s="9"/>
      <c r="CEQ36" s="9"/>
      <c r="CER36" s="9"/>
      <c r="CES36" s="9"/>
      <c r="CET36" s="9"/>
      <c r="CEU36" s="9"/>
      <c r="CEV36" s="9"/>
      <c r="CEW36" s="9"/>
      <c r="CEX36" s="9"/>
      <c r="CEY36" s="9"/>
      <c r="CEZ36" s="9"/>
      <c r="CFA36" s="9"/>
      <c r="CFB36" s="9"/>
      <c r="CFC36" s="9"/>
      <c r="CFD36" s="9"/>
      <c r="CFE36" s="9"/>
      <c r="CFF36" s="9"/>
      <c r="CFG36" s="9"/>
      <c r="CFH36" s="9"/>
      <c r="CFI36" s="9"/>
      <c r="CFJ36" s="9"/>
      <c r="CFK36" s="9"/>
      <c r="CFL36" s="9"/>
      <c r="CFM36" s="9"/>
      <c r="CFN36" s="9"/>
      <c r="CFO36" s="9"/>
      <c r="CFP36" s="9"/>
      <c r="CFQ36" s="9"/>
      <c r="CFR36" s="9"/>
      <c r="CFS36" s="9"/>
      <c r="CFT36" s="9"/>
      <c r="CFU36" s="9"/>
      <c r="CFV36" s="9"/>
      <c r="CFW36" s="9"/>
      <c r="CFX36" s="9"/>
      <c r="CFY36" s="9"/>
      <c r="CFZ36" s="9"/>
      <c r="CGA36" s="9"/>
      <c r="CGB36" s="9"/>
      <c r="CGC36" s="9"/>
      <c r="CGD36" s="9"/>
      <c r="CGE36" s="9"/>
      <c r="CGF36" s="9"/>
      <c r="CGG36" s="9"/>
      <c r="CGH36" s="9"/>
      <c r="CGI36" s="9"/>
      <c r="CGJ36" s="9"/>
      <c r="CGK36" s="9"/>
      <c r="CGL36" s="9"/>
      <c r="CGM36" s="9"/>
      <c r="CGN36" s="9"/>
      <c r="CGO36" s="9"/>
      <c r="CGP36" s="9"/>
      <c r="CGQ36" s="9"/>
      <c r="CGR36" s="9"/>
      <c r="CGS36" s="9"/>
      <c r="CGT36" s="9"/>
      <c r="CGU36" s="9"/>
      <c r="CGV36" s="9"/>
      <c r="CGW36" s="9"/>
      <c r="CGX36" s="9"/>
      <c r="CGY36" s="9"/>
      <c r="CGZ36" s="9"/>
      <c r="CHA36" s="9"/>
      <c r="CHB36" s="9"/>
      <c r="CHC36" s="9"/>
      <c r="CHD36" s="9"/>
      <c r="CHE36" s="9"/>
      <c r="CHF36" s="9"/>
      <c r="CHG36" s="9"/>
      <c r="CHH36" s="9"/>
      <c r="CHI36" s="9"/>
      <c r="CHJ36" s="9"/>
      <c r="CHK36" s="9"/>
      <c r="CHL36" s="9"/>
      <c r="CHM36" s="9"/>
      <c r="CHN36" s="9"/>
      <c r="CHO36" s="9"/>
      <c r="CHP36" s="9"/>
      <c r="CHQ36" s="9"/>
      <c r="CHR36" s="9"/>
      <c r="CHS36" s="9"/>
      <c r="CHT36" s="9"/>
      <c r="CHU36" s="9"/>
      <c r="CHV36" s="9"/>
      <c r="CHW36" s="9"/>
      <c r="CHX36" s="9"/>
      <c r="CHY36" s="9"/>
      <c r="CHZ36" s="9"/>
      <c r="CIA36" s="9"/>
      <c r="CIB36" s="9"/>
      <c r="CIC36" s="9"/>
      <c r="CID36" s="9"/>
      <c r="CIE36" s="9"/>
      <c r="CIF36" s="9"/>
      <c r="CIG36" s="9"/>
      <c r="CIH36" s="9"/>
      <c r="CII36" s="9"/>
      <c r="CIJ36" s="9"/>
      <c r="CIK36" s="9"/>
      <c r="CIL36" s="9"/>
      <c r="CIM36" s="9"/>
      <c r="CIN36" s="9"/>
      <c r="CIO36" s="9"/>
      <c r="CIP36" s="9"/>
      <c r="CIQ36" s="9"/>
      <c r="CIR36" s="9"/>
      <c r="CIS36" s="9"/>
      <c r="CIT36" s="9"/>
      <c r="CIU36" s="9"/>
      <c r="CIV36" s="9"/>
      <c r="CIW36" s="9"/>
      <c r="CIX36" s="9"/>
      <c r="CIY36" s="9"/>
      <c r="CIZ36" s="9"/>
      <c r="CJA36" s="9"/>
      <c r="CJB36" s="9"/>
      <c r="CJC36" s="9"/>
      <c r="CJD36" s="9"/>
      <c r="CJE36" s="9"/>
      <c r="CJF36" s="9"/>
      <c r="CJG36" s="9"/>
      <c r="CJH36" s="9"/>
      <c r="CJI36" s="9"/>
      <c r="CJJ36" s="9"/>
      <c r="CJK36" s="9"/>
      <c r="CJL36" s="9"/>
      <c r="CJM36" s="9"/>
      <c r="CJN36" s="9"/>
      <c r="CJO36" s="9"/>
      <c r="CJP36" s="9"/>
      <c r="CJQ36" s="9"/>
      <c r="CJR36" s="9"/>
      <c r="CJS36" s="9"/>
      <c r="CJT36" s="9"/>
      <c r="CJU36" s="9"/>
      <c r="CJV36" s="9"/>
      <c r="CJW36" s="9"/>
      <c r="CJX36" s="9"/>
      <c r="CJY36" s="9"/>
      <c r="CJZ36" s="9"/>
      <c r="CKA36" s="9"/>
      <c r="CKB36" s="9"/>
      <c r="CKC36" s="9"/>
      <c r="CKD36" s="9"/>
      <c r="CKE36" s="9"/>
      <c r="CKF36" s="9"/>
      <c r="CKG36" s="9"/>
      <c r="CKH36" s="9"/>
      <c r="CKI36" s="9"/>
      <c r="CKJ36" s="9"/>
      <c r="CKK36" s="9"/>
      <c r="CKL36" s="9"/>
      <c r="CKM36" s="9"/>
      <c r="CKN36" s="9"/>
      <c r="CKO36" s="9"/>
      <c r="CKP36" s="9"/>
      <c r="CKQ36" s="9"/>
      <c r="CKR36" s="9"/>
      <c r="CKS36" s="9"/>
      <c r="CKT36" s="9"/>
      <c r="CKU36" s="9"/>
      <c r="CKV36" s="9"/>
      <c r="CKW36" s="9"/>
      <c r="CKX36" s="9"/>
      <c r="CKY36" s="9"/>
      <c r="CKZ36" s="9"/>
      <c r="CLA36" s="9"/>
      <c r="CLB36" s="9"/>
      <c r="CLC36" s="9"/>
      <c r="CLD36" s="9"/>
      <c r="CLE36" s="9"/>
      <c r="CLF36" s="9"/>
      <c r="CLG36" s="9"/>
      <c r="CLH36" s="9"/>
      <c r="CLI36" s="9"/>
      <c r="CLJ36" s="9"/>
      <c r="CLK36" s="9"/>
      <c r="CLL36" s="9"/>
      <c r="CLM36" s="9"/>
      <c r="CLN36" s="9"/>
      <c r="CLO36" s="9"/>
      <c r="CLP36" s="9"/>
      <c r="CLQ36" s="9"/>
      <c r="CLR36" s="9"/>
      <c r="CLS36" s="9"/>
      <c r="CLT36" s="9"/>
      <c r="CLU36" s="9"/>
      <c r="CLV36" s="9"/>
      <c r="CLW36" s="9"/>
      <c r="CLX36" s="9"/>
      <c r="CLY36" s="9"/>
      <c r="CLZ36" s="9"/>
      <c r="CMA36" s="9"/>
      <c r="CMB36" s="9"/>
      <c r="CMC36" s="9"/>
      <c r="CMD36" s="9"/>
      <c r="CME36" s="9"/>
      <c r="CMF36" s="9"/>
      <c r="CMG36" s="9"/>
      <c r="CMH36" s="9"/>
      <c r="CMI36" s="9"/>
      <c r="CMJ36" s="9"/>
      <c r="CMK36" s="9"/>
      <c r="CML36" s="9"/>
      <c r="CMM36" s="9"/>
      <c r="CMN36" s="9"/>
      <c r="CMO36" s="9"/>
      <c r="CMP36" s="9"/>
      <c r="CMQ36" s="9"/>
      <c r="CMR36" s="9"/>
      <c r="CMS36" s="9"/>
      <c r="CMT36" s="9"/>
      <c r="CMU36" s="9"/>
      <c r="CMV36" s="9"/>
      <c r="CMW36" s="9"/>
      <c r="CMX36" s="9"/>
      <c r="CMY36" s="9"/>
      <c r="CMZ36" s="9"/>
      <c r="CNA36" s="9"/>
      <c r="CNB36" s="9"/>
      <c r="CNC36" s="9"/>
      <c r="CND36" s="9"/>
      <c r="CNE36" s="9"/>
      <c r="CNF36" s="9"/>
      <c r="CNG36" s="9"/>
      <c r="CNH36" s="9"/>
      <c r="CNI36" s="9"/>
      <c r="CNJ36" s="9"/>
      <c r="CNK36" s="9"/>
      <c r="CNL36" s="9"/>
      <c r="CNM36" s="9"/>
      <c r="CNN36" s="9"/>
      <c r="CNO36" s="9"/>
      <c r="CNP36" s="9"/>
      <c r="CNQ36" s="9"/>
      <c r="CNR36" s="9"/>
      <c r="CNS36" s="9"/>
      <c r="CNT36" s="9"/>
      <c r="CNU36" s="9"/>
      <c r="CNV36" s="9"/>
      <c r="CNW36" s="9"/>
      <c r="CNX36" s="9"/>
      <c r="CNY36" s="9"/>
      <c r="CNZ36" s="9"/>
      <c r="COA36" s="9"/>
      <c r="COB36" s="9"/>
      <c r="COC36" s="9"/>
      <c r="COD36" s="9"/>
      <c r="COE36" s="9"/>
      <c r="COF36" s="9"/>
      <c r="COG36" s="9"/>
      <c r="COH36" s="9"/>
      <c r="COI36" s="9"/>
      <c r="COJ36" s="9"/>
      <c r="COK36" s="9"/>
      <c r="COL36" s="9"/>
      <c r="COM36" s="9"/>
      <c r="CON36" s="9"/>
      <c r="COO36" s="9"/>
      <c r="COP36" s="9"/>
      <c r="COQ36" s="9"/>
      <c r="COR36" s="9"/>
      <c r="COS36" s="9"/>
      <c r="COT36" s="9"/>
      <c r="COU36" s="9"/>
      <c r="COV36" s="9"/>
      <c r="COW36" s="9"/>
      <c r="COX36" s="9"/>
      <c r="COY36" s="9"/>
      <c r="COZ36" s="9"/>
      <c r="CPA36" s="9"/>
      <c r="CPB36" s="9"/>
      <c r="CPC36" s="9"/>
      <c r="CPD36" s="9"/>
      <c r="CPE36" s="9"/>
      <c r="CPF36" s="9"/>
      <c r="CPG36" s="9"/>
      <c r="CPH36" s="9"/>
      <c r="CPI36" s="9"/>
      <c r="CPJ36" s="9"/>
      <c r="CPK36" s="9"/>
      <c r="CPL36" s="9"/>
      <c r="CPM36" s="9"/>
      <c r="CPN36" s="9"/>
      <c r="CPO36" s="9"/>
      <c r="CPP36" s="9"/>
      <c r="CPQ36" s="9"/>
      <c r="CPR36" s="9"/>
      <c r="CPS36" s="9"/>
      <c r="CPT36" s="9"/>
      <c r="CPU36" s="9"/>
      <c r="CPV36" s="9"/>
      <c r="CPW36" s="9"/>
      <c r="CPX36" s="9"/>
      <c r="CPY36" s="9"/>
      <c r="CPZ36" s="9"/>
      <c r="CQA36" s="9"/>
      <c r="CQB36" s="9"/>
      <c r="CQC36" s="9"/>
      <c r="CQD36" s="9"/>
      <c r="CQE36" s="9"/>
      <c r="CQF36" s="9"/>
      <c r="CQG36" s="9"/>
      <c r="CQH36" s="9"/>
      <c r="CQI36" s="9"/>
      <c r="CQJ36" s="9"/>
      <c r="CQK36" s="9"/>
      <c r="CQL36" s="9"/>
      <c r="CQM36" s="9"/>
      <c r="CQN36" s="9"/>
      <c r="CQO36" s="9"/>
      <c r="CQP36" s="9"/>
      <c r="CQQ36" s="9"/>
      <c r="CQR36" s="9"/>
      <c r="CQS36" s="9"/>
      <c r="CQT36" s="9"/>
      <c r="CQU36" s="9"/>
      <c r="CQV36" s="9"/>
      <c r="CQW36" s="9"/>
      <c r="CQX36" s="9"/>
      <c r="CQY36" s="9"/>
      <c r="CQZ36" s="9"/>
      <c r="CRA36" s="9"/>
      <c r="CRB36" s="9"/>
      <c r="CRC36" s="9"/>
      <c r="CRD36" s="9"/>
      <c r="CRE36" s="9"/>
      <c r="CRF36" s="9"/>
      <c r="CRG36" s="9"/>
      <c r="CRH36" s="9"/>
      <c r="CRI36" s="9"/>
      <c r="CRJ36" s="9"/>
      <c r="CRK36" s="9"/>
      <c r="CRL36" s="9"/>
      <c r="CRM36" s="9"/>
      <c r="CRN36" s="9"/>
      <c r="CRO36" s="9"/>
      <c r="CRP36" s="9"/>
      <c r="CRQ36" s="9"/>
      <c r="CRR36" s="9"/>
      <c r="CRS36" s="9"/>
      <c r="CRT36" s="9"/>
      <c r="CRU36" s="9"/>
      <c r="CRV36" s="9"/>
      <c r="CRW36" s="9"/>
      <c r="CRX36" s="9"/>
      <c r="CRY36" s="9"/>
      <c r="CRZ36" s="9"/>
      <c r="CSA36" s="9"/>
      <c r="CSB36" s="9"/>
      <c r="CSC36" s="9"/>
      <c r="CSD36" s="9"/>
      <c r="CSE36" s="9"/>
      <c r="CSF36" s="9"/>
      <c r="CSG36" s="9"/>
      <c r="CSH36" s="9"/>
      <c r="CSI36" s="9"/>
      <c r="CSJ36" s="9"/>
      <c r="CSK36" s="9"/>
      <c r="CSL36" s="9"/>
      <c r="CSM36" s="9"/>
      <c r="CSN36" s="9"/>
      <c r="CSO36" s="9"/>
      <c r="CSP36" s="9"/>
      <c r="CSQ36" s="9"/>
      <c r="CSR36" s="9"/>
      <c r="CSS36" s="9"/>
      <c r="CST36" s="9"/>
      <c r="CSU36" s="9"/>
      <c r="CSV36" s="9"/>
      <c r="CSW36" s="9"/>
      <c r="CSX36" s="9"/>
      <c r="CSY36" s="9"/>
      <c r="CSZ36" s="9"/>
      <c r="CTA36" s="9"/>
      <c r="CTB36" s="9"/>
      <c r="CTC36" s="9"/>
      <c r="CTD36" s="9"/>
      <c r="CTE36" s="9"/>
      <c r="CTF36" s="9"/>
      <c r="CTG36" s="9"/>
      <c r="CTH36" s="9"/>
      <c r="CTI36" s="9"/>
      <c r="CTJ36" s="9"/>
      <c r="CTK36" s="9"/>
      <c r="CTL36" s="9"/>
      <c r="CTM36" s="9"/>
      <c r="CTN36" s="9"/>
      <c r="CTO36" s="9"/>
      <c r="CTP36" s="9"/>
      <c r="CTQ36" s="9"/>
      <c r="CTR36" s="9"/>
      <c r="CTS36" s="9"/>
      <c r="CTT36" s="9"/>
      <c r="CTU36" s="9"/>
      <c r="CTV36" s="9"/>
      <c r="CTW36" s="9"/>
      <c r="CTX36" s="9"/>
      <c r="CTY36" s="9"/>
      <c r="CTZ36" s="9"/>
      <c r="CUA36" s="9"/>
      <c r="CUB36" s="9"/>
      <c r="CUC36" s="9"/>
      <c r="CUD36" s="9"/>
      <c r="CUE36" s="9"/>
      <c r="CUF36" s="9"/>
      <c r="CUG36" s="9"/>
      <c r="CUH36" s="9"/>
      <c r="CUI36" s="9"/>
      <c r="CUJ36" s="9"/>
      <c r="CUK36" s="9"/>
      <c r="CUL36" s="9"/>
      <c r="CUM36" s="9"/>
      <c r="CUN36" s="9"/>
      <c r="CUO36" s="9"/>
      <c r="CUP36" s="9"/>
      <c r="CUQ36" s="9"/>
      <c r="CUR36" s="9"/>
      <c r="CUS36" s="9"/>
      <c r="CUT36" s="9"/>
      <c r="CUU36" s="9"/>
      <c r="CUV36" s="9"/>
      <c r="CUW36" s="9"/>
      <c r="CUX36" s="9"/>
      <c r="CUY36" s="9"/>
      <c r="CUZ36" s="9"/>
      <c r="CVA36" s="9"/>
      <c r="CVB36" s="9"/>
      <c r="CVC36" s="9"/>
      <c r="CVD36" s="9"/>
      <c r="CVE36" s="9"/>
      <c r="CVF36" s="9"/>
      <c r="CVG36" s="9"/>
      <c r="CVH36" s="9"/>
      <c r="CVI36" s="9"/>
      <c r="CVJ36" s="9"/>
      <c r="CVK36" s="9"/>
      <c r="CVL36" s="9"/>
      <c r="CVM36" s="9"/>
      <c r="CVN36" s="9"/>
      <c r="CVO36" s="9"/>
      <c r="CVP36" s="9"/>
      <c r="CVQ36" s="9"/>
      <c r="CVR36" s="9"/>
      <c r="CVS36" s="9"/>
      <c r="CVT36" s="9"/>
      <c r="CVU36" s="9"/>
      <c r="CVV36" s="9"/>
      <c r="CVW36" s="9"/>
      <c r="CVX36" s="9"/>
      <c r="CVY36" s="9"/>
      <c r="CVZ36" s="9"/>
      <c r="CWA36" s="9"/>
      <c r="CWB36" s="9"/>
      <c r="CWC36" s="9"/>
      <c r="CWD36" s="9"/>
      <c r="CWE36" s="9"/>
      <c r="CWF36" s="9"/>
      <c r="CWG36" s="9"/>
      <c r="CWH36" s="9"/>
      <c r="CWI36" s="9"/>
      <c r="CWJ36" s="9"/>
      <c r="CWK36" s="9"/>
      <c r="CWL36" s="9"/>
      <c r="CWM36" s="9"/>
      <c r="CWN36" s="9"/>
      <c r="CWO36" s="9"/>
      <c r="CWP36" s="9"/>
      <c r="CWQ36" s="9"/>
      <c r="CWR36" s="9"/>
      <c r="CWS36" s="9"/>
      <c r="CWT36" s="9"/>
      <c r="CWU36" s="9"/>
      <c r="CWV36" s="9"/>
      <c r="CWW36" s="9"/>
      <c r="CWX36" s="9"/>
      <c r="CWY36" s="9"/>
      <c r="CWZ36" s="9"/>
      <c r="CXA36" s="9"/>
      <c r="CXB36" s="9"/>
      <c r="CXC36" s="9"/>
      <c r="CXD36" s="9"/>
      <c r="CXE36" s="9"/>
      <c r="CXF36" s="9"/>
      <c r="CXG36" s="9"/>
      <c r="CXH36" s="9"/>
      <c r="CXI36" s="9"/>
      <c r="CXJ36" s="9"/>
      <c r="CXK36" s="9"/>
      <c r="CXL36" s="9"/>
      <c r="CXM36" s="9"/>
      <c r="CXN36" s="9"/>
      <c r="CXO36" s="9"/>
      <c r="CXP36" s="9"/>
      <c r="CXQ36" s="9"/>
      <c r="CXR36" s="9"/>
      <c r="CXS36" s="9"/>
      <c r="CXT36" s="9"/>
      <c r="CXU36" s="9"/>
      <c r="CXV36" s="9"/>
      <c r="CXW36" s="9"/>
      <c r="CXX36" s="9"/>
      <c r="CXY36" s="9"/>
      <c r="CXZ36" s="9"/>
      <c r="CYA36" s="9"/>
      <c r="CYB36" s="9"/>
      <c r="CYC36" s="9"/>
      <c r="CYD36" s="9"/>
      <c r="CYE36" s="9"/>
      <c r="CYF36" s="9"/>
      <c r="CYG36" s="9"/>
      <c r="CYH36" s="9"/>
      <c r="CYI36" s="9"/>
      <c r="CYJ36" s="9"/>
      <c r="CYK36" s="9"/>
      <c r="CYL36" s="9"/>
      <c r="CYM36" s="9"/>
      <c r="CYN36" s="9"/>
      <c r="CYO36" s="9"/>
      <c r="CYP36" s="9"/>
      <c r="CYQ36" s="9"/>
      <c r="CYR36" s="9"/>
      <c r="CYS36" s="9"/>
      <c r="CYT36" s="9"/>
      <c r="CYU36" s="9"/>
      <c r="CYV36" s="9"/>
      <c r="CYW36" s="9"/>
      <c r="CYX36" s="9"/>
      <c r="CYY36" s="9"/>
      <c r="CYZ36" s="9"/>
      <c r="CZA36" s="9"/>
      <c r="CZB36" s="9"/>
      <c r="CZC36" s="9"/>
      <c r="CZD36" s="9"/>
      <c r="CZE36" s="9"/>
      <c r="CZF36" s="9"/>
      <c r="CZG36" s="9"/>
      <c r="CZH36" s="9"/>
      <c r="CZI36" s="9"/>
      <c r="CZJ36" s="9"/>
      <c r="CZK36" s="9"/>
      <c r="CZL36" s="9"/>
      <c r="CZM36" s="9"/>
      <c r="CZN36" s="9"/>
      <c r="CZO36" s="9"/>
      <c r="CZP36" s="9"/>
      <c r="CZQ36" s="9"/>
      <c r="CZR36" s="9"/>
      <c r="CZS36" s="9"/>
      <c r="CZT36" s="9"/>
      <c r="CZU36" s="9"/>
      <c r="CZV36" s="9"/>
      <c r="CZW36" s="9"/>
      <c r="CZX36" s="9"/>
      <c r="CZY36" s="9"/>
      <c r="CZZ36" s="9"/>
      <c r="DAA36" s="9"/>
      <c r="DAB36" s="9"/>
      <c r="DAC36" s="9"/>
      <c r="DAD36" s="9"/>
      <c r="DAE36" s="9"/>
      <c r="DAF36" s="9"/>
      <c r="DAG36" s="9"/>
      <c r="DAH36" s="9"/>
      <c r="DAI36" s="9"/>
      <c r="DAJ36" s="9"/>
      <c r="DAK36" s="9"/>
      <c r="DAL36" s="9"/>
      <c r="DAM36" s="9"/>
      <c r="DAN36" s="9"/>
      <c r="DAO36" s="9"/>
      <c r="DAP36" s="9"/>
      <c r="DAQ36" s="9"/>
      <c r="DAR36" s="9"/>
      <c r="DAS36" s="9"/>
      <c r="DAT36" s="9"/>
      <c r="DAU36" s="9"/>
      <c r="DAV36" s="9"/>
      <c r="DAW36" s="9"/>
      <c r="DAX36" s="9"/>
      <c r="DAY36" s="9"/>
      <c r="DAZ36" s="9"/>
      <c r="DBA36" s="9"/>
      <c r="DBB36" s="9"/>
      <c r="DBC36" s="9"/>
      <c r="DBD36" s="9"/>
      <c r="DBE36" s="9"/>
      <c r="DBF36" s="9"/>
      <c r="DBG36" s="9"/>
      <c r="DBH36" s="9"/>
      <c r="DBI36" s="9"/>
      <c r="DBJ36" s="9"/>
      <c r="DBK36" s="9"/>
      <c r="DBL36" s="9"/>
      <c r="DBM36" s="9"/>
      <c r="DBN36" s="9"/>
      <c r="DBO36" s="9"/>
      <c r="DBP36" s="9"/>
      <c r="DBQ36" s="9"/>
      <c r="DBR36" s="9"/>
      <c r="DBS36" s="9"/>
      <c r="DBT36" s="9"/>
      <c r="DBU36" s="9"/>
      <c r="DBV36" s="9"/>
      <c r="DBW36" s="9"/>
      <c r="DBX36" s="9"/>
      <c r="DBY36" s="9"/>
      <c r="DBZ36" s="9"/>
      <c r="DCA36" s="9"/>
      <c r="DCB36" s="9"/>
      <c r="DCC36" s="9"/>
      <c r="DCD36" s="9"/>
      <c r="DCE36" s="9"/>
      <c r="DCF36" s="9"/>
      <c r="DCG36" s="9"/>
      <c r="DCH36" s="9"/>
      <c r="DCI36" s="9"/>
      <c r="DCJ36" s="9"/>
      <c r="DCK36" s="9"/>
      <c r="DCL36" s="9"/>
      <c r="DCM36" s="9"/>
      <c r="DCN36" s="9"/>
      <c r="DCO36" s="9"/>
      <c r="DCP36" s="9"/>
      <c r="DCQ36" s="9"/>
      <c r="DCR36" s="9"/>
      <c r="DCS36" s="9"/>
      <c r="DCT36" s="9"/>
      <c r="DCU36" s="9"/>
      <c r="DCV36" s="9"/>
      <c r="DCW36" s="9"/>
      <c r="DCX36" s="9"/>
      <c r="DCY36" s="9"/>
      <c r="DCZ36" s="9"/>
      <c r="DDA36" s="9"/>
      <c r="DDB36" s="9"/>
      <c r="DDC36" s="9"/>
      <c r="DDD36" s="9"/>
      <c r="DDE36" s="9"/>
      <c r="DDF36" s="9"/>
      <c r="DDG36" s="9"/>
      <c r="DDH36" s="9"/>
      <c r="DDI36" s="9"/>
      <c r="DDJ36" s="9"/>
      <c r="DDK36" s="9"/>
      <c r="DDL36" s="9"/>
      <c r="DDM36" s="9"/>
      <c r="DDN36" s="9"/>
      <c r="DDO36" s="9"/>
      <c r="DDP36" s="9"/>
      <c r="DDQ36" s="9"/>
      <c r="DDR36" s="9"/>
      <c r="DDS36" s="9"/>
      <c r="DDT36" s="9"/>
      <c r="DDU36" s="9"/>
      <c r="DDV36" s="9"/>
      <c r="DDW36" s="9"/>
      <c r="DDX36" s="9"/>
      <c r="DDY36" s="9"/>
      <c r="DDZ36" s="9"/>
      <c r="DEA36" s="9"/>
      <c r="DEB36" s="9"/>
      <c r="DEC36" s="9"/>
      <c r="DED36" s="9"/>
      <c r="DEE36" s="9"/>
      <c r="DEF36" s="9"/>
      <c r="DEG36" s="9"/>
      <c r="DEH36" s="9"/>
      <c r="DEI36" s="9"/>
      <c r="DEJ36" s="9"/>
      <c r="DEK36" s="9"/>
      <c r="DEL36" s="9"/>
      <c r="DEM36" s="9"/>
      <c r="DEN36" s="9"/>
      <c r="DEO36" s="9"/>
      <c r="DEP36" s="9"/>
      <c r="DEQ36" s="9"/>
      <c r="DER36" s="9"/>
      <c r="DES36" s="9"/>
      <c r="DET36" s="9"/>
      <c r="DEU36" s="9"/>
      <c r="DEV36" s="9"/>
      <c r="DEW36" s="9"/>
      <c r="DEX36" s="9"/>
      <c r="DEY36" s="9"/>
      <c r="DEZ36" s="9"/>
      <c r="DFA36" s="9"/>
      <c r="DFB36" s="9"/>
      <c r="DFC36" s="9"/>
      <c r="DFD36" s="9"/>
      <c r="DFE36" s="9"/>
      <c r="DFF36" s="9"/>
      <c r="DFG36" s="9"/>
      <c r="DFH36" s="9"/>
      <c r="DFI36" s="9"/>
      <c r="DFJ36" s="9"/>
      <c r="DFK36" s="9"/>
      <c r="DFL36" s="9"/>
      <c r="DFM36" s="9"/>
      <c r="DFN36" s="9"/>
      <c r="DFO36" s="9"/>
      <c r="DFP36" s="9"/>
      <c r="DFQ36" s="9"/>
      <c r="DFR36" s="9"/>
      <c r="DFS36" s="9"/>
      <c r="DFT36" s="9"/>
      <c r="DFU36" s="9"/>
      <c r="DFV36" s="9"/>
      <c r="DFW36" s="9"/>
      <c r="DFX36" s="9"/>
      <c r="DFY36" s="9"/>
      <c r="DFZ36" s="9"/>
      <c r="DGA36" s="9"/>
      <c r="DGB36" s="9"/>
      <c r="DGC36" s="9"/>
      <c r="DGD36" s="9"/>
      <c r="DGE36" s="9"/>
      <c r="DGF36" s="9"/>
      <c r="DGG36" s="9"/>
      <c r="DGH36" s="9"/>
      <c r="DGI36" s="9"/>
      <c r="DGJ36" s="9"/>
      <c r="DGK36" s="9"/>
      <c r="DGL36" s="9"/>
      <c r="DGM36" s="9"/>
      <c r="DGN36" s="9"/>
      <c r="DGO36" s="9"/>
      <c r="DGP36" s="9"/>
      <c r="DGQ36" s="9"/>
      <c r="DGR36" s="9"/>
      <c r="DGS36" s="9"/>
      <c r="DGT36" s="9"/>
      <c r="DGU36" s="9"/>
      <c r="DGV36" s="9"/>
      <c r="DGW36" s="9"/>
      <c r="DGX36" s="9"/>
      <c r="DGY36" s="9"/>
      <c r="DGZ36" s="9"/>
      <c r="DHA36" s="9"/>
      <c r="DHB36" s="9"/>
      <c r="DHC36" s="9"/>
      <c r="DHD36" s="9"/>
      <c r="DHE36" s="9"/>
      <c r="DHF36" s="9"/>
      <c r="DHG36" s="9"/>
      <c r="DHH36" s="9"/>
      <c r="DHI36" s="9"/>
      <c r="DHJ36" s="9"/>
      <c r="DHK36" s="9"/>
      <c r="DHL36" s="9"/>
      <c r="DHM36" s="9"/>
      <c r="DHN36" s="9"/>
      <c r="DHO36" s="9"/>
      <c r="DHP36" s="9"/>
      <c r="DHQ36" s="9"/>
      <c r="DHR36" s="9"/>
      <c r="DHS36" s="9"/>
      <c r="DHT36" s="9"/>
      <c r="DHU36" s="9"/>
      <c r="DHV36" s="9"/>
      <c r="DHW36" s="9"/>
      <c r="DHX36" s="9"/>
      <c r="DHY36" s="9"/>
      <c r="DHZ36" s="9"/>
      <c r="DIA36" s="9"/>
      <c r="DIB36" s="9"/>
      <c r="DIC36" s="9"/>
      <c r="DID36" s="9"/>
      <c r="DIE36" s="9"/>
      <c r="DIF36" s="9"/>
      <c r="DIG36" s="9"/>
      <c r="DIH36" s="9"/>
      <c r="DII36" s="9"/>
      <c r="DIJ36" s="9"/>
      <c r="DIK36" s="9"/>
      <c r="DIL36" s="9"/>
      <c r="DIM36" s="9"/>
      <c r="DIN36" s="9"/>
      <c r="DIO36" s="9"/>
      <c r="DIP36" s="9"/>
      <c r="DIQ36" s="9"/>
      <c r="DIR36" s="9"/>
      <c r="DIS36" s="9"/>
      <c r="DIT36" s="9"/>
      <c r="DIU36" s="9"/>
      <c r="DIV36" s="9"/>
      <c r="DIW36" s="9"/>
      <c r="DIX36" s="9"/>
      <c r="DIY36" s="9"/>
      <c r="DIZ36" s="9"/>
      <c r="DJA36" s="9"/>
      <c r="DJB36" s="9"/>
      <c r="DJC36" s="9"/>
      <c r="DJD36" s="9"/>
      <c r="DJE36" s="9"/>
      <c r="DJF36" s="9"/>
      <c r="DJG36" s="9"/>
      <c r="DJH36" s="9"/>
      <c r="DJI36" s="9"/>
      <c r="DJJ36" s="9"/>
      <c r="DJK36" s="9"/>
      <c r="DJL36" s="9"/>
      <c r="DJM36" s="9"/>
      <c r="DJN36" s="9"/>
      <c r="DJO36" s="9"/>
      <c r="DJP36" s="9"/>
      <c r="DJQ36" s="9"/>
      <c r="DJR36" s="9"/>
      <c r="DJS36" s="9"/>
      <c r="DJT36" s="9"/>
      <c r="DJU36" s="9"/>
      <c r="DJV36" s="9"/>
      <c r="DJW36" s="9"/>
      <c r="DJX36" s="9"/>
      <c r="DJY36" s="9"/>
      <c r="DJZ36" s="9"/>
      <c r="DKA36" s="9"/>
      <c r="DKB36" s="9"/>
      <c r="DKC36" s="9"/>
      <c r="DKD36" s="9"/>
      <c r="DKE36" s="9"/>
      <c r="DKF36" s="9"/>
      <c r="DKG36" s="9"/>
      <c r="DKH36" s="9"/>
      <c r="DKI36" s="9"/>
      <c r="DKJ36" s="9"/>
      <c r="DKK36" s="9"/>
      <c r="DKL36" s="9"/>
      <c r="DKM36" s="9"/>
      <c r="DKN36" s="9"/>
      <c r="DKO36" s="9"/>
      <c r="DKP36" s="9"/>
      <c r="DKQ36" s="9"/>
      <c r="DKR36" s="9"/>
      <c r="DKS36" s="9"/>
      <c r="DKT36" s="9"/>
      <c r="DKU36" s="9"/>
      <c r="DKV36" s="9"/>
      <c r="DKW36" s="9"/>
      <c r="DKX36" s="9"/>
      <c r="DKY36" s="9"/>
      <c r="DKZ36" s="9"/>
      <c r="DLA36" s="9"/>
      <c r="DLB36" s="9"/>
      <c r="DLC36" s="9"/>
      <c r="DLD36" s="9"/>
      <c r="DLE36" s="9"/>
      <c r="DLF36" s="9"/>
      <c r="DLG36" s="9"/>
      <c r="DLH36" s="9"/>
      <c r="DLI36" s="9"/>
      <c r="DLJ36" s="9"/>
      <c r="DLK36" s="9"/>
      <c r="DLL36" s="9"/>
      <c r="DLM36" s="9"/>
      <c r="DLN36" s="9"/>
      <c r="DLO36" s="9"/>
      <c r="DLP36" s="9"/>
      <c r="DLQ36" s="9"/>
      <c r="DLR36" s="9"/>
      <c r="DLS36" s="9"/>
      <c r="DLT36" s="9"/>
      <c r="DLU36" s="9"/>
      <c r="DLV36" s="9"/>
      <c r="DLW36" s="9"/>
      <c r="DLX36" s="9"/>
      <c r="DLY36" s="9"/>
      <c r="DLZ36" s="9"/>
      <c r="DMA36" s="9"/>
      <c r="DMB36" s="9"/>
      <c r="DMC36" s="9"/>
      <c r="DMD36" s="9"/>
      <c r="DME36" s="9"/>
      <c r="DMF36" s="9"/>
      <c r="DMG36" s="9"/>
      <c r="DMH36" s="9"/>
      <c r="DMI36" s="9"/>
      <c r="DMJ36" s="9"/>
      <c r="DMK36" s="9"/>
      <c r="DML36" s="9"/>
      <c r="DMM36" s="9"/>
      <c r="DMN36" s="9"/>
      <c r="DMO36" s="9"/>
      <c r="DMP36" s="9"/>
      <c r="DMQ36" s="9"/>
      <c r="DMR36" s="9"/>
      <c r="DMS36" s="9"/>
      <c r="DMT36" s="9"/>
      <c r="DMU36" s="9"/>
      <c r="DMV36" s="9"/>
      <c r="DMW36" s="9"/>
      <c r="DMX36" s="9"/>
      <c r="DMY36" s="9"/>
      <c r="DMZ36" s="9"/>
      <c r="DNA36" s="9"/>
      <c r="DNB36" s="9"/>
      <c r="DNC36" s="9"/>
      <c r="DND36" s="9"/>
      <c r="DNE36" s="9"/>
      <c r="DNF36" s="9"/>
      <c r="DNG36" s="9"/>
      <c r="DNH36" s="9"/>
      <c r="DNI36" s="9"/>
      <c r="DNJ36" s="9"/>
      <c r="DNK36" s="9"/>
      <c r="DNL36" s="9"/>
      <c r="DNM36" s="9"/>
      <c r="DNN36" s="9"/>
      <c r="DNO36" s="9"/>
      <c r="DNP36" s="9"/>
      <c r="DNQ36" s="9"/>
      <c r="DNR36" s="9"/>
      <c r="DNS36" s="9"/>
      <c r="DNT36" s="9"/>
      <c r="DNU36" s="9"/>
      <c r="DNV36" s="9"/>
      <c r="DNW36" s="9"/>
      <c r="DNX36" s="9"/>
      <c r="DNY36" s="9"/>
      <c r="DNZ36" s="9"/>
      <c r="DOA36" s="9"/>
      <c r="DOB36" s="9"/>
      <c r="DOC36" s="9"/>
      <c r="DOD36" s="9"/>
      <c r="DOE36" s="9"/>
      <c r="DOF36" s="9"/>
      <c r="DOG36" s="9"/>
      <c r="DOH36" s="9"/>
      <c r="DOI36" s="9"/>
      <c r="DOJ36" s="9"/>
      <c r="DOK36" s="9"/>
      <c r="DOL36" s="9"/>
      <c r="DOM36" s="9"/>
      <c r="DON36" s="9"/>
      <c r="DOO36" s="9"/>
      <c r="DOP36" s="9"/>
      <c r="DOQ36" s="9"/>
      <c r="DOR36" s="9"/>
      <c r="DOS36" s="9"/>
      <c r="DOT36" s="9"/>
      <c r="DOU36" s="9"/>
      <c r="DOV36" s="9"/>
      <c r="DOW36" s="9"/>
      <c r="DOX36" s="9"/>
      <c r="DOY36" s="9"/>
      <c r="DOZ36" s="9"/>
      <c r="DPA36" s="9"/>
      <c r="DPB36" s="9"/>
      <c r="DPC36" s="9"/>
      <c r="DPD36" s="9"/>
      <c r="DPE36" s="9"/>
      <c r="DPF36" s="9"/>
      <c r="DPG36" s="9"/>
      <c r="DPH36" s="9"/>
      <c r="DPI36" s="9"/>
      <c r="DPJ36" s="9"/>
      <c r="DPK36" s="9"/>
      <c r="DPL36" s="9"/>
      <c r="DPM36" s="9"/>
      <c r="DPN36" s="9"/>
      <c r="DPO36" s="9"/>
      <c r="DPP36" s="9"/>
      <c r="DPQ36" s="9"/>
      <c r="DPR36" s="9"/>
      <c r="DPS36" s="9"/>
      <c r="DPT36" s="9"/>
      <c r="DPU36" s="9"/>
      <c r="DPV36" s="9"/>
      <c r="DPW36" s="9"/>
      <c r="DPX36" s="9"/>
      <c r="DPY36" s="9"/>
      <c r="DPZ36" s="9"/>
      <c r="DQA36" s="9"/>
      <c r="DQB36" s="9"/>
      <c r="DQC36" s="9"/>
      <c r="DQD36" s="9"/>
      <c r="DQE36" s="9"/>
      <c r="DQF36" s="9"/>
      <c r="DQG36" s="9"/>
      <c r="DQH36" s="9"/>
      <c r="DQI36" s="9"/>
      <c r="DQJ36" s="9"/>
      <c r="DQK36" s="9"/>
      <c r="DQL36" s="9"/>
      <c r="DQM36" s="9"/>
      <c r="DQN36" s="9"/>
      <c r="DQO36" s="9"/>
      <c r="DQP36" s="9"/>
      <c r="DQQ36" s="9"/>
      <c r="DQR36" s="9"/>
      <c r="DQS36" s="9"/>
      <c r="DQT36" s="9"/>
      <c r="DQU36" s="9"/>
      <c r="DQV36" s="9"/>
      <c r="DQW36" s="9"/>
      <c r="DQX36" s="9"/>
      <c r="DQY36" s="9"/>
      <c r="DQZ36" s="9"/>
      <c r="DRA36" s="9"/>
      <c r="DRB36" s="9"/>
      <c r="DRC36" s="9"/>
      <c r="DRD36" s="9"/>
      <c r="DRE36" s="9"/>
      <c r="DRF36" s="9"/>
      <c r="DRG36" s="9"/>
      <c r="DRH36" s="9"/>
      <c r="DRI36" s="9"/>
      <c r="DRJ36" s="9"/>
      <c r="DRK36" s="9"/>
      <c r="DRL36" s="9"/>
      <c r="DRM36" s="9"/>
      <c r="DRN36" s="9"/>
      <c r="DRO36" s="9"/>
      <c r="DRP36" s="9"/>
      <c r="DRQ36" s="9"/>
      <c r="DRR36" s="9"/>
      <c r="DRS36" s="9"/>
      <c r="DRT36" s="9"/>
      <c r="DRU36" s="9"/>
      <c r="DRV36" s="9"/>
      <c r="DRW36" s="9"/>
      <c r="DRX36" s="9"/>
      <c r="DRY36" s="9"/>
      <c r="DRZ36" s="9"/>
      <c r="DSA36" s="9"/>
      <c r="DSB36" s="9"/>
      <c r="DSC36" s="9"/>
      <c r="DSD36" s="9"/>
      <c r="DSE36" s="9"/>
      <c r="DSF36" s="9"/>
      <c r="DSG36" s="9"/>
      <c r="DSH36" s="9"/>
      <c r="DSI36" s="9"/>
      <c r="DSJ36" s="9"/>
      <c r="DSK36" s="9"/>
      <c r="DSL36" s="9"/>
      <c r="DSM36" s="9"/>
      <c r="DSN36" s="9"/>
      <c r="DSO36" s="9"/>
      <c r="DSP36" s="9"/>
      <c r="DSQ36" s="9"/>
      <c r="DSR36" s="9"/>
      <c r="DSS36" s="9"/>
      <c r="DST36" s="9"/>
      <c r="DSU36" s="9"/>
      <c r="DSV36" s="9"/>
      <c r="DSW36" s="9"/>
      <c r="DSX36" s="9"/>
      <c r="DSY36" s="9"/>
      <c r="DSZ36" s="9"/>
      <c r="DTA36" s="9"/>
      <c r="DTB36" s="9"/>
      <c r="DTC36" s="9"/>
      <c r="DTD36" s="9"/>
      <c r="DTE36" s="9"/>
      <c r="DTF36" s="9"/>
      <c r="DTG36" s="9"/>
      <c r="DTH36" s="9"/>
      <c r="DTI36" s="9"/>
      <c r="DTJ36" s="9"/>
      <c r="DTK36" s="9"/>
      <c r="DTL36" s="9"/>
      <c r="DTM36" s="9"/>
      <c r="DTN36" s="9"/>
      <c r="DTO36" s="9"/>
      <c r="DTP36" s="9"/>
      <c r="DTQ36" s="9"/>
      <c r="DTR36" s="9"/>
      <c r="DTS36" s="9"/>
      <c r="DTT36" s="9"/>
      <c r="DTU36" s="9"/>
      <c r="DTV36" s="9"/>
      <c r="DTW36" s="9"/>
      <c r="DTX36" s="9"/>
      <c r="DTY36" s="9"/>
      <c r="DTZ36" s="9"/>
      <c r="DUA36" s="9"/>
      <c r="DUB36" s="9"/>
      <c r="DUC36" s="9"/>
      <c r="DUD36" s="9"/>
      <c r="DUE36" s="9"/>
      <c r="DUF36" s="9"/>
      <c r="DUG36" s="9"/>
      <c r="DUH36" s="9"/>
      <c r="DUI36" s="9"/>
      <c r="DUJ36" s="9"/>
      <c r="DUK36" s="9"/>
      <c r="DUL36" s="9"/>
      <c r="DUM36" s="9"/>
      <c r="DUN36" s="9"/>
      <c r="DUO36" s="9"/>
      <c r="DUP36" s="9"/>
      <c r="DUQ36" s="9"/>
      <c r="DUR36" s="9"/>
      <c r="DUS36" s="9"/>
      <c r="DUT36" s="9"/>
      <c r="DUU36" s="9"/>
      <c r="DUV36" s="9"/>
      <c r="DUW36" s="9"/>
      <c r="DUX36" s="9"/>
      <c r="DUY36" s="9"/>
      <c r="DUZ36" s="9"/>
      <c r="DVA36" s="9"/>
      <c r="DVB36" s="9"/>
      <c r="DVC36" s="9"/>
      <c r="DVD36" s="9"/>
      <c r="DVE36" s="9"/>
      <c r="DVF36" s="9"/>
      <c r="DVG36" s="9"/>
      <c r="DVH36" s="9"/>
      <c r="DVI36" s="9"/>
      <c r="DVJ36" s="9"/>
      <c r="DVK36" s="9"/>
      <c r="DVL36" s="9"/>
      <c r="DVM36" s="9"/>
      <c r="DVN36" s="9"/>
      <c r="DVO36" s="9"/>
      <c r="DVP36" s="9"/>
      <c r="DVQ36" s="9"/>
      <c r="DVR36" s="9"/>
      <c r="DVS36" s="9"/>
      <c r="DVT36" s="9"/>
      <c r="DVU36" s="9"/>
      <c r="DVV36" s="9"/>
      <c r="DVW36" s="9"/>
      <c r="DVX36" s="9"/>
      <c r="DVY36" s="9"/>
      <c r="DVZ36" s="9"/>
      <c r="DWA36" s="9"/>
      <c r="DWB36" s="9"/>
      <c r="DWC36" s="9"/>
      <c r="DWD36" s="9"/>
      <c r="DWE36" s="9"/>
      <c r="DWF36" s="9"/>
      <c r="DWG36" s="9"/>
      <c r="DWH36" s="9"/>
      <c r="DWI36" s="9"/>
      <c r="DWJ36" s="9"/>
      <c r="DWK36" s="9"/>
      <c r="DWL36" s="9"/>
      <c r="DWM36" s="9"/>
      <c r="DWN36" s="9"/>
      <c r="DWO36" s="9"/>
      <c r="DWP36" s="9"/>
      <c r="DWQ36" s="9"/>
      <c r="DWR36" s="9"/>
      <c r="DWS36" s="9"/>
      <c r="DWT36" s="9"/>
      <c r="DWU36" s="9"/>
      <c r="DWV36" s="9"/>
      <c r="DWW36" s="9"/>
      <c r="DWX36" s="9"/>
      <c r="DWY36" s="9"/>
      <c r="DWZ36" s="9"/>
      <c r="DXA36" s="9"/>
      <c r="DXB36" s="9"/>
      <c r="DXC36" s="9"/>
      <c r="DXD36" s="9"/>
      <c r="DXE36" s="9"/>
      <c r="DXF36" s="9"/>
      <c r="DXG36" s="9"/>
      <c r="DXH36" s="9"/>
      <c r="DXI36" s="9"/>
      <c r="DXJ36" s="9"/>
      <c r="DXK36" s="9"/>
      <c r="DXL36" s="9"/>
      <c r="DXM36" s="9"/>
      <c r="DXN36" s="9"/>
      <c r="DXO36" s="9"/>
      <c r="DXP36" s="9"/>
      <c r="DXQ36" s="9"/>
      <c r="DXR36" s="9"/>
      <c r="DXS36" s="9"/>
      <c r="DXT36" s="9"/>
      <c r="DXU36" s="9"/>
      <c r="DXV36" s="9"/>
      <c r="DXW36" s="9"/>
      <c r="DXX36" s="9"/>
      <c r="DXY36" s="9"/>
      <c r="DXZ36" s="9"/>
      <c r="DYA36" s="9"/>
      <c r="DYB36" s="9"/>
      <c r="DYC36" s="9"/>
      <c r="DYD36" s="9"/>
      <c r="DYE36" s="9"/>
      <c r="DYF36" s="9"/>
      <c r="DYG36" s="9"/>
      <c r="DYH36" s="9"/>
      <c r="DYI36" s="9"/>
      <c r="DYJ36" s="9"/>
      <c r="DYK36" s="9"/>
      <c r="DYL36" s="9"/>
      <c r="DYM36" s="9"/>
      <c r="DYN36" s="9"/>
      <c r="DYO36" s="9"/>
      <c r="DYP36" s="9"/>
      <c r="DYQ36" s="9"/>
      <c r="DYR36" s="9"/>
      <c r="DYS36" s="9"/>
      <c r="DYT36" s="9"/>
      <c r="DYU36" s="9"/>
      <c r="DYV36" s="9"/>
      <c r="DYW36" s="9"/>
      <c r="DYX36" s="9"/>
      <c r="DYY36" s="9"/>
      <c r="DYZ36" s="9"/>
      <c r="DZA36" s="9"/>
      <c r="DZB36" s="9"/>
      <c r="DZC36" s="9"/>
      <c r="DZD36" s="9"/>
      <c r="DZE36" s="9"/>
      <c r="DZF36" s="9"/>
      <c r="DZG36" s="9"/>
      <c r="DZH36" s="9"/>
      <c r="DZI36" s="9"/>
      <c r="DZJ36" s="9"/>
      <c r="DZK36" s="9"/>
      <c r="DZL36" s="9"/>
      <c r="DZM36" s="9"/>
      <c r="DZN36" s="9"/>
      <c r="DZO36" s="9"/>
      <c r="DZP36" s="9"/>
      <c r="DZQ36" s="9"/>
      <c r="DZR36" s="9"/>
      <c r="DZS36" s="9"/>
      <c r="DZT36" s="9"/>
      <c r="DZU36" s="9"/>
      <c r="DZV36" s="9"/>
      <c r="DZW36" s="9"/>
      <c r="DZX36" s="9"/>
      <c r="DZY36" s="9"/>
      <c r="DZZ36" s="9"/>
      <c r="EAA36" s="9"/>
      <c r="EAB36" s="9"/>
      <c r="EAC36" s="9"/>
      <c r="EAD36" s="9"/>
      <c r="EAE36" s="9"/>
      <c r="EAF36" s="9"/>
      <c r="EAG36" s="9"/>
      <c r="EAH36" s="9"/>
      <c r="EAI36" s="9"/>
      <c r="EAJ36" s="9"/>
      <c r="EAK36" s="9"/>
      <c r="EAL36" s="9"/>
      <c r="EAM36" s="9"/>
      <c r="EAN36" s="9"/>
      <c r="EAO36" s="9"/>
      <c r="EAP36" s="9"/>
      <c r="EAQ36" s="9"/>
      <c r="EAR36" s="9"/>
      <c r="EAS36" s="9"/>
      <c r="EAT36" s="9"/>
      <c r="EAU36" s="9"/>
      <c r="EAV36" s="9"/>
      <c r="EAW36" s="9"/>
      <c r="EAX36" s="9"/>
      <c r="EAY36" s="9"/>
      <c r="EAZ36" s="9"/>
      <c r="EBA36" s="9"/>
      <c r="EBB36" s="9"/>
      <c r="EBC36" s="9"/>
      <c r="EBD36" s="9"/>
      <c r="EBE36" s="9"/>
      <c r="EBF36" s="9"/>
      <c r="EBG36" s="9"/>
      <c r="EBH36" s="9"/>
      <c r="EBI36" s="9"/>
      <c r="EBJ36" s="9"/>
      <c r="EBK36" s="9"/>
      <c r="EBL36" s="9"/>
      <c r="EBM36" s="9"/>
      <c r="EBN36" s="9"/>
      <c r="EBO36" s="9"/>
      <c r="EBP36" s="9"/>
      <c r="EBQ36" s="9"/>
      <c r="EBR36" s="9"/>
      <c r="EBS36" s="9"/>
      <c r="EBT36" s="9"/>
      <c r="EBU36" s="9"/>
      <c r="EBV36" s="9"/>
      <c r="EBW36" s="9"/>
      <c r="EBX36" s="9"/>
      <c r="EBY36" s="9"/>
      <c r="EBZ36" s="9"/>
      <c r="ECA36" s="9"/>
      <c r="ECB36" s="9"/>
      <c r="ECC36" s="9"/>
      <c r="ECD36" s="9"/>
      <c r="ECE36" s="9"/>
      <c r="ECF36" s="9"/>
      <c r="ECG36" s="9"/>
      <c r="ECH36" s="9"/>
      <c r="ECI36" s="9"/>
      <c r="ECJ36" s="9"/>
      <c r="ECK36" s="9"/>
      <c r="ECL36" s="9"/>
      <c r="ECM36" s="9"/>
      <c r="ECN36" s="9"/>
      <c r="ECO36" s="9"/>
      <c r="ECP36" s="9"/>
      <c r="ECQ36" s="9"/>
      <c r="ECR36" s="9"/>
      <c r="ECS36" s="9"/>
      <c r="ECT36" s="9"/>
      <c r="ECU36" s="9"/>
      <c r="ECV36" s="9"/>
      <c r="ECW36" s="9"/>
      <c r="ECX36" s="9"/>
      <c r="ECY36" s="9"/>
      <c r="ECZ36" s="9"/>
      <c r="EDA36" s="9"/>
      <c r="EDB36" s="9"/>
      <c r="EDC36" s="9"/>
      <c r="EDD36" s="9"/>
      <c r="EDE36" s="9"/>
      <c r="EDF36" s="9"/>
      <c r="EDG36" s="9"/>
      <c r="EDH36" s="9"/>
      <c r="EDI36" s="9"/>
      <c r="EDJ36" s="9"/>
      <c r="EDK36" s="9"/>
      <c r="EDL36" s="9"/>
      <c r="EDM36" s="9"/>
      <c r="EDN36" s="9"/>
      <c r="EDO36" s="9"/>
      <c r="EDP36" s="9"/>
      <c r="EDQ36" s="9"/>
      <c r="EDR36" s="9"/>
      <c r="EDS36" s="9"/>
      <c r="EDT36" s="9"/>
      <c r="EDU36" s="9"/>
      <c r="EDV36" s="9"/>
      <c r="EDW36" s="9"/>
      <c r="EDX36" s="9"/>
      <c r="EDY36" s="9"/>
      <c r="EDZ36" s="9"/>
      <c r="EEA36" s="9"/>
      <c r="EEB36" s="9"/>
      <c r="EEC36" s="9"/>
      <c r="EED36" s="9"/>
      <c r="EEE36" s="9"/>
      <c r="EEF36" s="9"/>
      <c r="EEG36" s="9"/>
      <c r="EEH36" s="9"/>
      <c r="EEI36" s="9"/>
      <c r="EEJ36" s="9"/>
      <c r="EEK36" s="9"/>
      <c r="EEL36" s="9"/>
      <c r="EEM36" s="9"/>
      <c r="EEN36" s="9"/>
      <c r="EEO36" s="9"/>
      <c r="EEP36" s="9"/>
      <c r="EEQ36" s="9"/>
      <c r="EER36" s="9"/>
      <c r="EES36" s="9"/>
      <c r="EET36" s="9"/>
      <c r="EEU36" s="9"/>
      <c r="EEV36" s="9"/>
      <c r="EEW36" s="9"/>
      <c r="EEX36" s="9"/>
      <c r="EEY36" s="9"/>
      <c r="EEZ36" s="9"/>
      <c r="EFA36" s="9"/>
      <c r="EFB36" s="9"/>
      <c r="EFC36" s="9"/>
      <c r="EFD36" s="9"/>
      <c r="EFE36" s="9"/>
      <c r="EFF36" s="9"/>
      <c r="EFG36" s="9"/>
      <c r="EFH36" s="9"/>
      <c r="EFI36" s="9"/>
      <c r="EFJ36" s="9"/>
      <c r="EFK36" s="9"/>
      <c r="EFL36" s="9"/>
      <c r="EFM36" s="9"/>
      <c r="EFN36" s="9"/>
      <c r="EFO36" s="9"/>
      <c r="EFP36" s="9"/>
      <c r="EFQ36" s="9"/>
      <c r="EFR36" s="9"/>
      <c r="EFS36" s="9"/>
      <c r="EFT36" s="9"/>
      <c r="EFU36" s="9"/>
      <c r="EFV36" s="9"/>
      <c r="EFW36" s="9"/>
      <c r="EFX36" s="9"/>
      <c r="EFY36" s="9"/>
      <c r="EFZ36" s="9"/>
      <c r="EGA36" s="9"/>
      <c r="EGB36" s="9"/>
      <c r="EGC36" s="9"/>
      <c r="EGD36" s="9"/>
      <c r="EGE36" s="9"/>
      <c r="EGF36" s="9"/>
      <c r="EGG36" s="9"/>
      <c r="EGH36" s="9"/>
      <c r="EGI36" s="9"/>
      <c r="EGJ36" s="9"/>
      <c r="EGK36" s="9"/>
      <c r="EGL36" s="9"/>
      <c r="EGM36" s="9"/>
      <c r="EGN36" s="9"/>
      <c r="EGO36" s="9"/>
      <c r="EGP36" s="9"/>
      <c r="EGQ36" s="9"/>
      <c r="EGR36" s="9"/>
      <c r="EGS36" s="9"/>
      <c r="EGT36" s="9"/>
      <c r="EGU36" s="9"/>
      <c r="EGV36" s="9"/>
      <c r="EGW36" s="9"/>
      <c r="EGX36" s="9"/>
      <c r="EGY36" s="9"/>
      <c r="EGZ36" s="9"/>
      <c r="EHA36" s="9"/>
      <c r="EHB36" s="9"/>
      <c r="EHC36" s="9"/>
      <c r="EHD36" s="9"/>
      <c r="EHE36" s="9"/>
      <c r="EHF36" s="9"/>
      <c r="EHG36" s="9"/>
      <c r="EHH36" s="9"/>
      <c r="EHI36" s="9"/>
      <c r="EHJ36" s="9"/>
      <c r="EHK36" s="9"/>
      <c r="EHL36" s="9"/>
      <c r="EHM36" s="9"/>
      <c r="EHN36" s="9"/>
      <c r="EHO36" s="9"/>
      <c r="EHP36" s="9"/>
      <c r="EHQ36" s="9"/>
      <c r="EHR36" s="9"/>
      <c r="EHS36" s="9"/>
      <c r="EHT36" s="9"/>
      <c r="EHU36" s="9"/>
      <c r="EHV36" s="9"/>
      <c r="EHW36" s="9"/>
      <c r="EHX36" s="9"/>
      <c r="EHY36" s="9"/>
      <c r="EHZ36" s="9"/>
      <c r="EIA36" s="9"/>
      <c r="EIB36" s="9"/>
      <c r="EIC36" s="9"/>
      <c r="EID36" s="9"/>
      <c r="EIE36" s="9"/>
      <c r="EIF36" s="9"/>
      <c r="EIG36" s="9"/>
      <c r="EIH36" s="9"/>
      <c r="EII36" s="9"/>
      <c r="EIJ36" s="9"/>
      <c r="EIK36" s="9"/>
      <c r="EIL36" s="9"/>
      <c r="EIM36" s="9"/>
      <c r="EIN36" s="9"/>
      <c r="EIO36" s="9"/>
      <c r="EIP36" s="9"/>
      <c r="EIQ36" s="9"/>
      <c r="EIR36" s="9"/>
      <c r="EIS36" s="9"/>
      <c r="EIT36" s="9"/>
      <c r="EIU36" s="9"/>
      <c r="EIV36" s="9"/>
      <c r="EIW36" s="9"/>
      <c r="EIX36" s="9"/>
      <c r="EIY36" s="9"/>
      <c r="EIZ36" s="9"/>
      <c r="EJA36" s="9"/>
      <c r="EJB36" s="9"/>
      <c r="EJC36" s="9"/>
      <c r="EJD36" s="9"/>
      <c r="EJE36" s="9"/>
      <c r="EJF36" s="9"/>
      <c r="EJG36" s="9"/>
      <c r="EJH36" s="9"/>
      <c r="EJI36" s="9"/>
      <c r="EJJ36" s="9"/>
      <c r="EJK36" s="9"/>
      <c r="EJL36" s="9"/>
      <c r="EJM36" s="9"/>
      <c r="EJN36" s="9"/>
      <c r="EJO36" s="9"/>
      <c r="EJP36" s="9"/>
      <c r="EJQ36" s="9"/>
      <c r="EJR36" s="9"/>
      <c r="EJS36" s="9"/>
      <c r="EJT36" s="9"/>
      <c r="EJU36" s="9"/>
      <c r="EJV36" s="9"/>
      <c r="EJW36" s="9"/>
      <c r="EJX36" s="9"/>
      <c r="EJY36" s="9"/>
      <c r="EJZ36" s="9"/>
      <c r="EKA36" s="9"/>
      <c r="EKB36" s="9"/>
      <c r="EKC36" s="9"/>
      <c r="EKD36" s="9"/>
      <c r="EKE36" s="9"/>
      <c r="EKF36" s="9"/>
      <c r="EKG36" s="9"/>
      <c r="EKH36" s="9"/>
      <c r="EKI36" s="9"/>
      <c r="EKJ36" s="9"/>
      <c r="EKK36" s="9"/>
      <c r="EKL36" s="9"/>
      <c r="EKM36" s="9"/>
      <c r="EKN36" s="9"/>
      <c r="EKO36" s="9"/>
      <c r="EKP36" s="9"/>
      <c r="EKQ36" s="9"/>
      <c r="EKR36" s="9"/>
      <c r="EKS36" s="9"/>
      <c r="EKT36" s="9"/>
      <c r="EKU36" s="9"/>
      <c r="EKV36" s="9"/>
      <c r="EKW36" s="9"/>
      <c r="EKX36" s="9"/>
      <c r="EKY36" s="9"/>
      <c r="EKZ36" s="9"/>
      <c r="ELA36" s="9"/>
      <c r="ELB36" s="9"/>
      <c r="ELC36" s="9"/>
      <c r="ELD36" s="9"/>
      <c r="ELE36" s="9"/>
      <c r="ELF36" s="9"/>
      <c r="ELG36" s="9"/>
      <c r="ELH36" s="9"/>
      <c r="ELI36" s="9"/>
      <c r="ELJ36" s="9"/>
      <c r="ELK36" s="9"/>
      <c r="ELL36" s="9"/>
      <c r="ELM36" s="9"/>
      <c r="ELN36" s="9"/>
      <c r="ELO36" s="9"/>
      <c r="ELP36" s="9"/>
      <c r="ELQ36" s="9"/>
      <c r="ELR36" s="9"/>
      <c r="ELS36" s="9"/>
      <c r="ELT36" s="9"/>
      <c r="ELU36" s="9"/>
      <c r="ELV36" s="9"/>
      <c r="ELW36" s="9"/>
      <c r="ELX36" s="9"/>
      <c r="ELY36" s="9"/>
      <c r="ELZ36" s="9"/>
      <c r="EMA36" s="9"/>
      <c r="EMB36" s="9"/>
      <c r="EMC36" s="9"/>
      <c r="EMD36" s="9"/>
      <c r="EME36" s="9"/>
      <c r="EMF36" s="9"/>
      <c r="EMG36" s="9"/>
      <c r="EMH36" s="9"/>
      <c r="EMI36" s="9"/>
      <c r="EMJ36" s="9"/>
      <c r="EMK36" s="9"/>
      <c r="EML36" s="9"/>
      <c r="EMM36" s="9"/>
      <c r="EMN36" s="9"/>
      <c r="EMO36" s="9"/>
      <c r="EMP36" s="9"/>
      <c r="EMQ36" s="9"/>
      <c r="EMR36" s="9"/>
      <c r="EMS36" s="9"/>
      <c r="EMT36" s="9"/>
      <c r="EMU36" s="9"/>
      <c r="EMV36" s="9"/>
      <c r="EMW36" s="9"/>
      <c r="EMX36" s="9"/>
      <c r="EMY36" s="9"/>
      <c r="EMZ36" s="9"/>
      <c r="ENA36" s="9"/>
      <c r="ENB36" s="9"/>
      <c r="ENC36" s="9"/>
      <c r="END36" s="9"/>
      <c r="ENE36" s="9"/>
      <c r="ENF36" s="9"/>
      <c r="ENG36" s="9"/>
      <c r="ENH36" s="9"/>
      <c r="ENI36" s="9"/>
      <c r="ENJ36" s="9"/>
      <c r="ENK36" s="9"/>
      <c r="ENL36" s="9"/>
      <c r="ENM36" s="9"/>
      <c r="ENN36" s="9"/>
      <c r="ENO36" s="9"/>
      <c r="ENP36" s="9"/>
      <c r="ENQ36" s="9"/>
      <c r="ENR36" s="9"/>
      <c r="ENS36" s="9"/>
      <c r="ENT36" s="9"/>
      <c r="ENU36" s="9"/>
      <c r="ENV36" s="9"/>
      <c r="ENW36" s="9"/>
      <c r="ENX36" s="9"/>
      <c r="ENY36" s="9"/>
      <c r="ENZ36" s="9"/>
      <c r="EOA36" s="9"/>
      <c r="EOB36" s="9"/>
      <c r="EOC36" s="9"/>
      <c r="EOD36" s="9"/>
      <c r="EOE36" s="9"/>
      <c r="EOF36" s="9"/>
      <c r="EOG36" s="9"/>
      <c r="EOH36" s="9"/>
      <c r="EOI36" s="9"/>
      <c r="EOJ36" s="9"/>
      <c r="EOK36" s="9"/>
      <c r="EOL36" s="9"/>
      <c r="EOM36" s="9"/>
      <c r="EON36" s="9"/>
      <c r="EOO36" s="9"/>
      <c r="EOP36" s="9"/>
      <c r="EOQ36" s="9"/>
      <c r="EOR36" s="9"/>
      <c r="EOS36" s="9"/>
      <c r="EOT36" s="9"/>
      <c r="EOU36" s="9"/>
      <c r="EOV36" s="9"/>
      <c r="EOW36" s="9"/>
      <c r="EOX36" s="9"/>
      <c r="EOY36" s="9"/>
      <c r="EOZ36" s="9"/>
      <c r="EPA36" s="9"/>
      <c r="EPB36" s="9"/>
      <c r="EPC36" s="9"/>
      <c r="EPD36" s="9"/>
      <c r="EPE36" s="9"/>
      <c r="EPF36" s="9"/>
      <c r="EPG36" s="9"/>
      <c r="EPH36" s="9"/>
      <c r="EPI36" s="9"/>
      <c r="EPJ36" s="9"/>
      <c r="EPK36" s="9"/>
      <c r="EPL36" s="9"/>
      <c r="EPM36" s="9"/>
      <c r="EPN36" s="9"/>
      <c r="EPO36" s="9"/>
      <c r="EPP36" s="9"/>
      <c r="EPQ36" s="9"/>
      <c r="EPR36" s="9"/>
      <c r="EPS36" s="9"/>
      <c r="EPT36" s="9"/>
      <c r="EPU36" s="9"/>
      <c r="EPV36" s="9"/>
      <c r="EPW36" s="9"/>
      <c r="EPX36" s="9"/>
      <c r="EPY36" s="9"/>
      <c r="EPZ36" s="9"/>
      <c r="EQA36" s="9"/>
      <c r="EQB36" s="9"/>
      <c r="EQC36" s="9"/>
      <c r="EQD36" s="9"/>
      <c r="EQE36" s="9"/>
      <c r="EQF36" s="9"/>
      <c r="EQG36" s="9"/>
      <c r="EQH36" s="9"/>
      <c r="EQI36" s="9"/>
      <c r="EQJ36" s="9"/>
      <c r="EQK36" s="9"/>
      <c r="EQL36" s="9"/>
      <c r="EQM36" s="9"/>
      <c r="EQN36" s="9"/>
      <c r="EQO36" s="9"/>
      <c r="EQP36" s="9"/>
      <c r="EQQ36" s="9"/>
      <c r="EQR36" s="9"/>
      <c r="EQS36" s="9"/>
      <c r="EQT36" s="9"/>
      <c r="EQU36" s="9"/>
      <c r="EQV36" s="9"/>
      <c r="EQW36" s="9"/>
      <c r="EQX36" s="9"/>
      <c r="EQY36" s="9"/>
      <c r="EQZ36" s="9"/>
      <c r="ERA36" s="9"/>
      <c r="ERB36" s="9"/>
      <c r="ERC36" s="9"/>
      <c r="ERD36" s="9"/>
      <c r="ERE36" s="9"/>
      <c r="ERF36" s="9"/>
      <c r="ERG36" s="9"/>
      <c r="ERH36" s="9"/>
      <c r="ERI36" s="9"/>
      <c r="ERJ36" s="9"/>
      <c r="ERK36" s="9"/>
      <c r="ERL36" s="9"/>
      <c r="ERM36" s="9"/>
      <c r="ERN36" s="9"/>
      <c r="ERO36" s="9"/>
      <c r="ERP36" s="9"/>
      <c r="ERQ36" s="9"/>
      <c r="ERR36" s="9"/>
      <c r="ERS36" s="9"/>
      <c r="ERT36" s="9"/>
      <c r="ERU36" s="9"/>
      <c r="ERV36" s="9"/>
      <c r="ERW36" s="9"/>
      <c r="ERX36" s="9"/>
      <c r="ERY36" s="9"/>
      <c r="ERZ36" s="9"/>
      <c r="ESA36" s="9"/>
      <c r="ESB36" s="9"/>
      <c r="ESC36" s="9"/>
      <c r="ESD36" s="9"/>
      <c r="ESE36" s="9"/>
      <c r="ESF36" s="9"/>
      <c r="ESG36" s="9"/>
      <c r="ESH36" s="9"/>
      <c r="ESI36" s="9"/>
      <c r="ESJ36" s="9"/>
      <c r="ESK36" s="9"/>
      <c r="ESL36" s="9"/>
      <c r="ESM36" s="9"/>
      <c r="ESN36" s="9"/>
      <c r="ESO36" s="9"/>
      <c r="ESP36" s="9"/>
      <c r="ESQ36" s="9"/>
      <c r="ESR36" s="9"/>
      <c r="ESS36" s="9"/>
      <c r="EST36" s="9"/>
      <c r="ESU36" s="9"/>
      <c r="ESV36" s="9"/>
      <c r="ESW36" s="9"/>
      <c r="ESX36" s="9"/>
      <c r="ESY36" s="9"/>
      <c r="ESZ36" s="9"/>
      <c r="ETA36" s="9"/>
      <c r="ETB36" s="9"/>
      <c r="ETC36" s="9"/>
      <c r="ETD36" s="9"/>
      <c r="ETE36" s="9"/>
      <c r="ETF36" s="9"/>
      <c r="ETG36" s="9"/>
      <c r="ETH36" s="9"/>
      <c r="ETI36" s="9"/>
      <c r="ETJ36" s="9"/>
      <c r="ETK36" s="9"/>
      <c r="ETL36" s="9"/>
      <c r="ETM36" s="9"/>
      <c r="ETN36" s="9"/>
      <c r="ETO36" s="9"/>
      <c r="ETP36" s="9"/>
      <c r="ETQ36" s="9"/>
      <c r="ETR36" s="9"/>
      <c r="ETS36" s="9"/>
      <c r="ETT36" s="9"/>
      <c r="ETU36" s="9"/>
      <c r="ETV36" s="9"/>
      <c r="ETW36" s="9"/>
      <c r="ETX36" s="9"/>
      <c r="ETY36" s="9"/>
      <c r="ETZ36" s="9"/>
      <c r="EUA36" s="9"/>
      <c r="EUB36" s="9"/>
      <c r="EUC36" s="9"/>
      <c r="EUD36" s="9"/>
      <c r="EUE36" s="9"/>
      <c r="EUF36" s="9"/>
      <c r="EUG36" s="9"/>
      <c r="EUH36" s="9"/>
      <c r="EUI36" s="9"/>
      <c r="EUJ36" s="9"/>
      <c r="EUK36" s="9"/>
      <c r="EUL36" s="9"/>
      <c r="EUM36" s="9"/>
      <c r="EUN36" s="9"/>
      <c r="EUO36" s="9"/>
      <c r="EUP36" s="9"/>
      <c r="EUQ36" s="9"/>
      <c r="EUR36" s="9"/>
      <c r="EUS36" s="9"/>
      <c r="EUT36" s="9"/>
      <c r="EUU36" s="9"/>
      <c r="EUV36" s="9"/>
      <c r="EUW36" s="9"/>
      <c r="EUX36" s="9"/>
      <c r="EUY36" s="9"/>
      <c r="EUZ36" s="9"/>
      <c r="EVA36" s="9"/>
      <c r="EVB36" s="9"/>
      <c r="EVC36" s="9"/>
      <c r="EVD36" s="9"/>
      <c r="EVE36" s="9"/>
      <c r="EVF36" s="9"/>
      <c r="EVG36" s="9"/>
      <c r="EVH36" s="9"/>
      <c r="EVI36" s="9"/>
      <c r="EVJ36" s="9"/>
      <c r="EVK36" s="9"/>
      <c r="EVL36" s="9"/>
      <c r="EVM36" s="9"/>
      <c r="EVN36" s="9"/>
      <c r="EVO36" s="9"/>
      <c r="EVP36" s="9"/>
      <c r="EVQ36" s="9"/>
      <c r="EVR36" s="9"/>
      <c r="EVS36" s="9"/>
      <c r="EVT36" s="9"/>
      <c r="EVU36" s="9"/>
      <c r="EVV36" s="9"/>
      <c r="EVW36" s="9"/>
      <c r="EVX36" s="9"/>
      <c r="EVY36" s="9"/>
      <c r="EVZ36" s="9"/>
      <c r="EWA36" s="9"/>
      <c r="EWB36" s="9"/>
      <c r="EWC36" s="9"/>
      <c r="EWD36" s="9"/>
      <c r="EWE36" s="9"/>
      <c r="EWF36" s="9"/>
      <c r="EWG36" s="9"/>
      <c r="EWH36" s="9"/>
      <c r="EWI36" s="9"/>
      <c r="EWJ36" s="9"/>
      <c r="EWK36" s="9"/>
      <c r="EWL36" s="9"/>
      <c r="EWM36" s="9"/>
      <c r="EWN36" s="9"/>
      <c r="EWO36" s="9"/>
      <c r="EWP36" s="9"/>
      <c r="EWQ36" s="9"/>
      <c r="EWR36" s="9"/>
      <c r="EWS36" s="9"/>
      <c r="EWT36" s="9"/>
      <c r="EWU36" s="9"/>
      <c r="EWV36" s="9"/>
      <c r="EWW36" s="9"/>
      <c r="EWX36" s="9"/>
      <c r="EWY36" s="9"/>
      <c r="EWZ36" s="9"/>
      <c r="EXA36" s="9"/>
      <c r="EXB36" s="9"/>
      <c r="EXC36" s="9"/>
      <c r="EXD36" s="9"/>
      <c r="EXE36" s="9"/>
      <c r="EXF36" s="9"/>
      <c r="EXG36" s="9"/>
      <c r="EXH36" s="9"/>
      <c r="EXI36" s="9"/>
      <c r="EXJ36" s="9"/>
      <c r="EXK36" s="9"/>
      <c r="EXL36" s="9"/>
      <c r="EXM36" s="9"/>
      <c r="EXN36" s="9"/>
      <c r="EXO36" s="9"/>
      <c r="EXP36" s="9"/>
      <c r="EXQ36" s="9"/>
      <c r="EXR36" s="9"/>
      <c r="EXS36" s="9"/>
      <c r="EXT36" s="9"/>
      <c r="EXU36" s="9"/>
      <c r="EXV36" s="9"/>
      <c r="EXW36" s="9"/>
      <c r="EXX36" s="9"/>
      <c r="EXY36" s="9"/>
      <c r="EXZ36" s="9"/>
      <c r="EYA36" s="9"/>
      <c r="EYB36" s="9"/>
      <c r="EYC36" s="9"/>
      <c r="EYD36" s="9"/>
      <c r="EYE36" s="9"/>
      <c r="EYF36" s="9"/>
      <c r="EYG36" s="9"/>
      <c r="EYH36" s="9"/>
      <c r="EYI36" s="9"/>
      <c r="EYJ36" s="9"/>
      <c r="EYK36" s="9"/>
      <c r="EYL36" s="9"/>
      <c r="EYM36" s="9"/>
      <c r="EYN36" s="9"/>
      <c r="EYO36" s="9"/>
      <c r="EYP36" s="9"/>
      <c r="EYQ36" s="9"/>
      <c r="EYR36" s="9"/>
      <c r="EYS36" s="9"/>
      <c r="EYT36" s="9"/>
      <c r="EYU36" s="9"/>
      <c r="EYV36" s="9"/>
      <c r="EYW36" s="9"/>
      <c r="EYX36" s="9"/>
      <c r="EYY36" s="9"/>
      <c r="EYZ36" s="9"/>
      <c r="EZA36" s="9"/>
      <c r="EZB36" s="9"/>
      <c r="EZC36" s="9"/>
      <c r="EZD36" s="9"/>
      <c r="EZE36" s="9"/>
      <c r="EZF36" s="9"/>
      <c r="EZG36" s="9"/>
      <c r="EZH36" s="9"/>
      <c r="EZI36" s="9"/>
      <c r="EZJ36" s="9"/>
      <c r="EZK36" s="9"/>
      <c r="EZL36" s="9"/>
      <c r="EZM36" s="9"/>
      <c r="EZN36" s="9"/>
      <c r="EZO36" s="9"/>
      <c r="EZP36" s="9"/>
      <c r="EZQ36" s="9"/>
      <c r="EZR36" s="9"/>
      <c r="EZS36" s="9"/>
      <c r="EZT36" s="9"/>
      <c r="EZU36" s="9"/>
      <c r="EZV36" s="9"/>
      <c r="EZW36" s="9"/>
      <c r="EZX36" s="9"/>
      <c r="EZY36" s="9"/>
      <c r="EZZ36" s="9"/>
      <c r="FAA36" s="9"/>
      <c r="FAB36" s="9"/>
      <c r="FAC36" s="9"/>
      <c r="FAD36" s="9"/>
      <c r="FAE36" s="9"/>
      <c r="FAF36" s="9"/>
      <c r="FAG36" s="9"/>
      <c r="FAH36" s="9"/>
      <c r="FAI36" s="9"/>
      <c r="FAJ36" s="9"/>
      <c r="FAK36" s="9"/>
      <c r="FAL36" s="9"/>
      <c r="FAM36" s="9"/>
      <c r="FAN36" s="9"/>
      <c r="FAO36" s="9"/>
      <c r="FAP36" s="9"/>
      <c r="FAQ36" s="9"/>
      <c r="FAR36" s="9"/>
      <c r="FAS36" s="9"/>
      <c r="FAT36" s="9"/>
      <c r="FAU36" s="9"/>
      <c r="FAV36" s="9"/>
      <c r="FAW36" s="9"/>
      <c r="FAX36" s="9"/>
      <c r="FAY36" s="9"/>
      <c r="FAZ36" s="9"/>
      <c r="FBA36" s="9"/>
      <c r="FBB36" s="9"/>
      <c r="FBC36" s="9"/>
      <c r="FBD36" s="9"/>
      <c r="FBE36" s="9"/>
      <c r="FBF36" s="9"/>
      <c r="FBG36" s="9"/>
      <c r="FBH36" s="9"/>
      <c r="FBI36" s="9"/>
      <c r="FBJ36" s="9"/>
      <c r="FBK36" s="9"/>
      <c r="FBL36" s="9"/>
      <c r="FBM36" s="9"/>
      <c r="FBN36" s="9"/>
      <c r="FBO36" s="9"/>
      <c r="FBP36" s="9"/>
      <c r="FBQ36" s="9"/>
      <c r="FBR36" s="9"/>
      <c r="FBS36" s="9"/>
      <c r="FBT36" s="9"/>
      <c r="FBU36" s="9"/>
      <c r="FBV36" s="9"/>
      <c r="FBW36" s="9"/>
      <c r="FBX36" s="9"/>
      <c r="FBY36" s="9"/>
      <c r="FBZ36" s="9"/>
      <c r="FCA36" s="9"/>
      <c r="FCB36" s="9"/>
      <c r="FCC36" s="9"/>
      <c r="FCD36" s="9"/>
      <c r="FCE36" s="9"/>
      <c r="FCF36" s="9"/>
      <c r="FCG36" s="9"/>
      <c r="FCH36" s="9"/>
      <c r="FCI36" s="9"/>
      <c r="FCJ36" s="9"/>
      <c r="FCK36" s="9"/>
      <c r="FCL36" s="9"/>
      <c r="FCM36" s="9"/>
      <c r="FCN36" s="9"/>
      <c r="FCO36" s="9"/>
      <c r="FCP36" s="9"/>
      <c r="FCQ36" s="9"/>
      <c r="FCR36" s="9"/>
      <c r="FCS36" s="9"/>
      <c r="FCT36" s="9"/>
      <c r="FCU36" s="9"/>
      <c r="FCV36" s="9"/>
      <c r="FCW36" s="9"/>
      <c r="FCX36" s="9"/>
      <c r="FCY36" s="9"/>
      <c r="FCZ36" s="9"/>
      <c r="FDA36" s="9"/>
      <c r="FDB36" s="9"/>
      <c r="FDC36" s="9"/>
      <c r="FDD36" s="9"/>
      <c r="FDE36" s="9"/>
      <c r="FDF36" s="9"/>
      <c r="FDG36" s="9"/>
      <c r="FDH36" s="9"/>
      <c r="FDI36" s="9"/>
      <c r="FDJ36" s="9"/>
      <c r="FDK36" s="9"/>
      <c r="FDL36" s="9"/>
      <c r="FDM36" s="9"/>
      <c r="FDN36" s="9"/>
      <c r="FDO36" s="9"/>
      <c r="FDP36" s="9"/>
      <c r="FDQ36" s="9"/>
      <c r="FDR36" s="9"/>
      <c r="FDS36" s="9"/>
      <c r="FDT36" s="9"/>
      <c r="FDU36" s="9"/>
      <c r="FDV36" s="9"/>
      <c r="FDW36" s="9"/>
      <c r="FDX36" s="9"/>
      <c r="FDY36" s="9"/>
      <c r="FDZ36" s="9"/>
      <c r="FEA36" s="9"/>
      <c r="FEB36" s="9"/>
      <c r="FEC36" s="9"/>
      <c r="FED36" s="9"/>
      <c r="FEE36" s="9"/>
      <c r="FEF36" s="9"/>
      <c r="FEG36" s="9"/>
      <c r="FEH36" s="9"/>
      <c r="FEI36" s="9"/>
      <c r="FEJ36" s="9"/>
      <c r="FEK36" s="9"/>
      <c r="FEL36" s="9"/>
      <c r="FEM36" s="9"/>
      <c r="FEN36" s="9"/>
      <c r="FEO36" s="9"/>
      <c r="FEP36" s="9"/>
      <c r="FEQ36" s="9"/>
      <c r="FER36" s="9"/>
      <c r="FES36" s="9"/>
      <c r="FET36" s="9"/>
      <c r="FEU36" s="9"/>
      <c r="FEV36" s="9"/>
      <c r="FEW36" s="9"/>
      <c r="FEX36" s="9"/>
      <c r="FEY36" s="9"/>
      <c r="FEZ36" s="9"/>
      <c r="FFA36" s="9"/>
      <c r="FFB36" s="9"/>
      <c r="FFC36" s="9"/>
      <c r="FFD36" s="9"/>
      <c r="FFE36" s="9"/>
      <c r="FFF36" s="9"/>
      <c r="FFG36" s="9"/>
      <c r="FFH36" s="9"/>
      <c r="FFI36" s="9"/>
      <c r="FFJ36" s="9"/>
      <c r="FFK36" s="9"/>
      <c r="FFL36" s="9"/>
      <c r="FFM36" s="9"/>
      <c r="FFN36" s="9"/>
      <c r="FFO36" s="9"/>
      <c r="FFP36" s="9"/>
      <c r="FFQ36" s="9"/>
      <c r="FFR36" s="9"/>
      <c r="FFS36" s="9"/>
      <c r="FFT36" s="9"/>
      <c r="FFU36" s="9"/>
      <c r="FFV36" s="9"/>
      <c r="FFW36" s="9"/>
      <c r="FFX36" s="9"/>
      <c r="FFY36" s="9"/>
      <c r="FFZ36" s="9"/>
      <c r="FGA36" s="9"/>
      <c r="FGB36" s="9"/>
      <c r="FGC36" s="9"/>
      <c r="FGD36" s="9"/>
      <c r="FGE36" s="9"/>
      <c r="FGF36" s="9"/>
      <c r="FGG36" s="9"/>
      <c r="FGH36" s="9"/>
      <c r="FGI36" s="9"/>
      <c r="FGJ36" s="9"/>
      <c r="FGK36" s="9"/>
      <c r="FGL36" s="9"/>
      <c r="FGM36" s="9"/>
      <c r="FGN36" s="9"/>
      <c r="FGO36" s="9"/>
      <c r="FGP36" s="9"/>
      <c r="FGQ36" s="9"/>
      <c r="FGR36" s="9"/>
      <c r="FGS36" s="9"/>
      <c r="FGT36" s="9"/>
      <c r="FGU36" s="9"/>
      <c r="FGV36" s="9"/>
      <c r="FGW36" s="9"/>
      <c r="FGX36" s="9"/>
      <c r="FGY36" s="9"/>
      <c r="FGZ36" s="9"/>
      <c r="FHA36" s="9"/>
      <c r="FHB36" s="9"/>
      <c r="FHC36" s="9"/>
      <c r="FHD36" s="9"/>
      <c r="FHE36" s="9"/>
      <c r="FHF36" s="9"/>
      <c r="FHG36" s="9"/>
      <c r="FHH36" s="9"/>
      <c r="FHI36" s="9"/>
      <c r="FHJ36" s="9"/>
      <c r="FHK36" s="9"/>
      <c r="FHL36" s="9"/>
      <c r="FHM36" s="9"/>
      <c r="FHN36" s="9"/>
      <c r="FHO36" s="9"/>
      <c r="FHP36" s="9"/>
      <c r="FHQ36" s="9"/>
      <c r="FHR36" s="9"/>
      <c r="FHS36" s="9"/>
      <c r="FHT36" s="9"/>
      <c r="FHU36" s="9"/>
      <c r="FHV36" s="9"/>
      <c r="FHW36" s="9"/>
      <c r="FHX36" s="9"/>
      <c r="FHY36" s="9"/>
      <c r="FHZ36" s="9"/>
      <c r="FIA36" s="9"/>
      <c r="FIB36" s="9"/>
      <c r="FIC36" s="9"/>
      <c r="FID36" s="9"/>
      <c r="FIE36" s="9"/>
      <c r="FIF36" s="9"/>
      <c r="FIG36" s="9"/>
      <c r="FIH36" s="9"/>
      <c r="FII36" s="9"/>
      <c r="FIJ36" s="9"/>
      <c r="FIK36" s="9"/>
      <c r="FIL36" s="9"/>
      <c r="FIM36" s="9"/>
      <c r="FIN36" s="9"/>
      <c r="FIO36" s="9"/>
      <c r="FIP36" s="9"/>
      <c r="FIQ36" s="9"/>
      <c r="FIR36" s="9"/>
      <c r="FIS36" s="9"/>
      <c r="FIT36" s="9"/>
      <c r="FIU36" s="9"/>
      <c r="FIV36" s="9"/>
      <c r="FIW36" s="9"/>
      <c r="FIX36" s="9"/>
      <c r="FIY36" s="9"/>
      <c r="FIZ36" s="9"/>
      <c r="FJA36" s="9"/>
      <c r="FJB36" s="9"/>
      <c r="FJC36" s="9"/>
      <c r="FJD36" s="9"/>
      <c r="FJE36" s="9"/>
      <c r="FJF36" s="9"/>
      <c r="FJG36" s="9"/>
      <c r="FJH36" s="9"/>
      <c r="FJI36" s="9"/>
      <c r="FJJ36" s="9"/>
      <c r="FJK36" s="9"/>
      <c r="FJL36" s="9"/>
      <c r="FJM36" s="9"/>
      <c r="FJN36" s="9"/>
      <c r="FJO36" s="9"/>
      <c r="FJP36" s="9"/>
      <c r="FJQ36" s="9"/>
      <c r="FJR36" s="9"/>
      <c r="FJS36" s="9"/>
      <c r="FJT36" s="9"/>
      <c r="FJU36" s="9"/>
      <c r="FJV36" s="9"/>
      <c r="FJW36" s="9"/>
      <c r="FJX36" s="9"/>
      <c r="FJY36" s="9"/>
      <c r="FJZ36" s="9"/>
      <c r="FKA36" s="9"/>
      <c r="FKB36" s="9"/>
      <c r="FKC36" s="9"/>
      <c r="FKD36" s="9"/>
      <c r="FKE36" s="9"/>
      <c r="FKF36" s="9"/>
      <c r="FKG36" s="9"/>
      <c r="FKH36" s="9"/>
      <c r="FKI36" s="9"/>
      <c r="FKJ36" s="9"/>
      <c r="FKK36" s="9"/>
      <c r="FKL36" s="9"/>
      <c r="FKM36" s="9"/>
      <c r="FKN36" s="9"/>
      <c r="FKO36" s="9"/>
      <c r="FKP36" s="9"/>
      <c r="FKQ36" s="9"/>
      <c r="FKR36" s="9"/>
      <c r="FKS36" s="9"/>
      <c r="FKT36" s="9"/>
      <c r="FKU36" s="9"/>
      <c r="FKV36" s="9"/>
      <c r="FKW36" s="9"/>
      <c r="FKX36" s="9"/>
      <c r="FKY36" s="9"/>
      <c r="FKZ36" s="9"/>
      <c r="FLA36" s="9"/>
      <c r="FLB36" s="9"/>
      <c r="FLC36" s="9"/>
      <c r="FLD36" s="9"/>
      <c r="FLE36" s="9"/>
      <c r="FLF36" s="9"/>
      <c r="FLG36" s="9"/>
      <c r="FLH36" s="9"/>
      <c r="FLI36" s="9"/>
      <c r="FLJ36" s="9"/>
      <c r="FLK36" s="9"/>
      <c r="FLL36" s="9"/>
      <c r="FLM36" s="9"/>
      <c r="FLN36" s="9"/>
      <c r="FLO36" s="9"/>
      <c r="FLP36" s="9"/>
      <c r="FLQ36" s="9"/>
      <c r="FLR36" s="9"/>
      <c r="FLS36" s="9"/>
      <c r="FLT36" s="9"/>
      <c r="FLU36" s="9"/>
      <c r="FLV36" s="9"/>
      <c r="FLW36" s="9"/>
      <c r="FLX36" s="9"/>
      <c r="FLY36" s="9"/>
      <c r="FLZ36" s="9"/>
      <c r="FMA36" s="9"/>
      <c r="FMB36" s="9"/>
      <c r="FMC36" s="9"/>
      <c r="FMD36" s="9"/>
      <c r="FME36" s="9"/>
      <c r="FMF36" s="9"/>
      <c r="FMG36" s="9"/>
      <c r="FMH36" s="9"/>
      <c r="FMI36" s="9"/>
      <c r="FMJ36" s="9"/>
      <c r="FMK36" s="9"/>
      <c r="FML36" s="9"/>
      <c r="FMM36" s="9"/>
      <c r="FMN36" s="9"/>
      <c r="FMO36" s="9"/>
      <c r="FMP36" s="9"/>
      <c r="FMQ36" s="9"/>
      <c r="FMR36" s="9"/>
      <c r="FMS36" s="9"/>
      <c r="FMT36" s="9"/>
      <c r="FMU36" s="9"/>
      <c r="FMV36" s="9"/>
      <c r="FMW36" s="9"/>
      <c r="FMX36" s="9"/>
      <c r="FMY36" s="9"/>
      <c r="FMZ36" s="9"/>
      <c r="FNA36" s="9"/>
      <c r="FNB36" s="9"/>
      <c r="FNC36" s="9"/>
      <c r="FND36" s="9"/>
      <c r="FNE36" s="9"/>
      <c r="FNF36" s="9"/>
      <c r="FNG36" s="9"/>
      <c r="FNH36" s="9"/>
      <c r="FNI36" s="9"/>
      <c r="FNJ36" s="9"/>
      <c r="FNK36" s="9"/>
      <c r="FNL36" s="9"/>
      <c r="FNM36" s="9"/>
      <c r="FNN36" s="9"/>
      <c r="FNO36" s="9"/>
      <c r="FNP36" s="9"/>
      <c r="FNQ36" s="9"/>
      <c r="FNR36" s="9"/>
      <c r="FNS36" s="9"/>
      <c r="FNT36" s="9"/>
      <c r="FNU36" s="9"/>
      <c r="FNV36" s="9"/>
      <c r="FNW36" s="9"/>
      <c r="FNX36" s="9"/>
      <c r="FNY36" s="9"/>
      <c r="FNZ36" s="9"/>
      <c r="FOA36" s="9"/>
      <c r="FOB36" s="9"/>
      <c r="FOC36" s="9"/>
      <c r="FOD36" s="9"/>
      <c r="FOE36" s="9"/>
      <c r="FOF36" s="9"/>
      <c r="FOG36" s="9"/>
      <c r="FOH36" s="9"/>
      <c r="FOI36" s="9"/>
      <c r="FOJ36" s="9"/>
      <c r="FOK36" s="9"/>
      <c r="FOL36" s="9"/>
      <c r="FOM36" s="9"/>
      <c r="FON36" s="9"/>
      <c r="FOO36" s="9"/>
      <c r="FOP36" s="9"/>
      <c r="FOQ36" s="9"/>
      <c r="FOR36" s="9"/>
      <c r="FOS36" s="9"/>
      <c r="FOT36" s="9"/>
      <c r="FOU36" s="9"/>
      <c r="FOV36" s="9"/>
      <c r="FOW36" s="9"/>
      <c r="FOX36" s="9"/>
      <c r="FOY36" s="9"/>
      <c r="FOZ36" s="9"/>
      <c r="FPA36" s="9"/>
      <c r="FPB36" s="9"/>
      <c r="FPC36" s="9"/>
      <c r="FPD36" s="9"/>
      <c r="FPE36" s="9"/>
      <c r="FPF36" s="9"/>
      <c r="FPG36" s="9"/>
      <c r="FPH36" s="9"/>
      <c r="FPI36" s="9"/>
      <c r="FPJ36" s="9"/>
      <c r="FPK36" s="9"/>
      <c r="FPL36" s="9"/>
      <c r="FPM36" s="9"/>
      <c r="FPN36" s="9"/>
      <c r="FPO36" s="9"/>
      <c r="FPP36" s="9"/>
      <c r="FPQ36" s="9"/>
      <c r="FPR36" s="9"/>
      <c r="FPS36" s="9"/>
      <c r="FPT36" s="9"/>
      <c r="FPU36" s="9"/>
      <c r="FPV36" s="9"/>
      <c r="FPW36" s="9"/>
      <c r="FPX36" s="9"/>
      <c r="FPY36" s="9"/>
      <c r="FPZ36" s="9"/>
      <c r="FQA36" s="9"/>
      <c r="FQB36" s="9"/>
      <c r="FQC36" s="9"/>
      <c r="FQD36" s="9"/>
      <c r="FQE36" s="9"/>
      <c r="FQF36" s="9"/>
      <c r="FQG36" s="9"/>
      <c r="FQH36" s="9"/>
      <c r="FQI36" s="9"/>
      <c r="FQJ36" s="9"/>
      <c r="FQK36" s="9"/>
      <c r="FQL36" s="9"/>
      <c r="FQM36" s="9"/>
      <c r="FQN36" s="9"/>
      <c r="FQO36" s="9"/>
      <c r="FQP36" s="9"/>
      <c r="FQQ36" s="9"/>
      <c r="FQR36" s="9"/>
      <c r="FQS36" s="9"/>
      <c r="FQT36" s="9"/>
      <c r="FQU36" s="9"/>
      <c r="FQV36" s="9"/>
      <c r="FQW36" s="9"/>
      <c r="FQX36" s="9"/>
      <c r="FQY36" s="9"/>
      <c r="FQZ36" s="9"/>
      <c r="FRA36" s="9"/>
      <c r="FRB36" s="9"/>
      <c r="FRC36" s="9"/>
      <c r="FRD36" s="9"/>
      <c r="FRE36" s="9"/>
      <c r="FRF36" s="9"/>
      <c r="FRG36" s="9"/>
      <c r="FRH36" s="9"/>
      <c r="FRI36" s="9"/>
      <c r="FRJ36" s="9"/>
      <c r="FRK36" s="9"/>
      <c r="FRL36" s="9"/>
      <c r="FRM36" s="9"/>
      <c r="FRN36" s="9"/>
      <c r="FRO36" s="9"/>
      <c r="FRP36" s="9"/>
      <c r="FRQ36" s="9"/>
      <c r="FRR36" s="9"/>
      <c r="FRS36" s="9"/>
      <c r="FRT36" s="9"/>
      <c r="FRU36" s="9"/>
      <c r="FRV36" s="9"/>
      <c r="FRW36" s="9"/>
      <c r="FRX36" s="9"/>
      <c r="FRY36" s="9"/>
      <c r="FRZ36" s="9"/>
      <c r="FSA36" s="9"/>
      <c r="FSB36" s="9"/>
      <c r="FSC36" s="9"/>
      <c r="FSD36" s="9"/>
      <c r="FSE36" s="9"/>
      <c r="FSF36" s="9"/>
      <c r="FSG36" s="9"/>
      <c r="FSH36" s="9"/>
      <c r="FSI36" s="9"/>
      <c r="FSJ36" s="9"/>
      <c r="FSK36" s="9"/>
      <c r="FSL36" s="9"/>
      <c r="FSM36" s="9"/>
      <c r="FSN36" s="9"/>
      <c r="FSO36" s="9"/>
      <c r="FSP36" s="9"/>
      <c r="FSQ36" s="9"/>
      <c r="FSR36" s="9"/>
      <c r="FSS36" s="9"/>
      <c r="FST36" s="9"/>
      <c r="FSU36" s="9"/>
      <c r="FSV36" s="9"/>
      <c r="FSW36" s="9"/>
      <c r="FSX36" s="9"/>
      <c r="FSY36" s="9"/>
      <c r="FSZ36" s="9"/>
      <c r="FTA36" s="9"/>
      <c r="FTB36" s="9"/>
      <c r="FTC36" s="9"/>
      <c r="FTD36" s="9"/>
      <c r="FTE36" s="9"/>
      <c r="FTF36" s="9"/>
      <c r="FTG36" s="9"/>
      <c r="FTH36" s="9"/>
      <c r="FTI36" s="9"/>
      <c r="FTJ36" s="9"/>
      <c r="FTK36" s="9"/>
      <c r="FTL36" s="9"/>
      <c r="FTM36" s="9"/>
      <c r="FTN36" s="9"/>
      <c r="FTO36" s="9"/>
      <c r="FTP36" s="9"/>
      <c r="FTQ36" s="9"/>
      <c r="FTR36" s="9"/>
      <c r="FTS36" s="9"/>
      <c r="FTT36" s="9"/>
      <c r="FTU36" s="9"/>
      <c r="FTV36" s="9"/>
      <c r="FTW36" s="9"/>
      <c r="FTX36" s="9"/>
      <c r="FTY36" s="9"/>
      <c r="FTZ36" s="9"/>
      <c r="FUA36" s="9"/>
      <c r="FUB36" s="9"/>
      <c r="FUC36" s="9"/>
      <c r="FUD36" s="9"/>
      <c r="FUE36" s="9"/>
      <c r="FUF36" s="9"/>
      <c r="FUG36" s="9"/>
      <c r="FUH36" s="9"/>
      <c r="FUI36" s="9"/>
      <c r="FUJ36" s="9"/>
      <c r="FUK36" s="9"/>
      <c r="FUL36" s="9"/>
      <c r="FUM36" s="9"/>
      <c r="FUN36" s="9"/>
      <c r="FUO36" s="9"/>
      <c r="FUP36" s="9"/>
      <c r="FUQ36" s="9"/>
      <c r="FUR36" s="9"/>
      <c r="FUS36" s="9"/>
      <c r="FUT36" s="9"/>
      <c r="FUU36" s="9"/>
      <c r="FUV36" s="9"/>
      <c r="FUW36" s="9"/>
      <c r="FUX36" s="9"/>
      <c r="FUY36" s="9"/>
      <c r="FUZ36" s="9"/>
      <c r="FVA36" s="9"/>
      <c r="FVB36" s="9"/>
      <c r="FVC36" s="9"/>
      <c r="FVD36" s="9"/>
      <c r="FVE36" s="9"/>
      <c r="FVF36" s="9"/>
      <c r="FVG36" s="9"/>
      <c r="FVH36" s="9"/>
      <c r="FVI36" s="9"/>
      <c r="FVJ36" s="9"/>
      <c r="FVK36" s="9"/>
      <c r="FVL36" s="9"/>
      <c r="FVM36" s="9"/>
      <c r="FVN36" s="9"/>
      <c r="FVO36" s="9"/>
      <c r="FVP36" s="9"/>
      <c r="FVQ36" s="9"/>
      <c r="FVR36" s="9"/>
      <c r="FVS36" s="9"/>
      <c r="FVT36" s="9"/>
      <c r="FVU36" s="9"/>
      <c r="FVV36" s="9"/>
      <c r="FVW36" s="9"/>
      <c r="FVX36" s="9"/>
      <c r="FVY36" s="9"/>
      <c r="FVZ36" s="9"/>
      <c r="FWA36" s="9"/>
      <c r="FWB36" s="9"/>
      <c r="FWC36" s="9"/>
      <c r="FWD36" s="9"/>
      <c r="FWE36" s="9"/>
      <c r="FWF36" s="9"/>
      <c r="FWG36" s="9"/>
      <c r="FWH36" s="9"/>
      <c r="FWI36" s="9"/>
      <c r="FWJ36" s="9"/>
      <c r="FWK36" s="9"/>
      <c r="FWL36" s="9"/>
      <c r="FWM36" s="9"/>
      <c r="FWN36" s="9"/>
      <c r="FWO36" s="9"/>
      <c r="FWP36" s="9"/>
      <c r="FWQ36" s="9"/>
      <c r="FWR36" s="9"/>
      <c r="FWS36" s="9"/>
      <c r="FWT36" s="9"/>
      <c r="FWU36" s="9"/>
      <c r="FWV36" s="9"/>
      <c r="FWW36" s="9"/>
      <c r="FWX36" s="9"/>
      <c r="FWY36" s="9"/>
      <c r="FWZ36" s="9"/>
      <c r="FXA36" s="9"/>
      <c r="FXB36" s="9"/>
      <c r="FXC36" s="9"/>
      <c r="FXD36" s="9"/>
      <c r="FXE36" s="9"/>
      <c r="FXF36" s="9"/>
      <c r="FXG36" s="9"/>
      <c r="FXH36" s="9"/>
      <c r="FXI36" s="9"/>
      <c r="FXJ36" s="9"/>
      <c r="FXK36" s="9"/>
      <c r="FXL36" s="9"/>
      <c r="FXM36" s="9"/>
      <c r="FXN36" s="9"/>
      <c r="FXO36" s="9"/>
      <c r="FXP36" s="9"/>
      <c r="FXQ36" s="9"/>
      <c r="FXR36" s="9"/>
      <c r="FXS36" s="9"/>
      <c r="FXT36" s="9"/>
      <c r="FXU36" s="9"/>
      <c r="FXV36" s="9"/>
      <c r="FXW36" s="9"/>
      <c r="FXX36" s="9"/>
      <c r="FXY36" s="9"/>
      <c r="FXZ36" s="9"/>
      <c r="FYA36" s="9"/>
      <c r="FYB36" s="9"/>
      <c r="FYC36" s="9"/>
      <c r="FYD36" s="9"/>
      <c r="FYE36" s="9"/>
      <c r="FYF36" s="9"/>
      <c r="FYG36" s="9"/>
      <c r="FYH36" s="9"/>
      <c r="FYI36" s="9"/>
      <c r="FYJ36" s="9"/>
      <c r="FYK36" s="9"/>
      <c r="FYL36" s="9"/>
      <c r="FYM36" s="9"/>
      <c r="FYN36" s="9"/>
      <c r="FYO36" s="9"/>
      <c r="FYP36" s="9"/>
      <c r="FYQ36" s="9"/>
      <c r="FYR36" s="9"/>
      <c r="FYS36" s="9"/>
      <c r="FYT36" s="9"/>
      <c r="FYU36" s="9"/>
      <c r="FYV36" s="9"/>
      <c r="FYW36" s="9"/>
      <c r="FYX36" s="9"/>
      <c r="FYY36" s="9"/>
      <c r="FYZ36" s="9"/>
      <c r="FZA36" s="9"/>
      <c r="FZB36" s="9"/>
      <c r="FZC36" s="9"/>
      <c r="FZD36" s="9"/>
      <c r="FZE36" s="9"/>
      <c r="FZF36" s="9"/>
      <c r="FZG36" s="9"/>
      <c r="FZH36" s="9"/>
      <c r="FZI36" s="9"/>
      <c r="FZJ36" s="9"/>
      <c r="FZK36" s="9"/>
      <c r="FZL36" s="9"/>
      <c r="FZM36" s="9"/>
      <c r="FZN36" s="9"/>
      <c r="FZO36" s="9"/>
      <c r="FZP36" s="9"/>
      <c r="FZQ36" s="9"/>
      <c r="FZR36" s="9"/>
      <c r="FZS36" s="9"/>
      <c r="FZT36" s="9"/>
      <c r="FZU36" s="9"/>
      <c r="FZV36" s="9"/>
      <c r="FZW36" s="9"/>
      <c r="FZX36" s="9"/>
      <c r="FZY36" s="9"/>
      <c r="FZZ36" s="9"/>
      <c r="GAA36" s="9"/>
      <c r="GAB36" s="9"/>
      <c r="GAC36" s="9"/>
      <c r="GAD36" s="9"/>
      <c r="GAE36" s="9"/>
      <c r="GAF36" s="9"/>
      <c r="GAG36" s="9"/>
      <c r="GAH36" s="9"/>
      <c r="GAI36" s="9"/>
      <c r="GAJ36" s="9"/>
      <c r="GAK36" s="9"/>
      <c r="GAL36" s="9"/>
      <c r="GAM36" s="9"/>
      <c r="GAN36" s="9"/>
      <c r="GAO36" s="9"/>
      <c r="GAP36" s="9"/>
      <c r="GAQ36" s="9"/>
      <c r="GAR36" s="9"/>
      <c r="GAS36" s="9"/>
      <c r="GAT36" s="9"/>
      <c r="GAU36" s="9"/>
      <c r="GAV36" s="9"/>
      <c r="GAW36" s="9"/>
      <c r="GAX36" s="9"/>
      <c r="GAY36" s="9"/>
      <c r="GAZ36" s="9"/>
      <c r="GBA36" s="9"/>
      <c r="GBB36" s="9"/>
      <c r="GBC36" s="9"/>
      <c r="GBD36" s="9"/>
      <c r="GBE36" s="9"/>
      <c r="GBF36" s="9"/>
      <c r="GBG36" s="9"/>
      <c r="GBH36" s="9"/>
      <c r="GBI36" s="9"/>
      <c r="GBJ36" s="9"/>
      <c r="GBK36" s="9"/>
      <c r="GBL36" s="9"/>
      <c r="GBM36" s="9"/>
      <c r="GBN36" s="9"/>
      <c r="GBO36" s="9"/>
      <c r="GBP36" s="9"/>
      <c r="GBQ36" s="9"/>
      <c r="GBR36" s="9"/>
      <c r="GBS36" s="9"/>
      <c r="GBT36" s="9"/>
      <c r="GBU36" s="9"/>
      <c r="GBV36" s="9"/>
      <c r="GBW36" s="9"/>
      <c r="GBX36" s="9"/>
      <c r="GBY36" s="9"/>
      <c r="GBZ36" s="9"/>
      <c r="GCA36" s="9"/>
      <c r="GCB36" s="9"/>
      <c r="GCC36" s="9"/>
      <c r="GCD36" s="9"/>
      <c r="GCE36" s="9"/>
      <c r="GCF36" s="9"/>
      <c r="GCG36" s="9"/>
      <c r="GCH36" s="9"/>
      <c r="GCI36" s="9"/>
      <c r="GCJ36" s="9"/>
      <c r="GCK36" s="9"/>
      <c r="GCL36" s="9"/>
      <c r="GCM36" s="9"/>
      <c r="GCN36" s="9"/>
      <c r="GCO36" s="9"/>
      <c r="GCP36" s="9"/>
      <c r="GCQ36" s="9"/>
      <c r="GCR36" s="9"/>
      <c r="GCS36" s="9"/>
      <c r="GCT36" s="9"/>
      <c r="GCU36" s="9"/>
      <c r="GCV36" s="9"/>
      <c r="GCW36" s="9"/>
      <c r="GCX36" s="9"/>
      <c r="GCY36" s="9"/>
      <c r="GCZ36" s="9"/>
      <c r="GDA36" s="9"/>
      <c r="GDB36" s="9"/>
      <c r="GDC36" s="9"/>
      <c r="GDD36" s="9"/>
      <c r="GDE36" s="9"/>
      <c r="GDF36" s="9"/>
      <c r="GDG36" s="9"/>
      <c r="GDH36" s="9"/>
      <c r="GDI36" s="9"/>
      <c r="GDJ36" s="9"/>
      <c r="GDK36" s="9"/>
      <c r="GDL36" s="9"/>
      <c r="GDM36" s="9"/>
      <c r="GDN36" s="9"/>
      <c r="GDO36" s="9"/>
      <c r="GDP36" s="9"/>
      <c r="GDQ36" s="9"/>
      <c r="GDR36" s="9"/>
      <c r="GDS36" s="9"/>
      <c r="GDT36" s="9"/>
      <c r="GDU36" s="9"/>
      <c r="GDV36" s="9"/>
      <c r="GDW36" s="9"/>
      <c r="GDX36" s="9"/>
      <c r="GDY36" s="9"/>
      <c r="GDZ36" s="9"/>
      <c r="GEA36" s="9"/>
      <c r="GEB36" s="9"/>
      <c r="GEC36" s="9"/>
      <c r="GED36" s="9"/>
      <c r="GEE36" s="9"/>
      <c r="GEF36" s="9"/>
      <c r="GEG36" s="9"/>
      <c r="GEH36" s="9"/>
      <c r="GEI36" s="9"/>
      <c r="GEJ36" s="9"/>
      <c r="GEK36" s="9"/>
      <c r="GEL36" s="9"/>
      <c r="GEM36" s="9"/>
      <c r="GEN36" s="9"/>
      <c r="GEO36" s="9"/>
      <c r="GEP36" s="9"/>
      <c r="GEQ36" s="9"/>
      <c r="GER36" s="9"/>
      <c r="GES36" s="9"/>
      <c r="GET36" s="9"/>
      <c r="GEU36" s="9"/>
      <c r="GEV36" s="9"/>
      <c r="GEW36" s="9"/>
      <c r="GEX36" s="9"/>
      <c r="GEY36" s="9"/>
      <c r="GEZ36" s="9"/>
      <c r="GFA36" s="9"/>
      <c r="GFB36" s="9"/>
      <c r="GFC36" s="9"/>
      <c r="GFD36" s="9"/>
      <c r="GFE36" s="9"/>
      <c r="GFF36" s="9"/>
      <c r="GFG36" s="9"/>
      <c r="GFH36" s="9"/>
      <c r="GFI36" s="9"/>
      <c r="GFJ36" s="9"/>
      <c r="GFK36" s="9"/>
      <c r="GFL36" s="9"/>
      <c r="GFM36" s="9"/>
      <c r="GFN36" s="9"/>
      <c r="GFO36" s="9"/>
      <c r="GFP36" s="9"/>
      <c r="GFQ36" s="9"/>
      <c r="GFR36" s="9"/>
      <c r="GFS36" s="9"/>
      <c r="GFT36" s="9"/>
      <c r="GFU36" s="9"/>
      <c r="GFV36" s="9"/>
      <c r="GFW36" s="9"/>
      <c r="GFX36" s="9"/>
      <c r="GFY36" s="9"/>
      <c r="GFZ36" s="9"/>
      <c r="GGA36" s="9"/>
      <c r="GGB36" s="9"/>
      <c r="GGC36" s="9"/>
      <c r="GGD36" s="9"/>
      <c r="GGE36" s="9"/>
      <c r="GGF36" s="9"/>
      <c r="GGG36" s="9"/>
      <c r="GGH36" s="9"/>
      <c r="GGI36" s="9"/>
      <c r="GGJ36" s="9"/>
      <c r="GGK36" s="9"/>
      <c r="GGL36" s="9"/>
      <c r="GGM36" s="9"/>
      <c r="GGN36" s="9"/>
      <c r="GGO36" s="9"/>
      <c r="GGP36" s="9"/>
      <c r="GGQ36" s="9"/>
      <c r="GGR36" s="9"/>
      <c r="GGS36" s="9"/>
      <c r="GGT36" s="9"/>
      <c r="GGU36" s="9"/>
      <c r="GGV36" s="9"/>
      <c r="GGW36" s="9"/>
      <c r="GGX36" s="9"/>
      <c r="GGY36" s="9"/>
      <c r="GGZ36" s="9"/>
      <c r="GHA36" s="9"/>
      <c r="GHB36" s="9"/>
      <c r="GHC36" s="9"/>
      <c r="GHD36" s="9"/>
      <c r="GHE36" s="9"/>
      <c r="GHF36" s="9"/>
      <c r="GHG36" s="9"/>
      <c r="GHH36" s="9"/>
      <c r="GHI36" s="9"/>
      <c r="GHJ36" s="9"/>
      <c r="GHK36" s="9"/>
      <c r="GHL36" s="9"/>
      <c r="GHM36" s="9"/>
      <c r="GHN36" s="9"/>
      <c r="GHO36" s="9"/>
      <c r="GHP36" s="9"/>
      <c r="GHQ36" s="9"/>
      <c r="GHR36" s="9"/>
      <c r="GHS36" s="9"/>
      <c r="GHT36" s="9"/>
      <c r="GHU36" s="9"/>
      <c r="GHV36" s="9"/>
      <c r="GHW36" s="9"/>
      <c r="GHX36" s="9"/>
      <c r="GHY36" s="9"/>
      <c r="GHZ36" s="9"/>
      <c r="GIA36" s="9"/>
      <c r="GIB36" s="9"/>
      <c r="GIC36" s="9"/>
      <c r="GID36" s="9"/>
      <c r="GIE36" s="9"/>
      <c r="GIF36" s="9"/>
      <c r="GIG36" s="9"/>
      <c r="GIH36" s="9"/>
      <c r="GII36" s="9"/>
      <c r="GIJ36" s="9"/>
      <c r="GIK36" s="9"/>
      <c r="GIL36" s="9"/>
      <c r="GIM36" s="9"/>
      <c r="GIN36" s="9"/>
      <c r="GIO36" s="9"/>
      <c r="GIP36" s="9"/>
      <c r="GIQ36" s="9"/>
      <c r="GIR36" s="9"/>
      <c r="GIS36" s="9"/>
      <c r="GIT36" s="9"/>
      <c r="GIU36" s="9"/>
      <c r="GIV36" s="9"/>
      <c r="GIW36" s="9"/>
      <c r="GIX36" s="9"/>
      <c r="GIY36" s="9"/>
      <c r="GIZ36" s="9"/>
      <c r="GJA36" s="9"/>
      <c r="GJB36" s="9"/>
      <c r="GJC36" s="9"/>
      <c r="GJD36" s="9"/>
      <c r="GJE36" s="9"/>
      <c r="GJF36" s="9"/>
      <c r="GJG36" s="9"/>
      <c r="GJH36" s="9"/>
      <c r="GJI36" s="9"/>
      <c r="GJJ36" s="9"/>
      <c r="GJK36" s="9"/>
      <c r="GJL36" s="9"/>
      <c r="GJM36" s="9"/>
      <c r="GJN36" s="9"/>
      <c r="GJO36" s="9"/>
      <c r="GJP36" s="9"/>
      <c r="GJQ36" s="9"/>
      <c r="GJR36" s="9"/>
      <c r="GJS36" s="9"/>
      <c r="GJT36" s="9"/>
      <c r="GJU36" s="9"/>
      <c r="GJV36" s="9"/>
      <c r="GJW36" s="9"/>
      <c r="GJX36" s="9"/>
      <c r="GJY36" s="9"/>
      <c r="GJZ36" s="9"/>
      <c r="GKA36" s="9"/>
      <c r="GKB36" s="9"/>
      <c r="GKC36" s="9"/>
      <c r="GKD36" s="9"/>
      <c r="GKE36" s="9"/>
      <c r="GKF36" s="9"/>
      <c r="GKG36" s="9"/>
      <c r="GKH36" s="9"/>
      <c r="GKI36" s="9"/>
      <c r="GKJ36" s="9"/>
      <c r="GKK36" s="9"/>
      <c r="GKL36" s="9"/>
      <c r="GKM36" s="9"/>
      <c r="GKN36" s="9"/>
      <c r="GKO36" s="9"/>
      <c r="GKP36" s="9"/>
      <c r="GKQ36" s="9"/>
      <c r="GKR36" s="9"/>
      <c r="GKS36" s="9"/>
      <c r="GKT36" s="9"/>
      <c r="GKU36" s="9"/>
      <c r="GKV36" s="9"/>
      <c r="GKW36" s="9"/>
      <c r="GKX36" s="9"/>
      <c r="GKY36" s="9"/>
      <c r="GKZ36" s="9"/>
      <c r="GLA36" s="9"/>
      <c r="GLB36" s="9"/>
      <c r="GLC36" s="9"/>
      <c r="GLD36" s="9"/>
      <c r="GLE36" s="9"/>
      <c r="GLF36" s="9"/>
      <c r="GLG36" s="9"/>
      <c r="GLH36" s="9"/>
      <c r="GLI36" s="9"/>
      <c r="GLJ36" s="9"/>
      <c r="GLK36" s="9"/>
      <c r="GLL36" s="9"/>
      <c r="GLM36" s="9"/>
      <c r="GLN36" s="9"/>
      <c r="GLO36" s="9"/>
      <c r="GLP36" s="9"/>
      <c r="GLQ36" s="9"/>
      <c r="GLR36" s="9"/>
      <c r="GLS36" s="9"/>
      <c r="GLT36" s="9"/>
      <c r="GLU36" s="9"/>
      <c r="GLV36" s="9"/>
      <c r="GLW36" s="9"/>
      <c r="GLX36" s="9"/>
      <c r="GLY36" s="9"/>
      <c r="GLZ36" s="9"/>
      <c r="GMA36" s="9"/>
      <c r="GMB36" s="9"/>
      <c r="GMC36" s="9"/>
      <c r="GMD36" s="9"/>
      <c r="GME36" s="9"/>
      <c r="GMF36" s="9"/>
      <c r="GMG36" s="9"/>
      <c r="GMH36" s="9"/>
      <c r="GMI36" s="9"/>
      <c r="GMJ36" s="9"/>
      <c r="GMK36" s="9"/>
      <c r="GML36" s="9"/>
      <c r="GMM36" s="9"/>
      <c r="GMN36" s="9"/>
      <c r="GMO36" s="9"/>
      <c r="GMP36" s="9"/>
      <c r="GMQ36" s="9"/>
      <c r="GMR36" s="9"/>
      <c r="GMS36" s="9"/>
      <c r="GMT36" s="9"/>
      <c r="GMU36" s="9"/>
      <c r="GMV36" s="9"/>
      <c r="GMW36" s="9"/>
      <c r="GMX36" s="9"/>
      <c r="GMY36" s="9"/>
      <c r="GMZ36" s="9"/>
      <c r="GNA36" s="9"/>
      <c r="GNB36" s="9"/>
      <c r="GNC36" s="9"/>
      <c r="GND36" s="9"/>
      <c r="GNE36" s="9"/>
      <c r="GNF36" s="9"/>
      <c r="GNG36" s="9"/>
      <c r="GNH36" s="9"/>
      <c r="GNI36" s="9"/>
      <c r="GNJ36" s="9"/>
      <c r="GNK36" s="9"/>
      <c r="GNL36" s="9"/>
      <c r="GNM36" s="9"/>
      <c r="GNN36" s="9"/>
      <c r="GNO36" s="9"/>
      <c r="GNP36" s="9"/>
      <c r="GNQ36" s="9"/>
      <c r="GNR36" s="9"/>
      <c r="GNS36" s="9"/>
      <c r="GNT36" s="9"/>
      <c r="GNU36" s="9"/>
      <c r="GNV36" s="9"/>
      <c r="GNW36" s="9"/>
      <c r="GNX36" s="9"/>
      <c r="GNY36" s="9"/>
      <c r="GNZ36" s="9"/>
      <c r="GOA36" s="9"/>
      <c r="GOB36" s="9"/>
      <c r="GOC36" s="9"/>
      <c r="GOD36" s="9"/>
      <c r="GOE36" s="9"/>
      <c r="GOF36" s="9"/>
      <c r="GOG36" s="9"/>
      <c r="GOH36" s="9"/>
      <c r="GOI36" s="9"/>
      <c r="GOJ36" s="9"/>
      <c r="GOK36" s="9"/>
      <c r="GOL36" s="9"/>
      <c r="GOM36" s="9"/>
      <c r="GON36" s="9"/>
      <c r="GOO36" s="9"/>
      <c r="GOP36" s="9"/>
      <c r="GOQ36" s="9"/>
      <c r="GOR36" s="9"/>
      <c r="GOS36" s="9"/>
      <c r="GOT36" s="9"/>
      <c r="GOU36" s="9"/>
      <c r="GOV36" s="9"/>
      <c r="GOW36" s="9"/>
      <c r="GOX36" s="9"/>
      <c r="GOY36" s="9"/>
      <c r="GOZ36" s="9"/>
      <c r="GPA36" s="9"/>
      <c r="GPB36" s="9"/>
      <c r="GPC36" s="9"/>
      <c r="GPD36" s="9"/>
      <c r="GPE36" s="9"/>
      <c r="GPF36" s="9"/>
      <c r="GPG36" s="9"/>
      <c r="GPH36" s="9"/>
      <c r="GPI36" s="9"/>
      <c r="GPJ36" s="9"/>
      <c r="GPK36" s="9"/>
      <c r="GPL36" s="9"/>
      <c r="GPM36" s="9"/>
      <c r="GPN36" s="9"/>
      <c r="GPO36" s="9"/>
      <c r="GPP36" s="9"/>
      <c r="GPQ36" s="9"/>
      <c r="GPR36" s="9"/>
      <c r="GPS36" s="9"/>
      <c r="GPT36" s="9"/>
      <c r="GPU36" s="9"/>
      <c r="GPV36" s="9"/>
      <c r="GPW36" s="9"/>
      <c r="GPX36" s="9"/>
      <c r="GPY36" s="9"/>
      <c r="GPZ36" s="9"/>
      <c r="GQA36" s="9"/>
      <c r="GQB36" s="9"/>
      <c r="GQC36" s="9"/>
      <c r="GQD36" s="9"/>
      <c r="GQE36" s="9"/>
      <c r="GQF36" s="9"/>
      <c r="GQG36" s="9"/>
      <c r="GQH36" s="9"/>
      <c r="GQI36" s="9"/>
      <c r="GQJ36" s="9"/>
      <c r="GQK36" s="9"/>
      <c r="GQL36" s="9"/>
      <c r="GQM36" s="9"/>
      <c r="GQN36" s="9"/>
      <c r="GQO36" s="9"/>
      <c r="GQP36" s="9"/>
      <c r="GQQ36" s="9"/>
      <c r="GQR36" s="9"/>
      <c r="GQS36" s="9"/>
      <c r="GQT36" s="9"/>
      <c r="GQU36" s="9"/>
      <c r="GQV36" s="9"/>
      <c r="GQW36" s="9"/>
      <c r="GQX36" s="9"/>
      <c r="GQY36" s="9"/>
      <c r="GQZ36" s="9"/>
      <c r="GRA36" s="9"/>
      <c r="GRB36" s="9"/>
      <c r="GRC36" s="9"/>
      <c r="GRD36" s="9"/>
      <c r="GRE36" s="9"/>
      <c r="GRF36" s="9"/>
      <c r="GRG36" s="9"/>
      <c r="GRH36" s="9"/>
      <c r="GRI36" s="9"/>
      <c r="GRJ36" s="9"/>
      <c r="GRK36" s="9"/>
      <c r="GRL36" s="9"/>
      <c r="GRM36" s="9"/>
      <c r="GRN36" s="9"/>
      <c r="GRO36" s="9"/>
      <c r="GRP36" s="9"/>
      <c r="GRQ36" s="9"/>
      <c r="GRR36" s="9"/>
      <c r="GRS36" s="9"/>
      <c r="GRT36" s="9"/>
      <c r="GRU36" s="9"/>
    </row>
    <row r="37" spans="1:5221" x14ac:dyDescent="0.25">
      <c r="A37" s="9" t="s">
        <v>887</v>
      </c>
      <c r="B37" s="9" t="s">
        <v>119</v>
      </c>
      <c r="C37" s="9" t="s">
        <v>119</v>
      </c>
      <c r="D37" s="9" t="s">
        <v>119</v>
      </c>
      <c r="E37" s="9" t="s">
        <v>119</v>
      </c>
      <c r="F37" s="9" t="s">
        <v>119</v>
      </c>
      <c r="G37" s="9" t="s">
        <v>119</v>
      </c>
      <c r="H37" s="9" t="s">
        <v>119</v>
      </c>
      <c r="I37" s="9" t="s">
        <v>119</v>
      </c>
      <c r="J37" s="9" t="s">
        <v>119</v>
      </c>
      <c r="K37" s="9" t="s">
        <v>119</v>
      </c>
      <c r="L37" s="9" t="s">
        <v>119</v>
      </c>
      <c r="M37" s="9" t="s">
        <v>119</v>
      </c>
      <c r="N37" s="9" t="s">
        <v>119</v>
      </c>
      <c r="O37" s="9" t="s">
        <v>119</v>
      </c>
      <c r="P37" s="9" t="s">
        <v>119</v>
      </c>
      <c r="Q37" s="9" t="s">
        <v>119</v>
      </c>
      <c r="R37" s="9" t="s">
        <v>119</v>
      </c>
      <c r="S37" s="9" t="s">
        <v>119</v>
      </c>
      <c r="T37" s="9" t="s">
        <v>119</v>
      </c>
      <c r="U37" s="9" t="s">
        <v>119</v>
      </c>
      <c r="V37" s="9" t="s">
        <v>119</v>
      </c>
      <c r="W37" s="9" t="s">
        <v>119</v>
      </c>
      <c r="X37" s="9" t="s">
        <v>119</v>
      </c>
      <c r="Y37" s="9" t="s">
        <v>119</v>
      </c>
      <c r="Z37" s="9" t="s">
        <v>119</v>
      </c>
      <c r="AA37" s="9" t="s">
        <v>119</v>
      </c>
      <c r="AB37" s="9" t="s">
        <v>119</v>
      </c>
      <c r="AC37" s="9" t="s">
        <v>119</v>
      </c>
      <c r="AD37" s="9" t="s">
        <v>119</v>
      </c>
      <c r="AE37" s="9" t="s">
        <v>119</v>
      </c>
      <c r="AF37" s="9" t="s">
        <v>119</v>
      </c>
      <c r="AG37" s="9" t="s">
        <v>119</v>
      </c>
      <c r="AH37" s="9" t="s">
        <v>119</v>
      </c>
      <c r="AI37" s="9" t="s">
        <v>119</v>
      </c>
      <c r="AJ37" s="9" t="s">
        <v>119</v>
      </c>
      <c r="AK37" s="9" t="s">
        <v>119</v>
      </c>
      <c r="AL37" s="9" t="s">
        <v>119</v>
      </c>
      <c r="AM37" s="9" t="s">
        <v>119</v>
      </c>
      <c r="AN37" s="9" t="s">
        <v>119</v>
      </c>
      <c r="AO37" s="9" t="s">
        <v>119</v>
      </c>
      <c r="AP37" s="9" t="s">
        <v>119</v>
      </c>
      <c r="AQ37" s="9" t="s">
        <v>119</v>
      </c>
      <c r="AR37" s="9" t="s">
        <v>119</v>
      </c>
      <c r="AS37" s="9" t="s">
        <v>119</v>
      </c>
      <c r="AT37" s="9" t="s">
        <v>119</v>
      </c>
      <c r="AU37" s="9" t="s">
        <v>119</v>
      </c>
      <c r="AV37" s="9" t="s">
        <v>119</v>
      </c>
      <c r="AW37" s="9" t="s">
        <v>119</v>
      </c>
      <c r="AX37" s="9" t="s">
        <v>119</v>
      </c>
      <c r="AY37" s="9" t="s">
        <v>119</v>
      </c>
      <c r="AZ37" s="9" t="s">
        <v>119</v>
      </c>
      <c r="BA37" s="9" t="s">
        <v>119</v>
      </c>
      <c r="BB37" s="9" t="s">
        <v>119</v>
      </c>
      <c r="BC37" s="9" t="s">
        <v>119</v>
      </c>
      <c r="BD37" s="9" t="s">
        <v>119</v>
      </c>
      <c r="BE37" s="9" t="s">
        <v>119</v>
      </c>
      <c r="BF37" s="9" t="s">
        <v>119</v>
      </c>
      <c r="BG37" s="9" t="s">
        <v>119</v>
      </c>
      <c r="BH37" s="9" t="s">
        <v>119</v>
      </c>
      <c r="BI37" s="9" t="s">
        <v>119</v>
      </c>
      <c r="BJ37" s="9" t="s">
        <v>119</v>
      </c>
      <c r="BK37" s="9" t="s">
        <v>119</v>
      </c>
      <c r="BL37" s="9" t="s">
        <v>119</v>
      </c>
      <c r="BM37" s="9" t="s">
        <v>119</v>
      </c>
      <c r="BN37" s="9" t="s">
        <v>119</v>
      </c>
      <c r="BO37" s="9" t="s">
        <v>119</v>
      </c>
      <c r="BP37" s="9" t="s">
        <v>119</v>
      </c>
      <c r="BQ37" s="9" t="s">
        <v>119</v>
      </c>
      <c r="BR37" s="9" t="s">
        <v>119</v>
      </c>
      <c r="BS37" s="9" t="s">
        <v>119</v>
      </c>
      <c r="BT37" s="9" t="s">
        <v>119</v>
      </c>
      <c r="BU37" s="9" t="s">
        <v>119</v>
      </c>
      <c r="BV37" s="9" t="s">
        <v>119</v>
      </c>
      <c r="BW37" s="9" t="s">
        <v>119</v>
      </c>
      <c r="BX37" s="9" t="s">
        <v>119</v>
      </c>
      <c r="BY37" s="9" t="s">
        <v>119</v>
      </c>
      <c r="BZ37" s="9" t="s">
        <v>119</v>
      </c>
      <c r="CA37" s="9" t="s">
        <v>119</v>
      </c>
      <c r="CB37" s="9" t="s">
        <v>119</v>
      </c>
      <c r="CC37" s="9" t="s">
        <v>119</v>
      </c>
      <c r="CD37" s="9" t="s">
        <v>119</v>
      </c>
      <c r="CE37" s="9" t="s">
        <v>119</v>
      </c>
      <c r="CF37" s="9" t="s">
        <v>119</v>
      </c>
      <c r="CG37" s="9" t="s">
        <v>119</v>
      </c>
      <c r="CH37" s="9" t="s">
        <v>119</v>
      </c>
      <c r="CI37" s="9" t="s">
        <v>119</v>
      </c>
      <c r="CJ37" s="9" t="s">
        <v>119</v>
      </c>
      <c r="CK37" s="9" t="s">
        <v>119</v>
      </c>
      <c r="CL37" s="9" t="s">
        <v>119</v>
      </c>
      <c r="CM37" s="9" t="s">
        <v>119</v>
      </c>
      <c r="CN37" s="9" t="s">
        <v>119</v>
      </c>
      <c r="CO37" s="9" t="s">
        <v>119</v>
      </c>
      <c r="CP37" s="9" t="s">
        <v>119</v>
      </c>
      <c r="CQ37" s="9" t="s">
        <v>119</v>
      </c>
      <c r="CR37" s="9" t="s">
        <v>119</v>
      </c>
      <c r="CS37" s="9" t="s">
        <v>119</v>
      </c>
      <c r="CT37" s="9" t="s">
        <v>119</v>
      </c>
      <c r="CU37" s="9" t="s">
        <v>119</v>
      </c>
      <c r="CV37" s="9" t="s">
        <v>119</v>
      </c>
      <c r="CW37" s="9" t="s">
        <v>119</v>
      </c>
      <c r="CX37" s="9" t="s">
        <v>119</v>
      </c>
      <c r="CY37" s="9" t="s">
        <v>119</v>
      </c>
      <c r="CZ37" s="9" t="s">
        <v>119</v>
      </c>
      <c r="DA37" s="9" t="s">
        <v>119</v>
      </c>
      <c r="DB37" s="9" t="s">
        <v>119</v>
      </c>
      <c r="DC37" s="9" t="s">
        <v>119</v>
      </c>
      <c r="DD37" s="9" t="s">
        <v>119</v>
      </c>
      <c r="DE37" s="9" t="s">
        <v>119</v>
      </c>
      <c r="DF37" s="9" t="s">
        <v>119</v>
      </c>
      <c r="DG37" s="9" t="s">
        <v>119</v>
      </c>
      <c r="DH37" s="9" t="s">
        <v>119</v>
      </c>
      <c r="DI37" s="9" t="s">
        <v>119</v>
      </c>
      <c r="DJ37" s="9" t="s">
        <v>119</v>
      </c>
      <c r="DK37" s="9" t="s">
        <v>119</v>
      </c>
      <c r="DL37" s="9" t="s">
        <v>119</v>
      </c>
      <c r="DM37" s="9" t="s">
        <v>119</v>
      </c>
      <c r="DN37" s="9" t="s">
        <v>119</v>
      </c>
      <c r="DO37" s="9" t="s">
        <v>119</v>
      </c>
      <c r="DP37" s="9" t="s">
        <v>119</v>
      </c>
      <c r="DQ37" s="9" t="s">
        <v>119</v>
      </c>
      <c r="DR37" s="9" t="s">
        <v>119</v>
      </c>
      <c r="DS37" s="9" t="s">
        <v>119</v>
      </c>
      <c r="DT37" s="9" t="s">
        <v>119</v>
      </c>
      <c r="DU37" s="9" t="s">
        <v>119</v>
      </c>
      <c r="DV37" s="9" t="s">
        <v>119</v>
      </c>
      <c r="DW37" s="9" t="s">
        <v>119</v>
      </c>
      <c r="DX37" s="9" t="s">
        <v>119</v>
      </c>
      <c r="DY37" s="9" t="s">
        <v>119</v>
      </c>
      <c r="DZ37" s="9" t="s">
        <v>119</v>
      </c>
      <c r="EA37" s="9" t="s">
        <v>119</v>
      </c>
      <c r="EB37" s="9" t="s">
        <v>119</v>
      </c>
      <c r="EC37" s="9" t="s">
        <v>119</v>
      </c>
      <c r="ED37" s="9" t="s">
        <v>119</v>
      </c>
      <c r="EE37" s="9" t="s">
        <v>119</v>
      </c>
      <c r="EF37" s="9" t="s">
        <v>119</v>
      </c>
      <c r="EG37" s="9" t="s">
        <v>119</v>
      </c>
      <c r="EH37" s="9" t="s">
        <v>119</v>
      </c>
      <c r="EI37" s="9" t="s">
        <v>119</v>
      </c>
      <c r="EJ37" s="9" t="s">
        <v>119</v>
      </c>
      <c r="EK37" s="9" t="s">
        <v>119</v>
      </c>
      <c r="EL37" s="9" t="s">
        <v>119</v>
      </c>
      <c r="EM37" s="9" t="s">
        <v>119</v>
      </c>
      <c r="EN37" s="9" t="s">
        <v>119</v>
      </c>
      <c r="EO37" s="9" t="s">
        <v>119</v>
      </c>
      <c r="EP37" s="9" t="s">
        <v>119</v>
      </c>
      <c r="EQ37" s="9" t="s">
        <v>119</v>
      </c>
      <c r="ER37" s="9" t="s">
        <v>119</v>
      </c>
      <c r="ES37" s="9" t="s">
        <v>119</v>
      </c>
      <c r="ET37" s="9" t="s">
        <v>119</v>
      </c>
      <c r="EU37" s="9" t="s">
        <v>119</v>
      </c>
      <c r="EV37" s="9" t="s">
        <v>119</v>
      </c>
      <c r="EW37" s="9" t="s">
        <v>119</v>
      </c>
      <c r="EX37" s="9" t="s">
        <v>119</v>
      </c>
      <c r="EY37" s="9" t="s">
        <v>119</v>
      </c>
      <c r="EZ37" s="9" t="s">
        <v>119</v>
      </c>
      <c r="FA37" s="9" t="s">
        <v>119</v>
      </c>
      <c r="FB37" s="9" t="s">
        <v>119</v>
      </c>
      <c r="FC37" s="9" t="s">
        <v>119</v>
      </c>
      <c r="FD37" s="9" t="s">
        <v>119</v>
      </c>
      <c r="FE37" s="9" t="s">
        <v>119</v>
      </c>
      <c r="FF37" s="9" t="s">
        <v>119</v>
      </c>
      <c r="FG37" s="9" t="s">
        <v>119</v>
      </c>
      <c r="FH37" s="9" t="s">
        <v>119</v>
      </c>
      <c r="FI37" s="9" t="s">
        <v>119</v>
      </c>
      <c r="FJ37" s="9" t="s">
        <v>119</v>
      </c>
      <c r="FK37" s="9" t="s">
        <v>119</v>
      </c>
      <c r="FL37" s="9" t="s">
        <v>119</v>
      </c>
      <c r="FM37" s="9" t="s">
        <v>119</v>
      </c>
      <c r="FN37" s="9" t="s">
        <v>119</v>
      </c>
      <c r="FO37" s="9" t="s">
        <v>119</v>
      </c>
      <c r="FP37" s="9" t="s">
        <v>119</v>
      </c>
      <c r="FQ37" s="9" t="s">
        <v>119</v>
      </c>
      <c r="FR37" s="9" t="s">
        <v>119</v>
      </c>
      <c r="FS37" s="9" t="s">
        <v>119</v>
      </c>
      <c r="FT37" s="9" t="s">
        <v>119</v>
      </c>
      <c r="FU37" s="9" t="s">
        <v>119</v>
      </c>
      <c r="FV37" s="9" t="s">
        <v>119</v>
      </c>
      <c r="FW37" s="9" t="s">
        <v>119</v>
      </c>
      <c r="FX37" s="9" t="s">
        <v>119</v>
      </c>
      <c r="FY37" s="9" t="s">
        <v>119</v>
      </c>
      <c r="FZ37" s="9" t="s">
        <v>119</v>
      </c>
      <c r="GA37" s="9" t="s">
        <v>119</v>
      </c>
      <c r="GB37" s="9" t="s">
        <v>119</v>
      </c>
      <c r="GC37" s="9" t="s">
        <v>119</v>
      </c>
      <c r="GD37" s="9" t="s">
        <v>119</v>
      </c>
      <c r="GE37" s="9" t="s">
        <v>119</v>
      </c>
      <c r="GF37" s="9" t="s">
        <v>119</v>
      </c>
      <c r="GG37" s="9" t="s">
        <v>119</v>
      </c>
      <c r="GH37" s="9" t="s">
        <v>119</v>
      </c>
      <c r="GI37" s="9" t="s">
        <v>119</v>
      </c>
      <c r="GJ37" s="9" t="s">
        <v>119</v>
      </c>
      <c r="GK37" s="9" t="s">
        <v>119</v>
      </c>
      <c r="GL37" s="9" t="s">
        <v>119</v>
      </c>
      <c r="GM37" s="9" t="s">
        <v>119</v>
      </c>
      <c r="GN37" s="9" t="s">
        <v>119</v>
      </c>
      <c r="GO37" s="9" t="s">
        <v>119</v>
      </c>
      <c r="GP37" s="9" t="s">
        <v>119</v>
      </c>
      <c r="GQ37" s="9" t="s">
        <v>119</v>
      </c>
      <c r="GR37" s="9" t="s">
        <v>119</v>
      </c>
      <c r="GS37" s="9" t="s">
        <v>119</v>
      </c>
      <c r="GT37" s="9" t="s">
        <v>119</v>
      </c>
      <c r="GU37" s="9" t="s">
        <v>119</v>
      </c>
      <c r="GV37" s="9" t="s">
        <v>119</v>
      </c>
      <c r="GW37" s="9" t="s">
        <v>119</v>
      </c>
      <c r="GX37" s="9" t="s">
        <v>119</v>
      </c>
      <c r="GY37" s="9" t="s">
        <v>119</v>
      </c>
      <c r="GZ37" s="9" t="s">
        <v>119</v>
      </c>
      <c r="HA37" s="9" t="s">
        <v>119</v>
      </c>
      <c r="HB37" s="9" t="s">
        <v>119</v>
      </c>
      <c r="HC37" s="9" t="s">
        <v>119</v>
      </c>
      <c r="HD37" s="9" t="s">
        <v>119</v>
      </c>
      <c r="HE37" s="9" t="s">
        <v>119</v>
      </c>
      <c r="HF37" s="9" t="s">
        <v>119</v>
      </c>
      <c r="HG37" s="9" t="s">
        <v>119</v>
      </c>
      <c r="HH37" s="9" t="s">
        <v>119</v>
      </c>
      <c r="HI37" s="9" t="s">
        <v>119</v>
      </c>
      <c r="HJ37" s="9" t="s">
        <v>119</v>
      </c>
      <c r="HK37" s="9" t="s">
        <v>119</v>
      </c>
      <c r="HL37" s="9" t="s">
        <v>119</v>
      </c>
      <c r="HM37" s="9" t="s">
        <v>119</v>
      </c>
      <c r="HN37" s="9" t="s">
        <v>119</v>
      </c>
      <c r="HO37" s="9" t="s">
        <v>119</v>
      </c>
      <c r="HP37" s="9" t="s">
        <v>119</v>
      </c>
      <c r="HQ37" s="9" t="s">
        <v>119</v>
      </c>
      <c r="HR37" s="9" t="s">
        <v>119</v>
      </c>
      <c r="HS37" s="9" t="s">
        <v>119</v>
      </c>
      <c r="HT37" s="9" t="s">
        <v>119</v>
      </c>
      <c r="HU37" s="9" t="s">
        <v>119</v>
      </c>
      <c r="HV37" s="9" t="s">
        <v>119</v>
      </c>
      <c r="HW37" s="9" t="s">
        <v>119</v>
      </c>
      <c r="HX37" s="9" t="s">
        <v>119</v>
      </c>
      <c r="HY37" s="9" t="s">
        <v>119</v>
      </c>
      <c r="HZ37" s="9" t="s">
        <v>119</v>
      </c>
      <c r="IA37" s="9" t="s">
        <v>119</v>
      </c>
      <c r="IB37" s="9" t="s">
        <v>119</v>
      </c>
      <c r="IC37" s="9" t="s">
        <v>119</v>
      </c>
      <c r="ID37" s="9" t="s">
        <v>119</v>
      </c>
      <c r="IE37" s="9" t="s">
        <v>119</v>
      </c>
      <c r="IF37" s="9" t="s">
        <v>119</v>
      </c>
      <c r="IG37" s="9" t="s">
        <v>119</v>
      </c>
      <c r="IH37" s="9" t="s">
        <v>119</v>
      </c>
      <c r="II37" s="9" t="s">
        <v>119</v>
      </c>
      <c r="IJ37" s="9" t="s">
        <v>119</v>
      </c>
      <c r="IK37" s="9" t="s">
        <v>119</v>
      </c>
      <c r="IL37" s="9" t="s">
        <v>119</v>
      </c>
      <c r="IM37" s="9" t="s">
        <v>119</v>
      </c>
      <c r="IN37" s="9" t="s">
        <v>119</v>
      </c>
      <c r="IO37" s="9" t="s">
        <v>119</v>
      </c>
      <c r="IP37" s="9" t="s">
        <v>119</v>
      </c>
      <c r="IQ37" s="9" t="s">
        <v>119</v>
      </c>
      <c r="IR37" s="9" t="s">
        <v>119</v>
      </c>
      <c r="IS37" s="9" t="s">
        <v>119</v>
      </c>
      <c r="IT37" s="9" t="s">
        <v>119</v>
      </c>
      <c r="IU37" s="9" t="s">
        <v>119</v>
      </c>
      <c r="IV37" s="9" t="s">
        <v>119</v>
      </c>
      <c r="IW37" s="9" t="s">
        <v>119</v>
      </c>
      <c r="IX37" s="9" t="s">
        <v>119</v>
      </c>
      <c r="IY37" s="9" t="s">
        <v>119</v>
      </c>
      <c r="IZ37" s="9" t="s">
        <v>119</v>
      </c>
      <c r="JA37" s="9" t="s">
        <v>119</v>
      </c>
      <c r="JB37" s="9" t="s">
        <v>119</v>
      </c>
      <c r="JC37" s="9" t="s">
        <v>119</v>
      </c>
      <c r="JD37" s="9" t="s">
        <v>119</v>
      </c>
      <c r="JE37" s="9" t="s">
        <v>119</v>
      </c>
      <c r="JF37" s="9" t="s">
        <v>119</v>
      </c>
      <c r="JG37" s="9" t="s">
        <v>119</v>
      </c>
      <c r="JH37" s="9" t="s">
        <v>119</v>
      </c>
      <c r="JI37" s="9" t="s">
        <v>119</v>
      </c>
      <c r="JJ37" s="9" t="s">
        <v>119</v>
      </c>
      <c r="JK37" s="9" t="s">
        <v>119</v>
      </c>
      <c r="JL37" s="9" t="s">
        <v>119</v>
      </c>
      <c r="JM37" s="9" t="s">
        <v>119</v>
      </c>
      <c r="JN37" s="9" t="s">
        <v>119</v>
      </c>
      <c r="JO37" s="9" t="s">
        <v>119</v>
      </c>
      <c r="JP37" s="9" t="s">
        <v>119</v>
      </c>
      <c r="JQ37" s="9" t="s">
        <v>119</v>
      </c>
      <c r="JR37" s="9" t="s">
        <v>119</v>
      </c>
      <c r="JS37" s="9" t="s">
        <v>119</v>
      </c>
      <c r="JT37" s="9" t="s">
        <v>119</v>
      </c>
      <c r="JU37" s="9" t="s">
        <v>119</v>
      </c>
      <c r="JV37" s="9" t="s">
        <v>119</v>
      </c>
      <c r="JW37" s="9" t="s">
        <v>119</v>
      </c>
      <c r="JX37" s="9" t="s">
        <v>119</v>
      </c>
      <c r="JY37" s="9" t="s">
        <v>119</v>
      </c>
      <c r="JZ37" s="9" t="s">
        <v>119</v>
      </c>
      <c r="KA37" s="9" t="s">
        <v>119</v>
      </c>
      <c r="KB37" s="9" t="s">
        <v>119</v>
      </c>
      <c r="KC37" s="9" t="s">
        <v>119</v>
      </c>
      <c r="KD37" s="9" t="s">
        <v>119</v>
      </c>
      <c r="KE37" s="9" t="s">
        <v>119</v>
      </c>
      <c r="KF37" s="9" t="s">
        <v>119</v>
      </c>
      <c r="KG37" s="9" t="s">
        <v>119</v>
      </c>
      <c r="KH37" s="9" t="s">
        <v>119</v>
      </c>
      <c r="KI37" s="9" t="s">
        <v>119</v>
      </c>
      <c r="KJ37" s="9" t="s">
        <v>119</v>
      </c>
      <c r="KK37" s="9" t="s">
        <v>119</v>
      </c>
      <c r="KL37" s="9" t="s">
        <v>119</v>
      </c>
      <c r="KM37" s="9" t="s">
        <v>119</v>
      </c>
      <c r="KN37" s="9" t="s">
        <v>119</v>
      </c>
      <c r="KO37" s="9" t="s">
        <v>119</v>
      </c>
      <c r="KP37" s="9" t="s">
        <v>119</v>
      </c>
      <c r="KQ37" s="9" t="s">
        <v>119</v>
      </c>
      <c r="KR37" s="9" t="s">
        <v>119</v>
      </c>
      <c r="KS37" s="9" t="s">
        <v>119</v>
      </c>
      <c r="KT37" s="9" t="s">
        <v>119</v>
      </c>
      <c r="KU37" s="9" t="s">
        <v>119</v>
      </c>
      <c r="KV37" s="9" t="s">
        <v>119</v>
      </c>
      <c r="KW37" s="9" t="s">
        <v>119</v>
      </c>
      <c r="KX37" s="9" t="s">
        <v>119</v>
      </c>
      <c r="KY37" s="9" t="s">
        <v>119</v>
      </c>
      <c r="KZ37" s="9" t="s">
        <v>119</v>
      </c>
      <c r="LA37" s="9" t="s">
        <v>119</v>
      </c>
      <c r="LB37" s="9" t="s">
        <v>119</v>
      </c>
      <c r="LC37" s="9" t="s">
        <v>119</v>
      </c>
      <c r="LD37" s="9" t="s">
        <v>119</v>
      </c>
      <c r="LE37" s="9" t="s">
        <v>119</v>
      </c>
      <c r="LF37" s="9" t="s">
        <v>119</v>
      </c>
      <c r="LG37" s="9" t="s">
        <v>119</v>
      </c>
      <c r="LH37" s="9" t="s">
        <v>119</v>
      </c>
      <c r="LI37" s="9" t="s">
        <v>119</v>
      </c>
      <c r="LJ37" s="9" t="s">
        <v>119</v>
      </c>
      <c r="LK37" s="9" t="s">
        <v>119</v>
      </c>
      <c r="LL37" s="9" t="s">
        <v>119</v>
      </c>
      <c r="LM37" s="9" t="s">
        <v>119</v>
      </c>
      <c r="LN37" s="9" t="s">
        <v>119</v>
      </c>
      <c r="LO37" s="9" t="s">
        <v>119</v>
      </c>
      <c r="LP37" s="9" t="s">
        <v>119</v>
      </c>
      <c r="LQ37" s="9" t="s">
        <v>119</v>
      </c>
      <c r="LR37" s="9" t="s">
        <v>119</v>
      </c>
      <c r="LS37" s="9" t="s">
        <v>119</v>
      </c>
      <c r="LT37" s="9" t="s">
        <v>119</v>
      </c>
      <c r="LU37" s="9" t="s">
        <v>119</v>
      </c>
      <c r="LV37" s="9" t="s">
        <v>119</v>
      </c>
      <c r="LW37" s="9" t="s">
        <v>119</v>
      </c>
      <c r="LX37" s="9" t="s">
        <v>119</v>
      </c>
      <c r="LY37" s="9" t="s">
        <v>119</v>
      </c>
      <c r="LZ37" s="9" t="s">
        <v>119</v>
      </c>
      <c r="MA37" s="9" t="s">
        <v>119</v>
      </c>
      <c r="MB37" s="9" t="s">
        <v>119</v>
      </c>
      <c r="MC37" s="9" t="s">
        <v>119</v>
      </c>
      <c r="MD37" s="9" t="s">
        <v>119</v>
      </c>
      <c r="ME37" s="9" t="s">
        <v>119</v>
      </c>
      <c r="MF37" s="9" t="s">
        <v>119</v>
      </c>
      <c r="MG37" s="9" t="s">
        <v>119</v>
      </c>
      <c r="MH37" s="9" t="s">
        <v>119</v>
      </c>
      <c r="MI37" s="9" t="s">
        <v>119</v>
      </c>
      <c r="MJ37" s="9" t="s">
        <v>119</v>
      </c>
      <c r="MK37" s="9" t="s">
        <v>119</v>
      </c>
      <c r="ML37" s="9" t="s">
        <v>119</v>
      </c>
      <c r="MM37" s="9" t="s">
        <v>119</v>
      </c>
      <c r="MN37" s="9" t="s">
        <v>119</v>
      </c>
      <c r="MO37" s="9" t="s">
        <v>119</v>
      </c>
      <c r="MP37" s="9" t="s">
        <v>119</v>
      </c>
      <c r="MQ37" s="9" t="s">
        <v>119</v>
      </c>
      <c r="MR37" s="9" t="s">
        <v>119</v>
      </c>
      <c r="MS37" s="9" t="s">
        <v>119</v>
      </c>
      <c r="MT37" s="9" t="s">
        <v>119</v>
      </c>
      <c r="MU37" s="9" t="s">
        <v>119</v>
      </c>
      <c r="MV37" s="9" t="s">
        <v>119</v>
      </c>
      <c r="MW37" s="9" t="s">
        <v>119</v>
      </c>
      <c r="MX37" s="9" t="s">
        <v>119</v>
      </c>
      <c r="MY37" s="9" t="s">
        <v>119</v>
      </c>
      <c r="MZ37" s="9" t="s">
        <v>119</v>
      </c>
      <c r="NA37" s="9" t="s">
        <v>119</v>
      </c>
      <c r="NB37" s="9" t="s">
        <v>119</v>
      </c>
      <c r="NC37" s="9" t="s">
        <v>119</v>
      </c>
      <c r="ND37" s="9" t="s">
        <v>119</v>
      </c>
      <c r="NE37" s="9" t="s">
        <v>119</v>
      </c>
      <c r="NF37" s="9" t="s">
        <v>119</v>
      </c>
      <c r="NG37" s="9" t="s">
        <v>119</v>
      </c>
      <c r="NH37" s="9" t="s">
        <v>119</v>
      </c>
      <c r="NI37" s="9" t="s">
        <v>119</v>
      </c>
      <c r="NJ37" s="9" t="s">
        <v>119</v>
      </c>
      <c r="NK37" s="9" t="s">
        <v>119</v>
      </c>
      <c r="NL37" s="9" t="s">
        <v>119</v>
      </c>
      <c r="NM37" s="9" t="s">
        <v>119</v>
      </c>
      <c r="NN37" s="9" t="s">
        <v>119</v>
      </c>
      <c r="NO37" s="9" t="s">
        <v>119</v>
      </c>
      <c r="NP37" s="9" t="s">
        <v>119</v>
      </c>
      <c r="NQ37" s="9" t="s">
        <v>119</v>
      </c>
      <c r="NR37" s="9" t="s">
        <v>119</v>
      </c>
      <c r="NS37" s="9" t="s">
        <v>119</v>
      </c>
      <c r="NT37" s="9" t="s">
        <v>119</v>
      </c>
      <c r="NU37" s="9" t="s">
        <v>119</v>
      </c>
      <c r="NV37" s="9" t="s">
        <v>119</v>
      </c>
      <c r="NW37" s="9" t="s">
        <v>119</v>
      </c>
      <c r="NX37" s="9" t="s">
        <v>119</v>
      </c>
      <c r="NY37" s="9" t="s">
        <v>119</v>
      </c>
      <c r="NZ37" s="9" t="s">
        <v>119</v>
      </c>
      <c r="OA37" s="9" t="s">
        <v>119</v>
      </c>
      <c r="OB37" s="9" t="s">
        <v>119</v>
      </c>
      <c r="OC37" s="9" t="s">
        <v>119</v>
      </c>
      <c r="OD37" s="9" t="s">
        <v>119</v>
      </c>
      <c r="OE37" s="9" t="s">
        <v>119</v>
      </c>
      <c r="OF37" s="9" t="s">
        <v>119</v>
      </c>
      <c r="OG37" s="9" t="s">
        <v>119</v>
      </c>
      <c r="OH37" s="9" t="s">
        <v>119</v>
      </c>
      <c r="OI37" s="9" t="s">
        <v>119</v>
      </c>
      <c r="OJ37" s="9" t="s">
        <v>119</v>
      </c>
      <c r="OK37" s="9" t="s">
        <v>119</v>
      </c>
      <c r="OL37" s="9" t="s">
        <v>119</v>
      </c>
      <c r="OM37" s="9" t="s">
        <v>119</v>
      </c>
      <c r="ON37" s="9" t="s">
        <v>119</v>
      </c>
      <c r="OO37" s="9" t="s">
        <v>119</v>
      </c>
      <c r="OP37" s="9" t="s">
        <v>119</v>
      </c>
      <c r="OQ37" s="9" t="s">
        <v>119</v>
      </c>
      <c r="OR37" s="9" t="s">
        <v>119</v>
      </c>
      <c r="OS37" s="9" t="s">
        <v>119</v>
      </c>
      <c r="OT37" s="9" t="s">
        <v>119</v>
      </c>
      <c r="OU37" s="9" t="s">
        <v>119</v>
      </c>
      <c r="OV37" s="9" t="s">
        <v>119</v>
      </c>
      <c r="OW37" s="9" t="s">
        <v>119</v>
      </c>
      <c r="OX37" s="9" t="s">
        <v>119</v>
      </c>
      <c r="OY37" s="9" t="s">
        <v>119</v>
      </c>
      <c r="OZ37" s="9" t="s">
        <v>119</v>
      </c>
      <c r="PA37" s="9" t="s">
        <v>119</v>
      </c>
      <c r="PB37" s="9" t="s">
        <v>119</v>
      </c>
      <c r="PC37" s="9" t="s">
        <v>119</v>
      </c>
      <c r="PD37" s="9" t="s">
        <v>119</v>
      </c>
      <c r="PE37" s="9" t="s">
        <v>119</v>
      </c>
      <c r="PF37" s="9" t="s">
        <v>119</v>
      </c>
      <c r="PG37" s="9" t="s">
        <v>119</v>
      </c>
      <c r="PH37" s="9" t="s">
        <v>119</v>
      </c>
      <c r="PI37" s="9" t="s">
        <v>119</v>
      </c>
      <c r="PJ37" s="9" t="s">
        <v>119</v>
      </c>
      <c r="PK37" s="9" t="s">
        <v>119</v>
      </c>
      <c r="PL37" s="9" t="s">
        <v>119</v>
      </c>
      <c r="PM37" s="9" t="s">
        <v>119</v>
      </c>
      <c r="PN37" s="9" t="s">
        <v>119</v>
      </c>
      <c r="PO37" s="9" t="s">
        <v>119</v>
      </c>
      <c r="PP37" s="9" t="s">
        <v>119</v>
      </c>
      <c r="PQ37" s="9" t="s">
        <v>119</v>
      </c>
      <c r="PR37" s="9" t="s">
        <v>119</v>
      </c>
      <c r="PS37" s="9" t="s">
        <v>119</v>
      </c>
      <c r="PT37" s="9" t="s">
        <v>119</v>
      </c>
      <c r="PU37" s="9" t="s">
        <v>119</v>
      </c>
      <c r="PV37" s="9" t="s">
        <v>119</v>
      </c>
      <c r="PW37" s="9" t="s">
        <v>119</v>
      </c>
      <c r="PX37" s="9" t="s">
        <v>119</v>
      </c>
      <c r="PY37" s="9" t="s">
        <v>119</v>
      </c>
      <c r="PZ37" s="9" t="s">
        <v>119</v>
      </c>
      <c r="QA37" s="9" t="s">
        <v>119</v>
      </c>
      <c r="QB37" s="9" t="s">
        <v>119</v>
      </c>
      <c r="QC37" s="9" t="s">
        <v>119</v>
      </c>
      <c r="QD37" s="9" t="s">
        <v>119</v>
      </c>
      <c r="QE37" s="9" t="s">
        <v>119</v>
      </c>
      <c r="QF37" s="9" t="s">
        <v>119</v>
      </c>
      <c r="QG37" s="9" t="s">
        <v>119</v>
      </c>
      <c r="QH37" s="9" t="s">
        <v>119</v>
      </c>
      <c r="QI37" s="9" t="s">
        <v>119</v>
      </c>
      <c r="QJ37" s="9" t="s">
        <v>119</v>
      </c>
      <c r="QK37" s="9" t="s">
        <v>119</v>
      </c>
      <c r="QL37" s="9" t="s">
        <v>119</v>
      </c>
      <c r="QM37" s="9" t="s">
        <v>119</v>
      </c>
      <c r="QN37" s="9" t="s">
        <v>119</v>
      </c>
      <c r="QO37" s="9" t="s">
        <v>119</v>
      </c>
      <c r="QP37" s="9" t="s">
        <v>119</v>
      </c>
      <c r="QQ37" s="9" t="s">
        <v>119</v>
      </c>
      <c r="QR37" s="9" t="s">
        <v>119</v>
      </c>
      <c r="QS37" s="9" t="s">
        <v>119</v>
      </c>
      <c r="QT37" s="9" t="s">
        <v>119</v>
      </c>
      <c r="QU37" s="9" t="s">
        <v>119</v>
      </c>
      <c r="QV37" s="9" t="s">
        <v>119</v>
      </c>
      <c r="QW37" s="9" t="s">
        <v>119</v>
      </c>
      <c r="QX37" s="9" t="s">
        <v>119</v>
      </c>
      <c r="QY37" s="9" t="s">
        <v>119</v>
      </c>
      <c r="QZ37" s="9" t="s">
        <v>119</v>
      </c>
      <c r="RA37" s="9" t="s">
        <v>119</v>
      </c>
      <c r="RB37" s="9" t="s">
        <v>119</v>
      </c>
      <c r="RC37" s="9" t="s">
        <v>119</v>
      </c>
      <c r="RD37" s="9" t="s">
        <v>119</v>
      </c>
      <c r="RE37" s="9" t="s">
        <v>119</v>
      </c>
      <c r="RF37" s="9" t="s">
        <v>119</v>
      </c>
      <c r="RG37" s="9" t="s">
        <v>119</v>
      </c>
      <c r="RH37" s="9" t="s">
        <v>119</v>
      </c>
      <c r="RI37" s="9" t="s">
        <v>119</v>
      </c>
      <c r="RJ37" s="9" t="s">
        <v>119</v>
      </c>
      <c r="RK37" s="9" t="s">
        <v>119</v>
      </c>
      <c r="RL37" s="9" t="s">
        <v>119</v>
      </c>
      <c r="RM37" s="9" t="s">
        <v>119</v>
      </c>
      <c r="RN37" s="9" t="s">
        <v>119</v>
      </c>
      <c r="RO37" s="9" t="s">
        <v>119</v>
      </c>
      <c r="RP37" s="9" t="s">
        <v>119</v>
      </c>
      <c r="RQ37" s="9" t="s">
        <v>119</v>
      </c>
      <c r="RR37" s="9" t="s">
        <v>119</v>
      </c>
      <c r="RS37" s="9" t="s">
        <v>119</v>
      </c>
      <c r="RT37" s="9" t="s">
        <v>119</v>
      </c>
      <c r="RU37" s="9" t="s">
        <v>119</v>
      </c>
      <c r="RV37" s="9" t="s">
        <v>119</v>
      </c>
      <c r="RW37" s="9" t="s">
        <v>119</v>
      </c>
      <c r="RX37" s="9" t="s">
        <v>119</v>
      </c>
      <c r="RY37" s="9" t="s">
        <v>119</v>
      </c>
      <c r="RZ37" s="9" t="s">
        <v>119</v>
      </c>
      <c r="SA37" s="9" t="s">
        <v>119</v>
      </c>
      <c r="SB37" s="9" t="s">
        <v>119</v>
      </c>
      <c r="SC37" s="9" t="s">
        <v>119</v>
      </c>
      <c r="SD37" s="9" t="s">
        <v>119</v>
      </c>
      <c r="SE37" s="9" t="s">
        <v>119</v>
      </c>
      <c r="SF37" s="9" t="s">
        <v>119</v>
      </c>
      <c r="SG37" s="9" t="s">
        <v>119</v>
      </c>
      <c r="SH37" s="9" t="s">
        <v>119</v>
      </c>
      <c r="SI37" s="9" t="s">
        <v>119</v>
      </c>
      <c r="SJ37" s="9" t="s">
        <v>119</v>
      </c>
      <c r="SK37" s="9" t="s">
        <v>119</v>
      </c>
      <c r="SL37" s="9" t="s">
        <v>119</v>
      </c>
      <c r="SM37" s="9" t="s">
        <v>119</v>
      </c>
      <c r="SN37" s="9" t="s">
        <v>119</v>
      </c>
      <c r="SO37" s="9" t="s">
        <v>119</v>
      </c>
      <c r="SP37" s="9" t="s">
        <v>119</v>
      </c>
      <c r="SQ37" s="9" t="s">
        <v>119</v>
      </c>
      <c r="SR37" s="9" t="s">
        <v>119</v>
      </c>
      <c r="SS37" s="9" t="s">
        <v>119</v>
      </c>
      <c r="ST37" s="9" t="s">
        <v>119</v>
      </c>
      <c r="SU37" s="9" t="s">
        <v>119</v>
      </c>
      <c r="SV37" s="9" t="s">
        <v>119</v>
      </c>
      <c r="SW37" s="9" t="s">
        <v>119</v>
      </c>
      <c r="SX37" s="9" t="s">
        <v>119</v>
      </c>
      <c r="SY37" s="9" t="s">
        <v>119</v>
      </c>
      <c r="SZ37" s="9" t="s">
        <v>119</v>
      </c>
      <c r="TA37" s="9" t="s">
        <v>119</v>
      </c>
      <c r="TB37" s="9" t="s">
        <v>119</v>
      </c>
      <c r="TC37" s="9" t="s">
        <v>119</v>
      </c>
      <c r="TD37" s="9" t="s">
        <v>119</v>
      </c>
      <c r="TE37" s="9" t="s">
        <v>119</v>
      </c>
      <c r="TF37" s="9" t="s">
        <v>119</v>
      </c>
      <c r="TG37" s="9" t="s">
        <v>119</v>
      </c>
      <c r="TH37" s="9" t="s">
        <v>119</v>
      </c>
      <c r="TI37" s="9" t="s">
        <v>119</v>
      </c>
      <c r="TJ37" s="9" t="s">
        <v>119</v>
      </c>
      <c r="TK37" s="9" t="s">
        <v>119</v>
      </c>
      <c r="TL37" s="9" t="s">
        <v>119</v>
      </c>
      <c r="TM37" s="9" t="s">
        <v>119</v>
      </c>
      <c r="TN37" s="9" t="s">
        <v>119</v>
      </c>
      <c r="TO37" s="9" t="s">
        <v>119</v>
      </c>
      <c r="TP37" s="9" t="s">
        <v>119</v>
      </c>
      <c r="TQ37" s="9" t="s">
        <v>119</v>
      </c>
      <c r="TR37" s="9" t="s">
        <v>119</v>
      </c>
      <c r="TS37" s="9" t="s">
        <v>119</v>
      </c>
      <c r="TT37" s="9" t="s">
        <v>119</v>
      </c>
      <c r="TU37" s="9" t="s">
        <v>119</v>
      </c>
      <c r="TV37" s="9" t="s">
        <v>119</v>
      </c>
      <c r="TW37" s="9" t="s">
        <v>119</v>
      </c>
      <c r="TX37" s="9" t="s">
        <v>119</v>
      </c>
      <c r="TY37" s="9" t="s">
        <v>119</v>
      </c>
      <c r="TZ37" s="9" t="s">
        <v>119</v>
      </c>
      <c r="UA37" s="9" t="s">
        <v>119</v>
      </c>
      <c r="UB37" s="9" t="s">
        <v>119</v>
      </c>
      <c r="UC37" s="9" t="s">
        <v>119</v>
      </c>
      <c r="UD37" s="9" t="s">
        <v>119</v>
      </c>
      <c r="UE37" s="9" t="s">
        <v>119</v>
      </c>
      <c r="UF37" s="9" t="s">
        <v>119</v>
      </c>
      <c r="UG37" s="9" t="s">
        <v>119</v>
      </c>
      <c r="UH37" s="9" t="s">
        <v>119</v>
      </c>
      <c r="UI37" s="9" t="s">
        <v>119</v>
      </c>
      <c r="UJ37" s="9" t="s">
        <v>119</v>
      </c>
      <c r="UK37" s="9" t="s">
        <v>119</v>
      </c>
      <c r="UL37" s="9" t="s">
        <v>119</v>
      </c>
      <c r="UM37" s="9" t="s">
        <v>119</v>
      </c>
      <c r="UN37" s="9" t="s">
        <v>119</v>
      </c>
      <c r="UO37" s="9" t="s">
        <v>119</v>
      </c>
      <c r="UP37" s="9" t="s">
        <v>119</v>
      </c>
      <c r="UQ37" s="9" t="s">
        <v>119</v>
      </c>
      <c r="UR37" s="9" t="s">
        <v>119</v>
      </c>
      <c r="US37" s="9" t="s">
        <v>119</v>
      </c>
      <c r="UT37" s="9" t="s">
        <v>119</v>
      </c>
      <c r="UU37" s="9" t="s">
        <v>119</v>
      </c>
      <c r="UV37" s="9" t="s">
        <v>119</v>
      </c>
      <c r="UW37" s="9" t="s">
        <v>119</v>
      </c>
      <c r="UX37" s="9" t="s">
        <v>119</v>
      </c>
      <c r="UY37" s="9" t="s">
        <v>119</v>
      </c>
      <c r="UZ37" s="9" t="s">
        <v>119</v>
      </c>
      <c r="VA37" s="9" t="s">
        <v>119</v>
      </c>
      <c r="VB37" s="9" t="s">
        <v>119</v>
      </c>
      <c r="VC37" s="9" t="s">
        <v>119</v>
      </c>
      <c r="VD37" s="9" t="s">
        <v>119</v>
      </c>
      <c r="VE37" s="9" t="s">
        <v>119</v>
      </c>
      <c r="VF37" s="9" t="s">
        <v>119</v>
      </c>
      <c r="VG37" s="9" t="s">
        <v>119</v>
      </c>
      <c r="VH37" s="9" t="s">
        <v>119</v>
      </c>
      <c r="VI37" s="9" t="s">
        <v>119</v>
      </c>
      <c r="VJ37" s="9" t="s">
        <v>119</v>
      </c>
      <c r="VK37" s="9" t="s">
        <v>119</v>
      </c>
      <c r="VL37" s="9" t="s">
        <v>119</v>
      </c>
      <c r="VM37" s="9" t="s">
        <v>119</v>
      </c>
      <c r="VN37" s="9" t="s">
        <v>119</v>
      </c>
      <c r="VO37" s="9" t="s">
        <v>119</v>
      </c>
      <c r="VP37" s="9" t="s">
        <v>119</v>
      </c>
      <c r="VQ37" s="9" t="s">
        <v>119</v>
      </c>
      <c r="VR37" s="9" t="s">
        <v>119</v>
      </c>
      <c r="VS37" s="9" t="s">
        <v>119</v>
      </c>
      <c r="VT37" s="9" t="s">
        <v>119</v>
      </c>
      <c r="VU37" s="9" t="s">
        <v>119</v>
      </c>
      <c r="VV37" s="9" t="s">
        <v>119</v>
      </c>
      <c r="VW37" s="9" t="s">
        <v>119</v>
      </c>
      <c r="VX37" s="9" t="s">
        <v>119</v>
      </c>
      <c r="VY37" s="9" t="s">
        <v>119</v>
      </c>
      <c r="VZ37" s="9" t="s">
        <v>119</v>
      </c>
      <c r="WA37" s="9" t="s">
        <v>119</v>
      </c>
      <c r="WB37" s="9" t="s">
        <v>119</v>
      </c>
      <c r="WC37" s="9" t="s">
        <v>119</v>
      </c>
      <c r="WD37" s="9" t="s">
        <v>119</v>
      </c>
      <c r="WE37" s="9" t="s">
        <v>119</v>
      </c>
      <c r="WF37" s="9" t="s">
        <v>119</v>
      </c>
      <c r="WG37" s="9" t="s">
        <v>119</v>
      </c>
      <c r="WH37" s="9" t="s">
        <v>119</v>
      </c>
      <c r="WI37" s="9" t="s">
        <v>119</v>
      </c>
      <c r="WJ37" s="9" t="s">
        <v>119</v>
      </c>
      <c r="WK37" s="9" t="s">
        <v>119</v>
      </c>
      <c r="WL37" s="9" t="s">
        <v>119</v>
      </c>
      <c r="WM37" s="9" t="s">
        <v>119</v>
      </c>
      <c r="WN37" s="9" t="s">
        <v>119</v>
      </c>
      <c r="WO37" s="9" t="s">
        <v>119</v>
      </c>
      <c r="WP37" s="9" t="s">
        <v>119</v>
      </c>
      <c r="WQ37" s="9" t="s">
        <v>119</v>
      </c>
      <c r="WR37" s="9" t="s">
        <v>119</v>
      </c>
      <c r="WS37" s="9" t="s">
        <v>119</v>
      </c>
      <c r="WT37" s="9" t="s">
        <v>119</v>
      </c>
      <c r="WU37" s="9" t="s">
        <v>119</v>
      </c>
      <c r="WV37" s="9" t="s">
        <v>119</v>
      </c>
      <c r="WW37" s="9" t="s">
        <v>119</v>
      </c>
      <c r="WX37" s="9" t="s">
        <v>119</v>
      </c>
      <c r="WY37" s="9" t="s">
        <v>119</v>
      </c>
      <c r="WZ37" s="9" t="s">
        <v>119</v>
      </c>
      <c r="XA37" s="9" t="s">
        <v>119</v>
      </c>
      <c r="XB37" s="9" t="s">
        <v>119</v>
      </c>
      <c r="XC37" s="9" t="s">
        <v>119</v>
      </c>
      <c r="XD37" s="9" t="s">
        <v>119</v>
      </c>
      <c r="XE37" s="9" t="s">
        <v>119</v>
      </c>
      <c r="XF37" s="9" t="s">
        <v>119</v>
      </c>
      <c r="XG37" s="9" t="s">
        <v>119</v>
      </c>
      <c r="XH37" s="9" t="s">
        <v>119</v>
      </c>
      <c r="XI37" s="9" t="s">
        <v>119</v>
      </c>
      <c r="XJ37" s="9" t="s">
        <v>119</v>
      </c>
      <c r="XK37" s="9" t="s">
        <v>119</v>
      </c>
      <c r="XL37" s="9" t="s">
        <v>119</v>
      </c>
      <c r="XM37" s="9" t="s">
        <v>119</v>
      </c>
      <c r="XN37" s="9" t="s">
        <v>119</v>
      </c>
      <c r="XO37" s="9" t="s">
        <v>119</v>
      </c>
      <c r="XP37" s="9" t="s">
        <v>119</v>
      </c>
      <c r="XQ37" s="9" t="s">
        <v>119</v>
      </c>
      <c r="XR37" s="9" t="s">
        <v>119</v>
      </c>
      <c r="XS37" s="9" t="s">
        <v>119</v>
      </c>
      <c r="XT37" s="9" t="s">
        <v>119</v>
      </c>
      <c r="XU37" s="9" t="s">
        <v>119</v>
      </c>
      <c r="XV37" s="9" t="s">
        <v>119</v>
      </c>
      <c r="XW37" s="9" t="s">
        <v>119</v>
      </c>
      <c r="XX37" s="9" t="s">
        <v>119</v>
      </c>
      <c r="XY37" s="9" t="s">
        <v>119</v>
      </c>
      <c r="XZ37" s="9" t="s">
        <v>119</v>
      </c>
      <c r="YA37" s="9" t="s">
        <v>119</v>
      </c>
      <c r="YB37" s="9" t="s">
        <v>119</v>
      </c>
      <c r="YC37" s="9" t="s">
        <v>119</v>
      </c>
      <c r="YD37" s="9" t="s">
        <v>119</v>
      </c>
      <c r="YE37" s="9" t="s">
        <v>119</v>
      </c>
      <c r="YF37" s="9" t="s">
        <v>119</v>
      </c>
      <c r="YG37" s="9" t="s">
        <v>119</v>
      </c>
      <c r="YH37" s="9" t="s">
        <v>119</v>
      </c>
      <c r="YI37" s="9" t="s">
        <v>119</v>
      </c>
      <c r="YJ37" s="9" t="s">
        <v>119</v>
      </c>
      <c r="YK37" s="9" t="s">
        <v>119</v>
      </c>
      <c r="YL37" s="9" t="s">
        <v>119</v>
      </c>
      <c r="YM37" s="9" t="s">
        <v>119</v>
      </c>
      <c r="YN37" s="9" t="s">
        <v>119</v>
      </c>
      <c r="YO37" s="9" t="s">
        <v>119</v>
      </c>
      <c r="YP37" s="9" t="s">
        <v>119</v>
      </c>
      <c r="YQ37" s="9" t="s">
        <v>119</v>
      </c>
      <c r="YR37" s="9" t="s">
        <v>119</v>
      </c>
      <c r="YS37" s="9" t="s">
        <v>119</v>
      </c>
      <c r="YT37" s="9" t="s">
        <v>119</v>
      </c>
      <c r="YU37" s="9" t="s">
        <v>119</v>
      </c>
      <c r="YV37" s="9" t="s">
        <v>119</v>
      </c>
      <c r="YW37" s="9" t="s">
        <v>119</v>
      </c>
      <c r="YX37" s="9" t="s">
        <v>119</v>
      </c>
      <c r="YY37" s="9" t="s">
        <v>119</v>
      </c>
      <c r="YZ37" s="9" t="s">
        <v>119</v>
      </c>
      <c r="ZA37" s="9" t="s">
        <v>119</v>
      </c>
      <c r="ZB37" s="9" t="s">
        <v>119</v>
      </c>
      <c r="ZC37" s="9" t="s">
        <v>119</v>
      </c>
      <c r="ZD37" s="9" t="s">
        <v>119</v>
      </c>
      <c r="ZE37" s="9" t="s">
        <v>119</v>
      </c>
      <c r="ZF37" s="9" t="s">
        <v>119</v>
      </c>
      <c r="ZG37" s="9" t="s">
        <v>119</v>
      </c>
      <c r="ZH37" s="9" t="s">
        <v>119</v>
      </c>
      <c r="ZI37" s="9" t="s">
        <v>119</v>
      </c>
      <c r="ZJ37" s="9" t="s">
        <v>119</v>
      </c>
      <c r="ZK37" s="9" t="s">
        <v>119</v>
      </c>
      <c r="ZL37" s="9" t="s">
        <v>119</v>
      </c>
      <c r="ZM37" s="9" t="s">
        <v>119</v>
      </c>
      <c r="ZN37" s="9" t="s">
        <v>119</v>
      </c>
      <c r="ZO37" s="9" t="s">
        <v>119</v>
      </c>
      <c r="ZP37" s="9" t="s">
        <v>119</v>
      </c>
      <c r="ZQ37" s="9" t="s">
        <v>119</v>
      </c>
      <c r="ZR37" s="9" t="s">
        <v>119</v>
      </c>
      <c r="ZS37" s="9" t="s">
        <v>119</v>
      </c>
      <c r="ZT37" s="9" t="s">
        <v>119</v>
      </c>
      <c r="ZU37" s="9" t="s">
        <v>119</v>
      </c>
      <c r="ZV37" s="9" t="s">
        <v>119</v>
      </c>
      <c r="ZW37" s="9" t="s">
        <v>119</v>
      </c>
      <c r="ZX37" s="9" t="s">
        <v>119</v>
      </c>
      <c r="ZY37" s="9" t="s">
        <v>119</v>
      </c>
      <c r="ZZ37" s="9" t="s">
        <v>119</v>
      </c>
      <c r="AAA37" s="9" t="s">
        <v>119</v>
      </c>
      <c r="AAB37" s="9" t="s">
        <v>119</v>
      </c>
      <c r="AAC37" s="9" t="s">
        <v>119</v>
      </c>
      <c r="AAD37" s="9" t="s">
        <v>119</v>
      </c>
      <c r="AAE37" s="9" t="s">
        <v>119</v>
      </c>
      <c r="AAF37" s="9" t="s">
        <v>119</v>
      </c>
      <c r="AAG37" s="9" t="s">
        <v>119</v>
      </c>
      <c r="AAH37" s="9" t="s">
        <v>119</v>
      </c>
      <c r="AAI37" s="9" t="s">
        <v>119</v>
      </c>
      <c r="AAJ37" s="9" t="s">
        <v>119</v>
      </c>
      <c r="AAK37" s="9" t="s">
        <v>119</v>
      </c>
      <c r="AAL37" s="9" t="s">
        <v>119</v>
      </c>
      <c r="AAM37" s="9" t="s">
        <v>119</v>
      </c>
      <c r="AAN37" s="9" t="s">
        <v>119</v>
      </c>
      <c r="AAO37" s="9" t="s">
        <v>119</v>
      </c>
      <c r="AAP37" s="9" t="s">
        <v>119</v>
      </c>
      <c r="AAQ37" s="9" t="s">
        <v>119</v>
      </c>
      <c r="AAR37" s="9" t="s">
        <v>119</v>
      </c>
      <c r="AAS37" s="9" t="s">
        <v>119</v>
      </c>
      <c r="AAT37" s="9" t="s">
        <v>119</v>
      </c>
      <c r="AAU37" s="9" t="s">
        <v>119</v>
      </c>
      <c r="AAV37" s="9" t="s">
        <v>119</v>
      </c>
      <c r="AAW37" s="9" t="s">
        <v>119</v>
      </c>
      <c r="AAX37" s="9" t="s">
        <v>119</v>
      </c>
      <c r="AAY37" s="9" t="s">
        <v>119</v>
      </c>
      <c r="AAZ37" s="9" t="s">
        <v>119</v>
      </c>
      <c r="ABA37" s="9" t="s">
        <v>119</v>
      </c>
      <c r="ABB37" s="9" t="s">
        <v>119</v>
      </c>
      <c r="ABC37" s="9" t="s">
        <v>119</v>
      </c>
      <c r="ABD37" s="9" t="s">
        <v>119</v>
      </c>
      <c r="ABE37" s="9" t="s">
        <v>119</v>
      </c>
      <c r="ABF37" s="9" t="s">
        <v>119</v>
      </c>
      <c r="ABG37" s="9" t="s">
        <v>119</v>
      </c>
      <c r="ABH37" s="9" t="s">
        <v>119</v>
      </c>
      <c r="ABI37" s="9" t="s">
        <v>119</v>
      </c>
      <c r="ABJ37" s="9" t="s">
        <v>119</v>
      </c>
      <c r="ABK37" s="9" t="s">
        <v>119</v>
      </c>
      <c r="ABL37" s="9" t="s">
        <v>119</v>
      </c>
      <c r="ABM37" s="9" t="s">
        <v>119</v>
      </c>
      <c r="ABN37" s="9" t="s">
        <v>119</v>
      </c>
      <c r="ABO37" s="9" t="s">
        <v>119</v>
      </c>
      <c r="ABP37" s="9" t="s">
        <v>119</v>
      </c>
      <c r="ABQ37" s="9" t="s">
        <v>119</v>
      </c>
      <c r="ABR37" s="9" t="s">
        <v>119</v>
      </c>
      <c r="ABS37" s="9" t="s">
        <v>119</v>
      </c>
      <c r="ABT37" s="9" t="s">
        <v>119</v>
      </c>
      <c r="ABU37" s="9" t="s">
        <v>119</v>
      </c>
      <c r="ABV37" s="9" t="s">
        <v>119</v>
      </c>
      <c r="ABW37" s="9" t="s">
        <v>119</v>
      </c>
      <c r="ABX37" s="9" t="s">
        <v>119</v>
      </c>
      <c r="ABY37" s="9" t="s">
        <v>119</v>
      </c>
      <c r="ABZ37" s="9" t="s">
        <v>119</v>
      </c>
      <c r="ACA37" s="9" t="s">
        <v>119</v>
      </c>
      <c r="ACB37" s="9" t="s">
        <v>119</v>
      </c>
      <c r="ACC37" s="9" t="s">
        <v>119</v>
      </c>
      <c r="ACD37" s="9" t="s">
        <v>119</v>
      </c>
      <c r="ACE37" s="9" t="s">
        <v>119</v>
      </c>
      <c r="ACF37" s="9" t="s">
        <v>119</v>
      </c>
      <c r="ACG37" s="9" t="s">
        <v>119</v>
      </c>
      <c r="ACH37" s="9" t="s">
        <v>119</v>
      </c>
      <c r="ACI37" s="9" t="s">
        <v>119</v>
      </c>
      <c r="ACJ37" s="9" t="s">
        <v>119</v>
      </c>
      <c r="ACK37" s="9" t="s">
        <v>119</v>
      </c>
      <c r="ACL37" s="9" t="s">
        <v>119</v>
      </c>
      <c r="ACM37" s="9" t="s">
        <v>119</v>
      </c>
      <c r="ACN37" s="9" t="s">
        <v>119</v>
      </c>
      <c r="ACO37" s="9" t="s">
        <v>119</v>
      </c>
      <c r="ACP37" s="9" t="s">
        <v>119</v>
      </c>
      <c r="ACQ37" s="9" t="s">
        <v>119</v>
      </c>
      <c r="ACR37" s="9" t="s">
        <v>119</v>
      </c>
      <c r="ACS37" s="9" t="s">
        <v>119</v>
      </c>
      <c r="ACT37" s="9" t="s">
        <v>119</v>
      </c>
      <c r="ACU37" s="9" t="s">
        <v>119</v>
      </c>
      <c r="ACV37" s="9" t="s">
        <v>119</v>
      </c>
      <c r="ACW37" s="9" t="s">
        <v>119</v>
      </c>
      <c r="ACX37" s="9" t="s">
        <v>119</v>
      </c>
      <c r="ACY37" s="9" t="s">
        <v>119</v>
      </c>
      <c r="ACZ37" s="9" t="s">
        <v>119</v>
      </c>
      <c r="ADA37" s="9" t="s">
        <v>119</v>
      </c>
      <c r="ADB37" s="9" t="s">
        <v>119</v>
      </c>
      <c r="ADC37" s="9" t="s">
        <v>119</v>
      </c>
      <c r="ADD37" s="9" t="s">
        <v>119</v>
      </c>
      <c r="ADE37" s="9" t="s">
        <v>119</v>
      </c>
      <c r="ADF37" s="9" t="s">
        <v>119</v>
      </c>
      <c r="ADG37" s="9" t="s">
        <v>119</v>
      </c>
      <c r="ADH37" s="9" t="s">
        <v>119</v>
      </c>
      <c r="ADI37" s="9" t="s">
        <v>119</v>
      </c>
      <c r="ADJ37" s="9" t="s">
        <v>119</v>
      </c>
      <c r="ADK37" s="9" t="s">
        <v>119</v>
      </c>
      <c r="ADL37" s="9" t="s">
        <v>119</v>
      </c>
      <c r="ADM37" s="9" t="s">
        <v>119</v>
      </c>
      <c r="ADN37" s="9" t="s">
        <v>119</v>
      </c>
      <c r="ADO37" s="9" t="s">
        <v>119</v>
      </c>
      <c r="ADP37" s="9" t="s">
        <v>119</v>
      </c>
      <c r="ADQ37" s="9" t="s">
        <v>119</v>
      </c>
      <c r="ADR37" s="9" t="s">
        <v>119</v>
      </c>
      <c r="ADS37" s="9" t="s">
        <v>119</v>
      </c>
      <c r="ADT37" s="9" t="s">
        <v>119</v>
      </c>
      <c r="ADU37" s="9" t="s">
        <v>119</v>
      </c>
      <c r="ADV37" s="9" t="s">
        <v>119</v>
      </c>
      <c r="ADW37" s="9" t="s">
        <v>119</v>
      </c>
      <c r="ADX37" s="9" t="s">
        <v>119</v>
      </c>
      <c r="ADY37" s="9" t="s">
        <v>119</v>
      </c>
      <c r="ADZ37" s="9" t="s">
        <v>119</v>
      </c>
      <c r="AEA37" s="9" t="s">
        <v>119</v>
      </c>
      <c r="AEB37" s="9" t="s">
        <v>119</v>
      </c>
      <c r="AEC37" s="9" t="s">
        <v>119</v>
      </c>
      <c r="AED37" s="9" t="s">
        <v>119</v>
      </c>
      <c r="AEE37" s="9" t="s">
        <v>119</v>
      </c>
      <c r="AEF37" s="9" t="s">
        <v>119</v>
      </c>
      <c r="AEG37" s="9" t="s">
        <v>119</v>
      </c>
      <c r="AEH37" s="9" t="s">
        <v>119</v>
      </c>
      <c r="AEI37" s="9" t="s">
        <v>119</v>
      </c>
      <c r="AEJ37" s="9" t="s">
        <v>119</v>
      </c>
      <c r="AEK37" s="9" t="s">
        <v>119</v>
      </c>
      <c r="AEL37" s="9" t="s">
        <v>119</v>
      </c>
      <c r="AEM37" s="9" t="s">
        <v>119</v>
      </c>
      <c r="AEN37" s="9" t="s">
        <v>119</v>
      </c>
      <c r="AEO37" s="9" t="s">
        <v>119</v>
      </c>
      <c r="AEP37" s="9" t="s">
        <v>119</v>
      </c>
      <c r="AEQ37" s="9" t="s">
        <v>119</v>
      </c>
      <c r="AER37" s="9" t="s">
        <v>119</v>
      </c>
      <c r="AES37" s="9" t="s">
        <v>119</v>
      </c>
      <c r="AET37" s="9" t="s">
        <v>119</v>
      </c>
      <c r="AEU37" s="9" t="s">
        <v>119</v>
      </c>
      <c r="AEV37" s="9" t="s">
        <v>119</v>
      </c>
      <c r="AEW37" s="9" t="s">
        <v>119</v>
      </c>
      <c r="AEX37" s="9" t="s">
        <v>119</v>
      </c>
      <c r="AEY37" s="9" t="s">
        <v>119</v>
      </c>
      <c r="AEZ37" s="9" t="s">
        <v>119</v>
      </c>
      <c r="AFA37" s="9" t="s">
        <v>119</v>
      </c>
      <c r="AFB37" s="9" t="s">
        <v>119</v>
      </c>
      <c r="AFC37" s="9" t="s">
        <v>119</v>
      </c>
      <c r="AFD37" s="9" t="s">
        <v>119</v>
      </c>
      <c r="AFE37" s="9" t="s">
        <v>119</v>
      </c>
      <c r="AFF37" s="9" t="s">
        <v>119</v>
      </c>
      <c r="AFG37" s="9" t="s">
        <v>119</v>
      </c>
      <c r="AFH37" s="9" t="s">
        <v>119</v>
      </c>
      <c r="AFI37" s="9" t="s">
        <v>119</v>
      </c>
      <c r="AFJ37" s="9" t="s">
        <v>119</v>
      </c>
      <c r="AFK37" s="9" t="s">
        <v>119</v>
      </c>
      <c r="AFL37" s="9" t="s">
        <v>119</v>
      </c>
      <c r="AFM37" s="9" t="s">
        <v>119</v>
      </c>
      <c r="AFN37" s="9" t="s">
        <v>119</v>
      </c>
      <c r="AFO37" s="9" t="s">
        <v>119</v>
      </c>
      <c r="AFP37" s="9" t="s">
        <v>119</v>
      </c>
      <c r="AFQ37" s="9" t="s">
        <v>119</v>
      </c>
      <c r="AFR37" s="9" t="s">
        <v>119</v>
      </c>
      <c r="AFS37" s="9" t="s">
        <v>119</v>
      </c>
      <c r="AFT37" s="9" t="s">
        <v>119</v>
      </c>
      <c r="AFU37" s="9" t="s">
        <v>119</v>
      </c>
      <c r="AFV37" s="9" t="s">
        <v>119</v>
      </c>
      <c r="AFW37" s="9" t="s">
        <v>119</v>
      </c>
      <c r="AFX37" s="9" t="s">
        <v>119</v>
      </c>
      <c r="AFY37" s="9" t="s">
        <v>119</v>
      </c>
      <c r="AFZ37" s="9" t="s">
        <v>119</v>
      </c>
      <c r="AGA37" s="9" t="s">
        <v>119</v>
      </c>
      <c r="AGB37" s="9" t="s">
        <v>119</v>
      </c>
      <c r="AGC37" s="9" t="s">
        <v>119</v>
      </c>
      <c r="AGD37" s="9" t="s">
        <v>119</v>
      </c>
      <c r="AGE37" s="9" t="s">
        <v>119</v>
      </c>
      <c r="AGF37" s="9" t="s">
        <v>119</v>
      </c>
      <c r="AGG37" s="9" t="s">
        <v>119</v>
      </c>
      <c r="AGH37" s="9" t="s">
        <v>119</v>
      </c>
      <c r="AGI37" s="9" t="s">
        <v>119</v>
      </c>
      <c r="AGJ37" s="9" t="s">
        <v>119</v>
      </c>
      <c r="AGK37" s="9" t="s">
        <v>119</v>
      </c>
      <c r="AGL37" s="9" t="s">
        <v>119</v>
      </c>
      <c r="AGM37" s="9" t="s">
        <v>119</v>
      </c>
      <c r="AGN37" s="9" t="s">
        <v>119</v>
      </c>
      <c r="AGO37" s="9" t="s">
        <v>119</v>
      </c>
      <c r="AGP37" s="9" t="s">
        <v>119</v>
      </c>
      <c r="AGQ37" s="9" t="s">
        <v>119</v>
      </c>
      <c r="AGR37" s="9" t="s">
        <v>119</v>
      </c>
      <c r="AGS37" s="9" t="s">
        <v>119</v>
      </c>
      <c r="AGT37" s="9" t="s">
        <v>119</v>
      </c>
      <c r="AGU37" s="9" t="s">
        <v>119</v>
      </c>
      <c r="AGV37" s="9" t="s">
        <v>119</v>
      </c>
      <c r="AGW37" s="9" t="s">
        <v>119</v>
      </c>
      <c r="AGX37" s="9" t="s">
        <v>119</v>
      </c>
      <c r="AGY37" s="9" t="s">
        <v>119</v>
      </c>
      <c r="AGZ37" s="9" t="s">
        <v>119</v>
      </c>
      <c r="AHA37" s="9" t="s">
        <v>119</v>
      </c>
      <c r="AHB37" s="9" t="s">
        <v>119</v>
      </c>
      <c r="AHC37" s="9" t="s">
        <v>119</v>
      </c>
      <c r="AHD37" s="9" t="s">
        <v>119</v>
      </c>
      <c r="AHE37" s="9" t="s">
        <v>119</v>
      </c>
      <c r="AHF37" s="9" t="s">
        <v>119</v>
      </c>
      <c r="AHG37" s="9" t="s">
        <v>119</v>
      </c>
      <c r="AHH37" s="9" t="s">
        <v>119</v>
      </c>
      <c r="AHI37" s="9" t="s">
        <v>119</v>
      </c>
      <c r="AHJ37" s="9" t="s">
        <v>119</v>
      </c>
      <c r="AHK37" s="9" t="s">
        <v>119</v>
      </c>
      <c r="AHL37" s="9" t="s">
        <v>119</v>
      </c>
      <c r="AHM37" s="9" t="s">
        <v>119</v>
      </c>
      <c r="AHN37" s="9" t="s">
        <v>119</v>
      </c>
      <c r="AHO37" s="9" t="s">
        <v>119</v>
      </c>
      <c r="AHP37" s="9" t="s">
        <v>119</v>
      </c>
      <c r="AHQ37" s="9" t="s">
        <v>119</v>
      </c>
      <c r="AHR37" s="9" t="s">
        <v>119</v>
      </c>
      <c r="AHS37" s="9" t="s">
        <v>119</v>
      </c>
      <c r="AHT37" s="9" t="s">
        <v>119</v>
      </c>
      <c r="AHU37" s="9" t="s">
        <v>119</v>
      </c>
      <c r="AHV37" s="9" t="s">
        <v>119</v>
      </c>
      <c r="AHW37" s="9" t="s">
        <v>119</v>
      </c>
      <c r="AHX37" s="9" t="s">
        <v>119</v>
      </c>
      <c r="AHY37" s="9" t="s">
        <v>119</v>
      </c>
      <c r="AHZ37" s="9" t="s">
        <v>119</v>
      </c>
      <c r="AIA37" s="9" t="s">
        <v>119</v>
      </c>
      <c r="AIB37" s="9" t="s">
        <v>119</v>
      </c>
      <c r="AIC37" s="9" t="s">
        <v>119</v>
      </c>
      <c r="AID37" s="9" t="s">
        <v>119</v>
      </c>
      <c r="AIE37" s="9" t="s">
        <v>119</v>
      </c>
      <c r="AIF37" s="9" t="s">
        <v>119</v>
      </c>
      <c r="AIG37" s="9" t="s">
        <v>119</v>
      </c>
      <c r="AIH37" s="9" t="s">
        <v>119</v>
      </c>
      <c r="AII37" s="9" t="s">
        <v>119</v>
      </c>
      <c r="AIJ37" s="9" t="s">
        <v>119</v>
      </c>
      <c r="AIK37" s="9" t="s">
        <v>119</v>
      </c>
      <c r="AIL37" s="9" t="s">
        <v>119</v>
      </c>
      <c r="AIM37" s="9" t="s">
        <v>119</v>
      </c>
      <c r="AIN37" s="9" t="s">
        <v>119</v>
      </c>
      <c r="AIO37" s="9" t="s">
        <v>119</v>
      </c>
      <c r="AIP37" s="9" t="s">
        <v>119</v>
      </c>
      <c r="AIQ37" s="9" t="s">
        <v>119</v>
      </c>
      <c r="AIR37" s="9" t="s">
        <v>119</v>
      </c>
      <c r="AIS37" s="9" t="s">
        <v>119</v>
      </c>
      <c r="AIT37" s="9" t="s">
        <v>119</v>
      </c>
      <c r="AIU37" s="9" t="s">
        <v>119</v>
      </c>
      <c r="AIV37" s="9" t="s">
        <v>119</v>
      </c>
      <c r="AIW37" s="9" t="s">
        <v>119</v>
      </c>
      <c r="AIX37" s="9" t="s">
        <v>119</v>
      </c>
      <c r="AIY37" s="9" t="s">
        <v>119</v>
      </c>
      <c r="AIZ37" s="9" t="s">
        <v>119</v>
      </c>
      <c r="AJA37" s="9" t="s">
        <v>119</v>
      </c>
      <c r="AJB37" s="9" t="s">
        <v>119</v>
      </c>
      <c r="AJC37" s="9" t="s">
        <v>119</v>
      </c>
      <c r="AJD37" s="9" t="s">
        <v>119</v>
      </c>
      <c r="AJE37" s="9" t="s">
        <v>119</v>
      </c>
      <c r="AJF37" s="9" t="s">
        <v>119</v>
      </c>
      <c r="AJG37" s="9" t="s">
        <v>119</v>
      </c>
      <c r="AJH37" s="9" t="s">
        <v>119</v>
      </c>
      <c r="AJI37" s="9" t="s">
        <v>119</v>
      </c>
      <c r="AJJ37" s="9" t="s">
        <v>119</v>
      </c>
      <c r="AJK37" s="9" t="s">
        <v>119</v>
      </c>
      <c r="AJL37" s="9" t="s">
        <v>119</v>
      </c>
      <c r="AJM37" s="9" t="s">
        <v>119</v>
      </c>
      <c r="AJN37" s="9" t="s">
        <v>119</v>
      </c>
      <c r="AJO37" s="9" t="s">
        <v>119</v>
      </c>
      <c r="AJP37" s="9" t="s">
        <v>119</v>
      </c>
      <c r="AJQ37" s="9" t="s">
        <v>119</v>
      </c>
      <c r="AJR37" s="9" t="s">
        <v>119</v>
      </c>
      <c r="AJS37" s="9" t="s">
        <v>119</v>
      </c>
      <c r="AJT37" s="9" t="s">
        <v>119</v>
      </c>
      <c r="AJU37" s="9" t="s">
        <v>119</v>
      </c>
      <c r="AJV37" s="9" t="s">
        <v>119</v>
      </c>
      <c r="AJW37" s="9" t="s">
        <v>119</v>
      </c>
      <c r="AJX37" s="9" t="s">
        <v>119</v>
      </c>
      <c r="AJY37" s="9" t="s">
        <v>119</v>
      </c>
      <c r="AJZ37" s="9" t="s">
        <v>119</v>
      </c>
      <c r="AKA37" s="9" t="s">
        <v>119</v>
      </c>
      <c r="AKB37" s="9" t="s">
        <v>119</v>
      </c>
      <c r="AKC37" s="9" t="s">
        <v>119</v>
      </c>
      <c r="AKD37" s="9" t="s">
        <v>119</v>
      </c>
      <c r="AKE37" s="9" t="s">
        <v>119</v>
      </c>
      <c r="AKF37" s="9" t="s">
        <v>119</v>
      </c>
      <c r="AKG37" s="9" t="s">
        <v>119</v>
      </c>
      <c r="AKH37" s="9" t="s">
        <v>119</v>
      </c>
      <c r="AKI37" s="9" t="s">
        <v>119</v>
      </c>
      <c r="AKJ37" s="9" t="s">
        <v>119</v>
      </c>
      <c r="AKK37" s="9" t="s">
        <v>119</v>
      </c>
      <c r="AKL37" s="9" t="s">
        <v>119</v>
      </c>
      <c r="AKM37" s="9" t="s">
        <v>119</v>
      </c>
      <c r="AKN37" s="9" t="s">
        <v>119</v>
      </c>
      <c r="AKO37" s="9" t="s">
        <v>119</v>
      </c>
      <c r="AKP37" s="9" t="s">
        <v>119</v>
      </c>
      <c r="AKQ37" s="9" t="s">
        <v>119</v>
      </c>
      <c r="AKR37" s="9" t="s">
        <v>119</v>
      </c>
      <c r="AKS37" s="9" t="s">
        <v>119</v>
      </c>
      <c r="AKT37" s="9" t="s">
        <v>119</v>
      </c>
      <c r="AKU37" s="9" t="s">
        <v>119</v>
      </c>
      <c r="AKV37" s="9" t="s">
        <v>119</v>
      </c>
      <c r="AKW37" s="9" t="s">
        <v>119</v>
      </c>
      <c r="AKX37" s="9" t="s">
        <v>119</v>
      </c>
      <c r="AKY37" s="9" t="s">
        <v>119</v>
      </c>
      <c r="AKZ37" s="9" t="s">
        <v>119</v>
      </c>
      <c r="ALA37" s="9" t="s">
        <v>119</v>
      </c>
      <c r="ALB37" s="9" t="s">
        <v>119</v>
      </c>
      <c r="ALC37" s="9" t="s">
        <v>119</v>
      </c>
      <c r="ALD37" s="9" t="s">
        <v>119</v>
      </c>
      <c r="ALE37" s="9" t="s">
        <v>119</v>
      </c>
      <c r="ALF37" s="9" t="s">
        <v>119</v>
      </c>
      <c r="ALG37" s="9" t="s">
        <v>119</v>
      </c>
      <c r="ALH37" s="9" t="s">
        <v>119</v>
      </c>
      <c r="ALI37" s="9" t="s">
        <v>119</v>
      </c>
      <c r="ALJ37" s="9" t="s">
        <v>119</v>
      </c>
      <c r="ALK37" s="9" t="s">
        <v>119</v>
      </c>
      <c r="ALL37" s="9" t="s">
        <v>119</v>
      </c>
      <c r="ALM37" s="9" t="s">
        <v>119</v>
      </c>
      <c r="ALN37" s="9" t="s">
        <v>119</v>
      </c>
      <c r="ALO37" s="9" t="s">
        <v>119</v>
      </c>
      <c r="ALP37" s="9" t="s">
        <v>119</v>
      </c>
      <c r="ALQ37" s="9" t="s">
        <v>119</v>
      </c>
      <c r="ALR37" s="9" t="s">
        <v>119</v>
      </c>
      <c r="ALS37" s="9" t="s">
        <v>119</v>
      </c>
      <c r="ALT37" s="9" t="s">
        <v>119</v>
      </c>
      <c r="ALU37" s="9" t="s">
        <v>119</v>
      </c>
      <c r="ALV37" s="9" t="s">
        <v>119</v>
      </c>
      <c r="ALW37" s="9" t="s">
        <v>119</v>
      </c>
      <c r="ALX37" s="9" t="s">
        <v>119</v>
      </c>
      <c r="ALY37" s="9" t="s">
        <v>119</v>
      </c>
      <c r="ALZ37" s="9" t="s">
        <v>119</v>
      </c>
      <c r="AMA37" s="9" t="s">
        <v>119</v>
      </c>
      <c r="AMB37" s="9" t="s">
        <v>119</v>
      </c>
      <c r="AMC37" s="9" t="s">
        <v>119</v>
      </c>
      <c r="AMD37" s="9" t="s">
        <v>119</v>
      </c>
      <c r="AME37" s="9" t="s">
        <v>119</v>
      </c>
      <c r="AMF37" s="9" t="s">
        <v>119</v>
      </c>
      <c r="AMG37" s="9" t="s">
        <v>119</v>
      </c>
      <c r="AMH37" s="9">
        <v>59.81</v>
      </c>
      <c r="AMI37" s="9">
        <v>60</v>
      </c>
      <c r="AMJ37" s="9">
        <v>60.68</v>
      </c>
      <c r="AMK37" s="9">
        <v>60.37</v>
      </c>
      <c r="AML37" s="9">
        <v>61.07</v>
      </c>
      <c r="AMM37" s="9">
        <v>60.67</v>
      </c>
      <c r="AMN37" s="9">
        <v>59.2</v>
      </c>
      <c r="AMO37" s="9">
        <v>58.62</v>
      </c>
      <c r="AMP37" s="9">
        <v>59.6</v>
      </c>
      <c r="AMQ37" s="9">
        <v>60.28</v>
      </c>
      <c r="AMR37" s="9">
        <v>58.36</v>
      </c>
      <c r="AMS37" s="9">
        <v>59.1</v>
      </c>
      <c r="AMT37" s="9">
        <v>57.61</v>
      </c>
      <c r="AMU37" s="9">
        <v>58.75</v>
      </c>
      <c r="AMV37" s="9">
        <v>58.76</v>
      </c>
      <c r="AMW37" s="9">
        <v>58</v>
      </c>
      <c r="AMX37" s="9">
        <v>57.31</v>
      </c>
      <c r="AMY37" s="9">
        <v>57.87</v>
      </c>
      <c r="AMZ37" s="9">
        <v>55.3</v>
      </c>
      <c r="ANA37" s="9">
        <v>55.47</v>
      </c>
      <c r="ANB37" s="9">
        <v>55.23</v>
      </c>
      <c r="ANC37" s="9">
        <v>56.65</v>
      </c>
      <c r="AND37" s="9">
        <v>57.47</v>
      </c>
      <c r="ANE37" s="9">
        <v>58.55</v>
      </c>
      <c r="ANF37" s="9">
        <v>57.11</v>
      </c>
      <c r="ANG37" s="9"/>
      <c r="ANH37" s="9"/>
      <c r="ANI37" s="9"/>
      <c r="ANJ37" s="9"/>
      <c r="ANK37" s="9"/>
      <c r="ANL37" s="9"/>
      <c r="ANM37" s="9"/>
      <c r="ANN37" s="9"/>
      <c r="ANO37" s="9"/>
      <c r="ANP37" s="9"/>
      <c r="ANQ37" s="9"/>
      <c r="ANR37" s="9"/>
      <c r="ANS37" s="9"/>
      <c r="ANT37" s="9"/>
      <c r="ANU37" s="9"/>
      <c r="ANV37" s="9"/>
      <c r="ANW37" s="9"/>
      <c r="ANX37" s="9"/>
      <c r="ANY37" s="9"/>
      <c r="ANZ37" s="9"/>
      <c r="AOA37" s="9"/>
      <c r="AOB37" s="9"/>
      <c r="AOC37" s="9"/>
      <c r="AOD37" s="9"/>
      <c r="AOE37" s="9"/>
      <c r="AOF37" s="9"/>
      <c r="AOG37" s="9"/>
      <c r="AOH37" s="9"/>
      <c r="AOI37" s="9"/>
      <c r="AOJ37" s="9"/>
      <c r="AOK37" s="9"/>
      <c r="AOL37" s="9"/>
      <c r="AOM37" s="9"/>
      <c r="AON37" s="9"/>
      <c r="AOO37" s="9"/>
      <c r="AOP37" s="9"/>
      <c r="AOQ37" s="9"/>
      <c r="AOR37" s="9"/>
      <c r="AOS37" s="9"/>
      <c r="AOT37" s="9"/>
      <c r="AOU37" s="9"/>
      <c r="AOV37" s="9"/>
      <c r="AOW37" s="9"/>
      <c r="AOX37" s="9"/>
      <c r="AOY37" s="9"/>
      <c r="AOZ37" s="9"/>
      <c r="APA37" s="9"/>
      <c r="APB37" s="9"/>
      <c r="APC37" s="9"/>
      <c r="APD37" s="9"/>
      <c r="APE37" s="9"/>
      <c r="APF37" s="9"/>
      <c r="APG37" s="9"/>
      <c r="APH37" s="9"/>
      <c r="API37" s="9"/>
      <c r="APJ37" s="9"/>
      <c r="APK37" s="9"/>
      <c r="APL37" s="9"/>
      <c r="APM37" s="9"/>
      <c r="APN37" s="9"/>
      <c r="APO37" s="9"/>
      <c r="APP37" s="9"/>
      <c r="APQ37" s="9"/>
      <c r="APR37" s="9"/>
      <c r="APS37" s="9"/>
      <c r="APT37" s="9"/>
      <c r="APU37" s="9"/>
      <c r="APV37" s="9"/>
      <c r="APW37" s="9"/>
      <c r="APX37" s="9"/>
      <c r="APY37" s="9"/>
      <c r="APZ37" s="9"/>
      <c r="AQA37" s="9"/>
      <c r="AQB37" s="9"/>
      <c r="AQC37" s="9"/>
      <c r="AQD37" s="9"/>
      <c r="AQE37" s="9"/>
      <c r="AQF37" s="9"/>
      <c r="AQG37" s="9"/>
      <c r="AQH37" s="9"/>
      <c r="AQI37" s="9"/>
      <c r="AQJ37" s="9"/>
      <c r="AQK37" s="9"/>
      <c r="AQL37" s="9"/>
      <c r="AQM37" s="9"/>
      <c r="AQN37" s="9"/>
      <c r="AQO37" s="9"/>
      <c r="AQP37" s="9"/>
      <c r="AQQ37" s="9"/>
      <c r="AQR37" s="9"/>
      <c r="AQS37" s="9"/>
      <c r="AQT37" s="9"/>
      <c r="AQU37" s="9"/>
      <c r="AQV37" s="9"/>
      <c r="AQW37" s="9"/>
      <c r="AQX37" s="9"/>
      <c r="AQY37" s="9"/>
      <c r="AQZ37" s="9"/>
      <c r="ARA37" s="9"/>
      <c r="ARB37" s="9"/>
      <c r="ARC37" s="9"/>
      <c r="ARD37" s="9"/>
      <c r="ARE37" s="9"/>
      <c r="ARF37" s="9"/>
      <c r="ARG37" s="9"/>
      <c r="ARH37" s="9"/>
      <c r="ARI37" s="9"/>
      <c r="ARJ37" s="9"/>
      <c r="ARK37" s="9"/>
      <c r="ARL37" s="9"/>
      <c r="ARM37" s="9"/>
      <c r="ARN37" s="9"/>
      <c r="ARO37" s="9"/>
      <c r="ARP37" s="9"/>
      <c r="ARQ37" s="9"/>
      <c r="ARR37" s="9"/>
      <c r="ARS37" s="9"/>
      <c r="ART37" s="9"/>
      <c r="ARU37" s="9"/>
      <c r="ARV37" s="9"/>
      <c r="ARW37" s="9"/>
      <c r="ARX37" s="9"/>
      <c r="ARY37" s="9"/>
      <c r="ARZ37" s="9"/>
      <c r="ASA37" s="9"/>
      <c r="ASB37" s="9"/>
      <c r="ASC37" s="9"/>
      <c r="ASD37" s="9"/>
      <c r="ASE37" s="9"/>
      <c r="ASF37" s="9"/>
      <c r="ASG37" s="9"/>
      <c r="ASH37" s="9"/>
      <c r="ASI37" s="9"/>
      <c r="ASJ37" s="9"/>
      <c r="ASK37" s="9"/>
      <c r="ASL37" s="9"/>
      <c r="ASM37" s="9"/>
      <c r="ASN37" s="9"/>
      <c r="ASO37" s="9"/>
      <c r="ASP37" s="9"/>
      <c r="ASQ37" s="9"/>
      <c r="ASR37" s="9"/>
      <c r="ASS37" s="9"/>
      <c r="AST37" s="9"/>
      <c r="ASU37" s="9"/>
      <c r="ASV37" s="9"/>
      <c r="ASW37" s="9"/>
      <c r="ASX37" s="9"/>
      <c r="ASY37" s="9"/>
      <c r="ASZ37" s="9"/>
      <c r="ATA37" s="9"/>
      <c r="ATB37" s="9"/>
      <c r="ATC37" s="9"/>
      <c r="ATD37" s="9"/>
      <c r="ATE37" s="9"/>
      <c r="ATF37" s="9"/>
      <c r="ATG37" s="9"/>
      <c r="ATH37" s="9"/>
      <c r="ATI37" s="9"/>
      <c r="ATJ37" s="9"/>
      <c r="ATK37" s="9"/>
      <c r="ATL37" s="9"/>
      <c r="ATM37" s="9"/>
      <c r="ATN37" s="9"/>
      <c r="ATO37" s="9"/>
      <c r="ATP37" s="9"/>
      <c r="ATQ37" s="9"/>
      <c r="ATR37" s="9"/>
      <c r="ATS37" s="9"/>
      <c r="ATT37" s="9"/>
      <c r="ATU37" s="9"/>
      <c r="ATV37" s="9"/>
      <c r="ATW37" s="9"/>
      <c r="ATX37" s="9"/>
      <c r="ATY37" s="9"/>
      <c r="ATZ37" s="9"/>
      <c r="AUA37" s="9"/>
      <c r="AUB37" s="9"/>
      <c r="AUC37" s="9"/>
      <c r="AUD37" s="9"/>
      <c r="AUE37" s="9"/>
      <c r="AUF37" s="9"/>
      <c r="AUG37" s="9"/>
      <c r="AUH37" s="9"/>
      <c r="AUI37" s="9"/>
      <c r="AUJ37" s="9"/>
      <c r="AUK37" s="9"/>
      <c r="AUL37" s="9"/>
      <c r="AUM37" s="9"/>
      <c r="AUN37" s="9"/>
      <c r="AUO37" s="9"/>
      <c r="AUP37" s="9"/>
      <c r="AUQ37" s="9"/>
      <c r="AUR37" s="9"/>
      <c r="AUS37" s="9"/>
      <c r="AUT37" s="9"/>
      <c r="AUU37" s="9"/>
      <c r="AUV37" s="9"/>
      <c r="AUW37" s="9"/>
      <c r="AUX37" s="9"/>
      <c r="AUY37" s="9"/>
      <c r="AUZ37" s="9"/>
      <c r="AVA37" s="9"/>
      <c r="AVB37" s="9"/>
      <c r="AVC37" s="9"/>
      <c r="AVD37" s="9"/>
      <c r="AVE37" s="9"/>
      <c r="AVF37" s="9"/>
      <c r="AVG37" s="9"/>
      <c r="AVH37" s="9"/>
      <c r="AVI37" s="9"/>
      <c r="AVJ37" s="9"/>
      <c r="AVK37" s="9"/>
      <c r="AVL37" s="9"/>
      <c r="AVM37" s="9"/>
      <c r="AVN37" s="9"/>
      <c r="AVO37" s="9"/>
      <c r="AVP37" s="9"/>
      <c r="AVQ37" s="9"/>
      <c r="AVR37" s="9"/>
      <c r="AVS37" s="9"/>
      <c r="AVT37" s="9"/>
      <c r="AVU37" s="9"/>
      <c r="AVV37" s="9"/>
      <c r="AVW37" s="9"/>
      <c r="AVX37" s="9"/>
      <c r="AVY37" s="9"/>
      <c r="AVZ37" s="9"/>
      <c r="AWA37" s="9"/>
      <c r="AWB37" s="9"/>
      <c r="AWC37" s="9"/>
      <c r="AWD37" s="9"/>
      <c r="AWE37" s="9"/>
      <c r="AWF37" s="9"/>
      <c r="AWG37" s="9"/>
      <c r="AWH37" s="9"/>
      <c r="AWI37" s="9"/>
      <c r="AWJ37" s="9"/>
      <c r="AWK37" s="9"/>
      <c r="AWL37" s="9"/>
      <c r="AWM37" s="9"/>
      <c r="AWN37" s="9"/>
      <c r="AWO37" s="9"/>
      <c r="AWP37" s="9"/>
      <c r="AWQ37" s="9"/>
      <c r="AWR37" s="9"/>
      <c r="AWS37" s="9"/>
      <c r="AWT37" s="9"/>
      <c r="AWU37" s="9"/>
      <c r="AWV37" s="9"/>
      <c r="AWW37" s="9"/>
      <c r="AWX37" s="9"/>
      <c r="AWY37" s="9"/>
      <c r="AWZ37" s="9"/>
      <c r="AXA37" s="9"/>
      <c r="AXB37" s="9"/>
      <c r="AXC37" s="9"/>
      <c r="AXD37" s="9"/>
      <c r="AXE37" s="9"/>
      <c r="AXF37" s="9"/>
      <c r="AXG37" s="9"/>
      <c r="AXH37" s="9"/>
      <c r="AXI37" s="9"/>
      <c r="AXJ37" s="9"/>
      <c r="AXK37" s="9"/>
      <c r="AXL37" s="9"/>
      <c r="AXM37" s="9"/>
      <c r="AXN37" s="9"/>
      <c r="AXO37" s="9"/>
      <c r="AXP37" s="9"/>
      <c r="AXQ37" s="9"/>
      <c r="AXR37" s="9"/>
      <c r="AXS37" s="9"/>
      <c r="AXT37" s="9"/>
      <c r="AXU37" s="9"/>
      <c r="AXV37" s="9"/>
      <c r="AXW37" s="9"/>
      <c r="AXX37" s="9"/>
      <c r="AXY37" s="9"/>
      <c r="AXZ37" s="9"/>
      <c r="AYA37" s="9"/>
      <c r="AYB37" s="9"/>
      <c r="AYC37" s="9"/>
      <c r="AYD37" s="9"/>
      <c r="AYE37" s="9"/>
      <c r="AYF37" s="9"/>
      <c r="AYG37" s="9"/>
      <c r="AYH37" s="9"/>
      <c r="AYI37" s="9"/>
      <c r="AYJ37" s="9"/>
      <c r="AYK37" s="9"/>
      <c r="AYL37" s="9"/>
      <c r="AYM37" s="9"/>
      <c r="AYN37" s="9"/>
      <c r="AYO37" s="9"/>
      <c r="AYP37" s="9"/>
      <c r="AYQ37" s="9"/>
      <c r="AYR37" s="9"/>
      <c r="AYS37" s="9"/>
      <c r="AYT37" s="9"/>
      <c r="AYU37" s="9"/>
      <c r="AYV37" s="9"/>
      <c r="AYW37" s="9"/>
      <c r="AYX37" s="9"/>
      <c r="AYY37" s="9"/>
      <c r="AYZ37" s="9"/>
      <c r="AZA37" s="9"/>
      <c r="AZB37" s="9"/>
      <c r="AZC37" s="9"/>
      <c r="AZD37" s="9"/>
      <c r="AZE37" s="9"/>
      <c r="AZF37" s="9"/>
      <c r="AZG37" s="9"/>
      <c r="AZH37" s="9"/>
      <c r="AZI37" s="9"/>
      <c r="AZJ37" s="9"/>
      <c r="AZK37" s="9"/>
      <c r="AZL37" s="9"/>
      <c r="AZM37" s="9"/>
      <c r="AZN37" s="9"/>
      <c r="AZO37" s="9"/>
      <c r="AZP37" s="9"/>
      <c r="AZQ37" s="9"/>
      <c r="AZR37" s="9"/>
      <c r="AZS37" s="9"/>
      <c r="AZT37" s="9"/>
      <c r="AZU37" s="9"/>
      <c r="AZV37" s="9"/>
      <c r="AZW37" s="9"/>
      <c r="AZX37" s="9"/>
      <c r="AZY37" s="9"/>
      <c r="AZZ37" s="9"/>
      <c r="BAA37" s="9"/>
      <c r="BAB37" s="9"/>
      <c r="BAC37" s="9"/>
      <c r="BAD37" s="9"/>
      <c r="BAE37" s="9"/>
      <c r="BAF37" s="9"/>
      <c r="BAG37" s="9"/>
      <c r="BAH37" s="9"/>
      <c r="BAI37" s="9"/>
      <c r="BAJ37" s="9"/>
      <c r="BAK37" s="9"/>
      <c r="BAL37" s="9"/>
      <c r="BAM37" s="9"/>
      <c r="BAN37" s="9"/>
      <c r="BAO37" s="9"/>
      <c r="BAP37" s="9"/>
      <c r="BAQ37" s="9"/>
      <c r="BAR37" s="9"/>
      <c r="BAS37" s="9"/>
      <c r="BAT37" s="9"/>
      <c r="BAU37" s="9"/>
      <c r="BAV37" s="9"/>
      <c r="BAW37" s="9"/>
      <c r="BAX37" s="9"/>
      <c r="BAY37" s="9"/>
      <c r="BAZ37" s="9"/>
      <c r="BBA37" s="9"/>
      <c r="BBB37" s="9"/>
      <c r="BBC37" s="9"/>
      <c r="BBD37" s="9"/>
      <c r="BBE37" s="9"/>
      <c r="BBF37" s="9"/>
      <c r="BBG37" s="9"/>
      <c r="BBH37" s="9"/>
      <c r="BBI37" s="9"/>
      <c r="BBJ37" s="9"/>
      <c r="BBK37" s="9"/>
      <c r="BBL37" s="9"/>
      <c r="BBM37" s="9"/>
      <c r="BBN37" s="9"/>
      <c r="BBO37" s="9"/>
      <c r="BBP37" s="9"/>
      <c r="BBQ37" s="9"/>
      <c r="BBR37" s="9"/>
      <c r="BBS37" s="9"/>
      <c r="BBT37" s="9"/>
      <c r="BBU37" s="9"/>
      <c r="BBV37" s="9"/>
      <c r="BBW37" s="9"/>
      <c r="BBX37" s="9"/>
      <c r="BBY37" s="9"/>
      <c r="BBZ37" s="9"/>
      <c r="BCA37" s="9"/>
      <c r="BCB37" s="9"/>
      <c r="BCC37" s="9"/>
      <c r="BCD37" s="9"/>
      <c r="BCE37" s="9"/>
      <c r="BCF37" s="9"/>
      <c r="BCG37" s="9"/>
      <c r="BCH37" s="9"/>
      <c r="BCI37" s="9"/>
      <c r="BCJ37" s="9"/>
      <c r="BCK37" s="9"/>
      <c r="BCL37" s="9"/>
      <c r="BCM37" s="9"/>
      <c r="BCN37" s="9"/>
      <c r="BCO37" s="9"/>
      <c r="BCP37" s="9"/>
      <c r="BCQ37" s="9"/>
      <c r="BCR37" s="9"/>
      <c r="BCS37" s="9"/>
      <c r="BCT37" s="9"/>
      <c r="BCU37" s="9"/>
      <c r="BCV37" s="9"/>
      <c r="BCW37" s="9"/>
      <c r="BCX37" s="9"/>
      <c r="BCY37" s="9"/>
      <c r="BCZ37" s="9"/>
      <c r="BDA37" s="9"/>
      <c r="BDB37" s="9"/>
      <c r="BDC37" s="9"/>
      <c r="BDD37" s="9"/>
      <c r="BDE37" s="9"/>
      <c r="BDF37" s="9"/>
      <c r="BDG37" s="9"/>
      <c r="BDH37" s="9"/>
      <c r="BDI37" s="9"/>
      <c r="BDJ37" s="9"/>
      <c r="BDK37" s="9"/>
      <c r="BDL37" s="9"/>
      <c r="BDM37" s="9"/>
      <c r="BDN37" s="9"/>
      <c r="BDO37" s="9"/>
      <c r="BDP37" s="9"/>
      <c r="BDQ37" s="9"/>
      <c r="BDR37" s="9"/>
      <c r="BDS37" s="9"/>
      <c r="BDT37" s="9"/>
      <c r="BDU37" s="9"/>
      <c r="BDV37" s="9"/>
      <c r="BDW37" s="9"/>
      <c r="BDX37" s="9"/>
      <c r="BDY37" s="9"/>
      <c r="BDZ37" s="9"/>
      <c r="BEA37" s="9"/>
      <c r="BEB37" s="9"/>
      <c r="BEC37" s="9"/>
      <c r="BED37" s="9"/>
      <c r="BEE37" s="9"/>
      <c r="BEF37" s="9"/>
      <c r="BEG37" s="9"/>
      <c r="BEH37" s="9"/>
      <c r="BEI37" s="9"/>
      <c r="BEJ37" s="9"/>
      <c r="BEK37" s="9"/>
      <c r="BEL37" s="9"/>
      <c r="BEM37" s="9"/>
      <c r="BEN37" s="9"/>
      <c r="BEO37" s="9"/>
      <c r="BEP37" s="9"/>
      <c r="BEQ37" s="9"/>
      <c r="BER37" s="9"/>
      <c r="BES37" s="9"/>
      <c r="BET37" s="9"/>
      <c r="BEU37" s="9"/>
      <c r="BEV37" s="9"/>
      <c r="BEW37" s="9"/>
      <c r="BEX37" s="9"/>
      <c r="BEY37" s="9"/>
      <c r="BEZ37" s="9"/>
      <c r="BFA37" s="9"/>
      <c r="BFB37" s="9"/>
      <c r="BFC37" s="9"/>
      <c r="BFD37" s="9"/>
      <c r="BFE37" s="9"/>
      <c r="BFF37" s="9"/>
      <c r="BFG37" s="9"/>
      <c r="BFH37" s="9"/>
      <c r="BFI37" s="9"/>
      <c r="BFJ37" s="9"/>
      <c r="BFK37" s="9"/>
      <c r="BFL37" s="9"/>
      <c r="BFM37" s="9"/>
      <c r="BFN37" s="9"/>
      <c r="BFO37" s="9"/>
      <c r="BFP37" s="9"/>
      <c r="BFQ37" s="9"/>
      <c r="BFR37" s="9"/>
      <c r="BFS37" s="9"/>
      <c r="BFT37" s="9"/>
      <c r="BFU37" s="9"/>
      <c r="BFV37" s="9"/>
      <c r="BFW37" s="9"/>
      <c r="BFX37" s="9"/>
      <c r="BFY37" s="9"/>
      <c r="BFZ37" s="9"/>
      <c r="BGA37" s="9"/>
      <c r="BGB37" s="9"/>
      <c r="BGC37" s="9"/>
      <c r="BGD37" s="9"/>
      <c r="BGE37" s="9"/>
      <c r="BGF37" s="9"/>
      <c r="BGG37" s="9"/>
      <c r="BGH37" s="9"/>
      <c r="BGI37" s="9"/>
      <c r="BGJ37" s="9"/>
      <c r="BGK37" s="9"/>
      <c r="BGL37" s="9"/>
      <c r="BGM37" s="9"/>
      <c r="BGN37" s="9"/>
      <c r="BGO37" s="9"/>
      <c r="BGP37" s="9"/>
      <c r="BGQ37" s="9"/>
      <c r="BGR37" s="9"/>
      <c r="BGS37" s="9"/>
      <c r="BGT37" s="9"/>
      <c r="BGU37" s="9"/>
      <c r="BGV37" s="9"/>
      <c r="BGW37" s="9"/>
      <c r="BGX37" s="9"/>
      <c r="BGY37" s="9"/>
      <c r="BGZ37" s="9"/>
      <c r="BHA37" s="9"/>
      <c r="BHB37" s="9"/>
      <c r="BHC37" s="9"/>
      <c r="BHD37" s="9"/>
      <c r="BHE37" s="9"/>
      <c r="BHF37" s="9"/>
      <c r="BHG37" s="9"/>
      <c r="BHH37" s="9"/>
      <c r="BHI37" s="9"/>
      <c r="BHJ37" s="9"/>
      <c r="BHK37" s="9"/>
      <c r="BHL37" s="9"/>
      <c r="BHM37" s="9"/>
      <c r="BHN37" s="9"/>
      <c r="BHO37" s="9"/>
      <c r="BHP37" s="9"/>
      <c r="BHQ37" s="9"/>
      <c r="BHR37" s="9"/>
      <c r="BHS37" s="9"/>
      <c r="BHT37" s="9"/>
      <c r="BHU37" s="9"/>
      <c r="BHV37" s="9"/>
      <c r="BHW37" s="9"/>
      <c r="BHX37" s="9"/>
      <c r="BHY37" s="9"/>
      <c r="BHZ37" s="9"/>
      <c r="BIA37" s="9"/>
      <c r="BIB37" s="9"/>
      <c r="BIC37" s="9"/>
      <c r="BID37" s="9"/>
      <c r="BIE37" s="9"/>
      <c r="BIF37" s="9"/>
      <c r="BIG37" s="9"/>
      <c r="BIH37" s="9"/>
      <c r="BII37" s="9"/>
      <c r="BIJ37" s="9"/>
      <c r="BIK37" s="9"/>
      <c r="BIL37" s="9"/>
      <c r="BIM37" s="9"/>
      <c r="BIN37" s="9"/>
      <c r="BIO37" s="9"/>
      <c r="BIP37" s="9"/>
      <c r="BIQ37" s="9"/>
      <c r="BIR37" s="9"/>
      <c r="BIS37" s="9"/>
      <c r="BIT37" s="9"/>
      <c r="BIU37" s="9"/>
      <c r="BIV37" s="9"/>
      <c r="BIW37" s="9"/>
      <c r="BIX37" s="9"/>
      <c r="BIY37" s="9"/>
      <c r="BIZ37" s="9"/>
      <c r="BJA37" s="9"/>
      <c r="BJB37" s="9"/>
      <c r="BJC37" s="9"/>
      <c r="BJD37" s="9"/>
      <c r="BJE37" s="9"/>
      <c r="BJF37" s="9"/>
      <c r="BJG37" s="9"/>
      <c r="BJH37" s="9"/>
      <c r="BJI37" s="9"/>
      <c r="BJJ37" s="9"/>
      <c r="BJK37" s="9"/>
      <c r="BJL37" s="9"/>
      <c r="BJM37" s="9"/>
      <c r="BJN37" s="9"/>
      <c r="BJO37" s="9"/>
      <c r="BJP37" s="9"/>
      <c r="BJQ37" s="9"/>
      <c r="BJR37" s="9"/>
      <c r="BJS37" s="9"/>
      <c r="BJT37" s="9"/>
      <c r="BJU37" s="9"/>
      <c r="BJV37" s="9"/>
      <c r="BJW37" s="9"/>
      <c r="BJX37" s="9"/>
      <c r="BJY37" s="9"/>
      <c r="BJZ37" s="9"/>
      <c r="BKA37" s="9"/>
      <c r="BKB37" s="9"/>
      <c r="BKC37" s="9"/>
      <c r="BKD37" s="9"/>
      <c r="BKE37" s="9"/>
      <c r="BKF37" s="9"/>
      <c r="BKG37" s="9"/>
      <c r="BKH37" s="9"/>
      <c r="BKI37" s="9"/>
      <c r="BKJ37" s="9"/>
      <c r="BKK37" s="9"/>
      <c r="BKL37" s="9"/>
      <c r="BKM37" s="9"/>
      <c r="BKN37" s="9"/>
      <c r="BKO37" s="9"/>
      <c r="BKP37" s="9"/>
      <c r="BKQ37" s="9"/>
      <c r="BKR37" s="9"/>
      <c r="BKS37" s="9"/>
      <c r="BKT37" s="9"/>
      <c r="BKU37" s="9"/>
      <c r="BKV37" s="9"/>
      <c r="BKW37" s="9"/>
      <c r="BKX37" s="9"/>
      <c r="BKY37" s="9"/>
      <c r="BKZ37" s="9"/>
      <c r="BLA37" s="9"/>
      <c r="BLB37" s="9"/>
      <c r="BLC37" s="9"/>
      <c r="BLD37" s="9"/>
      <c r="BLE37" s="9"/>
      <c r="BLF37" s="9"/>
      <c r="BLG37" s="9"/>
      <c r="BLH37" s="9"/>
      <c r="BLI37" s="9"/>
      <c r="BLJ37" s="9"/>
      <c r="BLK37" s="9"/>
      <c r="BLL37" s="9"/>
      <c r="BLM37" s="9"/>
      <c r="BLN37" s="9"/>
      <c r="BLO37" s="9"/>
      <c r="BLP37" s="9"/>
      <c r="BLQ37" s="9"/>
      <c r="BLR37" s="9"/>
      <c r="BLS37" s="9"/>
      <c r="BLT37" s="9"/>
      <c r="BLU37" s="9"/>
      <c r="BLV37" s="9"/>
      <c r="BLW37" s="9"/>
      <c r="BLX37" s="9"/>
      <c r="BLY37" s="9"/>
      <c r="BLZ37" s="9"/>
      <c r="BMA37" s="9"/>
      <c r="BMB37" s="9"/>
      <c r="BMC37" s="9"/>
      <c r="BMD37" s="9"/>
      <c r="BME37" s="9"/>
      <c r="BMF37" s="9"/>
      <c r="BMG37" s="9"/>
      <c r="BMH37" s="9"/>
      <c r="BMI37" s="9"/>
      <c r="BMJ37" s="9"/>
      <c r="BMK37" s="9"/>
      <c r="BML37" s="9"/>
      <c r="BMM37" s="9"/>
      <c r="BMN37" s="9"/>
      <c r="BMO37" s="9"/>
      <c r="BMP37" s="9"/>
      <c r="BMQ37" s="9"/>
      <c r="BMR37" s="9"/>
      <c r="BMS37" s="9"/>
      <c r="BMT37" s="9"/>
      <c r="BMU37" s="9"/>
      <c r="BMV37" s="9"/>
      <c r="BMW37" s="9"/>
      <c r="BMX37" s="9"/>
      <c r="BMY37" s="9"/>
      <c r="BMZ37" s="9"/>
      <c r="BNA37" s="9"/>
      <c r="BNB37" s="9"/>
      <c r="BNC37" s="9"/>
      <c r="BND37" s="9"/>
      <c r="BNE37" s="9"/>
      <c r="BNF37" s="9"/>
      <c r="BNG37" s="9"/>
      <c r="BNH37" s="9"/>
      <c r="BNI37" s="9"/>
      <c r="BNJ37" s="9"/>
      <c r="BNK37" s="9"/>
      <c r="BNL37" s="9"/>
      <c r="BNM37" s="9"/>
      <c r="BNN37" s="9"/>
      <c r="BNO37" s="9"/>
      <c r="BNP37" s="9"/>
      <c r="BNQ37" s="9"/>
      <c r="BNR37" s="9"/>
      <c r="BNS37" s="9"/>
      <c r="BNT37" s="9"/>
      <c r="BNU37" s="9"/>
      <c r="BNV37" s="9"/>
      <c r="BNW37" s="9"/>
      <c r="BNX37" s="9"/>
      <c r="BNY37" s="9"/>
      <c r="BNZ37" s="9"/>
      <c r="BOA37" s="9"/>
      <c r="BOB37" s="9"/>
      <c r="BOC37" s="9"/>
      <c r="BOD37" s="9"/>
      <c r="BOE37" s="9"/>
      <c r="BOF37" s="9"/>
      <c r="BOG37" s="9"/>
      <c r="BOH37" s="9"/>
      <c r="BOI37" s="9"/>
      <c r="BOJ37" s="9"/>
      <c r="BOK37" s="9"/>
      <c r="BOL37" s="9"/>
      <c r="BOM37" s="9"/>
      <c r="BON37" s="9"/>
      <c r="BOO37" s="9"/>
      <c r="BOP37" s="9"/>
      <c r="BOQ37" s="9"/>
      <c r="BOR37" s="9"/>
      <c r="BOS37" s="9"/>
      <c r="BOT37" s="9"/>
      <c r="BOU37" s="9"/>
      <c r="BOV37" s="9"/>
      <c r="BOW37" s="9"/>
      <c r="BOX37" s="9"/>
      <c r="BOY37" s="9"/>
      <c r="BOZ37" s="9"/>
      <c r="BPA37" s="9"/>
      <c r="BPB37" s="9"/>
      <c r="BPC37" s="9"/>
      <c r="BPD37" s="9"/>
      <c r="BPE37" s="9"/>
      <c r="BPF37" s="9"/>
      <c r="BPG37" s="9"/>
      <c r="BPH37" s="9"/>
      <c r="BPI37" s="9"/>
      <c r="BPJ37" s="9"/>
      <c r="BPK37" s="9"/>
      <c r="BPL37" s="9"/>
      <c r="BPM37" s="9"/>
      <c r="BPN37" s="9"/>
      <c r="BPO37" s="9"/>
      <c r="BPP37" s="9"/>
      <c r="BPQ37" s="9"/>
      <c r="BPR37" s="9"/>
      <c r="BPS37" s="9"/>
      <c r="BPT37" s="9"/>
      <c r="BPU37" s="9"/>
      <c r="BPV37" s="9"/>
      <c r="BPW37" s="9"/>
      <c r="BPX37" s="9"/>
      <c r="BPY37" s="9"/>
      <c r="BPZ37" s="9"/>
      <c r="BQA37" s="9"/>
      <c r="BQB37" s="9"/>
      <c r="BQC37" s="9"/>
      <c r="BQD37" s="9"/>
      <c r="BQE37" s="9"/>
      <c r="BQF37" s="9"/>
      <c r="BQG37" s="9"/>
      <c r="BQH37" s="9"/>
      <c r="BQI37" s="9"/>
      <c r="BQJ37" s="9"/>
      <c r="BQK37" s="9"/>
      <c r="BQL37" s="9"/>
      <c r="BQM37" s="9"/>
      <c r="BQN37" s="9"/>
      <c r="BQO37" s="9"/>
      <c r="BQP37" s="9"/>
      <c r="BQQ37" s="9"/>
      <c r="BQR37" s="9"/>
      <c r="BQS37" s="9"/>
      <c r="BQT37" s="9"/>
      <c r="BQU37" s="9"/>
      <c r="BQV37" s="9"/>
      <c r="BQW37" s="9"/>
      <c r="BQX37" s="9"/>
      <c r="BQY37" s="9"/>
      <c r="BQZ37" s="9"/>
      <c r="BRA37" s="9"/>
      <c r="BRB37" s="9"/>
      <c r="BRC37" s="9"/>
      <c r="BRD37" s="9"/>
      <c r="BRE37" s="9"/>
      <c r="BRF37" s="9"/>
      <c r="BRG37" s="9"/>
      <c r="BRH37" s="9"/>
      <c r="BRI37" s="9"/>
      <c r="BRJ37" s="9"/>
      <c r="BRK37" s="9"/>
      <c r="BRL37" s="9"/>
      <c r="BRM37" s="9"/>
      <c r="BRN37" s="9"/>
      <c r="BRO37" s="9"/>
      <c r="BRP37" s="9"/>
      <c r="BRQ37" s="9"/>
      <c r="BRR37" s="9"/>
      <c r="BRS37" s="9"/>
      <c r="BRT37" s="9"/>
      <c r="BRU37" s="9"/>
      <c r="BRV37" s="9"/>
      <c r="BRW37" s="9"/>
      <c r="BRX37" s="9"/>
      <c r="BRY37" s="9"/>
      <c r="BRZ37" s="9"/>
      <c r="BSA37" s="9"/>
      <c r="BSB37" s="9"/>
      <c r="BSC37" s="9"/>
      <c r="BSD37" s="9"/>
      <c r="BSE37" s="9"/>
      <c r="BSF37" s="9"/>
      <c r="BSG37" s="9"/>
      <c r="BSH37" s="9"/>
      <c r="BSI37" s="9"/>
      <c r="BSJ37" s="9"/>
      <c r="BSK37" s="9"/>
      <c r="BSL37" s="9"/>
      <c r="BSM37" s="9"/>
      <c r="BSN37" s="9"/>
      <c r="BSO37" s="9"/>
      <c r="BSP37" s="9"/>
      <c r="BSQ37" s="9"/>
      <c r="BSR37" s="9"/>
      <c r="BSS37" s="9"/>
      <c r="BST37" s="9"/>
      <c r="BSU37" s="9"/>
      <c r="BSV37" s="9"/>
      <c r="BSW37" s="9"/>
      <c r="BSX37" s="9"/>
      <c r="BSY37" s="9"/>
      <c r="BSZ37" s="9"/>
      <c r="BTA37" s="9"/>
      <c r="BTB37" s="9"/>
      <c r="BTC37" s="9"/>
      <c r="BTD37" s="9"/>
      <c r="BTE37" s="9"/>
      <c r="BTF37" s="9"/>
      <c r="BTG37" s="9"/>
      <c r="BTH37" s="9"/>
      <c r="BTI37" s="9"/>
      <c r="BTJ37" s="9"/>
      <c r="BTK37" s="9"/>
      <c r="BTL37" s="9"/>
      <c r="BTM37" s="9"/>
      <c r="BTN37" s="9"/>
      <c r="BTO37" s="9"/>
      <c r="BTP37" s="9"/>
      <c r="BTQ37" s="9"/>
      <c r="BTR37" s="9"/>
      <c r="BTS37" s="9"/>
      <c r="BTT37" s="9"/>
      <c r="BTU37" s="9"/>
      <c r="BTV37" s="9"/>
      <c r="BTW37" s="9"/>
      <c r="BTX37" s="9"/>
      <c r="BTY37" s="9"/>
      <c r="BTZ37" s="9"/>
      <c r="BUA37" s="9"/>
      <c r="BUB37" s="9"/>
      <c r="BUC37" s="9"/>
      <c r="BUD37" s="9"/>
      <c r="BUE37" s="9"/>
      <c r="BUF37" s="9"/>
      <c r="BUG37" s="9"/>
      <c r="BUH37" s="9"/>
      <c r="BUI37" s="9"/>
      <c r="BUJ37" s="9"/>
      <c r="BUK37" s="9"/>
      <c r="BUL37" s="9"/>
      <c r="BUM37" s="9"/>
      <c r="BUN37" s="9"/>
      <c r="BUO37" s="9"/>
      <c r="BUP37" s="9"/>
      <c r="BUQ37" s="9"/>
      <c r="BUR37" s="9"/>
      <c r="BUS37" s="9"/>
      <c r="BUT37" s="9"/>
      <c r="BUU37" s="9"/>
      <c r="BUV37" s="9"/>
      <c r="BUW37" s="9"/>
      <c r="BUX37" s="9"/>
      <c r="BUY37" s="9"/>
      <c r="BUZ37" s="9"/>
      <c r="BVA37" s="9"/>
      <c r="BVB37" s="9"/>
      <c r="BVC37" s="9"/>
      <c r="BVD37" s="9"/>
      <c r="BVE37" s="9"/>
      <c r="BVF37" s="9"/>
      <c r="BVG37" s="9"/>
      <c r="BVH37" s="9"/>
      <c r="BVI37" s="9"/>
      <c r="BVJ37" s="9"/>
      <c r="BVK37" s="9"/>
      <c r="BVL37" s="9"/>
      <c r="BVM37" s="9"/>
      <c r="BVN37" s="9"/>
      <c r="BVO37" s="9"/>
      <c r="BVP37" s="9"/>
      <c r="BVQ37" s="9"/>
      <c r="BVR37" s="9"/>
      <c r="BVS37" s="9"/>
      <c r="BVT37" s="9"/>
      <c r="BVU37" s="9"/>
      <c r="BVV37" s="9"/>
      <c r="BVW37" s="9"/>
      <c r="BVX37" s="9"/>
      <c r="BVY37" s="9"/>
      <c r="BVZ37" s="9"/>
      <c r="BWA37" s="9"/>
      <c r="BWB37" s="9"/>
      <c r="BWC37" s="9"/>
      <c r="BWD37" s="9"/>
      <c r="BWE37" s="9"/>
      <c r="BWF37" s="9"/>
      <c r="BWG37" s="9"/>
      <c r="BWH37" s="9"/>
      <c r="BWI37" s="9"/>
      <c r="BWJ37" s="9"/>
      <c r="BWK37" s="9"/>
      <c r="BWL37" s="9"/>
      <c r="BWM37" s="9"/>
      <c r="BWN37" s="9"/>
      <c r="BWO37" s="9"/>
      <c r="BWP37" s="9"/>
      <c r="BWQ37" s="9"/>
      <c r="BWR37" s="9"/>
      <c r="BWS37" s="9"/>
      <c r="BWT37" s="9"/>
      <c r="BWU37" s="9"/>
      <c r="BWV37" s="9"/>
      <c r="BWW37" s="9"/>
      <c r="BWX37" s="9"/>
      <c r="BWY37" s="9"/>
      <c r="BWZ37" s="9"/>
      <c r="BXA37" s="9"/>
      <c r="BXB37" s="9"/>
      <c r="BXC37" s="9"/>
      <c r="BXD37" s="9"/>
      <c r="BXE37" s="9"/>
      <c r="BXF37" s="9"/>
      <c r="BXG37" s="9"/>
      <c r="BXH37" s="9"/>
      <c r="BXI37" s="9"/>
      <c r="BXJ37" s="9"/>
      <c r="BXK37" s="9"/>
      <c r="BXL37" s="9"/>
      <c r="BXM37" s="9"/>
      <c r="BXN37" s="9"/>
      <c r="BXO37" s="9"/>
      <c r="BXP37" s="9"/>
      <c r="BXQ37" s="9"/>
      <c r="BXR37" s="9"/>
      <c r="BXS37" s="9"/>
      <c r="BXT37" s="9"/>
      <c r="BXU37" s="9"/>
      <c r="BXV37" s="9"/>
      <c r="BXW37" s="9"/>
      <c r="BXX37" s="9"/>
      <c r="BXY37" s="9"/>
      <c r="BXZ37" s="9"/>
      <c r="BYA37" s="9"/>
      <c r="BYB37" s="9"/>
      <c r="BYC37" s="9"/>
      <c r="BYD37" s="9"/>
      <c r="BYE37" s="9"/>
      <c r="BYF37" s="9"/>
      <c r="BYG37" s="9"/>
      <c r="BYH37" s="9"/>
      <c r="BYI37" s="9"/>
      <c r="BYJ37" s="9"/>
      <c r="BYK37" s="9"/>
      <c r="BYL37" s="9"/>
      <c r="BYM37" s="9"/>
      <c r="BYN37" s="9"/>
      <c r="BYO37" s="9"/>
      <c r="BYP37" s="9"/>
      <c r="BYQ37" s="9"/>
      <c r="BYR37" s="9"/>
      <c r="BYS37" s="9"/>
      <c r="BYT37" s="9"/>
      <c r="BYU37" s="9"/>
      <c r="BYV37" s="9"/>
      <c r="BYW37" s="9"/>
      <c r="BYX37" s="9"/>
      <c r="BYY37" s="9"/>
      <c r="BYZ37" s="9"/>
      <c r="BZA37" s="9"/>
      <c r="BZB37" s="9"/>
      <c r="BZC37" s="9"/>
      <c r="BZD37" s="9"/>
      <c r="BZE37" s="9"/>
      <c r="BZF37" s="9"/>
      <c r="BZG37" s="9"/>
      <c r="BZH37" s="9"/>
      <c r="BZI37" s="9"/>
      <c r="BZJ37" s="9"/>
      <c r="BZK37" s="9"/>
      <c r="BZL37" s="9"/>
      <c r="BZM37" s="9"/>
      <c r="BZN37" s="9"/>
      <c r="BZO37" s="9"/>
      <c r="BZP37" s="9"/>
      <c r="BZQ37" s="9"/>
      <c r="BZR37" s="9"/>
      <c r="BZS37" s="9"/>
      <c r="BZT37" s="9"/>
      <c r="BZU37" s="9"/>
      <c r="BZV37" s="9"/>
      <c r="BZW37" s="9"/>
      <c r="BZX37" s="9"/>
      <c r="BZY37" s="9"/>
      <c r="BZZ37" s="9"/>
      <c r="CAA37" s="9"/>
      <c r="CAB37" s="9"/>
      <c r="CAC37" s="9"/>
      <c r="CAD37" s="9"/>
      <c r="CAE37" s="9"/>
      <c r="CAF37" s="9"/>
      <c r="CAG37" s="9"/>
      <c r="CAH37" s="9"/>
      <c r="CAI37" s="9"/>
      <c r="CAJ37" s="9"/>
      <c r="CAK37" s="9"/>
      <c r="CAL37" s="9"/>
      <c r="CAM37" s="9"/>
      <c r="CAN37" s="9"/>
      <c r="CAO37" s="9"/>
      <c r="CAP37" s="9"/>
      <c r="CAQ37" s="9"/>
      <c r="CAR37" s="9"/>
      <c r="CAS37" s="9"/>
      <c r="CAT37" s="9"/>
      <c r="CAU37" s="9"/>
      <c r="CAV37" s="9"/>
      <c r="CAW37" s="9"/>
      <c r="CAX37" s="9"/>
      <c r="CAY37" s="9"/>
      <c r="CAZ37" s="9"/>
      <c r="CBA37" s="9"/>
      <c r="CBB37" s="9"/>
      <c r="CBC37" s="9"/>
      <c r="CBD37" s="9"/>
      <c r="CBE37" s="9"/>
      <c r="CBF37" s="9"/>
      <c r="CBG37" s="9"/>
      <c r="CBH37" s="9"/>
      <c r="CBI37" s="9"/>
      <c r="CBJ37" s="9"/>
      <c r="CBK37" s="9"/>
      <c r="CBL37" s="9"/>
      <c r="CBM37" s="9"/>
      <c r="CBN37" s="9"/>
      <c r="CBO37" s="9"/>
      <c r="CBP37" s="9"/>
      <c r="CBQ37" s="9"/>
      <c r="CBR37" s="9"/>
      <c r="CBS37" s="9"/>
      <c r="CBT37" s="9"/>
      <c r="CBU37" s="9"/>
      <c r="CBV37" s="9"/>
      <c r="CBW37" s="9"/>
      <c r="CBX37" s="9"/>
      <c r="CBY37" s="9"/>
      <c r="CBZ37" s="9"/>
      <c r="CCA37" s="9"/>
      <c r="CCB37" s="9"/>
      <c r="CCC37" s="9"/>
      <c r="CCD37" s="9"/>
      <c r="CCE37" s="9"/>
      <c r="CCF37" s="9"/>
      <c r="CCG37" s="9"/>
      <c r="CCH37" s="9"/>
      <c r="CCI37" s="9"/>
      <c r="CCJ37" s="9"/>
      <c r="CCK37" s="9"/>
      <c r="CCL37" s="9"/>
      <c r="CCM37" s="9"/>
      <c r="CCN37" s="9"/>
      <c r="CCO37" s="9"/>
      <c r="CCP37" s="9"/>
      <c r="CCQ37" s="9"/>
      <c r="CCR37" s="9"/>
      <c r="CCS37" s="9"/>
      <c r="CCT37" s="9"/>
      <c r="CCU37" s="9"/>
      <c r="CCV37" s="9"/>
      <c r="CCW37" s="9"/>
      <c r="CCX37" s="9"/>
      <c r="CCY37" s="9"/>
      <c r="CCZ37" s="9"/>
      <c r="CDA37" s="9"/>
      <c r="CDB37" s="9"/>
      <c r="CDC37" s="9"/>
      <c r="CDD37" s="9"/>
      <c r="CDE37" s="9"/>
      <c r="CDF37" s="9"/>
      <c r="CDG37" s="9"/>
      <c r="CDH37" s="9"/>
      <c r="CDI37" s="9"/>
      <c r="CDJ37" s="9"/>
      <c r="CDK37" s="9"/>
      <c r="CDL37" s="9"/>
      <c r="CDM37" s="9"/>
      <c r="CDN37" s="9"/>
      <c r="CDO37" s="9"/>
      <c r="CDP37" s="9"/>
      <c r="CDQ37" s="9"/>
      <c r="CDR37" s="9"/>
      <c r="CDS37" s="9"/>
      <c r="CDT37" s="9"/>
      <c r="CDU37" s="9"/>
      <c r="CDV37" s="9"/>
      <c r="CDW37" s="9"/>
      <c r="CDX37" s="9"/>
      <c r="CDY37" s="9"/>
      <c r="CDZ37" s="9"/>
      <c r="CEA37" s="9"/>
      <c r="CEB37" s="9"/>
      <c r="CEC37" s="9"/>
      <c r="CED37" s="9"/>
      <c r="CEE37" s="9"/>
      <c r="CEF37" s="9"/>
      <c r="CEG37" s="9"/>
      <c r="CEH37" s="9"/>
      <c r="CEI37" s="9"/>
      <c r="CEJ37" s="9"/>
      <c r="CEK37" s="9"/>
      <c r="CEL37" s="9"/>
      <c r="CEM37" s="9"/>
      <c r="CEN37" s="9"/>
      <c r="CEO37" s="9"/>
      <c r="CEP37" s="9"/>
      <c r="CEQ37" s="9"/>
      <c r="CER37" s="9"/>
      <c r="CES37" s="9"/>
      <c r="CET37" s="9"/>
      <c r="CEU37" s="9"/>
      <c r="CEV37" s="9"/>
      <c r="CEW37" s="9"/>
      <c r="CEX37" s="9"/>
      <c r="CEY37" s="9"/>
      <c r="CEZ37" s="9"/>
      <c r="CFA37" s="9"/>
      <c r="CFB37" s="9"/>
      <c r="CFC37" s="9"/>
      <c r="CFD37" s="9"/>
      <c r="CFE37" s="9"/>
      <c r="CFF37" s="9"/>
      <c r="CFG37" s="9"/>
      <c r="CFH37" s="9"/>
      <c r="CFI37" s="9"/>
      <c r="CFJ37" s="9"/>
      <c r="CFK37" s="9"/>
      <c r="CFL37" s="9"/>
      <c r="CFM37" s="9"/>
      <c r="CFN37" s="9"/>
      <c r="CFO37" s="9"/>
      <c r="CFP37" s="9"/>
      <c r="CFQ37" s="9"/>
      <c r="CFR37" s="9"/>
      <c r="CFS37" s="9"/>
      <c r="CFT37" s="9"/>
      <c r="CFU37" s="9"/>
      <c r="CFV37" s="9"/>
      <c r="CFW37" s="9"/>
      <c r="CFX37" s="9"/>
      <c r="CFY37" s="9"/>
      <c r="CFZ37" s="9"/>
      <c r="CGA37" s="9"/>
      <c r="CGB37" s="9"/>
      <c r="CGC37" s="9"/>
      <c r="CGD37" s="9"/>
      <c r="CGE37" s="9"/>
      <c r="CGF37" s="9"/>
      <c r="CGG37" s="9"/>
      <c r="CGH37" s="9"/>
      <c r="CGI37" s="9"/>
      <c r="CGJ37" s="9"/>
      <c r="CGK37" s="9"/>
      <c r="CGL37" s="9"/>
      <c r="CGM37" s="9"/>
      <c r="CGN37" s="9"/>
      <c r="CGO37" s="9"/>
      <c r="CGP37" s="9"/>
      <c r="CGQ37" s="9"/>
      <c r="CGR37" s="9"/>
      <c r="CGS37" s="9"/>
      <c r="CGT37" s="9"/>
      <c r="CGU37" s="9"/>
      <c r="CGV37" s="9"/>
      <c r="CGW37" s="9"/>
      <c r="CGX37" s="9"/>
      <c r="CGY37" s="9"/>
      <c r="CGZ37" s="9"/>
      <c r="CHA37" s="9"/>
      <c r="CHB37" s="9"/>
      <c r="CHC37" s="9"/>
      <c r="CHD37" s="9"/>
      <c r="CHE37" s="9"/>
      <c r="CHF37" s="9"/>
      <c r="CHG37" s="9"/>
      <c r="CHH37" s="9"/>
      <c r="CHI37" s="9"/>
      <c r="CHJ37" s="9"/>
      <c r="CHK37" s="9"/>
      <c r="CHL37" s="9"/>
      <c r="CHM37" s="9"/>
      <c r="CHN37" s="9"/>
      <c r="CHO37" s="9"/>
      <c r="CHP37" s="9"/>
      <c r="CHQ37" s="9"/>
      <c r="CHR37" s="9"/>
      <c r="CHS37" s="9"/>
      <c r="CHT37" s="9"/>
      <c r="CHU37" s="9"/>
      <c r="CHV37" s="9"/>
      <c r="CHW37" s="9"/>
      <c r="CHX37" s="9"/>
      <c r="CHY37" s="9"/>
      <c r="CHZ37" s="9"/>
      <c r="CIA37" s="9"/>
      <c r="CIB37" s="9"/>
      <c r="CIC37" s="9"/>
      <c r="CID37" s="9"/>
      <c r="CIE37" s="9"/>
      <c r="CIF37" s="9"/>
      <c r="CIG37" s="9"/>
      <c r="CIH37" s="9"/>
      <c r="CII37" s="9"/>
      <c r="CIJ37" s="9"/>
      <c r="CIK37" s="9"/>
      <c r="CIL37" s="9"/>
      <c r="CIM37" s="9"/>
      <c r="CIN37" s="9"/>
      <c r="CIO37" s="9"/>
      <c r="CIP37" s="9"/>
      <c r="CIQ37" s="9"/>
      <c r="CIR37" s="9"/>
      <c r="CIS37" s="9"/>
      <c r="CIT37" s="9"/>
      <c r="CIU37" s="9"/>
      <c r="CIV37" s="9"/>
      <c r="CIW37" s="9"/>
      <c r="CIX37" s="9"/>
      <c r="CIY37" s="9"/>
      <c r="CIZ37" s="9"/>
      <c r="CJA37" s="9"/>
      <c r="CJB37" s="9"/>
      <c r="CJC37" s="9"/>
      <c r="CJD37" s="9"/>
      <c r="CJE37" s="9"/>
      <c r="CJF37" s="9"/>
      <c r="CJG37" s="9"/>
      <c r="CJH37" s="9"/>
      <c r="CJI37" s="9"/>
      <c r="CJJ37" s="9"/>
      <c r="CJK37" s="9"/>
      <c r="CJL37" s="9"/>
      <c r="CJM37" s="9"/>
      <c r="CJN37" s="9"/>
      <c r="CJO37" s="9"/>
      <c r="CJP37" s="9"/>
      <c r="CJQ37" s="9"/>
      <c r="CJR37" s="9"/>
      <c r="CJS37" s="9"/>
      <c r="CJT37" s="9"/>
      <c r="CJU37" s="9"/>
      <c r="CJV37" s="9"/>
      <c r="CJW37" s="9"/>
      <c r="CJX37" s="9"/>
      <c r="CJY37" s="9"/>
      <c r="CJZ37" s="9"/>
      <c r="CKA37" s="9"/>
      <c r="CKB37" s="9"/>
      <c r="CKC37" s="9"/>
      <c r="CKD37" s="9"/>
      <c r="CKE37" s="9"/>
      <c r="CKF37" s="9"/>
      <c r="CKG37" s="9"/>
      <c r="CKH37" s="9"/>
      <c r="CKI37" s="9"/>
      <c r="CKJ37" s="9"/>
      <c r="CKK37" s="9"/>
      <c r="CKL37" s="9"/>
      <c r="CKM37" s="9"/>
      <c r="CKN37" s="9"/>
      <c r="CKO37" s="9"/>
      <c r="CKP37" s="9"/>
      <c r="CKQ37" s="9"/>
      <c r="CKR37" s="9"/>
      <c r="CKS37" s="9"/>
      <c r="CKT37" s="9"/>
      <c r="CKU37" s="9"/>
      <c r="CKV37" s="9"/>
      <c r="CKW37" s="9"/>
      <c r="CKX37" s="9"/>
      <c r="CKY37" s="9"/>
      <c r="CKZ37" s="9"/>
      <c r="CLA37" s="9"/>
      <c r="CLB37" s="9"/>
      <c r="CLC37" s="9"/>
      <c r="CLD37" s="9"/>
      <c r="CLE37" s="9"/>
      <c r="CLF37" s="9"/>
      <c r="CLG37" s="9"/>
      <c r="CLH37" s="9"/>
      <c r="CLI37" s="9"/>
      <c r="CLJ37" s="9"/>
      <c r="CLK37" s="9"/>
      <c r="CLL37" s="9"/>
      <c r="CLM37" s="9"/>
      <c r="CLN37" s="9"/>
      <c r="CLO37" s="9"/>
      <c r="CLP37" s="9"/>
      <c r="CLQ37" s="9"/>
      <c r="CLR37" s="9"/>
      <c r="CLS37" s="9"/>
      <c r="CLT37" s="9"/>
      <c r="CLU37" s="9"/>
      <c r="CLV37" s="9"/>
      <c r="CLW37" s="9"/>
      <c r="CLX37" s="9"/>
      <c r="CLY37" s="9"/>
      <c r="CLZ37" s="9"/>
      <c r="CMA37" s="9"/>
      <c r="CMB37" s="9"/>
      <c r="CMC37" s="9"/>
      <c r="CMD37" s="9"/>
      <c r="CME37" s="9"/>
      <c r="CMF37" s="9"/>
      <c r="CMG37" s="9"/>
      <c r="CMH37" s="9"/>
      <c r="CMI37" s="9"/>
      <c r="CMJ37" s="9"/>
      <c r="CMK37" s="9"/>
      <c r="CML37" s="9"/>
      <c r="CMM37" s="9"/>
      <c r="CMN37" s="9"/>
      <c r="CMO37" s="9"/>
      <c r="CMP37" s="9"/>
      <c r="CMQ37" s="9"/>
      <c r="CMR37" s="9"/>
      <c r="CMS37" s="9"/>
      <c r="CMT37" s="9"/>
      <c r="CMU37" s="9"/>
      <c r="CMV37" s="9"/>
      <c r="CMW37" s="9"/>
      <c r="CMX37" s="9"/>
      <c r="CMY37" s="9"/>
      <c r="CMZ37" s="9"/>
      <c r="CNA37" s="9"/>
      <c r="CNB37" s="9"/>
      <c r="CNC37" s="9"/>
      <c r="CND37" s="9"/>
      <c r="CNE37" s="9"/>
      <c r="CNF37" s="9"/>
      <c r="CNG37" s="9"/>
      <c r="CNH37" s="9"/>
      <c r="CNI37" s="9"/>
      <c r="CNJ37" s="9"/>
      <c r="CNK37" s="9"/>
      <c r="CNL37" s="9"/>
      <c r="CNM37" s="9"/>
      <c r="CNN37" s="9"/>
      <c r="CNO37" s="9"/>
      <c r="CNP37" s="9"/>
      <c r="CNQ37" s="9"/>
      <c r="CNR37" s="9"/>
      <c r="CNS37" s="9"/>
      <c r="CNT37" s="9"/>
      <c r="CNU37" s="9"/>
      <c r="CNV37" s="9"/>
      <c r="CNW37" s="9"/>
      <c r="CNX37" s="9"/>
      <c r="CNY37" s="9"/>
      <c r="CNZ37" s="9"/>
      <c r="COA37" s="9"/>
      <c r="COB37" s="9"/>
      <c r="COC37" s="9"/>
      <c r="COD37" s="9"/>
      <c r="COE37" s="9"/>
      <c r="COF37" s="9"/>
      <c r="COG37" s="9"/>
      <c r="COH37" s="9"/>
      <c r="COI37" s="9"/>
      <c r="COJ37" s="9"/>
      <c r="COK37" s="9"/>
      <c r="COL37" s="9"/>
      <c r="COM37" s="9"/>
      <c r="CON37" s="9"/>
      <c r="COO37" s="9"/>
      <c r="COP37" s="9"/>
      <c r="COQ37" s="9"/>
      <c r="COR37" s="9"/>
      <c r="COS37" s="9"/>
      <c r="COT37" s="9"/>
      <c r="COU37" s="9"/>
      <c r="COV37" s="9"/>
      <c r="COW37" s="9"/>
      <c r="COX37" s="9"/>
      <c r="COY37" s="9"/>
      <c r="COZ37" s="9"/>
      <c r="CPA37" s="9"/>
      <c r="CPB37" s="9"/>
      <c r="CPC37" s="9"/>
      <c r="CPD37" s="9"/>
      <c r="CPE37" s="9"/>
      <c r="CPF37" s="9"/>
      <c r="CPG37" s="9"/>
      <c r="CPH37" s="9"/>
      <c r="CPI37" s="9"/>
      <c r="CPJ37" s="9"/>
      <c r="CPK37" s="9"/>
      <c r="CPL37" s="9"/>
      <c r="CPM37" s="9"/>
      <c r="CPN37" s="9"/>
      <c r="CPO37" s="9"/>
      <c r="CPP37" s="9"/>
      <c r="CPQ37" s="9"/>
      <c r="CPR37" s="9"/>
      <c r="CPS37" s="9"/>
      <c r="CPT37" s="9"/>
      <c r="CPU37" s="9"/>
      <c r="CPV37" s="9"/>
      <c r="CPW37" s="9"/>
      <c r="CPX37" s="9"/>
      <c r="CPY37" s="9"/>
      <c r="CPZ37" s="9"/>
      <c r="CQA37" s="9"/>
      <c r="CQB37" s="9"/>
      <c r="CQC37" s="9"/>
      <c r="CQD37" s="9"/>
      <c r="CQE37" s="9"/>
      <c r="CQF37" s="9"/>
      <c r="CQG37" s="9"/>
      <c r="CQH37" s="9"/>
      <c r="CQI37" s="9"/>
      <c r="CQJ37" s="9"/>
      <c r="CQK37" s="9"/>
      <c r="CQL37" s="9"/>
      <c r="CQM37" s="9"/>
      <c r="CQN37" s="9"/>
      <c r="CQO37" s="9"/>
      <c r="CQP37" s="9"/>
      <c r="CQQ37" s="9"/>
      <c r="CQR37" s="9"/>
      <c r="CQS37" s="9"/>
      <c r="CQT37" s="9"/>
      <c r="CQU37" s="9"/>
      <c r="CQV37" s="9"/>
      <c r="CQW37" s="9"/>
      <c r="CQX37" s="9"/>
      <c r="CQY37" s="9"/>
      <c r="CQZ37" s="9"/>
      <c r="CRA37" s="9"/>
      <c r="CRB37" s="9"/>
      <c r="CRC37" s="9"/>
      <c r="CRD37" s="9"/>
      <c r="CRE37" s="9"/>
      <c r="CRF37" s="9"/>
      <c r="CRG37" s="9"/>
      <c r="CRH37" s="9"/>
      <c r="CRI37" s="9"/>
      <c r="CRJ37" s="9"/>
      <c r="CRK37" s="9"/>
      <c r="CRL37" s="9"/>
      <c r="CRM37" s="9"/>
      <c r="CRN37" s="9"/>
      <c r="CRO37" s="9"/>
      <c r="CRP37" s="9"/>
      <c r="CRQ37" s="9"/>
      <c r="CRR37" s="9"/>
      <c r="CRS37" s="9"/>
      <c r="CRT37" s="9"/>
      <c r="CRU37" s="9"/>
      <c r="CRV37" s="9"/>
      <c r="CRW37" s="9"/>
      <c r="CRX37" s="9"/>
      <c r="CRY37" s="9"/>
      <c r="CRZ37" s="9"/>
      <c r="CSA37" s="9"/>
      <c r="CSB37" s="9"/>
      <c r="CSC37" s="9"/>
      <c r="CSD37" s="9"/>
      <c r="CSE37" s="9"/>
      <c r="CSF37" s="9"/>
      <c r="CSG37" s="9"/>
      <c r="CSH37" s="9"/>
      <c r="CSI37" s="9"/>
      <c r="CSJ37" s="9"/>
      <c r="CSK37" s="9"/>
      <c r="CSL37" s="9"/>
      <c r="CSM37" s="9"/>
      <c r="CSN37" s="9"/>
      <c r="CSO37" s="9"/>
      <c r="CSP37" s="9"/>
      <c r="CSQ37" s="9"/>
      <c r="CSR37" s="9"/>
      <c r="CSS37" s="9"/>
      <c r="CST37" s="9"/>
      <c r="CSU37" s="9"/>
      <c r="CSV37" s="9"/>
      <c r="CSW37" s="9"/>
      <c r="CSX37" s="9"/>
      <c r="CSY37" s="9"/>
      <c r="CSZ37" s="9"/>
      <c r="CTA37" s="9"/>
      <c r="CTB37" s="9"/>
      <c r="CTC37" s="9"/>
      <c r="CTD37" s="9"/>
      <c r="CTE37" s="9"/>
      <c r="CTF37" s="9"/>
      <c r="CTG37" s="9"/>
      <c r="CTH37" s="9"/>
      <c r="CTI37" s="9"/>
      <c r="CTJ37" s="9"/>
      <c r="CTK37" s="9"/>
      <c r="CTL37" s="9"/>
      <c r="CTM37" s="9"/>
      <c r="CTN37" s="9"/>
      <c r="CTO37" s="9"/>
      <c r="CTP37" s="9"/>
      <c r="CTQ37" s="9"/>
      <c r="CTR37" s="9"/>
      <c r="CTS37" s="9"/>
      <c r="CTT37" s="9"/>
      <c r="CTU37" s="9"/>
      <c r="CTV37" s="9"/>
      <c r="CTW37" s="9"/>
      <c r="CTX37" s="9"/>
      <c r="CTY37" s="9"/>
      <c r="CTZ37" s="9"/>
      <c r="CUA37" s="9"/>
      <c r="CUB37" s="9"/>
      <c r="CUC37" s="9"/>
      <c r="CUD37" s="9"/>
      <c r="CUE37" s="9"/>
      <c r="CUF37" s="9"/>
      <c r="CUG37" s="9"/>
      <c r="CUH37" s="9"/>
      <c r="CUI37" s="9"/>
      <c r="CUJ37" s="9"/>
      <c r="CUK37" s="9"/>
      <c r="CUL37" s="9"/>
      <c r="CUM37" s="9"/>
      <c r="CUN37" s="9"/>
      <c r="CUO37" s="9"/>
      <c r="CUP37" s="9"/>
      <c r="CUQ37" s="9"/>
      <c r="CUR37" s="9"/>
      <c r="CUS37" s="9"/>
      <c r="CUT37" s="9"/>
      <c r="CUU37" s="9"/>
      <c r="CUV37" s="9"/>
      <c r="CUW37" s="9"/>
      <c r="CUX37" s="9"/>
      <c r="CUY37" s="9"/>
      <c r="CUZ37" s="9"/>
      <c r="CVA37" s="9"/>
      <c r="CVB37" s="9"/>
      <c r="CVC37" s="9"/>
      <c r="CVD37" s="9"/>
      <c r="CVE37" s="9"/>
      <c r="CVF37" s="9"/>
      <c r="CVG37" s="9"/>
      <c r="CVH37" s="9"/>
      <c r="CVI37" s="9"/>
      <c r="CVJ37" s="9"/>
      <c r="CVK37" s="9"/>
      <c r="CVL37" s="9"/>
      <c r="CVM37" s="9"/>
      <c r="CVN37" s="9"/>
      <c r="CVO37" s="9"/>
      <c r="CVP37" s="9"/>
      <c r="CVQ37" s="9"/>
      <c r="CVR37" s="9"/>
      <c r="CVS37" s="9"/>
      <c r="CVT37" s="9"/>
      <c r="CVU37" s="9"/>
      <c r="CVV37" s="9"/>
      <c r="CVW37" s="9"/>
      <c r="CVX37" s="9"/>
      <c r="CVY37" s="9"/>
      <c r="CVZ37" s="9"/>
      <c r="CWA37" s="9"/>
      <c r="CWB37" s="9"/>
      <c r="CWC37" s="9"/>
      <c r="CWD37" s="9"/>
      <c r="CWE37" s="9"/>
      <c r="CWF37" s="9"/>
      <c r="CWG37" s="9"/>
      <c r="CWH37" s="9"/>
      <c r="CWI37" s="9"/>
      <c r="CWJ37" s="9"/>
      <c r="CWK37" s="9"/>
      <c r="CWL37" s="9"/>
      <c r="CWM37" s="9"/>
      <c r="CWN37" s="9"/>
      <c r="CWO37" s="9"/>
      <c r="CWP37" s="9"/>
      <c r="CWQ37" s="9"/>
      <c r="CWR37" s="9"/>
      <c r="CWS37" s="9"/>
      <c r="CWT37" s="9"/>
      <c r="CWU37" s="9"/>
      <c r="CWV37" s="9"/>
      <c r="CWW37" s="9"/>
      <c r="CWX37" s="9"/>
      <c r="CWY37" s="9"/>
      <c r="CWZ37" s="9"/>
      <c r="CXA37" s="9"/>
      <c r="CXB37" s="9"/>
      <c r="CXC37" s="9"/>
      <c r="CXD37" s="9"/>
      <c r="CXE37" s="9"/>
      <c r="CXF37" s="9"/>
      <c r="CXG37" s="9"/>
      <c r="CXH37" s="9"/>
      <c r="CXI37" s="9"/>
      <c r="CXJ37" s="9"/>
      <c r="CXK37" s="9"/>
      <c r="CXL37" s="9"/>
      <c r="CXM37" s="9"/>
      <c r="CXN37" s="9"/>
      <c r="CXO37" s="9"/>
      <c r="CXP37" s="9"/>
      <c r="CXQ37" s="9"/>
      <c r="CXR37" s="9"/>
      <c r="CXS37" s="9"/>
      <c r="CXT37" s="9"/>
      <c r="CXU37" s="9"/>
      <c r="CXV37" s="9"/>
      <c r="CXW37" s="9"/>
      <c r="CXX37" s="9"/>
      <c r="CXY37" s="9"/>
      <c r="CXZ37" s="9"/>
      <c r="CYA37" s="9"/>
      <c r="CYB37" s="9"/>
      <c r="CYC37" s="9"/>
      <c r="CYD37" s="9"/>
      <c r="CYE37" s="9"/>
      <c r="CYF37" s="9"/>
      <c r="CYG37" s="9"/>
      <c r="CYH37" s="9"/>
      <c r="CYI37" s="9"/>
      <c r="CYJ37" s="9"/>
      <c r="CYK37" s="9"/>
      <c r="CYL37" s="9"/>
      <c r="CYM37" s="9"/>
      <c r="CYN37" s="9"/>
      <c r="CYO37" s="9"/>
      <c r="CYP37" s="9"/>
      <c r="CYQ37" s="9"/>
      <c r="CYR37" s="9"/>
      <c r="CYS37" s="9"/>
      <c r="CYT37" s="9"/>
      <c r="CYU37" s="9"/>
      <c r="CYV37" s="9"/>
      <c r="CYW37" s="9"/>
      <c r="CYX37" s="9"/>
      <c r="CYY37" s="9"/>
      <c r="CYZ37" s="9"/>
      <c r="CZA37" s="9"/>
      <c r="CZB37" s="9"/>
      <c r="CZC37" s="9"/>
      <c r="CZD37" s="9"/>
      <c r="CZE37" s="9"/>
      <c r="CZF37" s="9"/>
      <c r="CZG37" s="9"/>
      <c r="CZH37" s="9"/>
      <c r="CZI37" s="9"/>
      <c r="CZJ37" s="9"/>
      <c r="CZK37" s="9"/>
      <c r="CZL37" s="9"/>
      <c r="CZM37" s="9"/>
      <c r="CZN37" s="9"/>
      <c r="CZO37" s="9"/>
      <c r="CZP37" s="9"/>
      <c r="CZQ37" s="9"/>
      <c r="CZR37" s="9"/>
      <c r="CZS37" s="9"/>
      <c r="CZT37" s="9"/>
      <c r="CZU37" s="9"/>
      <c r="CZV37" s="9"/>
      <c r="CZW37" s="9"/>
      <c r="CZX37" s="9"/>
      <c r="CZY37" s="9"/>
      <c r="CZZ37" s="9"/>
      <c r="DAA37" s="9"/>
      <c r="DAB37" s="9"/>
      <c r="DAC37" s="9"/>
      <c r="DAD37" s="9"/>
      <c r="DAE37" s="9"/>
      <c r="DAF37" s="9"/>
      <c r="DAG37" s="9"/>
      <c r="DAH37" s="9"/>
      <c r="DAI37" s="9"/>
      <c r="DAJ37" s="9"/>
      <c r="DAK37" s="9"/>
      <c r="DAL37" s="9"/>
      <c r="DAM37" s="9"/>
      <c r="DAN37" s="9"/>
      <c r="DAO37" s="9"/>
      <c r="DAP37" s="9"/>
      <c r="DAQ37" s="9"/>
      <c r="DAR37" s="9"/>
      <c r="DAS37" s="9"/>
      <c r="DAT37" s="9"/>
      <c r="DAU37" s="9"/>
      <c r="DAV37" s="9"/>
      <c r="DAW37" s="9"/>
      <c r="DAX37" s="9"/>
      <c r="DAY37" s="9"/>
      <c r="DAZ37" s="9"/>
      <c r="DBA37" s="9"/>
      <c r="DBB37" s="9"/>
      <c r="DBC37" s="9"/>
      <c r="DBD37" s="9"/>
      <c r="DBE37" s="9"/>
      <c r="DBF37" s="9"/>
      <c r="DBG37" s="9"/>
      <c r="DBH37" s="9"/>
      <c r="DBI37" s="9"/>
      <c r="DBJ37" s="9"/>
      <c r="DBK37" s="9"/>
      <c r="DBL37" s="9"/>
      <c r="DBM37" s="9"/>
      <c r="DBN37" s="9"/>
      <c r="DBO37" s="9"/>
      <c r="DBP37" s="9"/>
      <c r="DBQ37" s="9"/>
      <c r="DBR37" s="9"/>
      <c r="DBS37" s="9"/>
      <c r="DBT37" s="9"/>
      <c r="DBU37" s="9"/>
      <c r="DBV37" s="9"/>
      <c r="DBW37" s="9"/>
      <c r="DBX37" s="9"/>
      <c r="DBY37" s="9"/>
      <c r="DBZ37" s="9"/>
      <c r="DCA37" s="9"/>
      <c r="DCB37" s="9"/>
      <c r="DCC37" s="9"/>
      <c r="DCD37" s="9"/>
      <c r="DCE37" s="9"/>
      <c r="DCF37" s="9"/>
      <c r="DCG37" s="9"/>
      <c r="DCH37" s="9"/>
      <c r="DCI37" s="9"/>
      <c r="DCJ37" s="9"/>
      <c r="DCK37" s="9"/>
      <c r="DCL37" s="9"/>
      <c r="DCM37" s="9"/>
      <c r="DCN37" s="9"/>
      <c r="DCO37" s="9"/>
      <c r="DCP37" s="9"/>
      <c r="DCQ37" s="9"/>
      <c r="DCR37" s="9"/>
      <c r="DCS37" s="9"/>
      <c r="DCT37" s="9"/>
      <c r="DCU37" s="9"/>
      <c r="DCV37" s="9"/>
      <c r="DCW37" s="9"/>
      <c r="DCX37" s="9"/>
      <c r="DCY37" s="9"/>
      <c r="DCZ37" s="9"/>
      <c r="DDA37" s="9"/>
      <c r="DDB37" s="9"/>
      <c r="DDC37" s="9"/>
      <c r="DDD37" s="9"/>
      <c r="DDE37" s="9"/>
      <c r="DDF37" s="9"/>
      <c r="DDG37" s="9"/>
      <c r="DDH37" s="9"/>
      <c r="DDI37" s="9"/>
      <c r="DDJ37" s="9"/>
      <c r="DDK37" s="9"/>
      <c r="DDL37" s="9"/>
      <c r="DDM37" s="9"/>
      <c r="DDN37" s="9"/>
      <c r="DDO37" s="9"/>
      <c r="DDP37" s="9"/>
      <c r="DDQ37" s="9"/>
      <c r="DDR37" s="9"/>
      <c r="DDS37" s="9"/>
      <c r="DDT37" s="9"/>
      <c r="DDU37" s="9"/>
      <c r="DDV37" s="9"/>
      <c r="DDW37" s="9"/>
      <c r="DDX37" s="9"/>
      <c r="DDY37" s="9"/>
      <c r="DDZ37" s="9"/>
      <c r="DEA37" s="9"/>
      <c r="DEB37" s="9"/>
      <c r="DEC37" s="9"/>
      <c r="DED37" s="9"/>
      <c r="DEE37" s="9"/>
      <c r="DEF37" s="9"/>
      <c r="DEG37" s="9"/>
      <c r="DEH37" s="9"/>
      <c r="DEI37" s="9"/>
      <c r="DEJ37" s="9"/>
      <c r="DEK37" s="9"/>
      <c r="DEL37" s="9"/>
      <c r="DEM37" s="9"/>
      <c r="DEN37" s="9"/>
      <c r="DEO37" s="9"/>
      <c r="DEP37" s="9"/>
      <c r="DEQ37" s="9"/>
      <c r="DER37" s="9"/>
      <c r="DES37" s="9"/>
      <c r="DET37" s="9"/>
      <c r="DEU37" s="9"/>
      <c r="DEV37" s="9"/>
      <c r="DEW37" s="9"/>
      <c r="DEX37" s="9"/>
      <c r="DEY37" s="9"/>
      <c r="DEZ37" s="9"/>
      <c r="DFA37" s="9"/>
      <c r="DFB37" s="9"/>
      <c r="DFC37" s="9"/>
      <c r="DFD37" s="9"/>
      <c r="DFE37" s="9"/>
      <c r="DFF37" s="9"/>
      <c r="DFG37" s="9"/>
      <c r="DFH37" s="9"/>
      <c r="DFI37" s="9"/>
      <c r="DFJ37" s="9"/>
      <c r="DFK37" s="9"/>
      <c r="DFL37" s="9"/>
      <c r="DFM37" s="9"/>
      <c r="DFN37" s="9"/>
      <c r="DFO37" s="9"/>
      <c r="DFP37" s="9"/>
      <c r="DFQ37" s="9"/>
      <c r="DFR37" s="9"/>
      <c r="DFS37" s="9"/>
      <c r="DFT37" s="9"/>
      <c r="DFU37" s="9"/>
      <c r="DFV37" s="9"/>
      <c r="DFW37" s="9"/>
      <c r="DFX37" s="9"/>
      <c r="DFY37" s="9"/>
      <c r="DFZ37" s="9"/>
      <c r="DGA37" s="9"/>
      <c r="DGB37" s="9"/>
      <c r="DGC37" s="9"/>
      <c r="DGD37" s="9"/>
      <c r="DGE37" s="9"/>
      <c r="DGF37" s="9"/>
      <c r="DGG37" s="9"/>
      <c r="DGH37" s="9"/>
      <c r="DGI37" s="9"/>
      <c r="DGJ37" s="9"/>
      <c r="DGK37" s="9"/>
      <c r="DGL37" s="9"/>
      <c r="DGM37" s="9"/>
      <c r="DGN37" s="9"/>
      <c r="DGO37" s="9"/>
      <c r="DGP37" s="9"/>
      <c r="DGQ37" s="9"/>
      <c r="DGR37" s="9"/>
      <c r="DGS37" s="9"/>
      <c r="DGT37" s="9"/>
      <c r="DGU37" s="9"/>
      <c r="DGV37" s="9"/>
      <c r="DGW37" s="9"/>
      <c r="DGX37" s="9"/>
      <c r="DGY37" s="9"/>
      <c r="DGZ37" s="9"/>
      <c r="DHA37" s="9"/>
      <c r="DHB37" s="9"/>
      <c r="DHC37" s="9"/>
      <c r="DHD37" s="9"/>
      <c r="DHE37" s="9"/>
      <c r="DHF37" s="9"/>
      <c r="DHG37" s="9"/>
      <c r="DHH37" s="9"/>
      <c r="DHI37" s="9"/>
      <c r="DHJ37" s="9"/>
      <c r="DHK37" s="9"/>
      <c r="DHL37" s="9"/>
      <c r="DHM37" s="9"/>
      <c r="DHN37" s="9"/>
      <c r="DHO37" s="9"/>
      <c r="DHP37" s="9"/>
      <c r="DHQ37" s="9"/>
      <c r="DHR37" s="9"/>
      <c r="DHS37" s="9"/>
      <c r="DHT37" s="9"/>
      <c r="DHU37" s="9"/>
      <c r="DHV37" s="9"/>
      <c r="DHW37" s="9"/>
      <c r="DHX37" s="9"/>
      <c r="DHY37" s="9"/>
      <c r="DHZ37" s="9"/>
      <c r="DIA37" s="9"/>
      <c r="DIB37" s="9"/>
      <c r="DIC37" s="9"/>
      <c r="DID37" s="9"/>
      <c r="DIE37" s="9"/>
      <c r="DIF37" s="9"/>
      <c r="DIG37" s="9"/>
      <c r="DIH37" s="9"/>
      <c r="DII37" s="9"/>
      <c r="DIJ37" s="9"/>
      <c r="DIK37" s="9"/>
      <c r="DIL37" s="9"/>
      <c r="DIM37" s="9"/>
      <c r="DIN37" s="9"/>
      <c r="DIO37" s="9"/>
      <c r="DIP37" s="9"/>
      <c r="DIQ37" s="9"/>
      <c r="DIR37" s="9"/>
      <c r="DIS37" s="9"/>
      <c r="DIT37" s="9"/>
      <c r="DIU37" s="9"/>
      <c r="DIV37" s="9"/>
      <c r="DIW37" s="9"/>
      <c r="DIX37" s="9"/>
      <c r="DIY37" s="9"/>
      <c r="DIZ37" s="9"/>
      <c r="DJA37" s="9"/>
      <c r="DJB37" s="9"/>
      <c r="DJC37" s="9"/>
      <c r="DJD37" s="9"/>
      <c r="DJE37" s="9"/>
      <c r="DJF37" s="9"/>
      <c r="DJG37" s="9"/>
      <c r="DJH37" s="9"/>
      <c r="DJI37" s="9"/>
      <c r="DJJ37" s="9"/>
      <c r="DJK37" s="9"/>
      <c r="DJL37" s="9"/>
      <c r="DJM37" s="9"/>
      <c r="DJN37" s="9"/>
      <c r="DJO37" s="9"/>
      <c r="DJP37" s="9"/>
      <c r="DJQ37" s="9"/>
      <c r="DJR37" s="9"/>
      <c r="DJS37" s="9"/>
      <c r="DJT37" s="9"/>
      <c r="DJU37" s="9"/>
      <c r="DJV37" s="9"/>
      <c r="DJW37" s="9"/>
      <c r="DJX37" s="9"/>
      <c r="DJY37" s="9"/>
      <c r="DJZ37" s="9"/>
      <c r="DKA37" s="9"/>
      <c r="DKB37" s="9"/>
      <c r="DKC37" s="9"/>
      <c r="DKD37" s="9"/>
      <c r="DKE37" s="9"/>
      <c r="DKF37" s="9"/>
      <c r="DKG37" s="9"/>
      <c r="DKH37" s="9"/>
      <c r="DKI37" s="9"/>
      <c r="DKJ37" s="9"/>
      <c r="DKK37" s="9"/>
      <c r="DKL37" s="9"/>
      <c r="DKM37" s="9"/>
      <c r="DKN37" s="9"/>
      <c r="DKO37" s="9"/>
      <c r="DKP37" s="9"/>
      <c r="DKQ37" s="9"/>
      <c r="DKR37" s="9"/>
      <c r="DKS37" s="9"/>
      <c r="DKT37" s="9"/>
      <c r="DKU37" s="9"/>
      <c r="DKV37" s="9"/>
      <c r="DKW37" s="9"/>
      <c r="DKX37" s="9"/>
      <c r="DKY37" s="9"/>
      <c r="DKZ37" s="9"/>
      <c r="DLA37" s="9"/>
      <c r="DLB37" s="9"/>
      <c r="DLC37" s="9"/>
      <c r="DLD37" s="9"/>
      <c r="DLE37" s="9"/>
      <c r="DLF37" s="9"/>
      <c r="DLG37" s="9"/>
      <c r="DLH37" s="9"/>
      <c r="DLI37" s="9"/>
      <c r="DLJ37" s="9"/>
      <c r="DLK37" s="9"/>
      <c r="DLL37" s="9"/>
      <c r="DLM37" s="9"/>
      <c r="DLN37" s="9"/>
      <c r="DLO37" s="9"/>
      <c r="DLP37" s="9"/>
      <c r="DLQ37" s="9"/>
      <c r="DLR37" s="9"/>
      <c r="DLS37" s="9"/>
      <c r="DLT37" s="9"/>
      <c r="DLU37" s="9"/>
      <c r="DLV37" s="9"/>
      <c r="DLW37" s="9"/>
      <c r="DLX37" s="9"/>
      <c r="DLY37" s="9"/>
      <c r="DLZ37" s="9"/>
      <c r="DMA37" s="9"/>
      <c r="DMB37" s="9"/>
      <c r="DMC37" s="9"/>
      <c r="DMD37" s="9"/>
      <c r="DME37" s="9"/>
      <c r="DMF37" s="9"/>
      <c r="DMG37" s="9"/>
      <c r="DMH37" s="9"/>
      <c r="DMI37" s="9"/>
      <c r="DMJ37" s="9"/>
      <c r="DMK37" s="9"/>
      <c r="DML37" s="9"/>
      <c r="DMM37" s="9"/>
      <c r="DMN37" s="9"/>
      <c r="DMO37" s="9"/>
      <c r="DMP37" s="9"/>
      <c r="DMQ37" s="9"/>
      <c r="DMR37" s="9"/>
      <c r="DMS37" s="9"/>
      <c r="DMT37" s="9"/>
      <c r="DMU37" s="9"/>
      <c r="DMV37" s="9"/>
      <c r="DMW37" s="9"/>
      <c r="DMX37" s="9"/>
      <c r="DMY37" s="9"/>
      <c r="DMZ37" s="9"/>
      <c r="DNA37" s="9"/>
      <c r="DNB37" s="9"/>
      <c r="DNC37" s="9"/>
      <c r="DND37" s="9"/>
      <c r="DNE37" s="9"/>
      <c r="DNF37" s="9"/>
      <c r="DNG37" s="9"/>
      <c r="DNH37" s="9"/>
      <c r="DNI37" s="9"/>
      <c r="DNJ37" s="9"/>
      <c r="DNK37" s="9"/>
      <c r="DNL37" s="9"/>
      <c r="DNM37" s="9"/>
      <c r="DNN37" s="9"/>
      <c r="DNO37" s="9"/>
      <c r="DNP37" s="9"/>
      <c r="DNQ37" s="9"/>
      <c r="DNR37" s="9"/>
      <c r="DNS37" s="9"/>
      <c r="DNT37" s="9"/>
      <c r="DNU37" s="9"/>
      <c r="DNV37" s="9"/>
      <c r="DNW37" s="9"/>
      <c r="DNX37" s="9"/>
      <c r="DNY37" s="9"/>
      <c r="DNZ37" s="9"/>
      <c r="DOA37" s="9"/>
      <c r="DOB37" s="9"/>
      <c r="DOC37" s="9"/>
      <c r="DOD37" s="9"/>
      <c r="DOE37" s="9"/>
      <c r="DOF37" s="9"/>
      <c r="DOG37" s="9"/>
      <c r="DOH37" s="9"/>
      <c r="DOI37" s="9"/>
      <c r="DOJ37" s="9"/>
      <c r="DOK37" s="9"/>
      <c r="DOL37" s="9"/>
      <c r="DOM37" s="9"/>
      <c r="DON37" s="9"/>
      <c r="DOO37" s="9"/>
      <c r="DOP37" s="9"/>
      <c r="DOQ37" s="9"/>
      <c r="DOR37" s="9"/>
      <c r="DOS37" s="9"/>
      <c r="DOT37" s="9"/>
      <c r="DOU37" s="9"/>
      <c r="DOV37" s="9"/>
      <c r="DOW37" s="9"/>
      <c r="DOX37" s="9"/>
      <c r="DOY37" s="9"/>
      <c r="DOZ37" s="9"/>
      <c r="DPA37" s="9"/>
      <c r="DPB37" s="9"/>
      <c r="DPC37" s="9"/>
      <c r="DPD37" s="9"/>
      <c r="DPE37" s="9"/>
      <c r="DPF37" s="9"/>
      <c r="DPG37" s="9"/>
      <c r="DPH37" s="9"/>
      <c r="DPI37" s="9"/>
      <c r="DPJ37" s="9"/>
      <c r="DPK37" s="9"/>
      <c r="DPL37" s="9"/>
      <c r="DPM37" s="9"/>
      <c r="DPN37" s="9"/>
      <c r="DPO37" s="9"/>
      <c r="DPP37" s="9"/>
      <c r="DPQ37" s="9"/>
      <c r="DPR37" s="9"/>
      <c r="DPS37" s="9"/>
      <c r="DPT37" s="9"/>
      <c r="DPU37" s="9"/>
      <c r="DPV37" s="9"/>
      <c r="DPW37" s="9"/>
      <c r="DPX37" s="9"/>
      <c r="DPY37" s="9"/>
      <c r="DPZ37" s="9"/>
      <c r="DQA37" s="9"/>
      <c r="DQB37" s="9"/>
      <c r="DQC37" s="9"/>
      <c r="DQD37" s="9"/>
      <c r="DQE37" s="9"/>
      <c r="DQF37" s="9"/>
      <c r="DQG37" s="9"/>
      <c r="DQH37" s="9"/>
      <c r="DQI37" s="9"/>
      <c r="DQJ37" s="9"/>
      <c r="DQK37" s="9"/>
      <c r="DQL37" s="9"/>
      <c r="DQM37" s="9"/>
      <c r="DQN37" s="9"/>
      <c r="DQO37" s="9"/>
      <c r="DQP37" s="9"/>
      <c r="DQQ37" s="9"/>
      <c r="DQR37" s="9"/>
      <c r="DQS37" s="9"/>
      <c r="DQT37" s="9"/>
      <c r="DQU37" s="9"/>
      <c r="DQV37" s="9"/>
      <c r="DQW37" s="9"/>
      <c r="DQX37" s="9"/>
      <c r="DQY37" s="9"/>
      <c r="DQZ37" s="9"/>
      <c r="DRA37" s="9"/>
      <c r="DRB37" s="9"/>
      <c r="DRC37" s="9"/>
      <c r="DRD37" s="9"/>
      <c r="DRE37" s="9"/>
      <c r="DRF37" s="9"/>
      <c r="DRG37" s="9"/>
      <c r="DRH37" s="9"/>
      <c r="DRI37" s="9"/>
      <c r="DRJ37" s="9"/>
      <c r="DRK37" s="9"/>
      <c r="DRL37" s="9"/>
      <c r="DRM37" s="9"/>
      <c r="DRN37" s="9"/>
      <c r="DRO37" s="9"/>
      <c r="DRP37" s="9"/>
      <c r="DRQ37" s="9"/>
      <c r="DRR37" s="9"/>
      <c r="DRS37" s="9"/>
      <c r="DRT37" s="9"/>
      <c r="DRU37" s="9"/>
      <c r="DRV37" s="9"/>
      <c r="DRW37" s="9"/>
      <c r="DRX37" s="9"/>
      <c r="DRY37" s="9"/>
      <c r="DRZ37" s="9"/>
      <c r="DSA37" s="9"/>
      <c r="DSB37" s="9"/>
      <c r="DSC37" s="9"/>
      <c r="DSD37" s="9"/>
      <c r="DSE37" s="9"/>
      <c r="DSF37" s="9"/>
      <c r="DSG37" s="9"/>
      <c r="DSH37" s="9"/>
      <c r="DSI37" s="9"/>
      <c r="DSJ37" s="9"/>
      <c r="DSK37" s="9"/>
      <c r="DSL37" s="9"/>
      <c r="DSM37" s="9"/>
      <c r="DSN37" s="9"/>
      <c r="DSO37" s="9"/>
      <c r="DSP37" s="9"/>
      <c r="DSQ37" s="9"/>
      <c r="DSR37" s="9"/>
      <c r="DSS37" s="9"/>
      <c r="DST37" s="9"/>
      <c r="DSU37" s="9"/>
      <c r="DSV37" s="9"/>
      <c r="DSW37" s="9"/>
      <c r="DSX37" s="9"/>
      <c r="DSY37" s="9"/>
      <c r="DSZ37" s="9"/>
      <c r="DTA37" s="9"/>
      <c r="DTB37" s="9"/>
      <c r="DTC37" s="9"/>
      <c r="DTD37" s="9"/>
      <c r="DTE37" s="9"/>
      <c r="DTF37" s="9"/>
      <c r="DTG37" s="9"/>
      <c r="DTH37" s="9"/>
      <c r="DTI37" s="9"/>
      <c r="DTJ37" s="9"/>
      <c r="DTK37" s="9"/>
      <c r="DTL37" s="9"/>
      <c r="DTM37" s="9"/>
      <c r="DTN37" s="9"/>
      <c r="DTO37" s="9"/>
      <c r="DTP37" s="9"/>
      <c r="DTQ37" s="9"/>
      <c r="DTR37" s="9"/>
      <c r="DTS37" s="9"/>
      <c r="DTT37" s="9"/>
      <c r="DTU37" s="9"/>
      <c r="DTV37" s="9"/>
      <c r="DTW37" s="9"/>
      <c r="DTX37" s="9"/>
      <c r="DTY37" s="9"/>
      <c r="DTZ37" s="9"/>
      <c r="DUA37" s="9"/>
      <c r="DUB37" s="9"/>
      <c r="DUC37" s="9"/>
      <c r="DUD37" s="9"/>
      <c r="DUE37" s="9"/>
      <c r="DUF37" s="9"/>
      <c r="DUG37" s="9"/>
      <c r="DUH37" s="9"/>
      <c r="DUI37" s="9"/>
      <c r="DUJ37" s="9"/>
      <c r="DUK37" s="9"/>
      <c r="DUL37" s="9"/>
      <c r="DUM37" s="9"/>
      <c r="DUN37" s="9"/>
      <c r="DUO37" s="9"/>
      <c r="DUP37" s="9"/>
      <c r="DUQ37" s="9"/>
      <c r="DUR37" s="9"/>
      <c r="DUS37" s="9"/>
      <c r="DUT37" s="9"/>
      <c r="DUU37" s="9"/>
      <c r="DUV37" s="9"/>
      <c r="DUW37" s="9"/>
      <c r="DUX37" s="9"/>
      <c r="DUY37" s="9"/>
      <c r="DUZ37" s="9"/>
      <c r="DVA37" s="9"/>
      <c r="DVB37" s="9"/>
      <c r="DVC37" s="9"/>
      <c r="DVD37" s="9"/>
      <c r="DVE37" s="9"/>
      <c r="DVF37" s="9"/>
      <c r="DVG37" s="9"/>
      <c r="DVH37" s="9"/>
      <c r="DVI37" s="9"/>
      <c r="DVJ37" s="9"/>
      <c r="DVK37" s="9"/>
      <c r="DVL37" s="9"/>
      <c r="DVM37" s="9"/>
      <c r="DVN37" s="9"/>
      <c r="DVO37" s="9"/>
      <c r="DVP37" s="9"/>
      <c r="DVQ37" s="9"/>
      <c r="DVR37" s="9"/>
      <c r="DVS37" s="9"/>
      <c r="DVT37" s="9"/>
      <c r="DVU37" s="9"/>
      <c r="DVV37" s="9"/>
      <c r="DVW37" s="9"/>
      <c r="DVX37" s="9"/>
      <c r="DVY37" s="9"/>
      <c r="DVZ37" s="9"/>
      <c r="DWA37" s="9"/>
      <c r="DWB37" s="9"/>
      <c r="DWC37" s="9"/>
      <c r="DWD37" s="9"/>
      <c r="DWE37" s="9"/>
      <c r="DWF37" s="9"/>
      <c r="DWG37" s="9"/>
      <c r="DWH37" s="9"/>
      <c r="DWI37" s="9"/>
      <c r="DWJ37" s="9"/>
      <c r="DWK37" s="9"/>
      <c r="DWL37" s="9"/>
      <c r="DWM37" s="9"/>
      <c r="DWN37" s="9"/>
      <c r="DWO37" s="9"/>
      <c r="DWP37" s="9"/>
      <c r="DWQ37" s="9"/>
      <c r="DWR37" s="9"/>
      <c r="DWS37" s="9"/>
      <c r="DWT37" s="9"/>
      <c r="DWU37" s="9"/>
      <c r="DWV37" s="9"/>
      <c r="DWW37" s="9"/>
      <c r="DWX37" s="9"/>
      <c r="DWY37" s="9"/>
      <c r="DWZ37" s="9"/>
      <c r="DXA37" s="9"/>
      <c r="DXB37" s="9"/>
      <c r="DXC37" s="9"/>
      <c r="DXD37" s="9"/>
      <c r="DXE37" s="9"/>
      <c r="DXF37" s="9"/>
      <c r="DXG37" s="9"/>
      <c r="DXH37" s="9"/>
      <c r="DXI37" s="9"/>
      <c r="DXJ37" s="9"/>
      <c r="DXK37" s="9"/>
      <c r="DXL37" s="9"/>
      <c r="DXM37" s="9"/>
      <c r="DXN37" s="9"/>
      <c r="DXO37" s="9"/>
      <c r="DXP37" s="9"/>
      <c r="DXQ37" s="9"/>
      <c r="DXR37" s="9"/>
      <c r="DXS37" s="9"/>
      <c r="DXT37" s="9"/>
      <c r="DXU37" s="9"/>
      <c r="DXV37" s="9"/>
      <c r="DXW37" s="9"/>
      <c r="DXX37" s="9"/>
      <c r="DXY37" s="9"/>
      <c r="DXZ37" s="9"/>
      <c r="DYA37" s="9"/>
      <c r="DYB37" s="9"/>
      <c r="DYC37" s="9"/>
      <c r="DYD37" s="9"/>
      <c r="DYE37" s="9"/>
      <c r="DYF37" s="9"/>
      <c r="DYG37" s="9"/>
      <c r="DYH37" s="9"/>
      <c r="DYI37" s="9"/>
      <c r="DYJ37" s="9"/>
      <c r="DYK37" s="9"/>
      <c r="DYL37" s="9"/>
      <c r="DYM37" s="9"/>
      <c r="DYN37" s="9"/>
      <c r="DYO37" s="9"/>
      <c r="DYP37" s="9"/>
      <c r="DYQ37" s="9"/>
      <c r="DYR37" s="9"/>
      <c r="DYS37" s="9"/>
      <c r="DYT37" s="9"/>
      <c r="DYU37" s="9"/>
      <c r="DYV37" s="9"/>
      <c r="DYW37" s="9"/>
      <c r="DYX37" s="9"/>
      <c r="DYY37" s="9"/>
      <c r="DYZ37" s="9"/>
      <c r="DZA37" s="9"/>
      <c r="DZB37" s="9"/>
      <c r="DZC37" s="9"/>
      <c r="DZD37" s="9"/>
      <c r="DZE37" s="9"/>
      <c r="DZF37" s="9"/>
      <c r="DZG37" s="9"/>
      <c r="DZH37" s="9"/>
      <c r="DZI37" s="9"/>
      <c r="DZJ37" s="9"/>
      <c r="DZK37" s="9"/>
      <c r="DZL37" s="9"/>
      <c r="DZM37" s="9"/>
      <c r="DZN37" s="9"/>
      <c r="DZO37" s="9"/>
      <c r="DZP37" s="9"/>
      <c r="DZQ37" s="9"/>
      <c r="DZR37" s="9"/>
      <c r="DZS37" s="9"/>
      <c r="DZT37" s="9"/>
      <c r="DZU37" s="9"/>
      <c r="DZV37" s="9"/>
      <c r="DZW37" s="9"/>
      <c r="DZX37" s="9"/>
      <c r="DZY37" s="9"/>
      <c r="DZZ37" s="9"/>
      <c r="EAA37" s="9"/>
      <c r="EAB37" s="9"/>
      <c r="EAC37" s="9"/>
      <c r="EAD37" s="9"/>
      <c r="EAE37" s="9"/>
      <c r="EAF37" s="9"/>
      <c r="EAG37" s="9"/>
      <c r="EAH37" s="9"/>
      <c r="EAI37" s="9"/>
      <c r="EAJ37" s="9"/>
      <c r="EAK37" s="9"/>
      <c r="EAL37" s="9"/>
      <c r="EAM37" s="9"/>
      <c r="EAN37" s="9"/>
      <c r="EAO37" s="9"/>
      <c r="EAP37" s="9"/>
      <c r="EAQ37" s="9"/>
      <c r="EAR37" s="9"/>
      <c r="EAS37" s="9"/>
      <c r="EAT37" s="9"/>
      <c r="EAU37" s="9"/>
      <c r="EAV37" s="9"/>
      <c r="EAW37" s="9"/>
      <c r="EAX37" s="9"/>
      <c r="EAY37" s="9"/>
      <c r="EAZ37" s="9"/>
      <c r="EBA37" s="9"/>
      <c r="EBB37" s="9"/>
      <c r="EBC37" s="9"/>
      <c r="EBD37" s="9"/>
      <c r="EBE37" s="9"/>
      <c r="EBF37" s="9"/>
      <c r="EBG37" s="9"/>
      <c r="EBH37" s="9"/>
      <c r="EBI37" s="9"/>
      <c r="EBJ37" s="9"/>
      <c r="EBK37" s="9"/>
      <c r="EBL37" s="9"/>
      <c r="EBM37" s="9"/>
      <c r="EBN37" s="9"/>
      <c r="EBO37" s="9"/>
      <c r="EBP37" s="9"/>
      <c r="EBQ37" s="9"/>
      <c r="EBR37" s="9"/>
      <c r="EBS37" s="9"/>
      <c r="EBT37" s="9"/>
      <c r="EBU37" s="9"/>
      <c r="EBV37" s="9"/>
      <c r="EBW37" s="9"/>
      <c r="EBX37" s="9"/>
      <c r="EBY37" s="9"/>
      <c r="EBZ37" s="9"/>
      <c r="ECA37" s="9"/>
      <c r="ECB37" s="9"/>
      <c r="ECC37" s="9"/>
      <c r="ECD37" s="9"/>
      <c r="ECE37" s="9"/>
      <c r="ECF37" s="9"/>
      <c r="ECG37" s="9"/>
      <c r="ECH37" s="9"/>
      <c r="ECI37" s="9"/>
      <c r="ECJ37" s="9"/>
      <c r="ECK37" s="9"/>
      <c r="ECL37" s="9"/>
      <c r="ECM37" s="9"/>
      <c r="ECN37" s="9"/>
      <c r="ECO37" s="9"/>
      <c r="ECP37" s="9"/>
      <c r="ECQ37" s="9"/>
      <c r="ECR37" s="9"/>
      <c r="ECS37" s="9"/>
      <c r="ECT37" s="9"/>
      <c r="ECU37" s="9"/>
      <c r="ECV37" s="9"/>
      <c r="ECW37" s="9"/>
      <c r="ECX37" s="9"/>
      <c r="ECY37" s="9"/>
      <c r="ECZ37" s="9"/>
      <c r="EDA37" s="9"/>
      <c r="EDB37" s="9"/>
      <c r="EDC37" s="9"/>
      <c r="EDD37" s="9"/>
      <c r="EDE37" s="9"/>
      <c r="EDF37" s="9"/>
      <c r="EDG37" s="9"/>
      <c r="EDH37" s="9"/>
      <c r="EDI37" s="9"/>
      <c r="EDJ37" s="9"/>
      <c r="EDK37" s="9"/>
      <c r="EDL37" s="9"/>
      <c r="EDM37" s="9"/>
      <c r="EDN37" s="9"/>
      <c r="EDO37" s="9"/>
      <c r="EDP37" s="9"/>
      <c r="EDQ37" s="9"/>
      <c r="EDR37" s="9"/>
      <c r="EDS37" s="9"/>
      <c r="EDT37" s="9"/>
      <c r="EDU37" s="9"/>
      <c r="EDV37" s="9"/>
      <c r="EDW37" s="9"/>
      <c r="EDX37" s="9"/>
      <c r="EDY37" s="9"/>
      <c r="EDZ37" s="9"/>
      <c r="EEA37" s="9"/>
      <c r="EEB37" s="9"/>
      <c r="EEC37" s="9"/>
      <c r="EED37" s="9"/>
      <c r="EEE37" s="9"/>
      <c r="EEF37" s="9"/>
      <c r="EEG37" s="9"/>
      <c r="EEH37" s="9"/>
      <c r="EEI37" s="9"/>
      <c r="EEJ37" s="9"/>
      <c r="EEK37" s="9"/>
      <c r="EEL37" s="9"/>
      <c r="EEM37" s="9"/>
      <c r="EEN37" s="9"/>
      <c r="EEO37" s="9"/>
      <c r="EEP37" s="9"/>
      <c r="EEQ37" s="9"/>
      <c r="EER37" s="9"/>
      <c r="EES37" s="9"/>
      <c r="EET37" s="9"/>
      <c r="EEU37" s="9"/>
      <c r="EEV37" s="9"/>
      <c r="EEW37" s="9"/>
      <c r="EEX37" s="9"/>
      <c r="EEY37" s="9"/>
      <c r="EEZ37" s="9"/>
      <c r="EFA37" s="9"/>
      <c r="EFB37" s="9"/>
      <c r="EFC37" s="9"/>
      <c r="EFD37" s="9"/>
      <c r="EFE37" s="9"/>
      <c r="EFF37" s="9"/>
      <c r="EFG37" s="9"/>
      <c r="EFH37" s="9"/>
      <c r="EFI37" s="9"/>
      <c r="EFJ37" s="9"/>
      <c r="EFK37" s="9"/>
      <c r="EFL37" s="9"/>
      <c r="EFM37" s="9"/>
      <c r="EFN37" s="9"/>
      <c r="EFO37" s="9"/>
      <c r="EFP37" s="9"/>
      <c r="EFQ37" s="9"/>
      <c r="EFR37" s="9"/>
      <c r="EFS37" s="9"/>
      <c r="EFT37" s="9"/>
      <c r="EFU37" s="9"/>
      <c r="EFV37" s="9"/>
      <c r="EFW37" s="9"/>
      <c r="EFX37" s="9"/>
      <c r="EFY37" s="9"/>
      <c r="EFZ37" s="9"/>
      <c r="EGA37" s="9"/>
      <c r="EGB37" s="9"/>
      <c r="EGC37" s="9"/>
      <c r="EGD37" s="9"/>
      <c r="EGE37" s="9"/>
      <c r="EGF37" s="9"/>
      <c r="EGG37" s="9"/>
      <c r="EGH37" s="9"/>
      <c r="EGI37" s="9"/>
      <c r="EGJ37" s="9"/>
      <c r="EGK37" s="9"/>
      <c r="EGL37" s="9"/>
      <c r="EGM37" s="9"/>
      <c r="EGN37" s="9"/>
      <c r="EGO37" s="9"/>
      <c r="EGP37" s="9"/>
      <c r="EGQ37" s="9"/>
      <c r="EGR37" s="9"/>
      <c r="EGS37" s="9"/>
      <c r="EGT37" s="9"/>
      <c r="EGU37" s="9"/>
      <c r="EGV37" s="9"/>
      <c r="EGW37" s="9"/>
      <c r="EGX37" s="9"/>
      <c r="EGY37" s="9"/>
      <c r="EGZ37" s="9"/>
      <c r="EHA37" s="9"/>
      <c r="EHB37" s="9"/>
      <c r="EHC37" s="9"/>
      <c r="EHD37" s="9"/>
      <c r="EHE37" s="9"/>
      <c r="EHF37" s="9"/>
      <c r="EHG37" s="9"/>
      <c r="EHH37" s="9"/>
      <c r="EHI37" s="9"/>
      <c r="EHJ37" s="9"/>
      <c r="EHK37" s="9"/>
      <c r="EHL37" s="9"/>
      <c r="EHM37" s="9"/>
      <c r="EHN37" s="9"/>
      <c r="EHO37" s="9"/>
      <c r="EHP37" s="9"/>
      <c r="EHQ37" s="9"/>
      <c r="EHR37" s="9"/>
      <c r="EHS37" s="9"/>
      <c r="EHT37" s="9"/>
      <c r="EHU37" s="9"/>
      <c r="EHV37" s="9"/>
      <c r="EHW37" s="9"/>
      <c r="EHX37" s="9"/>
      <c r="EHY37" s="9"/>
      <c r="EHZ37" s="9"/>
      <c r="EIA37" s="9"/>
      <c r="EIB37" s="9"/>
      <c r="EIC37" s="9"/>
      <c r="EID37" s="9"/>
      <c r="EIE37" s="9"/>
      <c r="EIF37" s="9"/>
      <c r="EIG37" s="9"/>
      <c r="EIH37" s="9"/>
      <c r="EII37" s="9"/>
      <c r="EIJ37" s="9"/>
      <c r="EIK37" s="9"/>
      <c r="EIL37" s="9"/>
      <c r="EIM37" s="9"/>
      <c r="EIN37" s="9"/>
      <c r="EIO37" s="9"/>
      <c r="EIP37" s="9"/>
      <c r="EIQ37" s="9"/>
      <c r="EIR37" s="9"/>
      <c r="EIS37" s="9"/>
      <c r="EIT37" s="9"/>
      <c r="EIU37" s="9"/>
      <c r="EIV37" s="9"/>
      <c r="EIW37" s="9"/>
      <c r="EIX37" s="9"/>
      <c r="EIY37" s="9"/>
      <c r="EIZ37" s="9"/>
      <c r="EJA37" s="9"/>
      <c r="EJB37" s="9"/>
      <c r="EJC37" s="9"/>
      <c r="EJD37" s="9"/>
      <c r="EJE37" s="9"/>
      <c r="EJF37" s="9"/>
      <c r="EJG37" s="9"/>
      <c r="EJH37" s="9"/>
      <c r="EJI37" s="9"/>
      <c r="EJJ37" s="9"/>
      <c r="EJK37" s="9"/>
      <c r="EJL37" s="9"/>
      <c r="EJM37" s="9"/>
      <c r="EJN37" s="9"/>
      <c r="EJO37" s="9"/>
      <c r="EJP37" s="9"/>
      <c r="EJQ37" s="9"/>
      <c r="EJR37" s="9"/>
      <c r="EJS37" s="9"/>
      <c r="EJT37" s="9"/>
      <c r="EJU37" s="9"/>
      <c r="EJV37" s="9"/>
      <c r="EJW37" s="9"/>
      <c r="EJX37" s="9"/>
      <c r="EJY37" s="9"/>
      <c r="EJZ37" s="9"/>
      <c r="EKA37" s="9"/>
      <c r="EKB37" s="9"/>
      <c r="EKC37" s="9"/>
      <c r="EKD37" s="9"/>
      <c r="EKE37" s="9"/>
      <c r="EKF37" s="9"/>
      <c r="EKG37" s="9"/>
      <c r="EKH37" s="9"/>
      <c r="EKI37" s="9"/>
      <c r="EKJ37" s="9"/>
      <c r="EKK37" s="9"/>
      <c r="EKL37" s="9"/>
      <c r="EKM37" s="9"/>
      <c r="EKN37" s="9"/>
      <c r="EKO37" s="9"/>
      <c r="EKP37" s="9"/>
      <c r="EKQ37" s="9"/>
      <c r="EKR37" s="9"/>
      <c r="EKS37" s="9"/>
      <c r="EKT37" s="9"/>
      <c r="EKU37" s="9"/>
      <c r="EKV37" s="9"/>
      <c r="EKW37" s="9"/>
      <c r="EKX37" s="9"/>
      <c r="EKY37" s="9"/>
      <c r="EKZ37" s="9"/>
      <c r="ELA37" s="9"/>
      <c r="ELB37" s="9"/>
      <c r="ELC37" s="9"/>
      <c r="ELD37" s="9"/>
      <c r="ELE37" s="9"/>
      <c r="ELF37" s="9"/>
      <c r="ELG37" s="9"/>
      <c r="ELH37" s="9"/>
      <c r="ELI37" s="9"/>
      <c r="ELJ37" s="9"/>
      <c r="ELK37" s="9"/>
      <c r="ELL37" s="9"/>
      <c r="ELM37" s="9"/>
      <c r="ELN37" s="9"/>
      <c r="ELO37" s="9"/>
      <c r="ELP37" s="9"/>
      <c r="ELQ37" s="9"/>
      <c r="ELR37" s="9"/>
      <c r="ELS37" s="9"/>
      <c r="ELT37" s="9"/>
      <c r="ELU37" s="9"/>
      <c r="ELV37" s="9"/>
      <c r="ELW37" s="9"/>
      <c r="ELX37" s="9"/>
      <c r="ELY37" s="9"/>
      <c r="ELZ37" s="9"/>
      <c r="EMA37" s="9"/>
      <c r="EMB37" s="9"/>
      <c r="EMC37" s="9"/>
      <c r="EMD37" s="9"/>
      <c r="EME37" s="9"/>
      <c r="EMF37" s="9"/>
      <c r="EMG37" s="9"/>
      <c r="EMH37" s="9"/>
      <c r="EMI37" s="9"/>
      <c r="EMJ37" s="9"/>
      <c r="EMK37" s="9"/>
      <c r="EML37" s="9"/>
      <c r="EMM37" s="9"/>
      <c r="EMN37" s="9"/>
      <c r="EMO37" s="9"/>
      <c r="EMP37" s="9"/>
      <c r="EMQ37" s="9"/>
      <c r="EMR37" s="9"/>
      <c r="EMS37" s="9"/>
      <c r="EMT37" s="9"/>
      <c r="EMU37" s="9"/>
      <c r="EMV37" s="9"/>
      <c r="EMW37" s="9"/>
      <c r="EMX37" s="9"/>
      <c r="EMY37" s="9"/>
      <c r="EMZ37" s="9"/>
      <c r="ENA37" s="9"/>
      <c r="ENB37" s="9"/>
      <c r="ENC37" s="9"/>
      <c r="END37" s="9"/>
      <c r="ENE37" s="9"/>
      <c r="ENF37" s="9"/>
      <c r="ENG37" s="9"/>
      <c r="ENH37" s="9"/>
      <c r="ENI37" s="9"/>
      <c r="ENJ37" s="9"/>
      <c r="ENK37" s="9"/>
      <c r="ENL37" s="9"/>
      <c r="ENM37" s="9"/>
      <c r="ENN37" s="9"/>
      <c r="ENO37" s="9"/>
      <c r="ENP37" s="9"/>
      <c r="ENQ37" s="9"/>
      <c r="ENR37" s="9"/>
      <c r="ENS37" s="9"/>
      <c r="ENT37" s="9"/>
      <c r="ENU37" s="9"/>
      <c r="ENV37" s="9"/>
      <c r="ENW37" s="9"/>
      <c r="ENX37" s="9"/>
      <c r="ENY37" s="9"/>
      <c r="ENZ37" s="9"/>
      <c r="EOA37" s="9"/>
      <c r="EOB37" s="9"/>
      <c r="EOC37" s="9"/>
      <c r="EOD37" s="9"/>
      <c r="EOE37" s="9"/>
      <c r="EOF37" s="9"/>
      <c r="EOG37" s="9"/>
      <c r="EOH37" s="9"/>
      <c r="EOI37" s="9"/>
      <c r="EOJ37" s="9"/>
      <c r="EOK37" s="9"/>
      <c r="EOL37" s="9"/>
      <c r="EOM37" s="9"/>
      <c r="EON37" s="9"/>
      <c r="EOO37" s="9"/>
      <c r="EOP37" s="9"/>
      <c r="EOQ37" s="9"/>
      <c r="EOR37" s="9"/>
      <c r="EOS37" s="9"/>
      <c r="EOT37" s="9"/>
      <c r="EOU37" s="9"/>
      <c r="EOV37" s="9"/>
      <c r="EOW37" s="9"/>
      <c r="EOX37" s="9"/>
      <c r="EOY37" s="9"/>
      <c r="EOZ37" s="9"/>
      <c r="EPA37" s="9"/>
      <c r="EPB37" s="9"/>
      <c r="EPC37" s="9"/>
      <c r="EPD37" s="9"/>
      <c r="EPE37" s="9"/>
      <c r="EPF37" s="9"/>
      <c r="EPG37" s="9"/>
      <c r="EPH37" s="9"/>
      <c r="EPI37" s="9"/>
      <c r="EPJ37" s="9"/>
      <c r="EPK37" s="9"/>
      <c r="EPL37" s="9"/>
      <c r="EPM37" s="9"/>
      <c r="EPN37" s="9"/>
      <c r="EPO37" s="9"/>
      <c r="EPP37" s="9"/>
      <c r="EPQ37" s="9"/>
      <c r="EPR37" s="9"/>
      <c r="EPS37" s="9"/>
      <c r="EPT37" s="9"/>
      <c r="EPU37" s="9"/>
      <c r="EPV37" s="9"/>
      <c r="EPW37" s="9"/>
      <c r="EPX37" s="9"/>
      <c r="EPY37" s="9"/>
      <c r="EPZ37" s="9"/>
      <c r="EQA37" s="9"/>
      <c r="EQB37" s="9"/>
      <c r="EQC37" s="9"/>
      <c r="EQD37" s="9"/>
      <c r="EQE37" s="9"/>
      <c r="EQF37" s="9"/>
      <c r="EQG37" s="9"/>
      <c r="EQH37" s="9"/>
      <c r="EQI37" s="9"/>
      <c r="EQJ37" s="9"/>
      <c r="EQK37" s="9"/>
      <c r="EQL37" s="9"/>
      <c r="EQM37" s="9"/>
      <c r="EQN37" s="9"/>
      <c r="EQO37" s="9"/>
      <c r="EQP37" s="9"/>
      <c r="EQQ37" s="9"/>
      <c r="EQR37" s="9"/>
      <c r="EQS37" s="9"/>
      <c r="EQT37" s="9"/>
      <c r="EQU37" s="9"/>
      <c r="EQV37" s="9"/>
      <c r="EQW37" s="9"/>
      <c r="EQX37" s="9"/>
      <c r="EQY37" s="9"/>
      <c r="EQZ37" s="9"/>
      <c r="ERA37" s="9"/>
      <c r="ERB37" s="9"/>
      <c r="ERC37" s="9"/>
      <c r="ERD37" s="9"/>
      <c r="ERE37" s="9"/>
      <c r="ERF37" s="9"/>
      <c r="ERG37" s="9"/>
      <c r="ERH37" s="9"/>
      <c r="ERI37" s="9"/>
      <c r="ERJ37" s="9"/>
      <c r="ERK37" s="9"/>
      <c r="ERL37" s="9"/>
      <c r="ERM37" s="9"/>
      <c r="ERN37" s="9"/>
      <c r="ERO37" s="9"/>
      <c r="ERP37" s="9"/>
      <c r="ERQ37" s="9"/>
      <c r="ERR37" s="9"/>
      <c r="ERS37" s="9"/>
      <c r="ERT37" s="9"/>
      <c r="ERU37" s="9"/>
      <c r="ERV37" s="9"/>
      <c r="ERW37" s="9"/>
      <c r="ERX37" s="9"/>
      <c r="ERY37" s="9"/>
      <c r="ERZ37" s="9"/>
      <c r="ESA37" s="9"/>
      <c r="ESB37" s="9"/>
      <c r="ESC37" s="9"/>
      <c r="ESD37" s="9"/>
      <c r="ESE37" s="9"/>
      <c r="ESF37" s="9"/>
      <c r="ESG37" s="9"/>
      <c r="ESH37" s="9"/>
      <c r="ESI37" s="9"/>
      <c r="ESJ37" s="9"/>
      <c r="ESK37" s="9"/>
      <c r="ESL37" s="9"/>
      <c r="ESM37" s="9"/>
      <c r="ESN37" s="9"/>
      <c r="ESO37" s="9"/>
      <c r="ESP37" s="9"/>
      <c r="ESQ37" s="9"/>
      <c r="ESR37" s="9"/>
      <c r="ESS37" s="9"/>
      <c r="EST37" s="9"/>
      <c r="ESU37" s="9"/>
      <c r="ESV37" s="9"/>
      <c r="ESW37" s="9"/>
      <c r="ESX37" s="9"/>
      <c r="ESY37" s="9"/>
      <c r="ESZ37" s="9"/>
      <c r="ETA37" s="9"/>
      <c r="ETB37" s="9"/>
      <c r="ETC37" s="9"/>
      <c r="ETD37" s="9"/>
      <c r="ETE37" s="9"/>
      <c r="ETF37" s="9"/>
      <c r="ETG37" s="9"/>
      <c r="ETH37" s="9"/>
      <c r="ETI37" s="9"/>
      <c r="ETJ37" s="9"/>
      <c r="ETK37" s="9"/>
      <c r="ETL37" s="9"/>
      <c r="ETM37" s="9"/>
      <c r="ETN37" s="9"/>
      <c r="ETO37" s="9"/>
      <c r="ETP37" s="9"/>
      <c r="ETQ37" s="9"/>
      <c r="ETR37" s="9"/>
      <c r="ETS37" s="9"/>
      <c r="ETT37" s="9"/>
      <c r="ETU37" s="9"/>
      <c r="ETV37" s="9"/>
      <c r="ETW37" s="9"/>
      <c r="ETX37" s="9"/>
      <c r="ETY37" s="9"/>
      <c r="ETZ37" s="9"/>
      <c r="EUA37" s="9"/>
      <c r="EUB37" s="9"/>
      <c r="EUC37" s="9"/>
      <c r="EUD37" s="9"/>
      <c r="EUE37" s="9"/>
      <c r="EUF37" s="9"/>
      <c r="EUG37" s="9"/>
      <c r="EUH37" s="9"/>
      <c r="EUI37" s="9"/>
      <c r="EUJ37" s="9"/>
      <c r="EUK37" s="9"/>
      <c r="EUL37" s="9"/>
      <c r="EUM37" s="9"/>
      <c r="EUN37" s="9"/>
      <c r="EUO37" s="9"/>
      <c r="EUP37" s="9"/>
      <c r="EUQ37" s="9"/>
      <c r="EUR37" s="9"/>
      <c r="EUS37" s="9"/>
      <c r="EUT37" s="9"/>
      <c r="EUU37" s="9"/>
      <c r="EUV37" s="9"/>
      <c r="EUW37" s="9"/>
      <c r="EUX37" s="9"/>
      <c r="EUY37" s="9"/>
      <c r="EUZ37" s="9"/>
      <c r="EVA37" s="9"/>
      <c r="EVB37" s="9"/>
      <c r="EVC37" s="9"/>
      <c r="EVD37" s="9"/>
      <c r="EVE37" s="9"/>
      <c r="EVF37" s="9"/>
      <c r="EVG37" s="9"/>
      <c r="EVH37" s="9"/>
      <c r="EVI37" s="9"/>
      <c r="EVJ37" s="9"/>
      <c r="EVK37" s="9"/>
      <c r="EVL37" s="9"/>
      <c r="EVM37" s="9"/>
      <c r="EVN37" s="9"/>
      <c r="EVO37" s="9"/>
      <c r="EVP37" s="9"/>
      <c r="EVQ37" s="9"/>
      <c r="EVR37" s="9"/>
      <c r="EVS37" s="9"/>
      <c r="EVT37" s="9"/>
      <c r="EVU37" s="9"/>
      <c r="EVV37" s="9"/>
      <c r="EVW37" s="9"/>
      <c r="EVX37" s="9"/>
      <c r="EVY37" s="9"/>
      <c r="EVZ37" s="9"/>
      <c r="EWA37" s="9"/>
      <c r="EWB37" s="9"/>
      <c r="EWC37" s="9"/>
      <c r="EWD37" s="9"/>
      <c r="EWE37" s="9"/>
      <c r="EWF37" s="9"/>
      <c r="EWG37" s="9"/>
      <c r="EWH37" s="9"/>
      <c r="EWI37" s="9"/>
      <c r="EWJ37" s="9"/>
      <c r="EWK37" s="9"/>
      <c r="EWL37" s="9"/>
      <c r="EWM37" s="9"/>
      <c r="EWN37" s="9"/>
      <c r="EWO37" s="9"/>
      <c r="EWP37" s="9"/>
      <c r="EWQ37" s="9"/>
      <c r="EWR37" s="9"/>
      <c r="EWS37" s="9"/>
      <c r="EWT37" s="9"/>
      <c r="EWU37" s="9"/>
      <c r="EWV37" s="9"/>
      <c r="EWW37" s="9"/>
      <c r="EWX37" s="9"/>
      <c r="EWY37" s="9"/>
      <c r="EWZ37" s="9"/>
      <c r="EXA37" s="9"/>
      <c r="EXB37" s="9"/>
      <c r="EXC37" s="9"/>
      <c r="EXD37" s="9"/>
      <c r="EXE37" s="9"/>
      <c r="EXF37" s="9"/>
      <c r="EXG37" s="9"/>
      <c r="EXH37" s="9"/>
      <c r="EXI37" s="9"/>
      <c r="EXJ37" s="9"/>
      <c r="EXK37" s="9"/>
      <c r="EXL37" s="9"/>
      <c r="EXM37" s="9"/>
      <c r="EXN37" s="9"/>
      <c r="EXO37" s="9"/>
      <c r="EXP37" s="9"/>
      <c r="EXQ37" s="9"/>
      <c r="EXR37" s="9"/>
      <c r="EXS37" s="9"/>
      <c r="EXT37" s="9"/>
      <c r="EXU37" s="9"/>
      <c r="EXV37" s="9"/>
      <c r="EXW37" s="9"/>
      <c r="EXX37" s="9"/>
      <c r="EXY37" s="9"/>
      <c r="EXZ37" s="9"/>
      <c r="EYA37" s="9"/>
      <c r="EYB37" s="9"/>
      <c r="EYC37" s="9"/>
      <c r="EYD37" s="9"/>
      <c r="EYE37" s="9"/>
      <c r="EYF37" s="9"/>
      <c r="EYG37" s="9"/>
      <c r="EYH37" s="9"/>
      <c r="EYI37" s="9"/>
      <c r="EYJ37" s="9"/>
      <c r="EYK37" s="9"/>
      <c r="EYL37" s="9"/>
      <c r="EYM37" s="9"/>
      <c r="EYN37" s="9"/>
      <c r="EYO37" s="9"/>
      <c r="EYP37" s="9"/>
      <c r="EYQ37" s="9"/>
      <c r="EYR37" s="9"/>
      <c r="EYS37" s="9"/>
      <c r="EYT37" s="9"/>
      <c r="EYU37" s="9"/>
      <c r="EYV37" s="9"/>
      <c r="EYW37" s="9"/>
      <c r="EYX37" s="9"/>
      <c r="EYY37" s="9"/>
      <c r="EYZ37" s="9"/>
      <c r="EZA37" s="9"/>
      <c r="EZB37" s="9"/>
      <c r="EZC37" s="9"/>
      <c r="EZD37" s="9"/>
      <c r="EZE37" s="9"/>
      <c r="EZF37" s="9"/>
      <c r="EZG37" s="9"/>
      <c r="EZH37" s="9"/>
      <c r="EZI37" s="9"/>
      <c r="EZJ37" s="9"/>
      <c r="EZK37" s="9"/>
      <c r="EZL37" s="9"/>
      <c r="EZM37" s="9"/>
      <c r="EZN37" s="9"/>
      <c r="EZO37" s="9"/>
      <c r="EZP37" s="9"/>
      <c r="EZQ37" s="9"/>
      <c r="EZR37" s="9"/>
      <c r="EZS37" s="9"/>
      <c r="EZT37" s="9"/>
      <c r="EZU37" s="9"/>
      <c r="EZV37" s="9"/>
      <c r="EZW37" s="9"/>
      <c r="EZX37" s="9"/>
      <c r="EZY37" s="9"/>
      <c r="EZZ37" s="9"/>
      <c r="FAA37" s="9"/>
      <c r="FAB37" s="9"/>
      <c r="FAC37" s="9"/>
      <c r="FAD37" s="9"/>
      <c r="FAE37" s="9"/>
      <c r="FAF37" s="9"/>
      <c r="FAG37" s="9"/>
      <c r="FAH37" s="9"/>
      <c r="FAI37" s="9"/>
      <c r="FAJ37" s="9"/>
      <c r="FAK37" s="9"/>
      <c r="FAL37" s="9"/>
      <c r="FAM37" s="9"/>
      <c r="FAN37" s="9"/>
      <c r="FAO37" s="9"/>
      <c r="FAP37" s="9"/>
      <c r="FAQ37" s="9"/>
      <c r="FAR37" s="9"/>
      <c r="FAS37" s="9"/>
      <c r="FAT37" s="9"/>
      <c r="FAU37" s="9"/>
      <c r="FAV37" s="9"/>
      <c r="FAW37" s="9"/>
      <c r="FAX37" s="9"/>
      <c r="FAY37" s="9"/>
      <c r="FAZ37" s="9"/>
      <c r="FBA37" s="9"/>
      <c r="FBB37" s="9"/>
      <c r="FBC37" s="9"/>
      <c r="FBD37" s="9"/>
      <c r="FBE37" s="9"/>
      <c r="FBF37" s="9"/>
      <c r="FBG37" s="9"/>
      <c r="FBH37" s="9"/>
      <c r="FBI37" s="9"/>
      <c r="FBJ37" s="9"/>
      <c r="FBK37" s="9"/>
      <c r="FBL37" s="9"/>
      <c r="FBM37" s="9"/>
      <c r="FBN37" s="9"/>
      <c r="FBO37" s="9"/>
      <c r="FBP37" s="9"/>
      <c r="FBQ37" s="9"/>
      <c r="FBR37" s="9"/>
      <c r="FBS37" s="9"/>
      <c r="FBT37" s="9"/>
      <c r="FBU37" s="9"/>
      <c r="FBV37" s="9"/>
      <c r="FBW37" s="9"/>
      <c r="FBX37" s="9"/>
      <c r="FBY37" s="9"/>
      <c r="FBZ37" s="9"/>
      <c r="FCA37" s="9"/>
      <c r="FCB37" s="9"/>
      <c r="FCC37" s="9"/>
      <c r="FCD37" s="9"/>
      <c r="FCE37" s="9"/>
      <c r="FCF37" s="9"/>
      <c r="FCG37" s="9"/>
      <c r="FCH37" s="9"/>
      <c r="FCI37" s="9"/>
      <c r="FCJ37" s="9"/>
      <c r="FCK37" s="9"/>
      <c r="FCL37" s="9"/>
      <c r="FCM37" s="9"/>
      <c r="FCN37" s="9"/>
      <c r="FCO37" s="9"/>
      <c r="FCP37" s="9"/>
      <c r="FCQ37" s="9"/>
      <c r="FCR37" s="9"/>
      <c r="FCS37" s="9"/>
      <c r="FCT37" s="9"/>
      <c r="FCU37" s="9"/>
      <c r="FCV37" s="9"/>
      <c r="FCW37" s="9"/>
      <c r="FCX37" s="9"/>
      <c r="FCY37" s="9"/>
      <c r="FCZ37" s="9"/>
      <c r="FDA37" s="9"/>
      <c r="FDB37" s="9"/>
      <c r="FDC37" s="9"/>
      <c r="FDD37" s="9"/>
      <c r="FDE37" s="9"/>
      <c r="FDF37" s="9"/>
      <c r="FDG37" s="9"/>
      <c r="FDH37" s="9"/>
      <c r="FDI37" s="9"/>
      <c r="FDJ37" s="9"/>
      <c r="FDK37" s="9"/>
      <c r="FDL37" s="9"/>
      <c r="FDM37" s="9"/>
      <c r="FDN37" s="9"/>
      <c r="FDO37" s="9"/>
      <c r="FDP37" s="9"/>
      <c r="FDQ37" s="9"/>
      <c r="FDR37" s="9"/>
      <c r="FDS37" s="9"/>
      <c r="FDT37" s="9"/>
      <c r="FDU37" s="9"/>
      <c r="FDV37" s="9"/>
      <c r="FDW37" s="9"/>
      <c r="FDX37" s="9"/>
      <c r="FDY37" s="9"/>
      <c r="FDZ37" s="9"/>
      <c r="FEA37" s="9"/>
      <c r="FEB37" s="9"/>
      <c r="FEC37" s="9"/>
      <c r="FED37" s="9"/>
      <c r="FEE37" s="9"/>
      <c r="FEF37" s="9"/>
      <c r="FEG37" s="9"/>
      <c r="FEH37" s="9"/>
      <c r="FEI37" s="9"/>
      <c r="FEJ37" s="9"/>
      <c r="FEK37" s="9"/>
      <c r="FEL37" s="9"/>
      <c r="FEM37" s="9"/>
      <c r="FEN37" s="9"/>
      <c r="FEO37" s="9"/>
      <c r="FEP37" s="9"/>
      <c r="FEQ37" s="9"/>
      <c r="FER37" s="9"/>
      <c r="FES37" s="9"/>
      <c r="FET37" s="9"/>
      <c r="FEU37" s="9"/>
      <c r="FEV37" s="9"/>
      <c r="FEW37" s="9"/>
      <c r="FEX37" s="9"/>
      <c r="FEY37" s="9"/>
      <c r="FEZ37" s="9"/>
      <c r="FFA37" s="9"/>
      <c r="FFB37" s="9"/>
      <c r="FFC37" s="9"/>
      <c r="FFD37" s="9"/>
      <c r="FFE37" s="9"/>
      <c r="FFF37" s="9"/>
      <c r="FFG37" s="9"/>
      <c r="FFH37" s="9"/>
      <c r="FFI37" s="9"/>
      <c r="FFJ37" s="9"/>
      <c r="FFK37" s="9"/>
      <c r="FFL37" s="9"/>
      <c r="FFM37" s="9"/>
      <c r="FFN37" s="9"/>
      <c r="FFO37" s="9"/>
      <c r="FFP37" s="9"/>
      <c r="FFQ37" s="9"/>
      <c r="FFR37" s="9"/>
      <c r="FFS37" s="9"/>
      <c r="FFT37" s="9"/>
      <c r="FFU37" s="9"/>
      <c r="FFV37" s="9"/>
      <c r="FFW37" s="9"/>
      <c r="FFX37" s="9"/>
      <c r="FFY37" s="9"/>
      <c r="FFZ37" s="9"/>
      <c r="FGA37" s="9"/>
      <c r="FGB37" s="9"/>
      <c r="FGC37" s="9"/>
      <c r="FGD37" s="9"/>
      <c r="FGE37" s="9"/>
      <c r="FGF37" s="9"/>
      <c r="FGG37" s="9"/>
      <c r="FGH37" s="9"/>
      <c r="FGI37" s="9"/>
      <c r="FGJ37" s="9"/>
      <c r="FGK37" s="9"/>
      <c r="FGL37" s="9"/>
      <c r="FGM37" s="9"/>
      <c r="FGN37" s="9"/>
      <c r="FGO37" s="9"/>
      <c r="FGP37" s="9"/>
      <c r="FGQ37" s="9"/>
      <c r="FGR37" s="9"/>
      <c r="FGS37" s="9"/>
      <c r="FGT37" s="9"/>
      <c r="FGU37" s="9"/>
      <c r="FGV37" s="9"/>
      <c r="FGW37" s="9"/>
      <c r="FGX37" s="9"/>
      <c r="FGY37" s="9"/>
      <c r="FGZ37" s="9"/>
      <c r="FHA37" s="9"/>
      <c r="FHB37" s="9"/>
      <c r="FHC37" s="9"/>
      <c r="FHD37" s="9"/>
      <c r="FHE37" s="9"/>
      <c r="FHF37" s="9"/>
      <c r="FHG37" s="9"/>
      <c r="FHH37" s="9"/>
      <c r="FHI37" s="9"/>
      <c r="FHJ37" s="9"/>
      <c r="FHK37" s="9"/>
      <c r="FHL37" s="9"/>
      <c r="FHM37" s="9"/>
      <c r="FHN37" s="9"/>
      <c r="FHO37" s="9"/>
      <c r="FHP37" s="9"/>
      <c r="FHQ37" s="9"/>
      <c r="FHR37" s="9"/>
      <c r="FHS37" s="9"/>
      <c r="FHT37" s="9"/>
      <c r="FHU37" s="9"/>
      <c r="FHV37" s="9"/>
      <c r="FHW37" s="9"/>
      <c r="FHX37" s="9"/>
      <c r="FHY37" s="9"/>
      <c r="FHZ37" s="9"/>
      <c r="FIA37" s="9"/>
      <c r="FIB37" s="9"/>
      <c r="FIC37" s="9"/>
      <c r="FID37" s="9"/>
      <c r="FIE37" s="9"/>
      <c r="FIF37" s="9"/>
      <c r="FIG37" s="9"/>
      <c r="FIH37" s="9"/>
      <c r="FII37" s="9"/>
      <c r="FIJ37" s="9"/>
      <c r="FIK37" s="9"/>
      <c r="FIL37" s="9"/>
      <c r="FIM37" s="9"/>
      <c r="FIN37" s="9"/>
      <c r="FIO37" s="9"/>
      <c r="FIP37" s="9"/>
      <c r="FIQ37" s="9"/>
      <c r="FIR37" s="9"/>
      <c r="FIS37" s="9"/>
      <c r="FIT37" s="9"/>
      <c r="FIU37" s="9"/>
      <c r="FIV37" s="9"/>
      <c r="FIW37" s="9"/>
      <c r="FIX37" s="9"/>
      <c r="FIY37" s="9"/>
      <c r="FIZ37" s="9"/>
      <c r="FJA37" s="9"/>
      <c r="FJB37" s="9"/>
      <c r="FJC37" s="9"/>
      <c r="FJD37" s="9"/>
      <c r="FJE37" s="9"/>
      <c r="FJF37" s="9"/>
      <c r="FJG37" s="9"/>
      <c r="FJH37" s="9"/>
      <c r="FJI37" s="9"/>
      <c r="FJJ37" s="9"/>
      <c r="FJK37" s="9"/>
      <c r="FJL37" s="9"/>
      <c r="FJM37" s="9"/>
      <c r="FJN37" s="9"/>
      <c r="FJO37" s="9"/>
      <c r="FJP37" s="9"/>
      <c r="FJQ37" s="9"/>
      <c r="FJR37" s="9"/>
      <c r="FJS37" s="9"/>
      <c r="FJT37" s="9"/>
      <c r="FJU37" s="9"/>
      <c r="FJV37" s="9"/>
      <c r="FJW37" s="9"/>
      <c r="FJX37" s="9"/>
      <c r="FJY37" s="9"/>
      <c r="FJZ37" s="9"/>
      <c r="FKA37" s="9"/>
      <c r="FKB37" s="9"/>
      <c r="FKC37" s="9"/>
      <c r="FKD37" s="9"/>
      <c r="FKE37" s="9"/>
      <c r="FKF37" s="9"/>
      <c r="FKG37" s="9"/>
      <c r="FKH37" s="9"/>
      <c r="FKI37" s="9"/>
      <c r="FKJ37" s="9"/>
      <c r="FKK37" s="9"/>
      <c r="FKL37" s="9"/>
      <c r="FKM37" s="9"/>
      <c r="FKN37" s="9"/>
      <c r="FKO37" s="9"/>
      <c r="FKP37" s="9"/>
      <c r="FKQ37" s="9"/>
      <c r="FKR37" s="9"/>
      <c r="FKS37" s="9"/>
      <c r="FKT37" s="9"/>
      <c r="FKU37" s="9"/>
      <c r="FKV37" s="9"/>
      <c r="FKW37" s="9"/>
      <c r="FKX37" s="9"/>
      <c r="FKY37" s="9"/>
      <c r="FKZ37" s="9"/>
      <c r="FLA37" s="9"/>
      <c r="FLB37" s="9"/>
      <c r="FLC37" s="9"/>
      <c r="FLD37" s="9"/>
      <c r="FLE37" s="9"/>
      <c r="FLF37" s="9"/>
      <c r="FLG37" s="9"/>
      <c r="FLH37" s="9"/>
      <c r="FLI37" s="9"/>
      <c r="FLJ37" s="9"/>
      <c r="FLK37" s="9"/>
      <c r="FLL37" s="9"/>
      <c r="FLM37" s="9"/>
      <c r="FLN37" s="9"/>
      <c r="FLO37" s="9"/>
      <c r="FLP37" s="9"/>
      <c r="FLQ37" s="9"/>
      <c r="FLR37" s="9"/>
      <c r="FLS37" s="9"/>
      <c r="FLT37" s="9"/>
      <c r="FLU37" s="9"/>
      <c r="FLV37" s="9"/>
      <c r="FLW37" s="9"/>
      <c r="FLX37" s="9"/>
      <c r="FLY37" s="9"/>
      <c r="FLZ37" s="9"/>
      <c r="FMA37" s="9"/>
      <c r="FMB37" s="9"/>
      <c r="FMC37" s="9"/>
      <c r="FMD37" s="9"/>
      <c r="FME37" s="9"/>
      <c r="FMF37" s="9"/>
      <c r="FMG37" s="9"/>
      <c r="FMH37" s="9"/>
      <c r="FMI37" s="9"/>
      <c r="FMJ37" s="9"/>
      <c r="FMK37" s="9"/>
      <c r="FML37" s="9"/>
      <c r="FMM37" s="9"/>
      <c r="FMN37" s="9"/>
      <c r="FMO37" s="9"/>
      <c r="FMP37" s="9"/>
      <c r="FMQ37" s="9"/>
      <c r="FMR37" s="9"/>
      <c r="FMS37" s="9"/>
      <c r="FMT37" s="9"/>
      <c r="FMU37" s="9"/>
      <c r="FMV37" s="9"/>
      <c r="FMW37" s="9"/>
      <c r="FMX37" s="9"/>
      <c r="FMY37" s="9"/>
      <c r="FMZ37" s="9"/>
      <c r="FNA37" s="9"/>
      <c r="FNB37" s="9"/>
      <c r="FNC37" s="9"/>
      <c r="FND37" s="9"/>
      <c r="FNE37" s="9"/>
      <c r="FNF37" s="9"/>
      <c r="FNG37" s="9"/>
      <c r="FNH37" s="9"/>
      <c r="FNI37" s="9"/>
      <c r="FNJ37" s="9"/>
      <c r="FNK37" s="9"/>
      <c r="FNL37" s="9"/>
      <c r="FNM37" s="9"/>
      <c r="FNN37" s="9"/>
      <c r="FNO37" s="9"/>
      <c r="FNP37" s="9"/>
      <c r="FNQ37" s="9"/>
      <c r="FNR37" s="9"/>
      <c r="FNS37" s="9"/>
      <c r="FNT37" s="9"/>
      <c r="FNU37" s="9"/>
      <c r="FNV37" s="9"/>
      <c r="FNW37" s="9"/>
      <c r="FNX37" s="9"/>
      <c r="FNY37" s="9"/>
      <c r="FNZ37" s="9"/>
      <c r="FOA37" s="9"/>
      <c r="FOB37" s="9"/>
      <c r="FOC37" s="9"/>
      <c r="FOD37" s="9"/>
      <c r="FOE37" s="9"/>
      <c r="FOF37" s="9"/>
      <c r="FOG37" s="9"/>
      <c r="FOH37" s="9"/>
      <c r="FOI37" s="9"/>
      <c r="FOJ37" s="9"/>
      <c r="FOK37" s="9"/>
      <c r="FOL37" s="9"/>
      <c r="FOM37" s="9"/>
      <c r="FON37" s="9"/>
      <c r="FOO37" s="9"/>
      <c r="FOP37" s="9"/>
      <c r="FOQ37" s="9"/>
      <c r="FOR37" s="9"/>
      <c r="FOS37" s="9"/>
      <c r="FOT37" s="9"/>
      <c r="FOU37" s="9"/>
      <c r="FOV37" s="9"/>
      <c r="FOW37" s="9"/>
      <c r="FOX37" s="9"/>
      <c r="FOY37" s="9"/>
      <c r="FOZ37" s="9"/>
      <c r="FPA37" s="9"/>
      <c r="FPB37" s="9"/>
      <c r="FPC37" s="9"/>
      <c r="FPD37" s="9"/>
      <c r="FPE37" s="9"/>
      <c r="FPF37" s="9"/>
      <c r="FPG37" s="9"/>
      <c r="FPH37" s="9"/>
      <c r="FPI37" s="9"/>
      <c r="FPJ37" s="9"/>
      <c r="FPK37" s="9"/>
      <c r="FPL37" s="9"/>
      <c r="FPM37" s="9"/>
      <c r="FPN37" s="9"/>
      <c r="FPO37" s="9"/>
      <c r="FPP37" s="9"/>
      <c r="FPQ37" s="9"/>
      <c r="FPR37" s="9"/>
      <c r="FPS37" s="9"/>
      <c r="FPT37" s="9"/>
      <c r="FPU37" s="9"/>
      <c r="FPV37" s="9"/>
      <c r="FPW37" s="9"/>
      <c r="FPX37" s="9"/>
      <c r="FPY37" s="9"/>
      <c r="FPZ37" s="9"/>
      <c r="FQA37" s="9"/>
      <c r="FQB37" s="9"/>
      <c r="FQC37" s="9"/>
      <c r="FQD37" s="9"/>
      <c r="FQE37" s="9"/>
      <c r="FQF37" s="9"/>
      <c r="FQG37" s="9"/>
      <c r="FQH37" s="9"/>
      <c r="FQI37" s="9"/>
      <c r="FQJ37" s="9"/>
      <c r="FQK37" s="9"/>
      <c r="FQL37" s="9"/>
      <c r="FQM37" s="9"/>
      <c r="FQN37" s="9"/>
      <c r="FQO37" s="9"/>
      <c r="FQP37" s="9"/>
      <c r="FQQ37" s="9"/>
      <c r="FQR37" s="9"/>
      <c r="FQS37" s="9"/>
      <c r="FQT37" s="9"/>
      <c r="FQU37" s="9"/>
      <c r="FQV37" s="9"/>
      <c r="FQW37" s="9"/>
      <c r="FQX37" s="9"/>
      <c r="FQY37" s="9"/>
      <c r="FQZ37" s="9"/>
      <c r="FRA37" s="9"/>
      <c r="FRB37" s="9"/>
      <c r="FRC37" s="9"/>
      <c r="FRD37" s="9"/>
      <c r="FRE37" s="9"/>
      <c r="FRF37" s="9"/>
      <c r="FRG37" s="9"/>
      <c r="FRH37" s="9"/>
      <c r="FRI37" s="9"/>
      <c r="FRJ37" s="9"/>
      <c r="FRK37" s="9"/>
      <c r="FRL37" s="9"/>
      <c r="FRM37" s="9"/>
      <c r="FRN37" s="9"/>
      <c r="FRO37" s="9"/>
      <c r="FRP37" s="9"/>
      <c r="FRQ37" s="9"/>
      <c r="FRR37" s="9"/>
      <c r="FRS37" s="9"/>
      <c r="FRT37" s="9"/>
      <c r="FRU37" s="9"/>
      <c r="FRV37" s="9"/>
      <c r="FRW37" s="9"/>
      <c r="FRX37" s="9"/>
      <c r="FRY37" s="9"/>
      <c r="FRZ37" s="9"/>
      <c r="FSA37" s="9"/>
      <c r="FSB37" s="9"/>
      <c r="FSC37" s="9"/>
      <c r="FSD37" s="9"/>
      <c r="FSE37" s="9"/>
      <c r="FSF37" s="9"/>
      <c r="FSG37" s="9"/>
      <c r="FSH37" s="9"/>
      <c r="FSI37" s="9"/>
      <c r="FSJ37" s="9"/>
      <c r="FSK37" s="9"/>
      <c r="FSL37" s="9"/>
      <c r="FSM37" s="9"/>
      <c r="FSN37" s="9"/>
      <c r="FSO37" s="9"/>
      <c r="FSP37" s="9"/>
      <c r="FSQ37" s="9"/>
      <c r="FSR37" s="9"/>
      <c r="FSS37" s="9"/>
      <c r="FST37" s="9"/>
      <c r="FSU37" s="9"/>
      <c r="FSV37" s="9"/>
      <c r="FSW37" s="9"/>
      <c r="FSX37" s="9"/>
      <c r="FSY37" s="9"/>
      <c r="FSZ37" s="9"/>
      <c r="FTA37" s="9"/>
      <c r="FTB37" s="9"/>
      <c r="FTC37" s="9"/>
      <c r="FTD37" s="9"/>
      <c r="FTE37" s="9"/>
      <c r="FTF37" s="9"/>
      <c r="FTG37" s="9"/>
      <c r="FTH37" s="9"/>
      <c r="FTI37" s="9"/>
      <c r="FTJ37" s="9"/>
      <c r="FTK37" s="9"/>
      <c r="FTL37" s="9"/>
      <c r="FTM37" s="9"/>
      <c r="FTN37" s="9"/>
      <c r="FTO37" s="9"/>
      <c r="FTP37" s="9"/>
      <c r="FTQ37" s="9"/>
      <c r="FTR37" s="9"/>
      <c r="FTS37" s="9"/>
      <c r="FTT37" s="9"/>
      <c r="FTU37" s="9"/>
      <c r="FTV37" s="9"/>
      <c r="FTW37" s="9"/>
      <c r="FTX37" s="9"/>
      <c r="FTY37" s="9"/>
      <c r="FTZ37" s="9"/>
      <c r="FUA37" s="9"/>
      <c r="FUB37" s="9"/>
      <c r="FUC37" s="9"/>
      <c r="FUD37" s="9"/>
      <c r="FUE37" s="9"/>
      <c r="FUF37" s="9"/>
      <c r="FUG37" s="9"/>
      <c r="FUH37" s="9"/>
      <c r="FUI37" s="9"/>
      <c r="FUJ37" s="9"/>
      <c r="FUK37" s="9"/>
      <c r="FUL37" s="9"/>
      <c r="FUM37" s="9"/>
      <c r="FUN37" s="9"/>
      <c r="FUO37" s="9"/>
      <c r="FUP37" s="9"/>
      <c r="FUQ37" s="9"/>
      <c r="FUR37" s="9"/>
      <c r="FUS37" s="9"/>
      <c r="FUT37" s="9"/>
      <c r="FUU37" s="9"/>
      <c r="FUV37" s="9"/>
      <c r="FUW37" s="9"/>
      <c r="FUX37" s="9"/>
      <c r="FUY37" s="9"/>
      <c r="FUZ37" s="9"/>
      <c r="FVA37" s="9"/>
      <c r="FVB37" s="9"/>
      <c r="FVC37" s="9"/>
      <c r="FVD37" s="9"/>
      <c r="FVE37" s="9"/>
      <c r="FVF37" s="9"/>
      <c r="FVG37" s="9"/>
      <c r="FVH37" s="9"/>
      <c r="FVI37" s="9"/>
      <c r="FVJ37" s="9"/>
      <c r="FVK37" s="9"/>
      <c r="FVL37" s="9"/>
      <c r="FVM37" s="9"/>
      <c r="FVN37" s="9"/>
      <c r="FVO37" s="9"/>
      <c r="FVP37" s="9"/>
      <c r="FVQ37" s="9"/>
      <c r="FVR37" s="9"/>
      <c r="FVS37" s="9"/>
      <c r="FVT37" s="9"/>
      <c r="FVU37" s="9"/>
      <c r="FVV37" s="9"/>
      <c r="FVW37" s="9"/>
      <c r="FVX37" s="9"/>
      <c r="FVY37" s="9"/>
      <c r="FVZ37" s="9"/>
      <c r="FWA37" s="9"/>
      <c r="FWB37" s="9"/>
      <c r="FWC37" s="9"/>
      <c r="FWD37" s="9"/>
      <c r="FWE37" s="9"/>
      <c r="FWF37" s="9"/>
      <c r="FWG37" s="9"/>
      <c r="FWH37" s="9"/>
      <c r="FWI37" s="9"/>
      <c r="FWJ37" s="9"/>
      <c r="FWK37" s="9"/>
      <c r="FWL37" s="9"/>
      <c r="FWM37" s="9"/>
      <c r="FWN37" s="9"/>
      <c r="FWO37" s="9"/>
      <c r="FWP37" s="9"/>
      <c r="FWQ37" s="9"/>
      <c r="FWR37" s="9"/>
      <c r="FWS37" s="9"/>
      <c r="FWT37" s="9"/>
      <c r="FWU37" s="9"/>
      <c r="FWV37" s="9"/>
      <c r="FWW37" s="9"/>
      <c r="FWX37" s="9"/>
      <c r="FWY37" s="9"/>
      <c r="FWZ37" s="9"/>
      <c r="FXA37" s="9"/>
      <c r="FXB37" s="9"/>
      <c r="FXC37" s="9"/>
      <c r="FXD37" s="9"/>
      <c r="FXE37" s="9"/>
      <c r="FXF37" s="9"/>
      <c r="FXG37" s="9"/>
      <c r="FXH37" s="9"/>
      <c r="FXI37" s="9"/>
      <c r="FXJ37" s="9"/>
      <c r="FXK37" s="9"/>
      <c r="FXL37" s="9"/>
      <c r="FXM37" s="9"/>
      <c r="FXN37" s="9"/>
      <c r="FXO37" s="9"/>
      <c r="FXP37" s="9"/>
      <c r="FXQ37" s="9"/>
      <c r="FXR37" s="9"/>
      <c r="FXS37" s="9"/>
      <c r="FXT37" s="9"/>
      <c r="FXU37" s="9"/>
      <c r="FXV37" s="9"/>
      <c r="FXW37" s="9"/>
      <c r="FXX37" s="9"/>
      <c r="FXY37" s="9"/>
      <c r="FXZ37" s="9"/>
      <c r="FYA37" s="9"/>
      <c r="FYB37" s="9"/>
      <c r="FYC37" s="9"/>
      <c r="FYD37" s="9"/>
      <c r="FYE37" s="9"/>
      <c r="FYF37" s="9"/>
      <c r="FYG37" s="9"/>
      <c r="FYH37" s="9"/>
      <c r="FYI37" s="9"/>
      <c r="FYJ37" s="9"/>
      <c r="FYK37" s="9"/>
      <c r="FYL37" s="9"/>
      <c r="FYM37" s="9"/>
      <c r="FYN37" s="9"/>
      <c r="FYO37" s="9"/>
      <c r="FYP37" s="9"/>
      <c r="FYQ37" s="9"/>
      <c r="FYR37" s="9"/>
      <c r="FYS37" s="9"/>
      <c r="FYT37" s="9"/>
      <c r="FYU37" s="9"/>
      <c r="FYV37" s="9"/>
      <c r="FYW37" s="9"/>
      <c r="FYX37" s="9"/>
      <c r="FYY37" s="9"/>
      <c r="FYZ37" s="9"/>
      <c r="FZA37" s="9"/>
      <c r="FZB37" s="9"/>
      <c r="FZC37" s="9"/>
      <c r="FZD37" s="9"/>
      <c r="FZE37" s="9"/>
      <c r="FZF37" s="9"/>
      <c r="FZG37" s="9"/>
      <c r="FZH37" s="9"/>
      <c r="FZI37" s="9"/>
      <c r="FZJ37" s="9"/>
      <c r="FZK37" s="9"/>
      <c r="FZL37" s="9"/>
      <c r="FZM37" s="9"/>
      <c r="FZN37" s="9"/>
      <c r="FZO37" s="9"/>
      <c r="FZP37" s="9"/>
      <c r="FZQ37" s="9"/>
      <c r="FZR37" s="9"/>
      <c r="FZS37" s="9"/>
      <c r="FZT37" s="9"/>
      <c r="FZU37" s="9"/>
      <c r="FZV37" s="9"/>
      <c r="FZW37" s="9"/>
      <c r="FZX37" s="9"/>
      <c r="FZY37" s="9"/>
      <c r="FZZ37" s="9"/>
      <c r="GAA37" s="9"/>
      <c r="GAB37" s="9"/>
      <c r="GAC37" s="9"/>
      <c r="GAD37" s="9"/>
      <c r="GAE37" s="9"/>
      <c r="GAF37" s="9"/>
      <c r="GAG37" s="9"/>
      <c r="GAH37" s="9"/>
      <c r="GAI37" s="9"/>
      <c r="GAJ37" s="9"/>
      <c r="GAK37" s="9"/>
      <c r="GAL37" s="9"/>
      <c r="GAM37" s="9"/>
      <c r="GAN37" s="9"/>
      <c r="GAO37" s="9"/>
      <c r="GAP37" s="9"/>
      <c r="GAQ37" s="9"/>
      <c r="GAR37" s="9"/>
      <c r="GAS37" s="9"/>
      <c r="GAT37" s="9"/>
      <c r="GAU37" s="9"/>
      <c r="GAV37" s="9"/>
      <c r="GAW37" s="9"/>
      <c r="GAX37" s="9"/>
      <c r="GAY37" s="9"/>
      <c r="GAZ37" s="9"/>
      <c r="GBA37" s="9"/>
      <c r="GBB37" s="9"/>
      <c r="GBC37" s="9"/>
      <c r="GBD37" s="9"/>
      <c r="GBE37" s="9"/>
      <c r="GBF37" s="9"/>
      <c r="GBG37" s="9"/>
      <c r="GBH37" s="9"/>
      <c r="GBI37" s="9"/>
      <c r="GBJ37" s="9"/>
      <c r="GBK37" s="9"/>
      <c r="GBL37" s="9"/>
      <c r="GBM37" s="9"/>
      <c r="GBN37" s="9"/>
      <c r="GBO37" s="9"/>
      <c r="GBP37" s="9"/>
      <c r="GBQ37" s="9"/>
      <c r="GBR37" s="9"/>
      <c r="GBS37" s="9"/>
      <c r="GBT37" s="9"/>
      <c r="GBU37" s="9"/>
      <c r="GBV37" s="9"/>
      <c r="GBW37" s="9"/>
      <c r="GBX37" s="9"/>
      <c r="GBY37" s="9"/>
      <c r="GBZ37" s="9"/>
      <c r="GCA37" s="9"/>
      <c r="GCB37" s="9"/>
      <c r="GCC37" s="9"/>
      <c r="GCD37" s="9"/>
      <c r="GCE37" s="9"/>
      <c r="GCF37" s="9"/>
      <c r="GCG37" s="9"/>
      <c r="GCH37" s="9"/>
      <c r="GCI37" s="9"/>
      <c r="GCJ37" s="9"/>
      <c r="GCK37" s="9"/>
      <c r="GCL37" s="9"/>
      <c r="GCM37" s="9"/>
      <c r="GCN37" s="9"/>
      <c r="GCO37" s="9"/>
      <c r="GCP37" s="9"/>
      <c r="GCQ37" s="9"/>
      <c r="GCR37" s="9"/>
      <c r="GCS37" s="9"/>
      <c r="GCT37" s="9"/>
      <c r="GCU37" s="9"/>
      <c r="GCV37" s="9"/>
      <c r="GCW37" s="9"/>
      <c r="GCX37" s="9"/>
      <c r="GCY37" s="9"/>
      <c r="GCZ37" s="9"/>
      <c r="GDA37" s="9"/>
      <c r="GDB37" s="9"/>
      <c r="GDC37" s="9"/>
      <c r="GDD37" s="9"/>
      <c r="GDE37" s="9"/>
      <c r="GDF37" s="9"/>
      <c r="GDG37" s="9"/>
      <c r="GDH37" s="9"/>
      <c r="GDI37" s="9"/>
      <c r="GDJ37" s="9"/>
      <c r="GDK37" s="9"/>
      <c r="GDL37" s="9"/>
      <c r="GDM37" s="9"/>
      <c r="GDN37" s="9"/>
      <c r="GDO37" s="9"/>
      <c r="GDP37" s="9"/>
      <c r="GDQ37" s="9"/>
      <c r="GDR37" s="9"/>
      <c r="GDS37" s="9"/>
      <c r="GDT37" s="9"/>
      <c r="GDU37" s="9"/>
      <c r="GDV37" s="9"/>
      <c r="GDW37" s="9"/>
      <c r="GDX37" s="9"/>
      <c r="GDY37" s="9"/>
      <c r="GDZ37" s="9"/>
      <c r="GEA37" s="9"/>
      <c r="GEB37" s="9"/>
      <c r="GEC37" s="9"/>
      <c r="GED37" s="9"/>
      <c r="GEE37" s="9"/>
      <c r="GEF37" s="9"/>
      <c r="GEG37" s="9"/>
      <c r="GEH37" s="9"/>
      <c r="GEI37" s="9"/>
      <c r="GEJ37" s="9"/>
      <c r="GEK37" s="9"/>
      <c r="GEL37" s="9"/>
      <c r="GEM37" s="9"/>
      <c r="GEN37" s="9"/>
      <c r="GEO37" s="9"/>
      <c r="GEP37" s="9"/>
      <c r="GEQ37" s="9"/>
      <c r="GER37" s="9"/>
      <c r="GES37" s="9"/>
      <c r="GET37" s="9"/>
      <c r="GEU37" s="9"/>
      <c r="GEV37" s="9"/>
      <c r="GEW37" s="9"/>
      <c r="GEX37" s="9"/>
      <c r="GEY37" s="9"/>
      <c r="GEZ37" s="9"/>
      <c r="GFA37" s="9"/>
      <c r="GFB37" s="9"/>
      <c r="GFC37" s="9"/>
      <c r="GFD37" s="9"/>
      <c r="GFE37" s="9"/>
      <c r="GFF37" s="9"/>
      <c r="GFG37" s="9"/>
      <c r="GFH37" s="9"/>
      <c r="GFI37" s="9"/>
      <c r="GFJ37" s="9"/>
      <c r="GFK37" s="9"/>
      <c r="GFL37" s="9"/>
      <c r="GFM37" s="9"/>
      <c r="GFN37" s="9"/>
      <c r="GFO37" s="9"/>
      <c r="GFP37" s="9"/>
      <c r="GFQ37" s="9"/>
      <c r="GFR37" s="9"/>
      <c r="GFS37" s="9"/>
      <c r="GFT37" s="9"/>
      <c r="GFU37" s="9"/>
      <c r="GFV37" s="9"/>
      <c r="GFW37" s="9"/>
      <c r="GFX37" s="9"/>
      <c r="GFY37" s="9"/>
      <c r="GFZ37" s="9"/>
      <c r="GGA37" s="9"/>
      <c r="GGB37" s="9"/>
      <c r="GGC37" s="9"/>
      <c r="GGD37" s="9"/>
      <c r="GGE37" s="9"/>
      <c r="GGF37" s="9"/>
      <c r="GGG37" s="9"/>
      <c r="GGH37" s="9"/>
      <c r="GGI37" s="9"/>
      <c r="GGJ37" s="9"/>
      <c r="GGK37" s="9"/>
      <c r="GGL37" s="9"/>
      <c r="GGM37" s="9"/>
      <c r="GGN37" s="9"/>
      <c r="GGO37" s="9"/>
      <c r="GGP37" s="9"/>
      <c r="GGQ37" s="9"/>
      <c r="GGR37" s="9"/>
      <c r="GGS37" s="9"/>
      <c r="GGT37" s="9"/>
      <c r="GGU37" s="9"/>
      <c r="GGV37" s="9"/>
      <c r="GGW37" s="9"/>
      <c r="GGX37" s="9"/>
      <c r="GGY37" s="9"/>
      <c r="GGZ37" s="9"/>
      <c r="GHA37" s="9"/>
      <c r="GHB37" s="9"/>
      <c r="GHC37" s="9"/>
      <c r="GHD37" s="9"/>
      <c r="GHE37" s="9"/>
      <c r="GHF37" s="9"/>
      <c r="GHG37" s="9"/>
      <c r="GHH37" s="9"/>
      <c r="GHI37" s="9"/>
      <c r="GHJ37" s="9"/>
      <c r="GHK37" s="9"/>
      <c r="GHL37" s="9"/>
      <c r="GHM37" s="9"/>
      <c r="GHN37" s="9"/>
      <c r="GHO37" s="9"/>
      <c r="GHP37" s="9"/>
      <c r="GHQ37" s="9"/>
      <c r="GHR37" s="9"/>
      <c r="GHS37" s="9"/>
      <c r="GHT37" s="9"/>
      <c r="GHU37" s="9"/>
      <c r="GHV37" s="9"/>
      <c r="GHW37" s="9"/>
      <c r="GHX37" s="9"/>
      <c r="GHY37" s="9"/>
      <c r="GHZ37" s="9"/>
      <c r="GIA37" s="9"/>
      <c r="GIB37" s="9"/>
      <c r="GIC37" s="9"/>
      <c r="GID37" s="9"/>
      <c r="GIE37" s="9"/>
      <c r="GIF37" s="9"/>
      <c r="GIG37" s="9"/>
      <c r="GIH37" s="9"/>
      <c r="GII37" s="9"/>
      <c r="GIJ37" s="9"/>
      <c r="GIK37" s="9"/>
      <c r="GIL37" s="9"/>
      <c r="GIM37" s="9"/>
      <c r="GIN37" s="9"/>
      <c r="GIO37" s="9"/>
      <c r="GIP37" s="9"/>
      <c r="GIQ37" s="9"/>
      <c r="GIR37" s="9"/>
      <c r="GIS37" s="9"/>
      <c r="GIT37" s="9"/>
      <c r="GIU37" s="9"/>
      <c r="GIV37" s="9"/>
      <c r="GIW37" s="9"/>
      <c r="GIX37" s="9"/>
      <c r="GIY37" s="9"/>
      <c r="GIZ37" s="9"/>
      <c r="GJA37" s="9"/>
      <c r="GJB37" s="9"/>
      <c r="GJC37" s="9"/>
      <c r="GJD37" s="9"/>
      <c r="GJE37" s="9"/>
      <c r="GJF37" s="9"/>
      <c r="GJG37" s="9"/>
      <c r="GJH37" s="9"/>
      <c r="GJI37" s="9"/>
      <c r="GJJ37" s="9"/>
      <c r="GJK37" s="9"/>
      <c r="GJL37" s="9"/>
      <c r="GJM37" s="9"/>
      <c r="GJN37" s="9"/>
      <c r="GJO37" s="9"/>
      <c r="GJP37" s="9"/>
      <c r="GJQ37" s="9"/>
      <c r="GJR37" s="9"/>
      <c r="GJS37" s="9"/>
      <c r="GJT37" s="9"/>
      <c r="GJU37" s="9"/>
      <c r="GJV37" s="9"/>
      <c r="GJW37" s="9"/>
      <c r="GJX37" s="9"/>
      <c r="GJY37" s="9"/>
      <c r="GJZ37" s="9"/>
      <c r="GKA37" s="9"/>
      <c r="GKB37" s="9"/>
      <c r="GKC37" s="9"/>
      <c r="GKD37" s="9"/>
      <c r="GKE37" s="9"/>
      <c r="GKF37" s="9"/>
      <c r="GKG37" s="9"/>
      <c r="GKH37" s="9"/>
      <c r="GKI37" s="9"/>
      <c r="GKJ37" s="9"/>
      <c r="GKK37" s="9"/>
      <c r="GKL37" s="9"/>
      <c r="GKM37" s="9"/>
      <c r="GKN37" s="9"/>
      <c r="GKO37" s="9"/>
      <c r="GKP37" s="9"/>
      <c r="GKQ37" s="9"/>
      <c r="GKR37" s="9"/>
      <c r="GKS37" s="9"/>
      <c r="GKT37" s="9"/>
      <c r="GKU37" s="9"/>
      <c r="GKV37" s="9"/>
      <c r="GKW37" s="9"/>
      <c r="GKX37" s="9"/>
      <c r="GKY37" s="9"/>
      <c r="GKZ37" s="9"/>
      <c r="GLA37" s="9"/>
      <c r="GLB37" s="9"/>
      <c r="GLC37" s="9"/>
      <c r="GLD37" s="9"/>
      <c r="GLE37" s="9"/>
      <c r="GLF37" s="9"/>
      <c r="GLG37" s="9"/>
      <c r="GLH37" s="9"/>
      <c r="GLI37" s="9"/>
      <c r="GLJ37" s="9"/>
      <c r="GLK37" s="9"/>
      <c r="GLL37" s="9"/>
      <c r="GLM37" s="9"/>
      <c r="GLN37" s="9"/>
      <c r="GLO37" s="9"/>
      <c r="GLP37" s="9"/>
      <c r="GLQ37" s="9"/>
      <c r="GLR37" s="9"/>
      <c r="GLS37" s="9"/>
      <c r="GLT37" s="9"/>
      <c r="GLU37" s="9"/>
      <c r="GLV37" s="9"/>
      <c r="GLW37" s="9"/>
      <c r="GLX37" s="9"/>
      <c r="GLY37" s="9"/>
      <c r="GLZ37" s="9"/>
      <c r="GMA37" s="9"/>
      <c r="GMB37" s="9"/>
      <c r="GMC37" s="9"/>
      <c r="GMD37" s="9"/>
      <c r="GME37" s="9"/>
      <c r="GMF37" s="9"/>
      <c r="GMG37" s="9"/>
      <c r="GMH37" s="9"/>
      <c r="GMI37" s="9"/>
      <c r="GMJ37" s="9"/>
      <c r="GMK37" s="9"/>
      <c r="GML37" s="9"/>
      <c r="GMM37" s="9"/>
      <c r="GMN37" s="9"/>
      <c r="GMO37" s="9"/>
      <c r="GMP37" s="9"/>
      <c r="GMQ37" s="9"/>
      <c r="GMR37" s="9"/>
      <c r="GMS37" s="9"/>
      <c r="GMT37" s="9"/>
      <c r="GMU37" s="9"/>
      <c r="GMV37" s="9"/>
      <c r="GMW37" s="9"/>
      <c r="GMX37" s="9"/>
      <c r="GMY37" s="9"/>
      <c r="GMZ37" s="9"/>
      <c r="GNA37" s="9"/>
      <c r="GNB37" s="9"/>
      <c r="GNC37" s="9"/>
      <c r="GND37" s="9"/>
      <c r="GNE37" s="9"/>
      <c r="GNF37" s="9"/>
      <c r="GNG37" s="9"/>
      <c r="GNH37" s="9"/>
      <c r="GNI37" s="9"/>
      <c r="GNJ37" s="9"/>
      <c r="GNK37" s="9"/>
      <c r="GNL37" s="9"/>
      <c r="GNM37" s="9"/>
      <c r="GNN37" s="9"/>
      <c r="GNO37" s="9"/>
      <c r="GNP37" s="9"/>
      <c r="GNQ37" s="9"/>
      <c r="GNR37" s="9"/>
      <c r="GNS37" s="9"/>
      <c r="GNT37" s="9"/>
      <c r="GNU37" s="9"/>
      <c r="GNV37" s="9"/>
      <c r="GNW37" s="9"/>
      <c r="GNX37" s="9"/>
      <c r="GNY37" s="9"/>
      <c r="GNZ37" s="9"/>
      <c r="GOA37" s="9"/>
      <c r="GOB37" s="9"/>
      <c r="GOC37" s="9"/>
      <c r="GOD37" s="9"/>
      <c r="GOE37" s="9"/>
      <c r="GOF37" s="9"/>
      <c r="GOG37" s="9"/>
      <c r="GOH37" s="9"/>
      <c r="GOI37" s="9"/>
      <c r="GOJ37" s="9"/>
      <c r="GOK37" s="9"/>
      <c r="GOL37" s="9"/>
      <c r="GOM37" s="9"/>
      <c r="GON37" s="9"/>
      <c r="GOO37" s="9"/>
      <c r="GOP37" s="9"/>
      <c r="GOQ37" s="9"/>
      <c r="GOR37" s="9"/>
      <c r="GOS37" s="9"/>
      <c r="GOT37" s="9"/>
      <c r="GOU37" s="9"/>
      <c r="GOV37" s="9"/>
      <c r="GOW37" s="9"/>
      <c r="GOX37" s="9"/>
      <c r="GOY37" s="9"/>
      <c r="GOZ37" s="9"/>
      <c r="GPA37" s="9"/>
      <c r="GPB37" s="9"/>
      <c r="GPC37" s="9"/>
      <c r="GPD37" s="9"/>
      <c r="GPE37" s="9"/>
      <c r="GPF37" s="9"/>
      <c r="GPG37" s="9"/>
      <c r="GPH37" s="9"/>
      <c r="GPI37" s="9"/>
      <c r="GPJ37" s="9"/>
      <c r="GPK37" s="9"/>
      <c r="GPL37" s="9"/>
      <c r="GPM37" s="9"/>
      <c r="GPN37" s="9"/>
      <c r="GPO37" s="9"/>
      <c r="GPP37" s="9"/>
      <c r="GPQ37" s="9"/>
      <c r="GPR37" s="9"/>
      <c r="GPS37" s="9"/>
      <c r="GPT37" s="9"/>
      <c r="GPU37" s="9"/>
      <c r="GPV37" s="9"/>
      <c r="GPW37" s="9"/>
      <c r="GPX37" s="9"/>
      <c r="GPY37" s="9"/>
      <c r="GPZ37" s="9"/>
      <c r="GQA37" s="9"/>
      <c r="GQB37" s="9"/>
      <c r="GQC37" s="9"/>
      <c r="GQD37" s="9"/>
      <c r="GQE37" s="9"/>
      <c r="GQF37" s="9"/>
      <c r="GQG37" s="9"/>
      <c r="GQH37" s="9"/>
      <c r="GQI37" s="9"/>
      <c r="GQJ37" s="9"/>
      <c r="GQK37" s="9"/>
      <c r="GQL37" s="9"/>
      <c r="GQM37" s="9"/>
      <c r="GQN37" s="9"/>
      <c r="GQO37" s="9"/>
      <c r="GQP37" s="9"/>
      <c r="GQQ37" s="9"/>
      <c r="GQR37" s="9"/>
      <c r="GQS37" s="9"/>
      <c r="GQT37" s="9"/>
      <c r="GQU37" s="9"/>
      <c r="GQV37" s="9"/>
      <c r="GQW37" s="9"/>
      <c r="GQX37" s="9"/>
      <c r="GQY37" s="9"/>
      <c r="GQZ37" s="9"/>
      <c r="GRA37" s="9"/>
      <c r="GRB37" s="9"/>
      <c r="GRC37" s="9"/>
      <c r="GRD37" s="9"/>
      <c r="GRE37" s="9"/>
      <c r="GRF37" s="9"/>
      <c r="GRG37" s="9"/>
      <c r="GRH37" s="9"/>
      <c r="GRI37" s="9"/>
      <c r="GRJ37" s="9"/>
      <c r="GRK37" s="9"/>
      <c r="GRL37" s="9"/>
      <c r="GRM37" s="9"/>
      <c r="GRN37" s="9"/>
      <c r="GRO37" s="9"/>
      <c r="GRP37" s="9"/>
      <c r="GRQ37" s="9"/>
      <c r="GRR37" s="9"/>
      <c r="GRS37" s="9"/>
      <c r="GRT37" s="9"/>
      <c r="GRU37" s="9"/>
    </row>
    <row r="38" spans="1:5221" x14ac:dyDescent="0.25">
      <c r="A38" s="9" t="s">
        <v>888</v>
      </c>
      <c r="B38" s="9" t="s">
        <v>119</v>
      </c>
      <c r="C38" s="9" t="s">
        <v>119</v>
      </c>
      <c r="D38" s="9" t="s">
        <v>119</v>
      </c>
      <c r="E38" s="9" t="s">
        <v>119</v>
      </c>
      <c r="F38" s="9" t="s">
        <v>119</v>
      </c>
      <c r="G38" s="9" t="s">
        <v>119</v>
      </c>
      <c r="H38" s="9" t="s">
        <v>119</v>
      </c>
      <c r="I38" s="9" t="s">
        <v>119</v>
      </c>
      <c r="J38" s="9" t="s">
        <v>119</v>
      </c>
      <c r="K38" s="9" t="s">
        <v>119</v>
      </c>
      <c r="L38" s="9" t="s">
        <v>119</v>
      </c>
      <c r="M38" s="9" t="s">
        <v>119</v>
      </c>
      <c r="N38" s="9" t="s">
        <v>119</v>
      </c>
      <c r="O38" s="9" t="s">
        <v>119</v>
      </c>
      <c r="P38" s="9" t="s">
        <v>119</v>
      </c>
      <c r="Q38" s="9" t="s">
        <v>119</v>
      </c>
      <c r="R38" s="9" t="s">
        <v>119</v>
      </c>
      <c r="S38" s="9" t="s">
        <v>119</v>
      </c>
      <c r="T38" s="9" t="s">
        <v>119</v>
      </c>
      <c r="U38" s="9" t="s">
        <v>119</v>
      </c>
      <c r="V38" s="9" t="s">
        <v>119</v>
      </c>
      <c r="W38" s="9" t="s">
        <v>119</v>
      </c>
      <c r="X38" s="9" t="s">
        <v>119</v>
      </c>
      <c r="Y38" s="9" t="s">
        <v>119</v>
      </c>
      <c r="Z38" s="9" t="s">
        <v>119</v>
      </c>
      <c r="AA38" s="9" t="s">
        <v>119</v>
      </c>
      <c r="AB38" s="9" t="s">
        <v>119</v>
      </c>
      <c r="AC38" s="9" t="s">
        <v>119</v>
      </c>
      <c r="AD38" s="9" t="s">
        <v>119</v>
      </c>
      <c r="AE38" s="9" t="s">
        <v>119</v>
      </c>
      <c r="AF38" s="9" t="s">
        <v>119</v>
      </c>
      <c r="AG38" s="9" t="s">
        <v>119</v>
      </c>
      <c r="AH38" s="9" t="s">
        <v>119</v>
      </c>
      <c r="AI38" s="9" t="s">
        <v>119</v>
      </c>
      <c r="AJ38" s="9" t="s">
        <v>119</v>
      </c>
      <c r="AK38" s="9" t="s">
        <v>119</v>
      </c>
      <c r="AL38" s="9" t="s">
        <v>119</v>
      </c>
      <c r="AM38" s="9" t="s">
        <v>119</v>
      </c>
      <c r="AN38" s="9" t="s">
        <v>119</v>
      </c>
      <c r="AO38" s="9" t="s">
        <v>119</v>
      </c>
      <c r="AP38" s="9" t="s">
        <v>119</v>
      </c>
      <c r="AQ38" s="9" t="s">
        <v>119</v>
      </c>
      <c r="AR38" s="9" t="s">
        <v>119</v>
      </c>
      <c r="AS38" s="9" t="s">
        <v>119</v>
      </c>
      <c r="AT38" s="9" t="s">
        <v>119</v>
      </c>
      <c r="AU38" s="9" t="s">
        <v>119</v>
      </c>
      <c r="AV38" s="9" t="s">
        <v>119</v>
      </c>
      <c r="AW38" s="9" t="s">
        <v>119</v>
      </c>
      <c r="AX38" s="9" t="s">
        <v>119</v>
      </c>
      <c r="AY38" s="9" t="s">
        <v>119</v>
      </c>
      <c r="AZ38" s="9" t="s">
        <v>119</v>
      </c>
      <c r="BA38" s="9" t="s">
        <v>119</v>
      </c>
      <c r="BB38" s="9" t="s">
        <v>119</v>
      </c>
      <c r="BC38" s="9" t="s">
        <v>119</v>
      </c>
      <c r="BD38" s="9" t="s">
        <v>119</v>
      </c>
      <c r="BE38" s="9" t="s">
        <v>119</v>
      </c>
      <c r="BF38" s="9" t="s">
        <v>119</v>
      </c>
      <c r="BG38" s="9" t="s">
        <v>119</v>
      </c>
      <c r="BH38" s="9" t="s">
        <v>119</v>
      </c>
      <c r="BI38" s="9" t="s">
        <v>119</v>
      </c>
      <c r="BJ38" s="9" t="s">
        <v>119</v>
      </c>
      <c r="BK38" s="9" t="s">
        <v>119</v>
      </c>
      <c r="BL38" s="9" t="s">
        <v>119</v>
      </c>
      <c r="BM38" s="9" t="s">
        <v>119</v>
      </c>
      <c r="BN38" s="9" t="s">
        <v>119</v>
      </c>
      <c r="BO38" s="9" t="s">
        <v>119</v>
      </c>
      <c r="BP38" s="9" t="s">
        <v>119</v>
      </c>
      <c r="BQ38" s="9" t="s">
        <v>119</v>
      </c>
      <c r="BR38" s="9" t="s">
        <v>119</v>
      </c>
      <c r="BS38" s="9" t="s">
        <v>119</v>
      </c>
      <c r="BT38" s="9" t="s">
        <v>119</v>
      </c>
      <c r="BU38" s="9" t="s">
        <v>119</v>
      </c>
      <c r="BV38" s="9" t="s">
        <v>119</v>
      </c>
      <c r="BW38" s="9" t="s">
        <v>119</v>
      </c>
      <c r="BX38" s="9" t="s">
        <v>119</v>
      </c>
      <c r="BY38" s="9" t="s">
        <v>119</v>
      </c>
      <c r="BZ38" s="9" t="s">
        <v>119</v>
      </c>
      <c r="CA38" s="9" t="s">
        <v>119</v>
      </c>
      <c r="CB38" s="9" t="s">
        <v>119</v>
      </c>
      <c r="CC38" s="9" t="s">
        <v>119</v>
      </c>
      <c r="CD38" s="9" t="s">
        <v>119</v>
      </c>
      <c r="CE38" s="9" t="s">
        <v>119</v>
      </c>
      <c r="CF38" s="9" t="s">
        <v>119</v>
      </c>
      <c r="CG38" s="9" t="s">
        <v>119</v>
      </c>
      <c r="CH38" s="9" t="s">
        <v>119</v>
      </c>
      <c r="CI38" s="9" t="s">
        <v>119</v>
      </c>
      <c r="CJ38" s="9" t="s">
        <v>119</v>
      </c>
      <c r="CK38" s="9" t="s">
        <v>119</v>
      </c>
      <c r="CL38" s="9" t="s">
        <v>119</v>
      </c>
      <c r="CM38" s="9" t="s">
        <v>119</v>
      </c>
      <c r="CN38" s="9" t="s">
        <v>119</v>
      </c>
      <c r="CO38" s="9" t="s">
        <v>119</v>
      </c>
      <c r="CP38" s="9" t="s">
        <v>119</v>
      </c>
      <c r="CQ38" s="9" t="s">
        <v>119</v>
      </c>
      <c r="CR38" s="9" t="s">
        <v>119</v>
      </c>
      <c r="CS38" s="9" t="s">
        <v>119</v>
      </c>
      <c r="CT38" s="9" t="s">
        <v>119</v>
      </c>
      <c r="CU38" s="9" t="s">
        <v>119</v>
      </c>
      <c r="CV38" s="9" t="s">
        <v>119</v>
      </c>
      <c r="CW38" s="9" t="s">
        <v>119</v>
      </c>
      <c r="CX38" s="9" t="s">
        <v>119</v>
      </c>
      <c r="CY38" s="9" t="s">
        <v>119</v>
      </c>
      <c r="CZ38" s="9" t="s">
        <v>119</v>
      </c>
      <c r="DA38" s="9" t="s">
        <v>119</v>
      </c>
      <c r="DB38" s="9" t="s">
        <v>119</v>
      </c>
      <c r="DC38" s="9" t="s">
        <v>119</v>
      </c>
      <c r="DD38" s="9" t="s">
        <v>119</v>
      </c>
      <c r="DE38" s="9" t="s">
        <v>119</v>
      </c>
      <c r="DF38" s="9" t="s">
        <v>119</v>
      </c>
      <c r="DG38" s="9" t="s">
        <v>119</v>
      </c>
      <c r="DH38" s="9" t="s">
        <v>119</v>
      </c>
      <c r="DI38" s="9" t="s">
        <v>119</v>
      </c>
      <c r="DJ38" s="9" t="s">
        <v>119</v>
      </c>
      <c r="DK38" s="9" t="s">
        <v>119</v>
      </c>
      <c r="DL38" s="9" t="s">
        <v>119</v>
      </c>
      <c r="DM38" s="9" t="s">
        <v>119</v>
      </c>
      <c r="DN38" s="9" t="s">
        <v>119</v>
      </c>
      <c r="DO38" s="9" t="s">
        <v>119</v>
      </c>
      <c r="DP38" s="9" t="s">
        <v>119</v>
      </c>
      <c r="DQ38" s="9" t="s">
        <v>119</v>
      </c>
      <c r="DR38" s="9" t="s">
        <v>119</v>
      </c>
      <c r="DS38" s="9" t="s">
        <v>119</v>
      </c>
      <c r="DT38" s="9" t="s">
        <v>119</v>
      </c>
      <c r="DU38" s="9" t="s">
        <v>119</v>
      </c>
      <c r="DV38" s="9" t="s">
        <v>119</v>
      </c>
      <c r="DW38" s="9" t="s">
        <v>119</v>
      </c>
      <c r="DX38" s="9" t="s">
        <v>119</v>
      </c>
      <c r="DY38" s="9" t="s">
        <v>119</v>
      </c>
      <c r="DZ38" s="9" t="s">
        <v>119</v>
      </c>
      <c r="EA38" s="9" t="s">
        <v>119</v>
      </c>
      <c r="EB38" s="9" t="s">
        <v>119</v>
      </c>
      <c r="EC38" s="9" t="s">
        <v>119</v>
      </c>
      <c r="ED38" s="9" t="s">
        <v>119</v>
      </c>
      <c r="EE38" s="9" t="s">
        <v>119</v>
      </c>
      <c r="EF38" s="9" t="s">
        <v>119</v>
      </c>
      <c r="EG38" s="9" t="s">
        <v>119</v>
      </c>
      <c r="EH38" s="9" t="s">
        <v>119</v>
      </c>
      <c r="EI38" s="9" t="s">
        <v>119</v>
      </c>
      <c r="EJ38" s="9" t="s">
        <v>119</v>
      </c>
      <c r="EK38" s="9" t="s">
        <v>119</v>
      </c>
      <c r="EL38" s="9" t="s">
        <v>119</v>
      </c>
      <c r="EM38" s="9" t="s">
        <v>119</v>
      </c>
      <c r="EN38" s="9" t="s">
        <v>119</v>
      </c>
      <c r="EO38" s="9" t="s">
        <v>119</v>
      </c>
      <c r="EP38" s="9" t="s">
        <v>119</v>
      </c>
      <c r="EQ38" s="9" t="s">
        <v>119</v>
      </c>
      <c r="ER38" s="9" t="s">
        <v>119</v>
      </c>
      <c r="ES38" s="9" t="s">
        <v>119</v>
      </c>
      <c r="ET38" s="9" t="s">
        <v>119</v>
      </c>
      <c r="EU38" s="9" t="s">
        <v>119</v>
      </c>
      <c r="EV38" s="9" t="s">
        <v>119</v>
      </c>
      <c r="EW38" s="9" t="s">
        <v>119</v>
      </c>
      <c r="EX38" s="9" t="s">
        <v>119</v>
      </c>
      <c r="EY38" s="9" t="s">
        <v>119</v>
      </c>
      <c r="EZ38" s="9" t="s">
        <v>119</v>
      </c>
      <c r="FA38" s="9" t="s">
        <v>119</v>
      </c>
      <c r="FB38" s="9" t="s">
        <v>119</v>
      </c>
      <c r="FC38" s="9" t="s">
        <v>119</v>
      </c>
      <c r="FD38" s="9" t="s">
        <v>119</v>
      </c>
      <c r="FE38" s="9" t="s">
        <v>119</v>
      </c>
      <c r="FF38" s="9" t="s">
        <v>119</v>
      </c>
      <c r="FG38" s="9" t="s">
        <v>119</v>
      </c>
      <c r="FH38" s="9" t="s">
        <v>119</v>
      </c>
      <c r="FI38" s="9" t="s">
        <v>119</v>
      </c>
      <c r="FJ38" s="9" t="s">
        <v>119</v>
      </c>
      <c r="FK38" s="9" t="s">
        <v>119</v>
      </c>
      <c r="FL38" s="9" t="s">
        <v>119</v>
      </c>
      <c r="FM38" s="9" t="s">
        <v>119</v>
      </c>
      <c r="FN38" s="9" t="s">
        <v>119</v>
      </c>
      <c r="FO38" s="9" t="s">
        <v>119</v>
      </c>
      <c r="FP38" s="9" t="s">
        <v>119</v>
      </c>
      <c r="FQ38" s="9" t="s">
        <v>119</v>
      </c>
      <c r="FR38" s="9" t="s">
        <v>119</v>
      </c>
      <c r="FS38" s="9" t="s">
        <v>119</v>
      </c>
      <c r="FT38" s="9" t="s">
        <v>119</v>
      </c>
      <c r="FU38" s="9" t="s">
        <v>119</v>
      </c>
      <c r="FV38" s="9" t="s">
        <v>119</v>
      </c>
      <c r="FW38" s="9" t="s">
        <v>119</v>
      </c>
      <c r="FX38" s="9" t="s">
        <v>119</v>
      </c>
      <c r="FY38" s="9" t="s">
        <v>119</v>
      </c>
      <c r="FZ38" s="9" t="s">
        <v>119</v>
      </c>
      <c r="GA38" s="9" t="s">
        <v>119</v>
      </c>
      <c r="GB38" s="9" t="s">
        <v>119</v>
      </c>
      <c r="GC38" s="9" t="s">
        <v>119</v>
      </c>
      <c r="GD38" s="9" t="s">
        <v>119</v>
      </c>
      <c r="GE38" s="9" t="s">
        <v>119</v>
      </c>
      <c r="GF38" s="9" t="s">
        <v>119</v>
      </c>
      <c r="GG38" s="9" t="s">
        <v>119</v>
      </c>
      <c r="GH38" s="9" t="s">
        <v>119</v>
      </c>
      <c r="GI38" s="9" t="s">
        <v>119</v>
      </c>
      <c r="GJ38" s="9" t="s">
        <v>119</v>
      </c>
      <c r="GK38" s="9" t="s">
        <v>119</v>
      </c>
      <c r="GL38" s="9" t="s">
        <v>119</v>
      </c>
      <c r="GM38" s="9" t="s">
        <v>119</v>
      </c>
      <c r="GN38" s="9" t="s">
        <v>119</v>
      </c>
      <c r="GO38" s="9" t="s">
        <v>119</v>
      </c>
      <c r="GP38" s="9" t="s">
        <v>119</v>
      </c>
      <c r="GQ38" s="9" t="s">
        <v>119</v>
      </c>
      <c r="GR38" s="9" t="s">
        <v>119</v>
      </c>
      <c r="GS38" s="9" t="s">
        <v>119</v>
      </c>
      <c r="GT38" s="9" t="s">
        <v>119</v>
      </c>
      <c r="GU38" s="9" t="s">
        <v>119</v>
      </c>
      <c r="GV38" s="9" t="s">
        <v>119</v>
      </c>
      <c r="GW38" s="9" t="s">
        <v>119</v>
      </c>
      <c r="GX38" s="9" t="s">
        <v>119</v>
      </c>
      <c r="GY38" s="9" t="s">
        <v>119</v>
      </c>
      <c r="GZ38" s="9" t="s">
        <v>119</v>
      </c>
      <c r="HA38" s="9" t="s">
        <v>119</v>
      </c>
      <c r="HB38" s="9" t="s">
        <v>119</v>
      </c>
      <c r="HC38" s="9" t="s">
        <v>119</v>
      </c>
      <c r="HD38" s="9" t="s">
        <v>119</v>
      </c>
      <c r="HE38" s="9" t="s">
        <v>119</v>
      </c>
      <c r="HF38" s="9" t="s">
        <v>119</v>
      </c>
      <c r="HG38" s="9" t="s">
        <v>119</v>
      </c>
      <c r="HH38" s="9" t="s">
        <v>119</v>
      </c>
      <c r="HI38" s="9" t="s">
        <v>119</v>
      </c>
      <c r="HJ38" s="9" t="s">
        <v>119</v>
      </c>
      <c r="HK38" s="9" t="s">
        <v>119</v>
      </c>
      <c r="HL38" s="9" t="s">
        <v>119</v>
      </c>
      <c r="HM38" s="9" t="s">
        <v>119</v>
      </c>
      <c r="HN38" s="9" t="s">
        <v>119</v>
      </c>
      <c r="HO38" s="9" t="s">
        <v>119</v>
      </c>
      <c r="HP38" s="9" t="s">
        <v>119</v>
      </c>
      <c r="HQ38" s="9" t="s">
        <v>119</v>
      </c>
      <c r="HR38" s="9" t="s">
        <v>119</v>
      </c>
      <c r="HS38" s="9" t="s">
        <v>119</v>
      </c>
      <c r="HT38" s="9" t="s">
        <v>119</v>
      </c>
      <c r="HU38" s="9" t="s">
        <v>119</v>
      </c>
      <c r="HV38" s="9" t="s">
        <v>119</v>
      </c>
      <c r="HW38" s="9" t="s">
        <v>119</v>
      </c>
      <c r="HX38" s="9" t="s">
        <v>119</v>
      </c>
      <c r="HY38" s="9" t="s">
        <v>119</v>
      </c>
      <c r="HZ38" s="9" t="s">
        <v>119</v>
      </c>
      <c r="IA38" s="9" t="s">
        <v>119</v>
      </c>
      <c r="IB38" s="9" t="s">
        <v>119</v>
      </c>
      <c r="IC38" s="9" t="s">
        <v>119</v>
      </c>
      <c r="ID38" s="9" t="s">
        <v>119</v>
      </c>
      <c r="IE38" s="9" t="s">
        <v>119</v>
      </c>
      <c r="IF38" s="9" t="s">
        <v>119</v>
      </c>
      <c r="IG38" s="9" t="s">
        <v>119</v>
      </c>
      <c r="IH38" s="9" t="s">
        <v>119</v>
      </c>
      <c r="II38" s="9" t="s">
        <v>119</v>
      </c>
      <c r="IJ38" s="9" t="s">
        <v>119</v>
      </c>
      <c r="IK38" s="9" t="s">
        <v>119</v>
      </c>
      <c r="IL38" s="9" t="s">
        <v>119</v>
      </c>
      <c r="IM38" s="9" t="s">
        <v>119</v>
      </c>
      <c r="IN38" s="9" t="s">
        <v>119</v>
      </c>
      <c r="IO38" s="9" t="s">
        <v>119</v>
      </c>
      <c r="IP38" s="9" t="s">
        <v>119</v>
      </c>
      <c r="IQ38" s="9" t="s">
        <v>119</v>
      </c>
      <c r="IR38" s="9" t="s">
        <v>119</v>
      </c>
      <c r="IS38" s="9" t="s">
        <v>119</v>
      </c>
      <c r="IT38" s="9" t="s">
        <v>119</v>
      </c>
      <c r="IU38" s="9" t="s">
        <v>119</v>
      </c>
      <c r="IV38" s="9" t="s">
        <v>119</v>
      </c>
      <c r="IW38" s="9" t="s">
        <v>119</v>
      </c>
      <c r="IX38" s="9" t="s">
        <v>119</v>
      </c>
      <c r="IY38" s="9" t="s">
        <v>119</v>
      </c>
      <c r="IZ38" s="9" t="s">
        <v>119</v>
      </c>
      <c r="JA38" s="9" t="s">
        <v>119</v>
      </c>
      <c r="JB38" s="9" t="s">
        <v>119</v>
      </c>
      <c r="JC38" s="9" t="s">
        <v>119</v>
      </c>
      <c r="JD38" s="9" t="s">
        <v>119</v>
      </c>
      <c r="JE38" s="9" t="s">
        <v>119</v>
      </c>
      <c r="JF38" s="9" t="s">
        <v>119</v>
      </c>
      <c r="JG38" s="9" t="s">
        <v>119</v>
      </c>
      <c r="JH38" s="9" t="s">
        <v>119</v>
      </c>
      <c r="JI38" s="9" t="s">
        <v>119</v>
      </c>
      <c r="JJ38" s="9" t="s">
        <v>119</v>
      </c>
      <c r="JK38" s="9" t="s">
        <v>119</v>
      </c>
      <c r="JL38" s="9" t="s">
        <v>119</v>
      </c>
      <c r="JM38" s="9" t="s">
        <v>119</v>
      </c>
      <c r="JN38" s="9" t="s">
        <v>119</v>
      </c>
      <c r="JO38" s="9" t="s">
        <v>119</v>
      </c>
      <c r="JP38" s="9" t="s">
        <v>119</v>
      </c>
      <c r="JQ38" s="9" t="s">
        <v>119</v>
      </c>
      <c r="JR38" s="9" t="s">
        <v>119</v>
      </c>
      <c r="JS38" s="9" t="s">
        <v>119</v>
      </c>
      <c r="JT38" s="9" t="s">
        <v>119</v>
      </c>
      <c r="JU38" s="9" t="s">
        <v>119</v>
      </c>
      <c r="JV38" s="9" t="s">
        <v>119</v>
      </c>
      <c r="JW38" s="9" t="s">
        <v>119</v>
      </c>
      <c r="JX38" s="9" t="s">
        <v>119</v>
      </c>
      <c r="JY38" s="9" t="s">
        <v>119</v>
      </c>
      <c r="JZ38" s="9" t="s">
        <v>119</v>
      </c>
      <c r="KA38" s="9" t="s">
        <v>119</v>
      </c>
      <c r="KB38" s="9" t="s">
        <v>119</v>
      </c>
      <c r="KC38" s="9" t="s">
        <v>119</v>
      </c>
      <c r="KD38" s="9" t="s">
        <v>119</v>
      </c>
      <c r="KE38" s="9" t="s">
        <v>119</v>
      </c>
      <c r="KF38" s="9" t="s">
        <v>119</v>
      </c>
      <c r="KG38" s="9" t="s">
        <v>119</v>
      </c>
      <c r="KH38" s="9" t="s">
        <v>119</v>
      </c>
      <c r="KI38" s="9" t="s">
        <v>119</v>
      </c>
      <c r="KJ38" s="9" t="s">
        <v>119</v>
      </c>
      <c r="KK38" s="9" t="s">
        <v>119</v>
      </c>
      <c r="KL38" s="9" t="s">
        <v>119</v>
      </c>
      <c r="KM38" s="9" t="s">
        <v>119</v>
      </c>
      <c r="KN38" s="9" t="s">
        <v>119</v>
      </c>
      <c r="KO38" s="9" t="s">
        <v>119</v>
      </c>
      <c r="KP38" s="9" t="s">
        <v>119</v>
      </c>
      <c r="KQ38" s="9" t="s">
        <v>119</v>
      </c>
      <c r="KR38" s="9" t="s">
        <v>119</v>
      </c>
      <c r="KS38" s="9" t="s">
        <v>119</v>
      </c>
      <c r="KT38" s="9" t="s">
        <v>119</v>
      </c>
      <c r="KU38" s="9" t="s">
        <v>119</v>
      </c>
      <c r="KV38" s="9" t="s">
        <v>119</v>
      </c>
      <c r="KW38" s="9" t="s">
        <v>119</v>
      </c>
      <c r="KX38" s="9" t="s">
        <v>119</v>
      </c>
      <c r="KY38" s="9" t="s">
        <v>119</v>
      </c>
      <c r="KZ38" s="9" t="s">
        <v>119</v>
      </c>
      <c r="LA38" s="9" t="s">
        <v>119</v>
      </c>
      <c r="LB38" s="9" t="s">
        <v>119</v>
      </c>
      <c r="LC38" s="9" t="s">
        <v>119</v>
      </c>
      <c r="LD38" s="9" t="s">
        <v>119</v>
      </c>
      <c r="LE38" s="9" t="s">
        <v>119</v>
      </c>
      <c r="LF38" s="9" t="s">
        <v>119</v>
      </c>
      <c r="LG38" s="9" t="s">
        <v>119</v>
      </c>
      <c r="LH38" s="9" t="s">
        <v>119</v>
      </c>
      <c r="LI38" s="9" t="s">
        <v>119</v>
      </c>
      <c r="LJ38" s="9" t="s">
        <v>119</v>
      </c>
      <c r="LK38" s="9" t="s">
        <v>119</v>
      </c>
      <c r="LL38" s="9" t="s">
        <v>119</v>
      </c>
      <c r="LM38" s="9" t="s">
        <v>119</v>
      </c>
      <c r="LN38" s="9" t="s">
        <v>119</v>
      </c>
      <c r="LO38" s="9" t="s">
        <v>119</v>
      </c>
      <c r="LP38" s="9" t="s">
        <v>119</v>
      </c>
      <c r="LQ38" s="9" t="s">
        <v>119</v>
      </c>
      <c r="LR38" s="9" t="s">
        <v>119</v>
      </c>
      <c r="LS38" s="9" t="s">
        <v>119</v>
      </c>
      <c r="LT38" s="9" t="s">
        <v>119</v>
      </c>
      <c r="LU38" s="9" t="s">
        <v>119</v>
      </c>
      <c r="LV38" s="9" t="s">
        <v>119</v>
      </c>
      <c r="LW38" s="9" t="s">
        <v>119</v>
      </c>
      <c r="LX38" s="9" t="s">
        <v>119</v>
      </c>
      <c r="LY38" s="9" t="s">
        <v>119</v>
      </c>
      <c r="LZ38" s="9" t="s">
        <v>119</v>
      </c>
      <c r="MA38" s="9" t="s">
        <v>119</v>
      </c>
      <c r="MB38" s="9" t="s">
        <v>119</v>
      </c>
      <c r="MC38" s="9" t="s">
        <v>119</v>
      </c>
      <c r="MD38" s="9" t="s">
        <v>119</v>
      </c>
      <c r="ME38" s="9" t="s">
        <v>119</v>
      </c>
      <c r="MF38" s="9" t="s">
        <v>119</v>
      </c>
      <c r="MG38" s="9" t="s">
        <v>119</v>
      </c>
      <c r="MH38" s="9" t="s">
        <v>119</v>
      </c>
      <c r="MI38" s="9" t="s">
        <v>119</v>
      </c>
      <c r="MJ38" s="9" t="s">
        <v>119</v>
      </c>
      <c r="MK38" s="9" t="s">
        <v>119</v>
      </c>
      <c r="ML38" s="9" t="s">
        <v>119</v>
      </c>
      <c r="MM38" s="9" t="s">
        <v>119</v>
      </c>
      <c r="MN38" s="9" t="s">
        <v>119</v>
      </c>
      <c r="MO38" s="9" t="s">
        <v>119</v>
      </c>
      <c r="MP38" s="9" t="s">
        <v>119</v>
      </c>
      <c r="MQ38" s="9" t="s">
        <v>119</v>
      </c>
      <c r="MR38" s="9" t="s">
        <v>119</v>
      </c>
      <c r="MS38" s="9" t="s">
        <v>119</v>
      </c>
      <c r="MT38" s="9" t="s">
        <v>119</v>
      </c>
      <c r="MU38" s="9" t="s">
        <v>119</v>
      </c>
      <c r="MV38" s="9" t="s">
        <v>119</v>
      </c>
      <c r="MW38" s="9" t="s">
        <v>119</v>
      </c>
      <c r="MX38" s="9" t="s">
        <v>119</v>
      </c>
      <c r="MY38" s="9" t="s">
        <v>119</v>
      </c>
      <c r="MZ38" s="9" t="s">
        <v>119</v>
      </c>
      <c r="NA38" s="9" t="s">
        <v>119</v>
      </c>
      <c r="NB38" s="9" t="s">
        <v>119</v>
      </c>
      <c r="NC38" s="9" t="s">
        <v>119</v>
      </c>
      <c r="ND38" s="9" t="s">
        <v>119</v>
      </c>
      <c r="NE38" s="9" t="s">
        <v>119</v>
      </c>
      <c r="NF38" s="9" t="s">
        <v>119</v>
      </c>
      <c r="NG38" s="9" t="s">
        <v>119</v>
      </c>
      <c r="NH38" s="9" t="s">
        <v>119</v>
      </c>
      <c r="NI38" s="9" t="s">
        <v>119</v>
      </c>
      <c r="NJ38" s="9" t="s">
        <v>119</v>
      </c>
      <c r="NK38" s="9" t="s">
        <v>119</v>
      </c>
      <c r="NL38" s="9" t="s">
        <v>119</v>
      </c>
      <c r="NM38" s="9" t="s">
        <v>119</v>
      </c>
      <c r="NN38" s="9" t="s">
        <v>119</v>
      </c>
      <c r="NO38" s="9" t="s">
        <v>119</v>
      </c>
      <c r="NP38" s="9" t="s">
        <v>119</v>
      </c>
      <c r="NQ38" s="9" t="s">
        <v>119</v>
      </c>
      <c r="NR38" s="9" t="s">
        <v>119</v>
      </c>
      <c r="NS38" s="9" t="s">
        <v>119</v>
      </c>
      <c r="NT38" s="9" t="s">
        <v>119</v>
      </c>
      <c r="NU38" s="9" t="s">
        <v>119</v>
      </c>
      <c r="NV38" s="9" t="s">
        <v>119</v>
      </c>
      <c r="NW38" s="9" t="s">
        <v>119</v>
      </c>
      <c r="NX38" s="9" t="s">
        <v>119</v>
      </c>
      <c r="NY38" s="9" t="s">
        <v>119</v>
      </c>
      <c r="NZ38" s="9" t="s">
        <v>119</v>
      </c>
      <c r="OA38" s="9" t="s">
        <v>119</v>
      </c>
      <c r="OB38" s="9" t="s">
        <v>119</v>
      </c>
      <c r="OC38" s="9" t="s">
        <v>119</v>
      </c>
      <c r="OD38" s="9" t="s">
        <v>119</v>
      </c>
      <c r="OE38" s="9" t="s">
        <v>119</v>
      </c>
      <c r="OF38" s="9" t="s">
        <v>119</v>
      </c>
      <c r="OG38" s="9" t="s">
        <v>119</v>
      </c>
      <c r="OH38" s="9" t="s">
        <v>119</v>
      </c>
      <c r="OI38" s="9" t="s">
        <v>119</v>
      </c>
      <c r="OJ38" s="9" t="s">
        <v>119</v>
      </c>
      <c r="OK38" s="9" t="s">
        <v>119</v>
      </c>
      <c r="OL38" s="9" t="s">
        <v>119</v>
      </c>
      <c r="OM38" s="9" t="s">
        <v>119</v>
      </c>
      <c r="ON38" s="9" t="s">
        <v>119</v>
      </c>
      <c r="OO38" s="9" t="s">
        <v>119</v>
      </c>
      <c r="OP38" s="9" t="s">
        <v>119</v>
      </c>
      <c r="OQ38" s="9" t="s">
        <v>119</v>
      </c>
      <c r="OR38" s="9" t="s">
        <v>119</v>
      </c>
      <c r="OS38" s="9" t="s">
        <v>119</v>
      </c>
      <c r="OT38" s="9" t="s">
        <v>119</v>
      </c>
      <c r="OU38" s="9" t="s">
        <v>119</v>
      </c>
      <c r="OV38" s="9" t="s">
        <v>119</v>
      </c>
      <c r="OW38" s="9" t="s">
        <v>119</v>
      </c>
      <c r="OX38" s="9" t="s">
        <v>119</v>
      </c>
      <c r="OY38" s="9" t="s">
        <v>119</v>
      </c>
      <c r="OZ38" s="9" t="s">
        <v>119</v>
      </c>
      <c r="PA38" s="9" t="s">
        <v>119</v>
      </c>
      <c r="PB38" s="9" t="s">
        <v>119</v>
      </c>
      <c r="PC38" s="9" t="s">
        <v>119</v>
      </c>
      <c r="PD38" s="9" t="s">
        <v>119</v>
      </c>
      <c r="PE38" s="9" t="s">
        <v>119</v>
      </c>
      <c r="PF38" s="9" t="s">
        <v>119</v>
      </c>
      <c r="PG38" s="9" t="s">
        <v>119</v>
      </c>
      <c r="PH38" s="9" t="s">
        <v>119</v>
      </c>
      <c r="PI38" s="9" t="s">
        <v>119</v>
      </c>
      <c r="PJ38" s="9" t="s">
        <v>119</v>
      </c>
      <c r="PK38" s="9" t="s">
        <v>119</v>
      </c>
      <c r="PL38" s="9" t="s">
        <v>119</v>
      </c>
      <c r="PM38" s="9" t="s">
        <v>119</v>
      </c>
      <c r="PN38" s="9" t="s">
        <v>119</v>
      </c>
      <c r="PO38" s="9" t="s">
        <v>119</v>
      </c>
      <c r="PP38" s="9" t="s">
        <v>119</v>
      </c>
      <c r="PQ38" s="9" t="s">
        <v>119</v>
      </c>
      <c r="PR38" s="9" t="s">
        <v>119</v>
      </c>
      <c r="PS38" s="9" t="s">
        <v>119</v>
      </c>
      <c r="PT38" s="9" t="s">
        <v>119</v>
      </c>
      <c r="PU38" s="9" t="s">
        <v>119</v>
      </c>
      <c r="PV38" s="9" t="s">
        <v>119</v>
      </c>
      <c r="PW38" s="9" t="s">
        <v>119</v>
      </c>
      <c r="PX38" s="9" t="s">
        <v>119</v>
      </c>
      <c r="PY38" s="9" t="s">
        <v>119</v>
      </c>
      <c r="PZ38" s="9" t="s">
        <v>119</v>
      </c>
      <c r="QA38" s="9" t="s">
        <v>119</v>
      </c>
      <c r="QB38" s="9" t="s">
        <v>119</v>
      </c>
      <c r="QC38" s="9" t="s">
        <v>119</v>
      </c>
      <c r="QD38" s="9" t="s">
        <v>119</v>
      </c>
      <c r="QE38" s="9" t="s">
        <v>119</v>
      </c>
      <c r="QF38" s="9" t="s">
        <v>119</v>
      </c>
      <c r="QG38" s="9" t="s">
        <v>119</v>
      </c>
      <c r="QH38" s="9" t="s">
        <v>119</v>
      </c>
      <c r="QI38" s="9" t="s">
        <v>119</v>
      </c>
      <c r="QJ38" s="9" t="s">
        <v>119</v>
      </c>
      <c r="QK38" s="9" t="s">
        <v>119</v>
      </c>
      <c r="QL38" s="9" t="s">
        <v>119</v>
      </c>
      <c r="QM38" s="9" t="s">
        <v>119</v>
      </c>
      <c r="QN38" s="9" t="s">
        <v>119</v>
      </c>
      <c r="QO38" s="9" t="s">
        <v>119</v>
      </c>
      <c r="QP38" s="9" t="s">
        <v>119</v>
      </c>
      <c r="QQ38" s="9" t="s">
        <v>119</v>
      </c>
      <c r="QR38" s="9" t="s">
        <v>119</v>
      </c>
      <c r="QS38" s="9" t="s">
        <v>119</v>
      </c>
      <c r="QT38" s="9" t="s">
        <v>119</v>
      </c>
      <c r="QU38" s="9" t="s">
        <v>119</v>
      </c>
      <c r="QV38" s="9" t="s">
        <v>119</v>
      </c>
      <c r="QW38" s="9" t="s">
        <v>119</v>
      </c>
      <c r="QX38" s="9" t="s">
        <v>119</v>
      </c>
      <c r="QY38" s="9" t="s">
        <v>119</v>
      </c>
      <c r="QZ38" s="9" t="s">
        <v>119</v>
      </c>
      <c r="RA38" s="9" t="s">
        <v>119</v>
      </c>
      <c r="RB38" s="9" t="s">
        <v>119</v>
      </c>
      <c r="RC38" s="9" t="s">
        <v>119</v>
      </c>
      <c r="RD38" s="9" t="s">
        <v>119</v>
      </c>
      <c r="RE38" s="9" t="s">
        <v>119</v>
      </c>
      <c r="RF38" s="9" t="s">
        <v>119</v>
      </c>
      <c r="RG38" s="9" t="s">
        <v>119</v>
      </c>
      <c r="RH38" s="9" t="s">
        <v>119</v>
      </c>
      <c r="RI38" s="9" t="s">
        <v>119</v>
      </c>
      <c r="RJ38" s="9" t="s">
        <v>119</v>
      </c>
      <c r="RK38" s="9" t="s">
        <v>119</v>
      </c>
      <c r="RL38" s="9" t="s">
        <v>119</v>
      </c>
      <c r="RM38" s="9" t="s">
        <v>119</v>
      </c>
      <c r="RN38" s="9" t="s">
        <v>119</v>
      </c>
      <c r="RO38" s="9" t="s">
        <v>119</v>
      </c>
      <c r="RP38" s="9" t="s">
        <v>119</v>
      </c>
      <c r="RQ38" s="9" t="s">
        <v>119</v>
      </c>
      <c r="RR38" s="9" t="s">
        <v>119</v>
      </c>
      <c r="RS38" s="9" t="s">
        <v>119</v>
      </c>
      <c r="RT38" s="9" t="s">
        <v>119</v>
      </c>
      <c r="RU38" s="9" t="s">
        <v>119</v>
      </c>
      <c r="RV38" s="9" t="s">
        <v>119</v>
      </c>
      <c r="RW38" s="9" t="s">
        <v>119</v>
      </c>
      <c r="RX38" s="9" t="s">
        <v>119</v>
      </c>
      <c r="RY38" s="9" t="s">
        <v>119</v>
      </c>
      <c r="RZ38" s="9" t="s">
        <v>119</v>
      </c>
      <c r="SA38" s="9" t="s">
        <v>119</v>
      </c>
      <c r="SB38" s="9" t="s">
        <v>119</v>
      </c>
      <c r="SC38" s="9" t="s">
        <v>119</v>
      </c>
      <c r="SD38" s="9" t="s">
        <v>119</v>
      </c>
      <c r="SE38" s="9" t="s">
        <v>119</v>
      </c>
      <c r="SF38" s="9" t="s">
        <v>119</v>
      </c>
      <c r="SG38" s="9" t="s">
        <v>119</v>
      </c>
      <c r="SH38" s="9" t="s">
        <v>119</v>
      </c>
      <c r="SI38" s="9" t="s">
        <v>119</v>
      </c>
      <c r="SJ38" s="9" t="s">
        <v>119</v>
      </c>
      <c r="SK38" s="9" t="s">
        <v>119</v>
      </c>
      <c r="SL38" s="9" t="s">
        <v>119</v>
      </c>
      <c r="SM38" s="9" t="s">
        <v>119</v>
      </c>
      <c r="SN38" s="9" t="s">
        <v>119</v>
      </c>
      <c r="SO38" s="9" t="s">
        <v>119</v>
      </c>
      <c r="SP38" s="9" t="s">
        <v>119</v>
      </c>
      <c r="SQ38" s="9" t="s">
        <v>119</v>
      </c>
      <c r="SR38" s="9" t="s">
        <v>119</v>
      </c>
      <c r="SS38" s="9" t="s">
        <v>119</v>
      </c>
      <c r="ST38" s="9" t="s">
        <v>119</v>
      </c>
      <c r="SU38" s="9" t="s">
        <v>119</v>
      </c>
      <c r="SV38" s="9" t="s">
        <v>119</v>
      </c>
      <c r="SW38" s="9" t="s">
        <v>119</v>
      </c>
      <c r="SX38" s="9" t="s">
        <v>119</v>
      </c>
      <c r="SY38" s="9" t="s">
        <v>119</v>
      </c>
      <c r="SZ38" s="9" t="s">
        <v>119</v>
      </c>
      <c r="TA38" s="9" t="s">
        <v>119</v>
      </c>
      <c r="TB38" s="9" t="s">
        <v>119</v>
      </c>
      <c r="TC38" s="9" t="s">
        <v>119</v>
      </c>
      <c r="TD38" s="9" t="s">
        <v>119</v>
      </c>
      <c r="TE38" s="9" t="s">
        <v>119</v>
      </c>
      <c r="TF38" s="9" t="s">
        <v>119</v>
      </c>
      <c r="TG38" s="9" t="s">
        <v>119</v>
      </c>
      <c r="TH38" s="9" t="s">
        <v>119</v>
      </c>
      <c r="TI38" s="9" t="s">
        <v>119</v>
      </c>
      <c r="TJ38" s="9" t="s">
        <v>119</v>
      </c>
      <c r="TK38" s="9" t="s">
        <v>119</v>
      </c>
      <c r="TL38" s="9" t="s">
        <v>119</v>
      </c>
      <c r="TM38" s="9" t="s">
        <v>119</v>
      </c>
      <c r="TN38" s="9" t="s">
        <v>119</v>
      </c>
      <c r="TO38" s="9" t="s">
        <v>119</v>
      </c>
      <c r="TP38" s="9" t="s">
        <v>119</v>
      </c>
      <c r="TQ38" s="9" t="s">
        <v>119</v>
      </c>
      <c r="TR38" s="9" t="s">
        <v>119</v>
      </c>
      <c r="TS38" s="9" t="s">
        <v>119</v>
      </c>
      <c r="TT38" s="9" t="s">
        <v>119</v>
      </c>
      <c r="TU38" s="9" t="s">
        <v>119</v>
      </c>
      <c r="TV38" s="9" t="s">
        <v>119</v>
      </c>
      <c r="TW38" s="9" t="s">
        <v>119</v>
      </c>
      <c r="TX38" s="9" t="s">
        <v>119</v>
      </c>
      <c r="TY38" s="9" t="s">
        <v>119</v>
      </c>
      <c r="TZ38" s="9" t="s">
        <v>119</v>
      </c>
      <c r="UA38" s="9" t="s">
        <v>119</v>
      </c>
      <c r="UB38" s="9" t="s">
        <v>119</v>
      </c>
      <c r="UC38" s="9" t="s">
        <v>119</v>
      </c>
      <c r="UD38" s="9" t="s">
        <v>119</v>
      </c>
      <c r="UE38" s="9" t="s">
        <v>119</v>
      </c>
      <c r="UF38" s="9" t="s">
        <v>119</v>
      </c>
      <c r="UG38" s="9" t="s">
        <v>119</v>
      </c>
      <c r="UH38" s="9" t="s">
        <v>119</v>
      </c>
      <c r="UI38" s="9" t="s">
        <v>119</v>
      </c>
      <c r="UJ38" s="9" t="s">
        <v>119</v>
      </c>
      <c r="UK38" s="9" t="s">
        <v>119</v>
      </c>
      <c r="UL38" s="9" t="s">
        <v>119</v>
      </c>
      <c r="UM38" s="9" t="s">
        <v>119</v>
      </c>
      <c r="UN38" s="9" t="s">
        <v>119</v>
      </c>
      <c r="UO38" s="9" t="s">
        <v>119</v>
      </c>
      <c r="UP38" s="9" t="s">
        <v>119</v>
      </c>
      <c r="UQ38" s="9" t="s">
        <v>119</v>
      </c>
      <c r="UR38" s="9" t="s">
        <v>119</v>
      </c>
      <c r="US38" s="9" t="s">
        <v>119</v>
      </c>
      <c r="UT38" s="9" t="s">
        <v>119</v>
      </c>
      <c r="UU38" s="9" t="s">
        <v>119</v>
      </c>
      <c r="UV38" s="9" t="s">
        <v>119</v>
      </c>
      <c r="UW38" s="9" t="s">
        <v>119</v>
      </c>
      <c r="UX38" s="9" t="s">
        <v>119</v>
      </c>
      <c r="UY38" s="9" t="s">
        <v>119</v>
      </c>
      <c r="UZ38" s="9" t="s">
        <v>119</v>
      </c>
      <c r="VA38" s="9" t="s">
        <v>119</v>
      </c>
      <c r="VB38" s="9" t="s">
        <v>119</v>
      </c>
      <c r="VC38" s="9" t="s">
        <v>119</v>
      </c>
      <c r="VD38" s="9" t="s">
        <v>119</v>
      </c>
      <c r="VE38" s="9" t="s">
        <v>119</v>
      </c>
      <c r="VF38" s="9" t="s">
        <v>119</v>
      </c>
      <c r="VG38" s="9" t="s">
        <v>119</v>
      </c>
      <c r="VH38" s="9" t="s">
        <v>119</v>
      </c>
      <c r="VI38" s="9" t="s">
        <v>119</v>
      </c>
      <c r="VJ38" s="9" t="s">
        <v>119</v>
      </c>
      <c r="VK38" s="9" t="s">
        <v>119</v>
      </c>
      <c r="VL38" s="9" t="s">
        <v>119</v>
      </c>
      <c r="VM38" s="9" t="s">
        <v>119</v>
      </c>
      <c r="VN38" s="9" t="s">
        <v>119</v>
      </c>
      <c r="VO38" s="9" t="s">
        <v>119</v>
      </c>
      <c r="VP38" s="9" t="s">
        <v>119</v>
      </c>
      <c r="VQ38" s="9" t="s">
        <v>119</v>
      </c>
      <c r="VR38" s="9" t="s">
        <v>119</v>
      </c>
      <c r="VS38" s="9" t="s">
        <v>119</v>
      </c>
      <c r="VT38" s="9" t="s">
        <v>119</v>
      </c>
      <c r="VU38" s="9" t="s">
        <v>119</v>
      </c>
      <c r="VV38" s="9" t="s">
        <v>119</v>
      </c>
      <c r="VW38" s="9" t="s">
        <v>119</v>
      </c>
      <c r="VX38" s="9" t="s">
        <v>119</v>
      </c>
      <c r="VY38" s="9" t="s">
        <v>119</v>
      </c>
      <c r="VZ38" s="9" t="s">
        <v>119</v>
      </c>
      <c r="WA38" s="9" t="s">
        <v>119</v>
      </c>
      <c r="WB38" s="9" t="s">
        <v>119</v>
      </c>
      <c r="WC38" s="9" t="s">
        <v>119</v>
      </c>
      <c r="WD38" s="9" t="s">
        <v>119</v>
      </c>
      <c r="WE38" s="9" t="s">
        <v>119</v>
      </c>
      <c r="WF38" s="9" t="s">
        <v>119</v>
      </c>
      <c r="WG38" s="9" t="s">
        <v>119</v>
      </c>
      <c r="WH38" s="9" t="s">
        <v>119</v>
      </c>
      <c r="WI38" s="9" t="s">
        <v>119</v>
      </c>
      <c r="WJ38" s="9" t="s">
        <v>119</v>
      </c>
      <c r="WK38" s="9" t="s">
        <v>119</v>
      </c>
      <c r="WL38" s="9" t="s">
        <v>119</v>
      </c>
      <c r="WM38" s="9" t="s">
        <v>119</v>
      </c>
      <c r="WN38" s="9" t="s">
        <v>119</v>
      </c>
      <c r="WO38" s="9" t="s">
        <v>119</v>
      </c>
      <c r="WP38" s="9" t="s">
        <v>119</v>
      </c>
      <c r="WQ38" s="9" t="s">
        <v>119</v>
      </c>
      <c r="WR38" s="9" t="s">
        <v>119</v>
      </c>
      <c r="WS38" s="9" t="s">
        <v>119</v>
      </c>
      <c r="WT38" s="9" t="s">
        <v>119</v>
      </c>
      <c r="WU38" s="9" t="s">
        <v>119</v>
      </c>
      <c r="WV38" s="9" t="s">
        <v>119</v>
      </c>
      <c r="WW38" s="9" t="s">
        <v>119</v>
      </c>
      <c r="WX38" s="9" t="s">
        <v>119</v>
      </c>
      <c r="WY38" s="9" t="s">
        <v>119</v>
      </c>
      <c r="WZ38" s="9" t="s">
        <v>119</v>
      </c>
      <c r="XA38" s="9" t="s">
        <v>119</v>
      </c>
      <c r="XB38" s="9" t="s">
        <v>119</v>
      </c>
      <c r="XC38" s="9" t="s">
        <v>119</v>
      </c>
      <c r="XD38" s="9" t="s">
        <v>119</v>
      </c>
      <c r="XE38" s="9" t="s">
        <v>119</v>
      </c>
      <c r="XF38" s="9" t="s">
        <v>119</v>
      </c>
      <c r="XG38" s="9" t="s">
        <v>119</v>
      </c>
      <c r="XH38" s="9" t="s">
        <v>119</v>
      </c>
      <c r="XI38" s="9" t="s">
        <v>119</v>
      </c>
      <c r="XJ38" s="9" t="s">
        <v>119</v>
      </c>
      <c r="XK38" s="9" t="s">
        <v>119</v>
      </c>
      <c r="XL38" s="9" t="s">
        <v>119</v>
      </c>
      <c r="XM38" s="9" t="s">
        <v>119</v>
      </c>
      <c r="XN38" s="9" t="s">
        <v>119</v>
      </c>
      <c r="XO38" s="9" t="s">
        <v>119</v>
      </c>
      <c r="XP38" s="9" t="s">
        <v>119</v>
      </c>
      <c r="XQ38" s="9" t="s">
        <v>119</v>
      </c>
      <c r="XR38" s="9" t="s">
        <v>119</v>
      </c>
      <c r="XS38" s="9" t="s">
        <v>119</v>
      </c>
      <c r="XT38" s="9" t="s">
        <v>119</v>
      </c>
      <c r="XU38" s="9" t="s">
        <v>119</v>
      </c>
      <c r="XV38" s="9" t="s">
        <v>119</v>
      </c>
      <c r="XW38" s="9" t="s">
        <v>119</v>
      </c>
      <c r="XX38" s="9" t="s">
        <v>119</v>
      </c>
      <c r="XY38" s="9" t="s">
        <v>119</v>
      </c>
      <c r="XZ38" s="9" t="s">
        <v>119</v>
      </c>
      <c r="YA38" s="9" t="s">
        <v>119</v>
      </c>
      <c r="YB38" s="9" t="s">
        <v>119</v>
      </c>
      <c r="YC38" s="9" t="s">
        <v>119</v>
      </c>
      <c r="YD38" s="9" t="s">
        <v>119</v>
      </c>
      <c r="YE38" s="9" t="s">
        <v>119</v>
      </c>
      <c r="YF38" s="9" t="s">
        <v>119</v>
      </c>
      <c r="YG38" s="9" t="s">
        <v>119</v>
      </c>
      <c r="YH38" s="9" t="s">
        <v>119</v>
      </c>
      <c r="YI38" s="9" t="s">
        <v>119</v>
      </c>
      <c r="YJ38" s="9" t="s">
        <v>119</v>
      </c>
      <c r="YK38" s="9" t="s">
        <v>119</v>
      </c>
      <c r="YL38" s="9" t="s">
        <v>119</v>
      </c>
      <c r="YM38" s="9" t="s">
        <v>119</v>
      </c>
      <c r="YN38" s="9" t="s">
        <v>119</v>
      </c>
      <c r="YO38" s="9" t="s">
        <v>119</v>
      </c>
      <c r="YP38" s="9" t="s">
        <v>119</v>
      </c>
      <c r="YQ38" s="9" t="s">
        <v>119</v>
      </c>
      <c r="YR38" s="9" t="s">
        <v>119</v>
      </c>
      <c r="YS38" s="9" t="s">
        <v>119</v>
      </c>
      <c r="YT38" s="9" t="s">
        <v>119</v>
      </c>
      <c r="YU38" s="9" t="s">
        <v>119</v>
      </c>
      <c r="YV38" s="9" t="s">
        <v>119</v>
      </c>
      <c r="YW38" s="9" t="s">
        <v>119</v>
      </c>
      <c r="YX38" s="9" t="s">
        <v>119</v>
      </c>
      <c r="YY38" s="9" t="s">
        <v>119</v>
      </c>
      <c r="YZ38" s="9" t="s">
        <v>119</v>
      </c>
      <c r="ZA38" s="9" t="s">
        <v>119</v>
      </c>
      <c r="ZB38" s="9" t="s">
        <v>119</v>
      </c>
      <c r="ZC38" s="9" t="s">
        <v>119</v>
      </c>
      <c r="ZD38" s="9" t="s">
        <v>119</v>
      </c>
      <c r="ZE38" s="9" t="s">
        <v>119</v>
      </c>
      <c r="ZF38" s="9" t="s">
        <v>119</v>
      </c>
      <c r="ZG38" s="9" t="s">
        <v>119</v>
      </c>
      <c r="ZH38" s="9" t="s">
        <v>119</v>
      </c>
      <c r="ZI38" s="9" t="s">
        <v>119</v>
      </c>
      <c r="ZJ38" s="9" t="s">
        <v>119</v>
      </c>
      <c r="ZK38" s="9" t="s">
        <v>119</v>
      </c>
      <c r="ZL38" s="9" t="s">
        <v>119</v>
      </c>
      <c r="ZM38" s="9" t="s">
        <v>119</v>
      </c>
      <c r="ZN38" s="9" t="s">
        <v>119</v>
      </c>
      <c r="ZO38" s="9" t="s">
        <v>119</v>
      </c>
      <c r="ZP38" s="9" t="s">
        <v>119</v>
      </c>
      <c r="ZQ38" s="9" t="s">
        <v>119</v>
      </c>
      <c r="ZR38" s="9" t="s">
        <v>119</v>
      </c>
      <c r="ZS38" s="9" t="s">
        <v>119</v>
      </c>
      <c r="ZT38" s="9" t="s">
        <v>119</v>
      </c>
      <c r="ZU38" s="9" t="s">
        <v>119</v>
      </c>
      <c r="ZV38" s="9" t="s">
        <v>119</v>
      </c>
      <c r="ZW38" s="9" t="s">
        <v>119</v>
      </c>
      <c r="ZX38" s="9" t="s">
        <v>119</v>
      </c>
      <c r="ZY38" s="9" t="s">
        <v>119</v>
      </c>
      <c r="ZZ38" s="9" t="s">
        <v>119</v>
      </c>
      <c r="AAA38" s="9" t="s">
        <v>119</v>
      </c>
      <c r="AAB38" s="9" t="s">
        <v>119</v>
      </c>
      <c r="AAC38" s="9" t="s">
        <v>119</v>
      </c>
      <c r="AAD38" s="9" t="s">
        <v>119</v>
      </c>
      <c r="AAE38" s="9" t="s">
        <v>119</v>
      </c>
      <c r="AAF38" s="9" t="s">
        <v>119</v>
      </c>
      <c r="AAG38" s="9" t="s">
        <v>119</v>
      </c>
      <c r="AAH38" s="9" t="s">
        <v>119</v>
      </c>
      <c r="AAI38" s="9" t="s">
        <v>119</v>
      </c>
      <c r="AAJ38" s="9" t="s">
        <v>119</v>
      </c>
      <c r="AAK38" s="9" t="s">
        <v>119</v>
      </c>
      <c r="AAL38" s="9" t="s">
        <v>119</v>
      </c>
      <c r="AAM38" s="9" t="s">
        <v>119</v>
      </c>
      <c r="AAN38" s="9" t="s">
        <v>119</v>
      </c>
      <c r="AAO38" s="9" t="s">
        <v>119</v>
      </c>
      <c r="AAP38" s="9" t="s">
        <v>119</v>
      </c>
      <c r="AAQ38" s="9" t="s">
        <v>119</v>
      </c>
      <c r="AAR38" s="9" t="s">
        <v>119</v>
      </c>
      <c r="AAS38" s="9" t="s">
        <v>119</v>
      </c>
      <c r="AAT38" s="9" t="s">
        <v>119</v>
      </c>
      <c r="AAU38" s="9" t="s">
        <v>119</v>
      </c>
      <c r="AAV38" s="9" t="s">
        <v>119</v>
      </c>
      <c r="AAW38" s="9" t="s">
        <v>119</v>
      </c>
      <c r="AAX38" s="9" t="s">
        <v>119</v>
      </c>
      <c r="AAY38" s="9" t="s">
        <v>119</v>
      </c>
      <c r="AAZ38" s="9" t="s">
        <v>119</v>
      </c>
      <c r="ABA38" s="9" t="s">
        <v>119</v>
      </c>
      <c r="ABB38" s="9" t="s">
        <v>119</v>
      </c>
      <c r="ABC38" s="9" t="s">
        <v>119</v>
      </c>
      <c r="ABD38" s="9" t="s">
        <v>119</v>
      </c>
      <c r="ABE38" s="9" t="s">
        <v>119</v>
      </c>
      <c r="ABF38" s="9" t="s">
        <v>119</v>
      </c>
      <c r="ABG38" s="9" t="s">
        <v>119</v>
      </c>
      <c r="ABH38" s="9" t="s">
        <v>119</v>
      </c>
      <c r="ABI38" s="9" t="s">
        <v>119</v>
      </c>
      <c r="ABJ38" s="9" t="s">
        <v>119</v>
      </c>
      <c r="ABK38" s="9" t="s">
        <v>119</v>
      </c>
      <c r="ABL38" s="9" t="s">
        <v>119</v>
      </c>
      <c r="ABM38" s="9" t="s">
        <v>119</v>
      </c>
      <c r="ABN38" s="9" t="s">
        <v>119</v>
      </c>
      <c r="ABO38" s="9" t="s">
        <v>119</v>
      </c>
      <c r="ABP38" s="9" t="s">
        <v>119</v>
      </c>
      <c r="ABQ38" s="9" t="s">
        <v>119</v>
      </c>
      <c r="ABR38" s="9" t="s">
        <v>119</v>
      </c>
      <c r="ABS38" s="9" t="s">
        <v>119</v>
      </c>
      <c r="ABT38" s="9" t="s">
        <v>119</v>
      </c>
      <c r="ABU38" s="9" t="s">
        <v>119</v>
      </c>
      <c r="ABV38" s="9" t="s">
        <v>119</v>
      </c>
      <c r="ABW38" s="9" t="s">
        <v>119</v>
      </c>
      <c r="ABX38" s="9" t="s">
        <v>119</v>
      </c>
      <c r="ABY38" s="9" t="s">
        <v>119</v>
      </c>
      <c r="ABZ38" s="9" t="s">
        <v>119</v>
      </c>
      <c r="ACA38" s="9" t="s">
        <v>119</v>
      </c>
      <c r="ACB38" s="9" t="s">
        <v>119</v>
      </c>
      <c r="ACC38" s="9" t="s">
        <v>119</v>
      </c>
      <c r="ACD38" s="9" t="s">
        <v>119</v>
      </c>
      <c r="ACE38" s="9" t="s">
        <v>119</v>
      </c>
      <c r="ACF38" s="9" t="s">
        <v>119</v>
      </c>
      <c r="ACG38" s="9" t="s">
        <v>119</v>
      </c>
      <c r="ACH38" s="9" t="s">
        <v>119</v>
      </c>
      <c r="ACI38" s="9" t="s">
        <v>119</v>
      </c>
      <c r="ACJ38" s="9" t="s">
        <v>119</v>
      </c>
      <c r="ACK38" s="9" t="s">
        <v>119</v>
      </c>
      <c r="ACL38" s="9" t="s">
        <v>119</v>
      </c>
      <c r="ACM38" s="9" t="s">
        <v>119</v>
      </c>
      <c r="ACN38" s="9" t="s">
        <v>119</v>
      </c>
      <c r="ACO38" s="9" t="s">
        <v>119</v>
      </c>
      <c r="ACP38" s="9" t="s">
        <v>119</v>
      </c>
      <c r="ACQ38" s="9" t="s">
        <v>119</v>
      </c>
      <c r="ACR38" s="9" t="s">
        <v>119</v>
      </c>
      <c r="ACS38" s="9" t="s">
        <v>119</v>
      </c>
      <c r="ACT38" s="9" t="s">
        <v>119</v>
      </c>
      <c r="ACU38" s="9" t="s">
        <v>119</v>
      </c>
      <c r="ACV38" s="9" t="s">
        <v>119</v>
      </c>
      <c r="ACW38" s="9" t="s">
        <v>119</v>
      </c>
      <c r="ACX38" s="9" t="s">
        <v>119</v>
      </c>
      <c r="ACY38" s="9" t="s">
        <v>119</v>
      </c>
      <c r="ACZ38" s="9" t="s">
        <v>119</v>
      </c>
      <c r="ADA38" s="9" t="s">
        <v>119</v>
      </c>
      <c r="ADB38" s="9" t="s">
        <v>119</v>
      </c>
      <c r="ADC38" s="9" t="s">
        <v>119</v>
      </c>
      <c r="ADD38" s="9" t="s">
        <v>119</v>
      </c>
      <c r="ADE38" s="9" t="s">
        <v>119</v>
      </c>
      <c r="ADF38" s="9" t="s">
        <v>119</v>
      </c>
      <c r="ADG38" s="9" t="s">
        <v>119</v>
      </c>
      <c r="ADH38" s="9" t="s">
        <v>119</v>
      </c>
      <c r="ADI38" s="9" t="s">
        <v>119</v>
      </c>
      <c r="ADJ38" s="9" t="s">
        <v>119</v>
      </c>
      <c r="ADK38" s="9" t="s">
        <v>119</v>
      </c>
      <c r="ADL38" s="9" t="s">
        <v>119</v>
      </c>
      <c r="ADM38" s="9" t="s">
        <v>119</v>
      </c>
      <c r="ADN38" s="9" t="s">
        <v>119</v>
      </c>
      <c r="ADO38" s="9" t="s">
        <v>119</v>
      </c>
      <c r="ADP38" s="9" t="s">
        <v>119</v>
      </c>
      <c r="ADQ38" s="9" t="s">
        <v>119</v>
      </c>
      <c r="ADR38" s="9" t="s">
        <v>119</v>
      </c>
      <c r="ADS38" s="9" t="s">
        <v>119</v>
      </c>
      <c r="ADT38" s="9" t="s">
        <v>119</v>
      </c>
      <c r="ADU38" s="9" t="s">
        <v>119</v>
      </c>
      <c r="ADV38" s="9" t="s">
        <v>119</v>
      </c>
      <c r="ADW38" s="9" t="s">
        <v>119</v>
      </c>
      <c r="ADX38" s="9" t="s">
        <v>119</v>
      </c>
      <c r="ADY38" s="9" t="s">
        <v>119</v>
      </c>
      <c r="ADZ38" s="9" t="s">
        <v>119</v>
      </c>
      <c r="AEA38" s="9" t="s">
        <v>119</v>
      </c>
      <c r="AEB38" s="9" t="s">
        <v>119</v>
      </c>
      <c r="AEC38" s="9" t="s">
        <v>119</v>
      </c>
      <c r="AED38" s="9" t="s">
        <v>119</v>
      </c>
      <c r="AEE38" s="9" t="s">
        <v>119</v>
      </c>
      <c r="AEF38" s="9" t="s">
        <v>119</v>
      </c>
      <c r="AEG38" s="9" t="s">
        <v>119</v>
      </c>
      <c r="AEH38" s="9" t="s">
        <v>119</v>
      </c>
      <c r="AEI38" s="9" t="s">
        <v>119</v>
      </c>
      <c r="AEJ38" s="9" t="s">
        <v>119</v>
      </c>
      <c r="AEK38" s="9" t="s">
        <v>119</v>
      </c>
      <c r="AEL38" s="9" t="s">
        <v>119</v>
      </c>
      <c r="AEM38" s="9" t="s">
        <v>119</v>
      </c>
      <c r="AEN38" s="9" t="s">
        <v>119</v>
      </c>
      <c r="AEO38" s="9" t="s">
        <v>119</v>
      </c>
      <c r="AEP38" s="9" t="s">
        <v>119</v>
      </c>
      <c r="AEQ38" s="9" t="s">
        <v>119</v>
      </c>
      <c r="AER38" s="9" t="s">
        <v>119</v>
      </c>
      <c r="AES38" s="9" t="s">
        <v>119</v>
      </c>
      <c r="AET38" s="9" t="s">
        <v>119</v>
      </c>
      <c r="AEU38" s="9" t="s">
        <v>119</v>
      </c>
      <c r="AEV38" s="9" t="s">
        <v>119</v>
      </c>
      <c r="AEW38" s="9" t="s">
        <v>119</v>
      </c>
      <c r="AEX38" s="9" t="s">
        <v>119</v>
      </c>
      <c r="AEY38" s="9" t="s">
        <v>119</v>
      </c>
      <c r="AEZ38" s="9" t="s">
        <v>119</v>
      </c>
      <c r="AFA38" s="9" t="s">
        <v>119</v>
      </c>
      <c r="AFB38" s="9" t="s">
        <v>119</v>
      </c>
      <c r="AFC38" s="9" t="s">
        <v>119</v>
      </c>
      <c r="AFD38" s="9" t="s">
        <v>119</v>
      </c>
      <c r="AFE38" s="9" t="s">
        <v>119</v>
      </c>
      <c r="AFF38" s="9" t="s">
        <v>119</v>
      </c>
      <c r="AFG38" s="9" t="s">
        <v>119</v>
      </c>
      <c r="AFH38" s="9" t="s">
        <v>119</v>
      </c>
      <c r="AFI38" s="9" t="s">
        <v>119</v>
      </c>
      <c r="AFJ38" s="9" t="s">
        <v>119</v>
      </c>
      <c r="AFK38" s="9" t="s">
        <v>119</v>
      </c>
      <c r="AFL38" s="9" t="s">
        <v>119</v>
      </c>
      <c r="AFM38" s="9" t="s">
        <v>119</v>
      </c>
      <c r="AFN38" s="9">
        <v>88.8</v>
      </c>
      <c r="AFO38" s="9">
        <v>89.77</v>
      </c>
      <c r="AFP38" s="9">
        <v>89.76</v>
      </c>
      <c r="AFQ38" s="9">
        <v>90.48</v>
      </c>
      <c r="AFR38" s="9">
        <v>89.85</v>
      </c>
      <c r="AFS38" s="9">
        <v>91.92</v>
      </c>
      <c r="AFT38" s="9">
        <v>91.53</v>
      </c>
      <c r="AFU38" s="9">
        <v>91.71</v>
      </c>
      <c r="AFV38" s="9">
        <v>92.1</v>
      </c>
      <c r="AFW38" s="9">
        <v>91.76</v>
      </c>
      <c r="AFX38" s="9">
        <v>91.73</v>
      </c>
      <c r="AFY38" s="9">
        <v>92.01</v>
      </c>
      <c r="AFZ38" s="9">
        <v>91.77</v>
      </c>
      <c r="AGA38" s="9">
        <v>91.47</v>
      </c>
      <c r="AGB38" s="9">
        <v>91.43</v>
      </c>
      <c r="AGC38" s="9">
        <v>92.51</v>
      </c>
      <c r="AGD38" s="9">
        <v>92.61</v>
      </c>
      <c r="AGE38" s="9">
        <v>92.59</v>
      </c>
      <c r="AGF38" s="9">
        <v>91.8</v>
      </c>
      <c r="AGG38" s="9">
        <v>92.54</v>
      </c>
      <c r="AGH38" s="9">
        <v>92.54</v>
      </c>
      <c r="AGI38" s="9">
        <v>93.57</v>
      </c>
      <c r="AGJ38" s="9">
        <v>93.64</v>
      </c>
      <c r="AGK38" s="9">
        <v>94.72</v>
      </c>
      <c r="AGL38" s="9">
        <v>95.41</v>
      </c>
      <c r="AGM38" s="9">
        <v>95.07</v>
      </c>
      <c r="AGN38" s="9">
        <v>95.26</v>
      </c>
      <c r="AGO38" s="9">
        <v>94.66</v>
      </c>
      <c r="AGP38" s="9">
        <v>92.72</v>
      </c>
      <c r="AGQ38" s="9">
        <v>93.1</v>
      </c>
      <c r="AGR38" s="9">
        <v>94.13</v>
      </c>
      <c r="AGS38" s="9">
        <v>95.06</v>
      </c>
      <c r="AGT38" s="9">
        <v>93.94</v>
      </c>
      <c r="AGU38" s="9">
        <v>95.85</v>
      </c>
      <c r="AGV38" s="9">
        <v>95.93</v>
      </c>
      <c r="AGW38" s="9">
        <v>95.64</v>
      </c>
      <c r="AGX38" s="9">
        <v>95.76</v>
      </c>
      <c r="AGY38" s="9">
        <v>95.62</v>
      </c>
      <c r="AGZ38" s="9">
        <v>96.67</v>
      </c>
      <c r="AHA38" s="9">
        <v>95.76</v>
      </c>
      <c r="AHB38" s="9">
        <v>96.04</v>
      </c>
      <c r="AHC38" s="9">
        <v>96.63</v>
      </c>
      <c r="AHD38" s="9">
        <v>96.2</v>
      </c>
      <c r="AHE38" s="9">
        <v>96.12</v>
      </c>
      <c r="AHF38" s="9">
        <v>96.13</v>
      </c>
      <c r="AHG38" s="9">
        <v>96.06</v>
      </c>
      <c r="AHH38" s="9">
        <v>95.99</v>
      </c>
      <c r="AHI38" s="9">
        <v>97.11</v>
      </c>
      <c r="AHJ38" s="9">
        <v>97.62</v>
      </c>
      <c r="AHK38" s="9">
        <v>97.58</v>
      </c>
      <c r="AHL38" s="9">
        <v>97.35</v>
      </c>
      <c r="AHM38" s="9">
        <v>98.53</v>
      </c>
      <c r="AHN38" s="9">
        <v>101.53</v>
      </c>
      <c r="AHO38" s="9">
        <v>101.47</v>
      </c>
      <c r="AHP38" s="9">
        <v>101.16</v>
      </c>
      <c r="AHQ38" s="9">
        <v>100.63</v>
      </c>
      <c r="AHR38" s="9">
        <v>99.38</v>
      </c>
      <c r="AHS38" s="9">
        <v>101.08</v>
      </c>
      <c r="AHT38" s="9">
        <v>101.29</v>
      </c>
      <c r="AHU38" s="9">
        <v>101.01</v>
      </c>
      <c r="AHV38" s="9">
        <v>100.92</v>
      </c>
      <c r="AHW38" s="9">
        <v>100.33</v>
      </c>
      <c r="AHX38" s="9">
        <v>99.37</v>
      </c>
      <c r="AHY38" s="9">
        <v>98.79</v>
      </c>
      <c r="AHZ38" s="9">
        <v>98.64</v>
      </c>
      <c r="AIA38" s="9">
        <v>99.15</v>
      </c>
      <c r="AIB38" s="9">
        <v>97.76</v>
      </c>
      <c r="AIC38" s="9">
        <v>94.21</v>
      </c>
      <c r="AID38" s="9">
        <v>93.98</v>
      </c>
      <c r="AIE38" s="9">
        <v>90.8</v>
      </c>
      <c r="AIF38" s="9">
        <v>90.62</v>
      </c>
      <c r="AIG38" s="9">
        <v>91.17</v>
      </c>
      <c r="AIH38" s="9">
        <v>89.85</v>
      </c>
      <c r="AII38" s="9">
        <v>86.74</v>
      </c>
      <c r="AIJ38" s="9">
        <v>87.24</v>
      </c>
      <c r="AIK38" s="9">
        <v>80.09</v>
      </c>
      <c r="AIL38" s="9">
        <v>79.3</v>
      </c>
      <c r="AIM38" s="9">
        <v>72.56</v>
      </c>
      <c r="AIN38" s="9">
        <v>72.47</v>
      </c>
      <c r="AIO38" s="9">
        <v>73</v>
      </c>
      <c r="AIP38" s="9">
        <v>71.28</v>
      </c>
      <c r="AIQ38" s="9">
        <v>67.55</v>
      </c>
      <c r="AIR38" s="9">
        <v>66.08</v>
      </c>
      <c r="AIS38" s="9">
        <v>65.040000000000006</v>
      </c>
      <c r="AIT38" s="9">
        <v>68.13</v>
      </c>
      <c r="AIU38" s="9">
        <v>70.900000000000006</v>
      </c>
      <c r="AIV38" s="9">
        <v>72.19</v>
      </c>
      <c r="AIW38" s="9">
        <v>70.739999999999995</v>
      </c>
      <c r="AIX38" s="9">
        <v>72.959999999999994</v>
      </c>
      <c r="AIY38" s="9">
        <v>69.959999999999994</v>
      </c>
      <c r="AIZ38" s="9">
        <v>66.75</v>
      </c>
      <c r="AJA38" s="9">
        <v>67.66</v>
      </c>
      <c r="AJB38" s="9">
        <v>67.05</v>
      </c>
      <c r="AJC38" s="9">
        <v>66.930000000000007</v>
      </c>
      <c r="AJD38" s="9">
        <v>67.959999999999994</v>
      </c>
      <c r="AJE38" s="9">
        <v>70.260000000000005</v>
      </c>
      <c r="AJF38" s="9">
        <v>71.849999999999994</v>
      </c>
      <c r="AJG38" s="9">
        <v>72.599999999999994</v>
      </c>
      <c r="AJH38" s="9">
        <v>72.260000000000005</v>
      </c>
      <c r="AJI38" s="9">
        <v>72.63</v>
      </c>
      <c r="AJJ38" s="9">
        <v>70.989999999999995</v>
      </c>
      <c r="AJK38" s="9">
        <v>71.06</v>
      </c>
      <c r="AJL38" s="9">
        <v>69.95</v>
      </c>
      <c r="AJM38" s="9">
        <v>70.13</v>
      </c>
      <c r="AJN38" s="9">
        <v>69.66</v>
      </c>
      <c r="AJO38" s="9">
        <v>69.349999999999994</v>
      </c>
      <c r="AJP38" s="9">
        <v>67.05</v>
      </c>
      <c r="AJQ38" s="9">
        <v>65.73</v>
      </c>
      <c r="AJR38" s="9">
        <v>63.63</v>
      </c>
      <c r="AJS38" s="9">
        <v>62.03</v>
      </c>
      <c r="AJT38" s="9">
        <v>61.29</v>
      </c>
      <c r="AJU38" s="9">
        <v>58.8</v>
      </c>
      <c r="AJV38" s="9">
        <v>59.09</v>
      </c>
      <c r="AJW38" s="9">
        <v>54.84</v>
      </c>
      <c r="AJX38" s="9">
        <v>59.48</v>
      </c>
      <c r="AJY38" s="9">
        <v>58.37</v>
      </c>
      <c r="AJZ38" s="9">
        <v>57.74</v>
      </c>
      <c r="AKA38" s="9">
        <v>55.85</v>
      </c>
      <c r="AKB38" s="9">
        <v>56.86</v>
      </c>
      <c r="AKC38" s="9">
        <v>56.01</v>
      </c>
      <c r="AKD38" s="9">
        <v>59.48</v>
      </c>
      <c r="AKE38" s="9">
        <v>57.82</v>
      </c>
      <c r="AKF38" s="9">
        <v>56.16</v>
      </c>
      <c r="AKG38" s="9">
        <v>57.84</v>
      </c>
      <c r="AKH38" s="9">
        <v>56.04</v>
      </c>
      <c r="AKI38" s="9">
        <v>53.3</v>
      </c>
      <c r="AKJ38" s="9">
        <v>52.97</v>
      </c>
      <c r="AKK38" s="9">
        <v>53.19</v>
      </c>
      <c r="AKL38" s="9">
        <v>51.48</v>
      </c>
      <c r="AKM38" s="9">
        <v>48.06</v>
      </c>
      <c r="AKN38" s="9">
        <v>45.9</v>
      </c>
      <c r="AKO38" s="9">
        <v>46.32</v>
      </c>
      <c r="AKP38" s="9">
        <v>46.05</v>
      </c>
      <c r="AKQ38" s="9">
        <v>42.69</v>
      </c>
      <c r="AKR38" s="9">
        <v>36.58</v>
      </c>
      <c r="AKS38" s="9">
        <v>39.31</v>
      </c>
      <c r="AKT38" s="9">
        <v>42.84</v>
      </c>
      <c r="AKU38" s="9">
        <v>41.15</v>
      </c>
      <c r="AKV38" s="9">
        <v>40.520000000000003</v>
      </c>
      <c r="AKW38" s="9">
        <v>39.79</v>
      </c>
      <c r="AKX38" s="9">
        <v>40.880000000000003</v>
      </c>
      <c r="AKY38" s="9">
        <v>43.7</v>
      </c>
      <c r="AKZ38" s="9">
        <v>45.25</v>
      </c>
      <c r="ALA38" s="9">
        <v>45.32</v>
      </c>
      <c r="ALB38" s="9">
        <v>44.78</v>
      </c>
      <c r="ALC38" s="9">
        <v>42.67</v>
      </c>
      <c r="ALD38" s="9">
        <v>44.58</v>
      </c>
      <c r="ALE38" s="9">
        <v>45.41</v>
      </c>
      <c r="ALF38" s="9">
        <v>47.62</v>
      </c>
      <c r="ALG38" s="9">
        <v>49.49</v>
      </c>
      <c r="ALH38" s="9">
        <v>48.29</v>
      </c>
      <c r="ALI38" s="9">
        <v>49.96</v>
      </c>
      <c r="ALJ38" s="9">
        <v>51.23</v>
      </c>
      <c r="ALK38" s="9">
        <v>52.01</v>
      </c>
      <c r="ALL38" s="9">
        <v>51.56</v>
      </c>
      <c r="ALM38" s="9">
        <v>52.6</v>
      </c>
      <c r="ALN38" s="9">
        <v>51.54</v>
      </c>
      <c r="ALO38" s="9">
        <v>51.14</v>
      </c>
      <c r="ALP38" s="9">
        <v>53.03</v>
      </c>
      <c r="ALQ38" s="9">
        <v>49.93</v>
      </c>
      <c r="ALR38" s="9">
        <v>50.37</v>
      </c>
      <c r="ALS38" s="9">
        <v>48.44</v>
      </c>
      <c r="ALT38" s="9">
        <v>45.99</v>
      </c>
      <c r="ALU38" s="9">
        <v>46.38</v>
      </c>
      <c r="ALV38" s="9">
        <v>48.87</v>
      </c>
      <c r="ALW38" s="9">
        <v>52.76</v>
      </c>
      <c r="ALX38" s="9">
        <v>51.7</v>
      </c>
      <c r="ALY38" s="9">
        <v>48.43</v>
      </c>
      <c r="ALZ38" s="9">
        <v>49.82</v>
      </c>
      <c r="AMA38" s="9">
        <v>47.74</v>
      </c>
      <c r="AMB38" s="9">
        <v>48.05</v>
      </c>
      <c r="AMC38" s="9">
        <v>51.71</v>
      </c>
      <c r="AMD38" s="9">
        <v>53.54</v>
      </c>
      <c r="AME38" s="9">
        <v>53.65</v>
      </c>
      <c r="AMF38" s="9">
        <v>53.97</v>
      </c>
      <c r="AMG38" s="9">
        <v>51.93</v>
      </c>
      <c r="AMH38" s="9">
        <v>47.33</v>
      </c>
      <c r="AMI38" s="9">
        <v>46.65</v>
      </c>
      <c r="AMJ38" s="9">
        <v>48.82</v>
      </c>
      <c r="AMK38" s="9">
        <v>49.02</v>
      </c>
      <c r="AML38" s="9">
        <v>55.14</v>
      </c>
      <c r="AMM38" s="9">
        <v>55.06</v>
      </c>
      <c r="AMN38" s="9">
        <v>55.82</v>
      </c>
      <c r="AMO38" s="9">
        <v>55.9</v>
      </c>
      <c r="AMP38" s="9">
        <v>56.82</v>
      </c>
      <c r="AMQ38" s="9">
        <v>57.1</v>
      </c>
      <c r="AMR38" s="9">
        <v>55.45</v>
      </c>
      <c r="AMS38" s="9">
        <v>55.49</v>
      </c>
      <c r="AMT38" s="9">
        <v>55.52</v>
      </c>
      <c r="AMU38" s="9" t="s">
        <v>119</v>
      </c>
      <c r="AMV38" s="9" t="s">
        <v>119</v>
      </c>
      <c r="AMW38" s="9" t="s">
        <v>119</v>
      </c>
      <c r="AMX38" s="9" t="s">
        <v>119</v>
      </c>
      <c r="AMY38" s="9" t="s">
        <v>119</v>
      </c>
      <c r="AMZ38" s="9" t="s">
        <v>119</v>
      </c>
      <c r="ANA38" s="9" t="s">
        <v>119</v>
      </c>
      <c r="ANB38" s="9" t="s">
        <v>119</v>
      </c>
      <c r="ANC38" s="9" t="s">
        <v>119</v>
      </c>
      <c r="AND38" s="9" t="s">
        <v>119</v>
      </c>
      <c r="ANE38" s="9" t="s">
        <v>119</v>
      </c>
      <c r="ANF38" s="9" t="s">
        <v>119</v>
      </c>
      <c r="ANG38" s="9"/>
      <c r="ANH38" s="9"/>
      <c r="ANI38" s="9"/>
      <c r="ANJ38" s="9"/>
      <c r="ANK38" s="9"/>
      <c r="ANL38" s="9"/>
      <c r="ANM38" s="9"/>
      <c r="ANN38" s="9"/>
      <c r="ANO38" s="9"/>
      <c r="ANP38" s="9"/>
      <c r="ANQ38" s="9"/>
      <c r="ANR38" s="9"/>
      <c r="ANS38" s="9"/>
      <c r="ANT38" s="9"/>
      <c r="ANU38" s="9"/>
      <c r="ANV38" s="9"/>
      <c r="ANW38" s="9"/>
      <c r="ANX38" s="9"/>
      <c r="ANY38" s="9"/>
      <c r="ANZ38" s="9"/>
      <c r="AOA38" s="9"/>
      <c r="AOB38" s="9"/>
      <c r="AOC38" s="9"/>
      <c r="AOD38" s="9"/>
      <c r="AOE38" s="9"/>
      <c r="AOF38" s="9"/>
      <c r="AOG38" s="9"/>
      <c r="AOH38" s="9"/>
      <c r="AOI38" s="9"/>
      <c r="AOJ38" s="9"/>
      <c r="AOK38" s="9"/>
      <c r="AOL38" s="9"/>
      <c r="AOM38" s="9"/>
      <c r="AON38" s="9"/>
      <c r="AOO38" s="9"/>
      <c r="AOP38" s="9"/>
      <c r="AOQ38" s="9"/>
      <c r="AOR38" s="9"/>
      <c r="AOS38" s="9"/>
      <c r="AOT38" s="9"/>
      <c r="AOU38" s="9"/>
      <c r="AOV38" s="9"/>
      <c r="AOW38" s="9"/>
      <c r="AOX38" s="9"/>
      <c r="AOY38" s="9"/>
      <c r="AOZ38" s="9"/>
      <c r="APA38" s="9"/>
      <c r="APB38" s="9"/>
      <c r="APC38" s="9"/>
      <c r="APD38" s="9"/>
      <c r="APE38" s="9"/>
      <c r="APF38" s="9"/>
      <c r="APG38" s="9"/>
      <c r="APH38" s="9"/>
      <c r="API38" s="9"/>
      <c r="APJ38" s="9"/>
      <c r="APK38" s="9"/>
      <c r="APL38" s="9"/>
      <c r="APM38" s="9"/>
      <c r="APN38" s="9"/>
      <c r="APO38" s="9"/>
      <c r="APP38" s="9"/>
      <c r="APQ38" s="9"/>
      <c r="APR38" s="9"/>
      <c r="APS38" s="9"/>
      <c r="APT38" s="9"/>
      <c r="APU38" s="9"/>
      <c r="APV38" s="9"/>
      <c r="APW38" s="9"/>
      <c r="APX38" s="9"/>
      <c r="APY38" s="9"/>
      <c r="APZ38" s="9"/>
      <c r="AQA38" s="9"/>
      <c r="AQB38" s="9"/>
      <c r="AQC38" s="9"/>
      <c r="AQD38" s="9"/>
      <c r="AQE38" s="9"/>
      <c r="AQF38" s="9"/>
      <c r="AQG38" s="9"/>
      <c r="AQH38" s="9"/>
      <c r="AQI38" s="9"/>
      <c r="AQJ38" s="9"/>
      <c r="AQK38" s="9"/>
      <c r="AQL38" s="9"/>
      <c r="AQM38" s="9"/>
      <c r="AQN38" s="9"/>
      <c r="AQO38" s="9"/>
      <c r="AQP38" s="9"/>
      <c r="AQQ38" s="9"/>
      <c r="AQR38" s="9"/>
      <c r="AQS38" s="9"/>
      <c r="AQT38" s="9"/>
      <c r="AQU38" s="9"/>
      <c r="AQV38" s="9"/>
      <c r="AQW38" s="9"/>
      <c r="AQX38" s="9"/>
      <c r="AQY38" s="9"/>
      <c r="AQZ38" s="9"/>
      <c r="ARA38" s="9"/>
      <c r="ARB38" s="9"/>
      <c r="ARC38" s="9"/>
      <c r="ARD38" s="9"/>
      <c r="ARE38" s="9"/>
      <c r="ARF38" s="9"/>
      <c r="ARG38" s="9"/>
      <c r="ARH38" s="9"/>
      <c r="ARI38" s="9"/>
      <c r="ARJ38" s="9"/>
      <c r="ARK38" s="9"/>
      <c r="ARL38" s="9"/>
      <c r="ARM38" s="9"/>
      <c r="ARN38" s="9"/>
      <c r="ARO38" s="9"/>
      <c r="ARP38" s="9"/>
      <c r="ARQ38" s="9"/>
      <c r="ARR38" s="9"/>
      <c r="ARS38" s="9"/>
      <c r="ART38" s="9"/>
      <c r="ARU38" s="9"/>
      <c r="ARV38" s="9"/>
      <c r="ARW38" s="9"/>
      <c r="ARX38" s="9"/>
      <c r="ARY38" s="9"/>
      <c r="ARZ38" s="9"/>
      <c r="ASA38" s="9"/>
      <c r="ASB38" s="9"/>
      <c r="ASC38" s="9"/>
      <c r="ASD38" s="9"/>
      <c r="ASE38" s="9"/>
      <c r="ASF38" s="9"/>
      <c r="ASG38" s="9"/>
      <c r="ASH38" s="9"/>
      <c r="ASI38" s="9"/>
      <c r="ASJ38" s="9"/>
      <c r="ASK38" s="9"/>
      <c r="ASL38" s="9"/>
      <c r="ASM38" s="9"/>
      <c r="ASN38" s="9"/>
      <c r="ASO38" s="9"/>
      <c r="ASP38" s="9"/>
      <c r="ASQ38" s="9"/>
      <c r="ASR38" s="9"/>
      <c r="ASS38" s="9"/>
      <c r="AST38" s="9"/>
      <c r="ASU38" s="9"/>
      <c r="ASV38" s="9"/>
      <c r="ASW38" s="9"/>
      <c r="ASX38" s="9"/>
      <c r="ASY38" s="9"/>
      <c r="ASZ38" s="9"/>
      <c r="ATA38" s="9"/>
      <c r="ATB38" s="9"/>
      <c r="ATC38" s="9"/>
      <c r="ATD38" s="9"/>
      <c r="ATE38" s="9"/>
      <c r="ATF38" s="9"/>
      <c r="ATG38" s="9"/>
      <c r="ATH38" s="9"/>
      <c r="ATI38" s="9"/>
      <c r="ATJ38" s="9"/>
      <c r="ATK38" s="9"/>
      <c r="ATL38" s="9"/>
      <c r="ATM38" s="9"/>
      <c r="ATN38" s="9"/>
      <c r="ATO38" s="9"/>
      <c r="ATP38" s="9"/>
      <c r="ATQ38" s="9"/>
      <c r="ATR38" s="9"/>
      <c r="ATS38" s="9"/>
      <c r="ATT38" s="9"/>
      <c r="ATU38" s="9"/>
      <c r="ATV38" s="9"/>
      <c r="ATW38" s="9"/>
      <c r="ATX38" s="9"/>
      <c r="ATY38" s="9"/>
      <c r="ATZ38" s="9"/>
      <c r="AUA38" s="9"/>
      <c r="AUB38" s="9"/>
      <c r="AUC38" s="9"/>
      <c r="AUD38" s="9"/>
      <c r="AUE38" s="9"/>
      <c r="AUF38" s="9"/>
      <c r="AUG38" s="9"/>
      <c r="AUH38" s="9"/>
      <c r="AUI38" s="9"/>
      <c r="AUJ38" s="9"/>
      <c r="AUK38" s="9"/>
      <c r="AUL38" s="9"/>
      <c r="AUM38" s="9"/>
      <c r="AUN38" s="9"/>
      <c r="AUO38" s="9"/>
      <c r="AUP38" s="9"/>
      <c r="AUQ38" s="9"/>
      <c r="AUR38" s="9"/>
      <c r="AUS38" s="9"/>
      <c r="AUT38" s="9"/>
      <c r="AUU38" s="9"/>
      <c r="AUV38" s="9"/>
      <c r="AUW38" s="9"/>
      <c r="AUX38" s="9"/>
      <c r="AUY38" s="9"/>
      <c r="AUZ38" s="9"/>
      <c r="AVA38" s="9"/>
      <c r="AVB38" s="9"/>
      <c r="AVC38" s="9"/>
      <c r="AVD38" s="9"/>
      <c r="AVE38" s="9"/>
      <c r="AVF38" s="9"/>
      <c r="AVG38" s="9"/>
      <c r="AVH38" s="9"/>
      <c r="AVI38" s="9"/>
      <c r="AVJ38" s="9"/>
      <c r="AVK38" s="9"/>
      <c r="AVL38" s="9"/>
      <c r="AVM38" s="9"/>
      <c r="AVN38" s="9"/>
      <c r="AVO38" s="9"/>
      <c r="AVP38" s="9"/>
      <c r="AVQ38" s="9"/>
      <c r="AVR38" s="9"/>
      <c r="AVS38" s="9"/>
      <c r="AVT38" s="9"/>
      <c r="AVU38" s="9"/>
      <c r="AVV38" s="9"/>
      <c r="AVW38" s="9"/>
      <c r="AVX38" s="9"/>
      <c r="AVY38" s="9"/>
      <c r="AVZ38" s="9"/>
      <c r="AWA38" s="9"/>
      <c r="AWB38" s="9"/>
      <c r="AWC38" s="9"/>
      <c r="AWD38" s="9"/>
      <c r="AWE38" s="9"/>
      <c r="AWF38" s="9"/>
      <c r="AWG38" s="9"/>
      <c r="AWH38" s="9"/>
      <c r="AWI38" s="9"/>
      <c r="AWJ38" s="9"/>
      <c r="AWK38" s="9"/>
      <c r="AWL38" s="9"/>
      <c r="AWM38" s="9"/>
      <c r="AWN38" s="9"/>
      <c r="AWO38" s="9"/>
      <c r="AWP38" s="9"/>
      <c r="AWQ38" s="9"/>
      <c r="AWR38" s="9"/>
      <c r="AWS38" s="9"/>
      <c r="AWT38" s="9"/>
      <c r="AWU38" s="9"/>
      <c r="AWV38" s="9"/>
      <c r="AWW38" s="9"/>
      <c r="AWX38" s="9"/>
      <c r="AWY38" s="9"/>
      <c r="AWZ38" s="9"/>
      <c r="AXA38" s="9"/>
      <c r="AXB38" s="9"/>
      <c r="AXC38" s="9"/>
      <c r="AXD38" s="9"/>
      <c r="AXE38" s="9"/>
      <c r="AXF38" s="9"/>
      <c r="AXG38" s="9"/>
      <c r="AXH38" s="9"/>
      <c r="AXI38" s="9"/>
      <c r="AXJ38" s="9"/>
      <c r="AXK38" s="9"/>
      <c r="AXL38" s="9"/>
      <c r="AXM38" s="9"/>
      <c r="AXN38" s="9"/>
      <c r="AXO38" s="9"/>
      <c r="AXP38" s="9"/>
      <c r="AXQ38" s="9"/>
      <c r="AXR38" s="9"/>
      <c r="AXS38" s="9"/>
      <c r="AXT38" s="9"/>
      <c r="AXU38" s="9"/>
      <c r="AXV38" s="9"/>
      <c r="AXW38" s="9"/>
      <c r="AXX38" s="9"/>
      <c r="AXY38" s="9"/>
      <c r="AXZ38" s="9"/>
      <c r="AYA38" s="9"/>
      <c r="AYB38" s="9"/>
      <c r="AYC38" s="9"/>
      <c r="AYD38" s="9"/>
      <c r="AYE38" s="9"/>
      <c r="AYF38" s="9"/>
      <c r="AYG38" s="9"/>
      <c r="AYH38" s="9"/>
      <c r="AYI38" s="9"/>
      <c r="AYJ38" s="9"/>
      <c r="AYK38" s="9"/>
      <c r="AYL38" s="9"/>
      <c r="AYM38" s="9"/>
      <c r="AYN38" s="9"/>
      <c r="AYO38" s="9"/>
      <c r="AYP38" s="9"/>
      <c r="AYQ38" s="9"/>
      <c r="AYR38" s="9"/>
      <c r="AYS38" s="9"/>
      <c r="AYT38" s="9"/>
      <c r="AYU38" s="9"/>
      <c r="AYV38" s="9"/>
      <c r="AYW38" s="9"/>
      <c r="AYX38" s="9"/>
      <c r="AYY38" s="9"/>
      <c r="AYZ38" s="9"/>
      <c r="AZA38" s="9"/>
      <c r="AZB38" s="9"/>
      <c r="AZC38" s="9"/>
      <c r="AZD38" s="9"/>
      <c r="AZE38" s="9"/>
      <c r="AZF38" s="9"/>
      <c r="AZG38" s="9"/>
      <c r="AZH38" s="9"/>
      <c r="AZI38" s="9"/>
      <c r="AZJ38" s="9"/>
      <c r="AZK38" s="9"/>
      <c r="AZL38" s="9"/>
      <c r="AZM38" s="9"/>
      <c r="AZN38" s="9"/>
      <c r="AZO38" s="9"/>
      <c r="AZP38" s="9"/>
      <c r="AZQ38" s="9"/>
      <c r="AZR38" s="9"/>
      <c r="AZS38" s="9"/>
      <c r="AZT38" s="9"/>
      <c r="AZU38" s="9"/>
      <c r="AZV38" s="9"/>
      <c r="AZW38" s="9"/>
      <c r="AZX38" s="9"/>
      <c r="AZY38" s="9"/>
      <c r="AZZ38" s="9"/>
      <c r="BAA38" s="9"/>
      <c r="BAB38" s="9"/>
      <c r="BAC38" s="9"/>
      <c r="BAD38" s="9"/>
      <c r="BAE38" s="9"/>
      <c r="BAF38" s="9"/>
      <c r="BAG38" s="9"/>
      <c r="BAH38" s="9"/>
      <c r="BAI38" s="9"/>
      <c r="BAJ38" s="9"/>
      <c r="BAK38" s="9"/>
      <c r="BAL38" s="9"/>
      <c r="BAM38" s="9"/>
      <c r="BAN38" s="9"/>
      <c r="BAO38" s="9"/>
      <c r="BAP38" s="9"/>
      <c r="BAQ38" s="9"/>
      <c r="BAR38" s="9"/>
      <c r="BAS38" s="9"/>
      <c r="BAT38" s="9"/>
      <c r="BAU38" s="9"/>
      <c r="BAV38" s="9"/>
      <c r="BAW38" s="9"/>
      <c r="BAX38" s="9"/>
      <c r="BAY38" s="9"/>
      <c r="BAZ38" s="9"/>
      <c r="BBA38" s="9"/>
      <c r="BBB38" s="9"/>
      <c r="BBC38" s="9"/>
      <c r="BBD38" s="9"/>
      <c r="BBE38" s="9"/>
      <c r="BBF38" s="9"/>
      <c r="BBG38" s="9"/>
      <c r="BBH38" s="9"/>
      <c r="BBI38" s="9"/>
      <c r="BBJ38" s="9"/>
      <c r="BBK38" s="9"/>
      <c r="BBL38" s="9"/>
      <c r="BBM38" s="9"/>
      <c r="BBN38" s="9"/>
      <c r="BBO38" s="9"/>
      <c r="BBP38" s="9"/>
      <c r="BBQ38" s="9"/>
      <c r="BBR38" s="9"/>
      <c r="BBS38" s="9"/>
      <c r="BBT38" s="9"/>
      <c r="BBU38" s="9"/>
      <c r="BBV38" s="9"/>
      <c r="BBW38" s="9"/>
      <c r="BBX38" s="9"/>
      <c r="BBY38" s="9"/>
      <c r="BBZ38" s="9"/>
      <c r="BCA38" s="9"/>
      <c r="BCB38" s="9"/>
      <c r="BCC38" s="9"/>
      <c r="BCD38" s="9"/>
      <c r="BCE38" s="9"/>
      <c r="BCF38" s="9"/>
      <c r="BCG38" s="9"/>
      <c r="BCH38" s="9"/>
      <c r="BCI38" s="9"/>
      <c r="BCJ38" s="9"/>
      <c r="BCK38" s="9"/>
      <c r="BCL38" s="9"/>
      <c r="BCM38" s="9"/>
      <c r="BCN38" s="9"/>
      <c r="BCO38" s="9"/>
      <c r="BCP38" s="9"/>
      <c r="BCQ38" s="9"/>
      <c r="BCR38" s="9"/>
      <c r="BCS38" s="9"/>
      <c r="BCT38" s="9"/>
      <c r="BCU38" s="9"/>
      <c r="BCV38" s="9"/>
      <c r="BCW38" s="9"/>
      <c r="BCX38" s="9"/>
      <c r="BCY38" s="9"/>
      <c r="BCZ38" s="9"/>
      <c r="BDA38" s="9"/>
      <c r="BDB38" s="9"/>
      <c r="BDC38" s="9"/>
      <c r="BDD38" s="9"/>
      <c r="BDE38" s="9"/>
      <c r="BDF38" s="9"/>
      <c r="BDG38" s="9"/>
      <c r="BDH38" s="9"/>
      <c r="BDI38" s="9"/>
      <c r="BDJ38" s="9"/>
      <c r="BDK38" s="9"/>
      <c r="BDL38" s="9"/>
      <c r="BDM38" s="9"/>
      <c r="BDN38" s="9"/>
      <c r="BDO38" s="9"/>
      <c r="BDP38" s="9"/>
      <c r="BDQ38" s="9"/>
      <c r="BDR38" s="9"/>
      <c r="BDS38" s="9"/>
      <c r="BDT38" s="9"/>
      <c r="BDU38" s="9"/>
      <c r="BDV38" s="9"/>
      <c r="BDW38" s="9"/>
      <c r="BDX38" s="9"/>
      <c r="BDY38" s="9"/>
      <c r="BDZ38" s="9"/>
      <c r="BEA38" s="9"/>
      <c r="BEB38" s="9"/>
      <c r="BEC38" s="9"/>
      <c r="BED38" s="9"/>
      <c r="BEE38" s="9"/>
      <c r="BEF38" s="9"/>
      <c r="BEG38" s="9"/>
      <c r="BEH38" s="9"/>
      <c r="BEI38" s="9"/>
      <c r="BEJ38" s="9"/>
      <c r="BEK38" s="9"/>
      <c r="BEL38" s="9"/>
      <c r="BEM38" s="9"/>
      <c r="BEN38" s="9"/>
      <c r="BEO38" s="9"/>
      <c r="BEP38" s="9"/>
      <c r="BEQ38" s="9"/>
      <c r="BER38" s="9"/>
      <c r="BES38" s="9"/>
      <c r="BET38" s="9"/>
      <c r="BEU38" s="9"/>
      <c r="BEV38" s="9"/>
      <c r="BEW38" s="9"/>
      <c r="BEX38" s="9"/>
      <c r="BEY38" s="9"/>
      <c r="BEZ38" s="9"/>
      <c r="BFA38" s="9"/>
      <c r="BFB38" s="9"/>
      <c r="BFC38" s="9"/>
      <c r="BFD38" s="9"/>
      <c r="BFE38" s="9"/>
      <c r="BFF38" s="9"/>
      <c r="BFG38" s="9"/>
      <c r="BFH38" s="9"/>
      <c r="BFI38" s="9"/>
      <c r="BFJ38" s="9"/>
      <c r="BFK38" s="9"/>
      <c r="BFL38" s="9"/>
      <c r="BFM38" s="9"/>
      <c r="BFN38" s="9"/>
      <c r="BFO38" s="9"/>
      <c r="BFP38" s="9"/>
      <c r="BFQ38" s="9"/>
      <c r="BFR38" s="9"/>
      <c r="BFS38" s="9"/>
      <c r="BFT38" s="9"/>
      <c r="BFU38" s="9"/>
      <c r="BFV38" s="9"/>
      <c r="BFW38" s="9"/>
      <c r="BFX38" s="9"/>
      <c r="BFY38" s="9"/>
      <c r="BFZ38" s="9"/>
      <c r="BGA38" s="9"/>
      <c r="BGB38" s="9"/>
      <c r="BGC38" s="9"/>
      <c r="BGD38" s="9"/>
      <c r="BGE38" s="9"/>
      <c r="BGF38" s="9"/>
      <c r="BGG38" s="9"/>
      <c r="BGH38" s="9"/>
      <c r="BGI38" s="9"/>
      <c r="BGJ38" s="9"/>
      <c r="BGK38" s="9"/>
      <c r="BGL38" s="9"/>
      <c r="BGM38" s="9"/>
      <c r="BGN38" s="9"/>
      <c r="BGO38" s="9"/>
      <c r="BGP38" s="9"/>
      <c r="BGQ38" s="9"/>
      <c r="BGR38" s="9"/>
      <c r="BGS38" s="9"/>
      <c r="BGT38" s="9"/>
      <c r="BGU38" s="9"/>
      <c r="BGV38" s="9"/>
      <c r="BGW38" s="9"/>
      <c r="BGX38" s="9"/>
      <c r="BGY38" s="9"/>
      <c r="BGZ38" s="9"/>
      <c r="BHA38" s="9"/>
      <c r="BHB38" s="9"/>
      <c r="BHC38" s="9"/>
      <c r="BHD38" s="9"/>
      <c r="BHE38" s="9"/>
      <c r="BHF38" s="9"/>
      <c r="BHG38" s="9"/>
      <c r="BHH38" s="9"/>
      <c r="BHI38" s="9"/>
      <c r="BHJ38" s="9"/>
      <c r="BHK38" s="9"/>
      <c r="BHL38" s="9"/>
      <c r="BHM38" s="9"/>
      <c r="BHN38" s="9"/>
      <c r="BHO38" s="9"/>
      <c r="BHP38" s="9"/>
      <c r="BHQ38" s="9"/>
      <c r="BHR38" s="9"/>
      <c r="BHS38" s="9"/>
      <c r="BHT38" s="9"/>
      <c r="BHU38" s="9"/>
      <c r="BHV38" s="9"/>
      <c r="BHW38" s="9"/>
      <c r="BHX38" s="9"/>
      <c r="BHY38" s="9"/>
      <c r="BHZ38" s="9"/>
      <c r="BIA38" s="9"/>
      <c r="BIB38" s="9"/>
      <c r="BIC38" s="9"/>
      <c r="BID38" s="9"/>
      <c r="BIE38" s="9"/>
      <c r="BIF38" s="9"/>
      <c r="BIG38" s="9"/>
      <c r="BIH38" s="9"/>
      <c r="BII38" s="9"/>
      <c r="BIJ38" s="9"/>
      <c r="BIK38" s="9"/>
      <c r="BIL38" s="9"/>
      <c r="BIM38" s="9"/>
      <c r="BIN38" s="9"/>
      <c r="BIO38" s="9"/>
      <c r="BIP38" s="9"/>
      <c r="BIQ38" s="9"/>
      <c r="BIR38" s="9"/>
      <c r="BIS38" s="9"/>
      <c r="BIT38" s="9"/>
      <c r="BIU38" s="9"/>
      <c r="BIV38" s="9"/>
      <c r="BIW38" s="9"/>
      <c r="BIX38" s="9"/>
      <c r="BIY38" s="9"/>
      <c r="BIZ38" s="9"/>
      <c r="BJA38" s="9"/>
      <c r="BJB38" s="9"/>
      <c r="BJC38" s="9"/>
      <c r="BJD38" s="9"/>
      <c r="BJE38" s="9"/>
      <c r="BJF38" s="9"/>
      <c r="BJG38" s="9"/>
      <c r="BJH38" s="9"/>
      <c r="BJI38" s="9"/>
      <c r="BJJ38" s="9"/>
      <c r="BJK38" s="9"/>
      <c r="BJL38" s="9"/>
      <c r="BJM38" s="9"/>
      <c r="BJN38" s="9"/>
      <c r="BJO38" s="9"/>
      <c r="BJP38" s="9"/>
      <c r="BJQ38" s="9"/>
      <c r="BJR38" s="9"/>
      <c r="BJS38" s="9"/>
      <c r="BJT38" s="9"/>
      <c r="BJU38" s="9"/>
      <c r="BJV38" s="9"/>
      <c r="BJW38" s="9"/>
      <c r="BJX38" s="9"/>
      <c r="BJY38" s="9"/>
      <c r="BJZ38" s="9"/>
      <c r="BKA38" s="9"/>
      <c r="BKB38" s="9"/>
      <c r="BKC38" s="9"/>
      <c r="BKD38" s="9"/>
      <c r="BKE38" s="9"/>
      <c r="BKF38" s="9"/>
      <c r="BKG38" s="9"/>
      <c r="BKH38" s="9"/>
      <c r="BKI38" s="9"/>
      <c r="BKJ38" s="9"/>
      <c r="BKK38" s="9"/>
      <c r="BKL38" s="9"/>
      <c r="BKM38" s="9"/>
      <c r="BKN38" s="9"/>
      <c r="BKO38" s="9"/>
      <c r="BKP38" s="9"/>
      <c r="BKQ38" s="9"/>
      <c r="BKR38" s="9"/>
      <c r="BKS38" s="9"/>
      <c r="BKT38" s="9"/>
      <c r="BKU38" s="9"/>
      <c r="BKV38" s="9"/>
      <c r="BKW38" s="9"/>
      <c r="BKX38" s="9"/>
      <c r="BKY38" s="9"/>
      <c r="BKZ38" s="9"/>
      <c r="BLA38" s="9"/>
      <c r="BLB38" s="9"/>
      <c r="BLC38" s="9"/>
      <c r="BLD38" s="9"/>
      <c r="BLE38" s="9"/>
      <c r="BLF38" s="9"/>
      <c r="BLG38" s="9"/>
      <c r="BLH38" s="9"/>
      <c r="BLI38" s="9"/>
      <c r="BLJ38" s="9"/>
      <c r="BLK38" s="9"/>
      <c r="BLL38" s="9"/>
      <c r="BLM38" s="9"/>
      <c r="BLN38" s="9"/>
      <c r="BLO38" s="9"/>
      <c r="BLP38" s="9"/>
      <c r="BLQ38" s="9"/>
      <c r="BLR38" s="9"/>
      <c r="BLS38" s="9"/>
      <c r="BLT38" s="9"/>
      <c r="BLU38" s="9"/>
      <c r="BLV38" s="9"/>
      <c r="BLW38" s="9"/>
      <c r="BLX38" s="9"/>
      <c r="BLY38" s="9"/>
      <c r="BLZ38" s="9"/>
      <c r="BMA38" s="9"/>
      <c r="BMB38" s="9"/>
      <c r="BMC38" s="9"/>
      <c r="BMD38" s="9"/>
      <c r="BME38" s="9"/>
      <c r="BMF38" s="9"/>
      <c r="BMG38" s="9"/>
      <c r="BMH38" s="9"/>
      <c r="BMI38" s="9"/>
      <c r="BMJ38" s="9"/>
      <c r="BMK38" s="9"/>
      <c r="BML38" s="9"/>
      <c r="BMM38" s="9"/>
      <c r="BMN38" s="9"/>
      <c r="BMO38" s="9"/>
      <c r="BMP38" s="9"/>
      <c r="BMQ38" s="9"/>
      <c r="BMR38" s="9"/>
      <c r="BMS38" s="9"/>
      <c r="BMT38" s="9"/>
      <c r="BMU38" s="9"/>
      <c r="BMV38" s="9"/>
      <c r="BMW38" s="9"/>
      <c r="BMX38" s="9"/>
      <c r="BMY38" s="9"/>
      <c r="BMZ38" s="9"/>
      <c r="BNA38" s="9"/>
      <c r="BNB38" s="9"/>
      <c r="BNC38" s="9"/>
      <c r="BND38" s="9"/>
      <c r="BNE38" s="9"/>
      <c r="BNF38" s="9"/>
      <c r="BNG38" s="9"/>
      <c r="BNH38" s="9"/>
      <c r="BNI38" s="9"/>
      <c r="BNJ38" s="9"/>
      <c r="BNK38" s="9"/>
      <c r="BNL38" s="9"/>
      <c r="BNM38" s="9"/>
      <c r="BNN38" s="9"/>
      <c r="BNO38" s="9"/>
      <c r="BNP38" s="9"/>
      <c r="BNQ38" s="9"/>
      <c r="BNR38" s="9"/>
      <c r="BNS38" s="9"/>
      <c r="BNT38" s="9"/>
      <c r="BNU38" s="9"/>
      <c r="BNV38" s="9"/>
      <c r="BNW38" s="9"/>
      <c r="BNX38" s="9"/>
      <c r="BNY38" s="9"/>
      <c r="BNZ38" s="9"/>
      <c r="BOA38" s="9"/>
      <c r="BOB38" s="9"/>
      <c r="BOC38" s="9"/>
      <c r="BOD38" s="9"/>
      <c r="BOE38" s="9"/>
      <c r="BOF38" s="9"/>
      <c r="BOG38" s="9"/>
      <c r="BOH38" s="9"/>
      <c r="BOI38" s="9"/>
      <c r="BOJ38" s="9"/>
      <c r="BOK38" s="9"/>
      <c r="BOL38" s="9"/>
      <c r="BOM38" s="9"/>
      <c r="BON38" s="9"/>
      <c r="BOO38" s="9"/>
      <c r="BOP38" s="9"/>
      <c r="BOQ38" s="9"/>
      <c r="BOR38" s="9"/>
      <c r="BOS38" s="9"/>
      <c r="BOT38" s="9"/>
      <c r="BOU38" s="9"/>
      <c r="BOV38" s="9"/>
      <c r="BOW38" s="9"/>
      <c r="BOX38" s="9"/>
      <c r="BOY38" s="9"/>
      <c r="BOZ38" s="9"/>
      <c r="BPA38" s="9"/>
      <c r="BPB38" s="9"/>
      <c r="BPC38" s="9"/>
      <c r="BPD38" s="9"/>
      <c r="BPE38" s="9"/>
      <c r="BPF38" s="9"/>
      <c r="BPG38" s="9"/>
      <c r="BPH38" s="9"/>
      <c r="BPI38" s="9"/>
      <c r="BPJ38" s="9"/>
      <c r="BPK38" s="9"/>
      <c r="BPL38" s="9"/>
      <c r="BPM38" s="9"/>
      <c r="BPN38" s="9"/>
      <c r="BPO38" s="9"/>
      <c r="BPP38" s="9"/>
      <c r="BPQ38" s="9"/>
      <c r="BPR38" s="9"/>
      <c r="BPS38" s="9"/>
      <c r="BPT38" s="9"/>
      <c r="BPU38" s="9"/>
      <c r="BPV38" s="9"/>
      <c r="BPW38" s="9"/>
      <c r="BPX38" s="9"/>
      <c r="BPY38" s="9"/>
      <c r="BPZ38" s="9"/>
      <c r="BQA38" s="9"/>
      <c r="BQB38" s="9"/>
      <c r="BQC38" s="9"/>
      <c r="BQD38" s="9"/>
      <c r="BQE38" s="9"/>
      <c r="BQF38" s="9"/>
      <c r="BQG38" s="9"/>
      <c r="BQH38" s="9"/>
      <c r="BQI38" s="9"/>
      <c r="BQJ38" s="9"/>
      <c r="BQK38" s="9"/>
      <c r="BQL38" s="9"/>
      <c r="BQM38" s="9"/>
      <c r="BQN38" s="9"/>
      <c r="BQO38" s="9"/>
      <c r="BQP38" s="9"/>
      <c r="BQQ38" s="9"/>
      <c r="BQR38" s="9"/>
      <c r="BQS38" s="9"/>
      <c r="BQT38" s="9"/>
      <c r="BQU38" s="9"/>
      <c r="BQV38" s="9"/>
      <c r="BQW38" s="9"/>
      <c r="BQX38" s="9"/>
      <c r="BQY38" s="9"/>
      <c r="BQZ38" s="9"/>
      <c r="BRA38" s="9"/>
      <c r="BRB38" s="9"/>
      <c r="BRC38" s="9"/>
      <c r="BRD38" s="9"/>
      <c r="BRE38" s="9"/>
      <c r="BRF38" s="9"/>
      <c r="BRG38" s="9"/>
      <c r="BRH38" s="9"/>
      <c r="BRI38" s="9"/>
      <c r="BRJ38" s="9"/>
      <c r="BRK38" s="9"/>
      <c r="BRL38" s="9"/>
      <c r="BRM38" s="9"/>
      <c r="BRN38" s="9"/>
      <c r="BRO38" s="9"/>
      <c r="BRP38" s="9"/>
      <c r="BRQ38" s="9"/>
      <c r="BRR38" s="9"/>
      <c r="BRS38" s="9"/>
      <c r="BRT38" s="9"/>
      <c r="BRU38" s="9"/>
      <c r="BRV38" s="9"/>
      <c r="BRW38" s="9"/>
      <c r="BRX38" s="9"/>
      <c r="BRY38" s="9"/>
      <c r="BRZ38" s="9"/>
      <c r="BSA38" s="9"/>
      <c r="BSB38" s="9"/>
      <c r="BSC38" s="9"/>
      <c r="BSD38" s="9"/>
      <c r="BSE38" s="9"/>
      <c r="BSF38" s="9"/>
      <c r="BSG38" s="9"/>
      <c r="BSH38" s="9"/>
      <c r="BSI38" s="9"/>
      <c r="BSJ38" s="9"/>
      <c r="BSK38" s="9"/>
      <c r="BSL38" s="9"/>
      <c r="BSM38" s="9"/>
      <c r="BSN38" s="9"/>
      <c r="BSO38" s="9"/>
      <c r="BSP38" s="9"/>
      <c r="BSQ38" s="9"/>
      <c r="BSR38" s="9"/>
      <c r="BSS38" s="9"/>
      <c r="BST38" s="9"/>
      <c r="BSU38" s="9"/>
      <c r="BSV38" s="9"/>
      <c r="BSW38" s="9"/>
      <c r="BSX38" s="9"/>
      <c r="BSY38" s="9"/>
      <c r="BSZ38" s="9"/>
      <c r="BTA38" s="9"/>
      <c r="BTB38" s="9"/>
      <c r="BTC38" s="9"/>
      <c r="BTD38" s="9"/>
      <c r="BTE38" s="9"/>
      <c r="BTF38" s="9"/>
      <c r="BTG38" s="9"/>
      <c r="BTH38" s="9"/>
      <c r="BTI38" s="9"/>
      <c r="BTJ38" s="9"/>
      <c r="BTK38" s="9"/>
      <c r="BTL38" s="9"/>
      <c r="BTM38" s="9"/>
      <c r="BTN38" s="9"/>
      <c r="BTO38" s="9"/>
      <c r="BTP38" s="9"/>
      <c r="BTQ38" s="9"/>
      <c r="BTR38" s="9"/>
      <c r="BTS38" s="9"/>
      <c r="BTT38" s="9"/>
      <c r="BTU38" s="9"/>
      <c r="BTV38" s="9"/>
      <c r="BTW38" s="9"/>
      <c r="BTX38" s="9"/>
      <c r="BTY38" s="9"/>
      <c r="BTZ38" s="9"/>
      <c r="BUA38" s="9"/>
      <c r="BUB38" s="9"/>
      <c r="BUC38" s="9"/>
      <c r="BUD38" s="9"/>
      <c r="BUE38" s="9"/>
      <c r="BUF38" s="9"/>
      <c r="BUG38" s="9"/>
      <c r="BUH38" s="9"/>
      <c r="BUI38" s="9"/>
      <c r="BUJ38" s="9"/>
      <c r="BUK38" s="9"/>
      <c r="BUL38" s="9"/>
      <c r="BUM38" s="9"/>
      <c r="BUN38" s="9"/>
      <c r="BUO38" s="9"/>
      <c r="BUP38" s="9"/>
      <c r="BUQ38" s="9"/>
      <c r="BUR38" s="9"/>
      <c r="BUS38" s="9"/>
      <c r="BUT38" s="9"/>
      <c r="BUU38" s="9"/>
      <c r="BUV38" s="9"/>
      <c r="BUW38" s="9"/>
      <c r="BUX38" s="9"/>
      <c r="BUY38" s="9"/>
      <c r="BUZ38" s="9"/>
      <c r="BVA38" s="9"/>
      <c r="BVB38" s="9"/>
      <c r="BVC38" s="9"/>
      <c r="BVD38" s="9"/>
      <c r="BVE38" s="9"/>
      <c r="BVF38" s="9"/>
      <c r="BVG38" s="9"/>
      <c r="BVH38" s="9"/>
      <c r="BVI38" s="9"/>
      <c r="BVJ38" s="9"/>
      <c r="BVK38" s="9"/>
      <c r="BVL38" s="9"/>
      <c r="BVM38" s="9"/>
      <c r="BVN38" s="9"/>
      <c r="BVO38" s="9"/>
      <c r="BVP38" s="9"/>
      <c r="BVQ38" s="9"/>
      <c r="BVR38" s="9"/>
      <c r="BVS38" s="9"/>
      <c r="BVT38" s="9"/>
      <c r="BVU38" s="9"/>
      <c r="BVV38" s="9"/>
      <c r="BVW38" s="9"/>
      <c r="BVX38" s="9"/>
      <c r="BVY38" s="9"/>
      <c r="BVZ38" s="9"/>
      <c r="BWA38" s="9"/>
      <c r="BWB38" s="9"/>
      <c r="BWC38" s="9"/>
      <c r="BWD38" s="9"/>
      <c r="BWE38" s="9"/>
      <c r="BWF38" s="9"/>
      <c r="BWG38" s="9"/>
      <c r="BWH38" s="9"/>
      <c r="BWI38" s="9"/>
      <c r="BWJ38" s="9"/>
      <c r="BWK38" s="9"/>
      <c r="BWL38" s="9"/>
      <c r="BWM38" s="9"/>
      <c r="BWN38" s="9"/>
      <c r="BWO38" s="9"/>
      <c r="BWP38" s="9"/>
      <c r="BWQ38" s="9"/>
      <c r="BWR38" s="9"/>
      <c r="BWS38" s="9"/>
      <c r="BWT38" s="9"/>
      <c r="BWU38" s="9"/>
      <c r="BWV38" s="9"/>
      <c r="BWW38" s="9"/>
      <c r="BWX38" s="9"/>
      <c r="BWY38" s="9"/>
      <c r="BWZ38" s="9"/>
      <c r="BXA38" s="9"/>
      <c r="BXB38" s="9"/>
      <c r="BXC38" s="9"/>
      <c r="BXD38" s="9"/>
      <c r="BXE38" s="9"/>
      <c r="BXF38" s="9"/>
      <c r="BXG38" s="9"/>
      <c r="BXH38" s="9"/>
      <c r="BXI38" s="9"/>
      <c r="BXJ38" s="9"/>
      <c r="BXK38" s="9"/>
      <c r="BXL38" s="9"/>
      <c r="BXM38" s="9"/>
      <c r="BXN38" s="9"/>
      <c r="BXO38" s="9"/>
      <c r="BXP38" s="9"/>
      <c r="BXQ38" s="9"/>
      <c r="BXR38" s="9"/>
      <c r="BXS38" s="9"/>
      <c r="BXT38" s="9"/>
      <c r="BXU38" s="9"/>
      <c r="BXV38" s="9"/>
      <c r="BXW38" s="9"/>
      <c r="BXX38" s="9"/>
      <c r="BXY38" s="9"/>
      <c r="BXZ38" s="9"/>
      <c r="BYA38" s="9"/>
      <c r="BYB38" s="9"/>
      <c r="BYC38" s="9"/>
      <c r="BYD38" s="9"/>
      <c r="BYE38" s="9"/>
      <c r="BYF38" s="9"/>
      <c r="BYG38" s="9"/>
      <c r="BYH38" s="9"/>
      <c r="BYI38" s="9"/>
      <c r="BYJ38" s="9"/>
      <c r="BYK38" s="9"/>
      <c r="BYL38" s="9"/>
      <c r="BYM38" s="9"/>
      <c r="BYN38" s="9"/>
      <c r="BYO38" s="9"/>
      <c r="BYP38" s="9"/>
      <c r="BYQ38" s="9"/>
      <c r="BYR38" s="9"/>
      <c r="BYS38" s="9"/>
      <c r="BYT38" s="9"/>
      <c r="BYU38" s="9"/>
      <c r="BYV38" s="9"/>
      <c r="BYW38" s="9"/>
      <c r="BYX38" s="9"/>
      <c r="BYY38" s="9"/>
      <c r="BYZ38" s="9"/>
      <c r="BZA38" s="9"/>
      <c r="BZB38" s="9"/>
      <c r="BZC38" s="9"/>
      <c r="BZD38" s="9"/>
      <c r="BZE38" s="9"/>
      <c r="BZF38" s="9"/>
      <c r="BZG38" s="9"/>
      <c r="BZH38" s="9"/>
      <c r="BZI38" s="9"/>
      <c r="BZJ38" s="9"/>
      <c r="BZK38" s="9"/>
      <c r="BZL38" s="9"/>
      <c r="BZM38" s="9"/>
      <c r="BZN38" s="9"/>
      <c r="BZO38" s="9"/>
      <c r="BZP38" s="9"/>
      <c r="BZQ38" s="9"/>
      <c r="BZR38" s="9"/>
      <c r="BZS38" s="9"/>
      <c r="BZT38" s="9"/>
      <c r="BZU38" s="9"/>
      <c r="BZV38" s="9"/>
      <c r="BZW38" s="9"/>
      <c r="BZX38" s="9"/>
      <c r="BZY38" s="9"/>
      <c r="BZZ38" s="9"/>
      <c r="CAA38" s="9"/>
      <c r="CAB38" s="9"/>
      <c r="CAC38" s="9"/>
      <c r="CAD38" s="9"/>
      <c r="CAE38" s="9"/>
      <c r="CAF38" s="9"/>
      <c r="CAG38" s="9"/>
      <c r="CAH38" s="9"/>
      <c r="CAI38" s="9"/>
      <c r="CAJ38" s="9"/>
      <c r="CAK38" s="9"/>
      <c r="CAL38" s="9"/>
      <c r="CAM38" s="9"/>
      <c r="CAN38" s="9"/>
      <c r="CAO38" s="9"/>
      <c r="CAP38" s="9"/>
      <c r="CAQ38" s="9"/>
      <c r="CAR38" s="9"/>
      <c r="CAS38" s="9"/>
      <c r="CAT38" s="9"/>
      <c r="CAU38" s="9"/>
      <c r="CAV38" s="9"/>
      <c r="CAW38" s="9"/>
      <c r="CAX38" s="9"/>
      <c r="CAY38" s="9"/>
      <c r="CAZ38" s="9"/>
      <c r="CBA38" s="9"/>
      <c r="CBB38" s="9"/>
      <c r="CBC38" s="9"/>
      <c r="CBD38" s="9"/>
      <c r="CBE38" s="9"/>
      <c r="CBF38" s="9"/>
      <c r="CBG38" s="9"/>
      <c r="CBH38" s="9"/>
      <c r="CBI38" s="9"/>
      <c r="CBJ38" s="9"/>
      <c r="CBK38" s="9"/>
      <c r="CBL38" s="9"/>
      <c r="CBM38" s="9"/>
      <c r="CBN38" s="9"/>
      <c r="CBO38" s="9"/>
      <c r="CBP38" s="9"/>
      <c r="CBQ38" s="9"/>
      <c r="CBR38" s="9"/>
      <c r="CBS38" s="9"/>
      <c r="CBT38" s="9"/>
      <c r="CBU38" s="9"/>
      <c r="CBV38" s="9"/>
      <c r="CBW38" s="9"/>
      <c r="CBX38" s="9"/>
      <c r="CBY38" s="9"/>
      <c r="CBZ38" s="9"/>
      <c r="CCA38" s="9"/>
      <c r="CCB38" s="9"/>
      <c r="CCC38" s="9"/>
      <c r="CCD38" s="9"/>
      <c r="CCE38" s="9"/>
      <c r="CCF38" s="9"/>
      <c r="CCG38" s="9"/>
      <c r="CCH38" s="9"/>
      <c r="CCI38" s="9"/>
      <c r="CCJ38" s="9"/>
      <c r="CCK38" s="9"/>
      <c r="CCL38" s="9"/>
      <c r="CCM38" s="9"/>
      <c r="CCN38" s="9"/>
      <c r="CCO38" s="9"/>
      <c r="CCP38" s="9"/>
      <c r="CCQ38" s="9"/>
      <c r="CCR38" s="9"/>
      <c r="CCS38" s="9"/>
      <c r="CCT38" s="9"/>
      <c r="CCU38" s="9"/>
      <c r="CCV38" s="9"/>
      <c r="CCW38" s="9"/>
      <c r="CCX38" s="9"/>
      <c r="CCY38" s="9"/>
      <c r="CCZ38" s="9"/>
      <c r="CDA38" s="9"/>
      <c r="CDB38" s="9"/>
      <c r="CDC38" s="9"/>
      <c r="CDD38" s="9"/>
      <c r="CDE38" s="9"/>
      <c r="CDF38" s="9"/>
      <c r="CDG38" s="9"/>
      <c r="CDH38" s="9"/>
      <c r="CDI38" s="9"/>
      <c r="CDJ38" s="9"/>
      <c r="CDK38" s="9"/>
      <c r="CDL38" s="9"/>
      <c r="CDM38" s="9"/>
      <c r="CDN38" s="9"/>
      <c r="CDO38" s="9"/>
      <c r="CDP38" s="9"/>
      <c r="CDQ38" s="9"/>
      <c r="CDR38" s="9"/>
      <c r="CDS38" s="9"/>
      <c r="CDT38" s="9"/>
      <c r="CDU38" s="9"/>
      <c r="CDV38" s="9"/>
      <c r="CDW38" s="9"/>
      <c r="CDX38" s="9"/>
      <c r="CDY38" s="9"/>
      <c r="CDZ38" s="9"/>
      <c r="CEA38" s="9"/>
      <c r="CEB38" s="9"/>
      <c r="CEC38" s="9"/>
      <c r="CED38" s="9"/>
      <c r="CEE38" s="9"/>
      <c r="CEF38" s="9"/>
      <c r="CEG38" s="9"/>
      <c r="CEH38" s="9"/>
      <c r="CEI38" s="9"/>
      <c r="CEJ38" s="9"/>
      <c r="CEK38" s="9"/>
      <c r="CEL38" s="9"/>
      <c r="CEM38" s="9"/>
      <c r="CEN38" s="9"/>
      <c r="CEO38" s="9"/>
      <c r="CEP38" s="9"/>
      <c r="CEQ38" s="9"/>
      <c r="CER38" s="9"/>
      <c r="CES38" s="9"/>
      <c r="CET38" s="9"/>
      <c r="CEU38" s="9"/>
      <c r="CEV38" s="9"/>
      <c r="CEW38" s="9"/>
      <c r="CEX38" s="9"/>
      <c r="CEY38" s="9"/>
      <c r="CEZ38" s="9"/>
      <c r="CFA38" s="9"/>
      <c r="CFB38" s="9"/>
      <c r="CFC38" s="9"/>
      <c r="CFD38" s="9"/>
      <c r="CFE38" s="9"/>
      <c r="CFF38" s="9"/>
      <c r="CFG38" s="9"/>
      <c r="CFH38" s="9"/>
      <c r="CFI38" s="9"/>
      <c r="CFJ38" s="9"/>
      <c r="CFK38" s="9"/>
      <c r="CFL38" s="9"/>
      <c r="CFM38" s="9"/>
      <c r="CFN38" s="9"/>
      <c r="CFO38" s="9"/>
      <c r="CFP38" s="9"/>
      <c r="CFQ38" s="9"/>
      <c r="CFR38" s="9"/>
      <c r="CFS38" s="9"/>
      <c r="CFT38" s="9"/>
      <c r="CFU38" s="9"/>
      <c r="CFV38" s="9"/>
      <c r="CFW38" s="9"/>
      <c r="CFX38" s="9"/>
      <c r="CFY38" s="9"/>
      <c r="CFZ38" s="9"/>
      <c r="CGA38" s="9"/>
      <c r="CGB38" s="9"/>
      <c r="CGC38" s="9"/>
      <c r="CGD38" s="9"/>
      <c r="CGE38" s="9"/>
      <c r="CGF38" s="9"/>
      <c r="CGG38" s="9"/>
      <c r="CGH38" s="9"/>
      <c r="CGI38" s="9"/>
      <c r="CGJ38" s="9"/>
      <c r="CGK38" s="9"/>
      <c r="CGL38" s="9"/>
      <c r="CGM38" s="9"/>
      <c r="CGN38" s="9"/>
      <c r="CGO38" s="9"/>
      <c r="CGP38" s="9"/>
      <c r="CGQ38" s="9"/>
      <c r="CGR38" s="9"/>
      <c r="CGS38" s="9"/>
      <c r="CGT38" s="9"/>
      <c r="CGU38" s="9"/>
      <c r="CGV38" s="9"/>
      <c r="CGW38" s="9"/>
      <c r="CGX38" s="9"/>
      <c r="CGY38" s="9"/>
      <c r="CGZ38" s="9"/>
      <c r="CHA38" s="9"/>
      <c r="CHB38" s="9"/>
      <c r="CHC38" s="9"/>
      <c r="CHD38" s="9"/>
      <c r="CHE38" s="9"/>
      <c r="CHF38" s="9"/>
      <c r="CHG38" s="9"/>
      <c r="CHH38" s="9"/>
      <c r="CHI38" s="9"/>
      <c r="CHJ38" s="9"/>
      <c r="CHK38" s="9"/>
      <c r="CHL38" s="9"/>
      <c r="CHM38" s="9"/>
      <c r="CHN38" s="9"/>
      <c r="CHO38" s="9"/>
      <c r="CHP38" s="9"/>
      <c r="CHQ38" s="9"/>
      <c r="CHR38" s="9"/>
      <c r="CHS38" s="9"/>
      <c r="CHT38" s="9"/>
      <c r="CHU38" s="9"/>
      <c r="CHV38" s="9"/>
      <c r="CHW38" s="9"/>
      <c r="CHX38" s="9"/>
      <c r="CHY38" s="9"/>
      <c r="CHZ38" s="9"/>
      <c r="CIA38" s="9"/>
      <c r="CIB38" s="9"/>
      <c r="CIC38" s="9"/>
      <c r="CID38" s="9"/>
      <c r="CIE38" s="9"/>
      <c r="CIF38" s="9"/>
      <c r="CIG38" s="9"/>
      <c r="CIH38" s="9"/>
      <c r="CII38" s="9"/>
      <c r="CIJ38" s="9"/>
      <c r="CIK38" s="9"/>
      <c r="CIL38" s="9"/>
      <c r="CIM38" s="9"/>
      <c r="CIN38" s="9"/>
      <c r="CIO38" s="9"/>
      <c r="CIP38" s="9"/>
      <c r="CIQ38" s="9"/>
      <c r="CIR38" s="9"/>
      <c r="CIS38" s="9"/>
      <c r="CIT38" s="9"/>
      <c r="CIU38" s="9"/>
      <c r="CIV38" s="9"/>
      <c r="CIW38" s="9"/>
      <c r="CIX38" s="9"/>
      <c r="CIY38" s="9"/>
      <c r="CIZ38" s="9"/>
      <c r="CJA38" s="9"/>
      <c r="CJB38" s="9"/>
      <c r="CJC38" s="9"/>
      <c r="CJD38" s="9"/>
      <c r="CJE38" s="9"/>
      <c r="CJF38" s="9"/>
      <c r="CJG38" s="9"/>
      <c r="CJH38" s="9"/>
      <c r="CJI38" s="9"/>
      <c r="CJJ38" s="9"/>
      <c r="CJK38" s="9"/>
      <c r="CJL38" s="9"/>
      <c r="CJM38" s="9"/>
      <c r="CJN38" s="9"/>
      <c r="CJO38" s="9"/>
      <c r="CJP38" s="9"/>
      <c r="CJQ38" s="9"/>
      <c r="CJR38" s="9"/>
      <c r="CJS38" s="9"/>
      <c r="CJT38" s="9"/>
      <c r="CJU38" s="9"/>
      <c r="CJV38" s="9"/>
      <c r="CJW38" s="9"/>
      <c r="CJX38" s="9"/>
      <c r="CJY38" s="9"/>
      <c r="CJZ38" s="9"/>
      <c r="CKA38" s="9"/>
      <c r="CKB38" s="9"/>
      <c r="CKC38" s="9"/>
      <c r="CKD38" s="9"/>
      <c r="CKE38" s="9"/>
      <c r="CKF38" s="9"/>
      <c r="CKG38" s="9"/>
      <c r="CKH38" s="9"/>
      <c r="CKI38" s="9"/>
      <c r="CKJ38" s="9"/>
      <c r="CKK38" s="9"/>
      <c r="CKL38" s="9"/>
      <c r="CKM38" s="9"/>
      <c r="CKN38" s="9"/>
      <c r="CKO38" s="9"/>
      <c r="CKP38" s="9"/>
      <c r="CKQ38" s="9"/>
      <c r="CKR38" s="9"/>
      <c r="CKS38" s="9"/>
      <c r="CKT38" s="9"/>
      <c r="CKU38" s="9"/>
      <c r="CKV38" s="9"/>
      <c r="CKW38" s="9"/>
      <c r="CKX38" s="9"/>
      <c r="CKY38" s="9"/>
      <c r="CKZ38" s="9"/>
      <c r="CLA38" s="9"/>
      <c r="CLB38" s="9"/>
      <c r="CLC38" s="9"/>
      <c r="CLD38" s="9"/>
      <c r="CLE38" s="9"/>
      <c r="CLF38" s="9"/>
      <c r="CLG38" s="9"/>
      <c r="CLH38" s="9"/>
      <c r="CLI38" s="9"/>
      <c r="CLJ38" s="9"/>
      <c r="CLK38" s="9"/>
      <c r="CLL38" s="9"/>
      <c r="CLM38" s="9"/>
      <c r="CLN38" s="9"/>
      <c r="CLO38" s="9"/>
      <c r="CLP38" s="9"/>
      <c r="CLQ38" s="9"/>
      <c r="CLR38" s="9"/>
      <c r="CLS38" s="9"/>
      <c r="CLT38" s="9"/>
      <c r="CLU38" s="9"/>
      <c r="CLV38" s="9"/>
      <c r="CLW38" s="9"/>
      <c r="CLX38" s="9"/>
      <c r="CLY38" s="9"/>
      <c r="CLZ38" s="9"/>
      <c r="CMA38" s="9"/>
      <c r="CMB38" s="9"/>
      <c r="CMC38" s="9"/>
      <c r="CMD38" s="9"/>
      <c r="CME38" s="9"/>
      <c r="CMF38" s="9"/>
      <c r="CMG38" s="9"/>
      <c r="CMH38" s="9"/>
      <c r="CMI38" s="9"/>
      <c r="CMJ38" s="9"/>
      <c r="CMK38" s="9"/>
      <c r="CML38" s="9"/>
      <c r="CMM38" s="9"/>
      <c r="CMN38" s="9"/>
      <c r="CMO38" s="9"/>
      <c r="CMP38" s="9"/>
      <c r="CMQ38" s="9"/>
      <c r="CMR38" s="9"/>
      <c r="CMS38" s="9"/>
      <c r="CMT38" s="9"/>
      <c r="CMU38" s="9"/>
      <c r="CMV38" s="9"/>
      <c r="CMW38" s="9"/>
      <c r="CMX38" s="9"/>
      <c r="CMY38" s="9"/>
      <c r="CMZ38" s="9"/>
      <c r="CNA38" s="9"/>
      <c r="CNB38" s="9"/>
      <c r="CNC38" s="9"/>
      <c r="CND38" s="9"/>
      <c r="CNE38" s="9"/>
      <c r="CNF38" s="9"/>
      <c r="CNG38" s="9"/>
      <c r="CNH38" s="9"/>
      <c r="CNI38" s="9"/>
      <c r="CNJ38" s="9"/>
      <c r="CNK38" s="9"/>
      <c r="CNL38" s="9"/>
      <c r="CNM38" s="9"/>
      <c r="CNN38" s="9"/>
      <c r="CNO38" s="9"/>
      <c r="CNP38" s="9"/>
      <c r="CNQ38" s="9"/>
      <c r="CNR38" s="9"/>
      <c r="CNS38" s="9"/>
      <c r="CNT38" s="9"/>
      <c r="CNU38" s="9"/>
      <c r="CNV38" s="9"/>
      <c r="CNW38" s="9"/>
      <c r="CNX38" s="9"/>
      <c r="CNY38" s="9"/>
      <c r="CNZ38" s="9"/>
      <c r="COA38" s="9"/>
      <c r="COB38" s="9"/>
      <c r="COC38" s="9"/>
      <c r="COD38" s="9"/>
      <c r="COE38" s="9"/>
      <c r="COF38" s="9"/>
      <c r="COG38" s="9"/>
      <c r="COH38" s="9"/>
      <c r="COI38" s="9"/>
      <c r="COJ38" s="9"/>
      <c r="COK38" s="9"/>
      <c r="COL38" s="9"/>
      <c r="COM38" s="9"/>
      <c r="CON38" s="9"/>
      <c r="COO38" s="9"/>
      <c r="COP38" s="9"/>
      <c r="COQ38" s="9"/>
      <c r="COR38" s="9"/>
      <c r="COS38" s="9"/>
      <c r="COT38" s="9"/>
      <c r="COU38" s="9"/>
      <c r="COV38" s="9"/>
      <c r="COW38" s="9"/>
      <c r="COX38" s="9"/>
      <c r="COY38" s="9"/>
      <c r="COZ38" s="9"/>
      <c r="CPA38" s="9"/>
      <c r="CPB38" s="9"/>
      <c r="CPC38" s="9"/>
      <c r="CPD38" s="9"/>
      <c r="CPE38" s="9"/>
      <c r="CPF38" s="9"/>
      <c r="CPG38" s="9"/>
      <c r="CPH38" s="9"/>
      <c r="CPI38" s="9"/>
      <c r="CPJ38" s="9"/>
      <c r="CPK38" s="9"/>
      <c r="CPL38" s="9"/>
      <c r="CPM38" s="9"/>
      <c r="CPN38" s="9"/>
      <c r="CPO38" s="9"/>
      <c r="CPP38" s="9"/>
      <c r="CPQ38" s="9"/>
      <c r="CPR38" s="9"/>
      <c r="CPS38" s="9"/>
      <c r="CPT38" s="9"/>
      <c r="CPU38" s="9"/>
      <c r="CPV38" s="9"/>
      <c r="CPW38" s="9"/>
      <c r="CPX38" s="9"/>
      <c r="CPY38" s="9"/>
      <c r="CPZ38" s="9"/>
      <c r="CQA38" s="9"/>
      <c r="CQB38" s="9"/>
      <c r="CQC38" s="9"/>
      <c r="CQD38" s="9"/>
      <c r="CQE38" s="9"/>
      <c r="CQF38" s="9"/>
      <c r="CQG38" s="9"/>
      <c r="CQH38" s="9"/>
      <c r="CQI38" s="9"/>
      <c r="CQJ38" s="9"/>
      <c r="CQK38" s="9"/>
      <c r="CQL38" s="9"/>
      <c r="CQM38" s="9"/>
      <c r="CQN38" s="9"/>
      <c r="CQO38" s="9"/>
      <c r="CQP38" s="9"/>
      <c r="CQQ38" s="9"/>
      <c r="CQR38" s="9"/>
      <c r="CQS38" s="9"/>
      <c r="CQT38" s="9"/>
      <c r="CQU38" s="9"/>
      <c r="CQV38" s="9"/>
      <c r="CQW38" s="9"/>
      <c r="CQX38" s="9"/>
      <c r="CQY38" s="9"/>
      <c r="CQZ38" s="9"/>
      <c r="CRA38" s="9"/>
      <c r="CRB38" s="9"/>
      <c r="CRC38" s="9"/>
      <c r="CRD38" s="9"/>
      <c r="CRE38" s="9"/>
      <c r="CRF38" s="9"/>
      <c r="CRG38" s="9"/>
      <c r="CRH38" s="9"/>
      <c r="CRI38" s="9"/>
      <c r="CRJ38" s="9"/>
      <c r="CRK38" s="9"/>
      <c r="CRL38" s="9"/>
      <c r="CRM38" s="9"/>
      <c r="CRN38" s="9"/>
      <c r="CRO38" s="9"/>
      <c r="CRP38" s="9"/>
      <c r="CRQ38" s="9"/>
      <c r="CRR38" s="9"/>
      <c r="CRS38" s="9"/>
      <c r="CRT38" s="9"/>
      <c r="CRU38" s="9"/>
      <c r="CRV38" s="9"/>
      <c r="CRW38" s="9"/>
      <c r="CRX38" s="9"/>
      <c r="CRY38" s="9"/>
      <c r="CRZ38" s="9"/>
      <c r="CSA38" s="9"/>
      <c r="CSB38" s="9"/>
      <c r="CSC38" s="9"/>
      <c r="CSD38" s="9"/>
      <c r="CSE38" s="9"/>
      <c r="CSF38" s="9"/>
      <c r="CSG38" s="9"/>
      <c r="CSH38" s="9"/>
      <c r="CSI38" s="9"/>
      <c r="CSJ38" s="9"/>
      <c r="CSK38" s="9"/>
      <c r="CSL38" s="9"/>
      <c r="CSM38" s="9"/>
      <c r="CSN38" s="9"/>
      <c r="CSO38" s="9"/>
      <c r="CSP38" s="9"/>
      <c r="CSQ38" s="9"/>
      <c r="CSR38" s="9"/>
      <c r="CSS38" s="9"/>
      <c r="CST38" s="9"/>
      <c r="CSU38" s="9"/>
      <c r="CSV38" s="9"/>
      <c r="CSW38" s="9"/>
      <c r="CSX38" s="9"/>
      <c r="CSY38" s="9"/>
      <c r="CSZ38" s="9"/>
      <c r="CTA38" s="9"/>
      <c r="CTB38" s="9"/>
      <c r="CTC38" s="9"/>
      <c r="CTD38" s="9"/>
      <c r="CTE38" s="9"/>
      <c r="CTF38" s="9"/>
      <c r="CTG38" s="9"/>
      <c r="CTH38" s="9"/>
      <c r="CTI38" s="9"/>
      <c r="CTJ38" s="9"/>
      <c r="CTK38" s="9"/>
      <c r="CTL38" s="9"/>
      <c r="CTM38" s="9"/>
      <c r="CTN38" s="9"/>
      <c r="CTO38" s="9"/>
      <c r="CTP38" s="9"/>
      <c r="CTQ38" s="9"/>
      <c r="CTR38" s="9"/>
      <c r="CTS38" s="9"/>
      <c r="CTT38" s="9"/>
      <c r="CTU38" s="9"/>
      <c r="CTV38" s="9"/>
      <c r="CTW38" s="9"/>
      <c r="CTX38" s="9"/>
      <c r="CTY38" s="9"/>
      <c r="CTZ38" s="9"/>
      <c r="CUA38" s="9"/>
      <c r="CUB38" s="9"/>
      <c r="CUC38" s="9"/>
      <c r="CUD38" s="9"/>
      <c r="CUE38" s="9"/>
      <c r="CUF38" s="9"/>
      <c r="CUG38" s="9"/>
      <c r="CUH38" s="9"/>
      <c r="CUI38" s="9"/>
      <c r="CUJ38" s="9"/>
      <c r="CUK38" s="9"/>
      <c r="CUL38" s="9"/>
      <c r="CUM38" s="9"/>
      <c r="CUN38" s="9"/>
      <c r="CUO38" s="9"/>
      <c r="CUP38" s="9"/>
      <c r="CUQ38" s="9"/>
      <c r="CUR38" s="9"/>
      <c r="CUS38" s="9"/>
      <c r="CUT38" s="9"/>
      <c r="CUU38" s="9"/>
      <c r="CUV38" s="9"/>
      <c r="CUW38" s="9"/>
      <c r="CUX38" s="9"/>
      <c r="CUY38" s="9"/>
      <c r="CUZ38" s="9"/>
      <c r="CVA38" s="9"/>
      <c r="CVB38" s="9"/>
      <c r="CVC38" s="9"/>
      <c r="CVD38" s="9"/>
      <c r="CVE38" s="9"/>
      <c r="CVF38" s="9"/>
      <c r="CVG38" s="9"/>
      <c r="CVH38" s="9"/>
      <c r="CVI38" s="9"/>
      <c r="CVJ38" s="9"/>
      <c r="CVK38" s="9"/>
      <c r="CVL38" s="9"/>
      <c r="CVM38" s="9"/>
      <c r="CVN38" s="9"/>
      <c r="CVO38" s="9"/>
      <c r="CVP38" s="9"/>
      <c r="CVQ38" s="9"/>
      <c r="CVR38" s="9"/>
      <c r="CVS38" s="9"/>
      <c r="CVT38" s="9"/>
      <c r="CVU38" s="9"/>
      <c r="CVV38" s="9"/>
      <c r="CVW38" s="9"/>
      <c r="CVX38" s="9"/>
      <c r="CVY38" s="9"/>
      <c r="CVZ38" s="9"/>
      <c r="CWA38" s="9"/>
      <c r="CWB38" s="9"/>
      <c r="CWC38" s="9"/>
      <c r="CWD38" s="9"/>
      <c r="CWE38" s="9"/>
      <c r="CWF38" s="9"/>
      <c r="CWG38" s="9"/>
      <c r="CWH38" s="9"/>
      <c r="CWI38" s="9"/>
      <c r="CWJ38" s="9"/>
      <c r="CWK38" s="9"/>
      <c r="CWL38" s="9"/>
      <c r="CWM38" s="9"/>
      <c r="CWN38" s="9"/>
      <c r="CWO38" s="9"/>
      <c r="CWP38" s="9"/>
      <c r="CWQ38" s="9"/>
      <c r="CWR38" s="9"/>
      <c r="CWS38" s="9"/>
      <c r="CWT38" s="9"/>
      <c r="CWU38" s="9"/>
      <c r="CWV38" s="9"/>
      <c r="CWW38" s="9"/>
      <c r="CWX38" s="9"/>
      <c r="CWY38" s="9"/>
      <c r="CWZ38" s="9"/>
      <c r="CXA38" s="9"/>
      <c r="CXB38" s="9"/>
      <c r="CXC38" s="9"/>
      <c r="CXD38" s="9"/>
      <c r="CXE38" s="9"/>
      <c r="CXF38" s="9"/>
      <c r="CXG38" s="9"/>
      <c r="CXH38" s="9"/>
      <c r="CXI38" s="9"/>
      <c r="CXJ38" s="9"/>
      <c r="CXK38" s="9"/>
      <c r="CXL38" s="9"/>
      <c r="CXM38" s="9"/>
      <c r="CXN38" s="9"/>
      <c r="CXO38" s="9"/>
      <c r="CXP38" s="9"/>
      <c r="CXQ38" s="9"/>
      <c r="CXR38" s="9"/>
      <c r="CXS38" s="9"/>
      <c r="CXT38" s="9"/>
      <c r="CXU38" s="9"/>
      <c r="CXV38" s="9"/>
      <c r="CXW38" s="9"/>
      <c r="CXX38" s="9"/>
      <c r="CXY38" s="9"/>
      <c r="CXZ38" s="9"/>
      <c r="CYA38" s="9"/>
      <c r="CYB38" s="9"/>
      <c r="CYC38" s="9"/>
      <c r="CYD38" s="9"/>
      <c r="CYE38" s="9"/>
      <c r="CYF38" s="9"/>
      <c r="CYG38" s="9"/>
      <c r="CYH38" s="9"/>
      <c r="CYI38" s="9"/>
      <c r="CYJ38" s="9"/>
      <c r="CYK38" s="9"/>
      <c r="CYL38" s="9"/>
      <c r="CYM38" s="9"/>
      <c r="CYN38" s="9"/>
      <c r="CYO38" s="9"/>
      <c r="CYP38" s="9"/>
      <c r="CYQ38" s="9"/>
      <c r="CYR38" s="9"/>
      <c r="CYS38" s="9"/>
      <c r="CYT38" s="9"/>
      <c r="CYU38" s="9"/>
      <c r="CYV38" s="9"/>
      <c r="CYW38" s="9"/>
      <c r="CYX38" s="9"/>
      <c r="CYY38" s="9"/>
      <c r="CYZ38" s="9"/>
      <c r="CZA38" s="9"/>
      <c r="CZB38" s="9"/>
      <c r="CZC38" s="9"/>
      <c r="CZD38" s="9"/>
      <c r="CZE38" s="9"/>
      <c r="CZF38" s="9"/>
      <c r="CZG38" s="9"/>
      <c r="CZH38" s="9"/>
      <c r="CZI38" s="9"/>
      <c r="CZJ38" s="9"/>
      <c r="CZK38" s="9"/>
      <c r="CZL38" s="9"/>
      <c r="CZM38" s="9"/>
      <c r="CZN38" s="9"/>
      <c r="CZO38" s="9"/>
      <c r="CZP38" s="9"/>
      <c r="CZQ38" s="9"/>
      <c r="CZR38" s="9"/>
      <c r="CZS38" s="9"/>
      <c r="CZT38" s="9"/>
      <c r="CZU38" s="9"/>
      <c r="CZV38" s="9"/>
      <c r="CZW38" s="9"/>
      <c r="CZX38" s="9"/>
      <c r="CZY38" s="9"/>
      <c r="CZZ38" s="9"/>
      <c r="DAA38" s="9"/>
      <c r="DAB38" s="9"/>
      <c r="DAC38" s="9"/>
      <c r="DAD38" s="9"/>
      <c r="DAE38" s="9"/>
      <c r="DAF38" s="9"/>
      <c r="DAG38" s="9"/>
      <c r="DAH38" s="9"/>
      <c r="DAI38" s="9"/>
      <c r="DAJ38" s="9"/>
      <c r="DAK38" s="9"/>
      <c r="DAL38" s="9"/>
      <c r="DAM38" s="9"/>
      <c r="DAN38" s="9"/>
      <c r="DAO38" s="9"/>
      <c r="DAP38" s="9"/>
      <c r="DAQ38" s="9"/>
      <c r="DAR38" s="9"/>
      <c r="DAS38" s="9"/>
      <c r="DAT38" s="9"/>
      <c r="DAU38" s="9"/>
      <c r="DAV38" s="9"/>
      <c r="DAW38" s="9"/>
      <c r="DAX38" s="9"/>
      <c r="DAY38" s="9"/>
      <c r="DAZ38" s="9"/>
      <c r="DBA38" s="9"/>
      <c r="DBB38" s="9"/>
      <c r="DBC38" s="9"/>
      <c r="DBD38" s="9"/>
      <c r="DBE38" s="9"/>
      <c r="DBF38" s="9"/>
      <c r="DBG38" s="9"/>
      <c r="DBH38" s="9"/>
      <c r="DBI38" s="9"/>
      <c r="DBJ38" s="9"/>
      <c r="DBK38" s="9"/>
      <c r="DBL38" s="9"/>
      <c r="DBM38" s="9"/>
      <c r="DBN38" s="9"/>
      <c r="DBO38" s="9"/>
      <c r="DBP38" s="9"/>
      <c r="DBQ38" s="9"/>
      <c r="DBR38" s="9"/>
      <c r="DBS38" s="9"/>
      <c r="DBT38" s="9"/>
      <c r="DBU38" s="9"/>
      <c r="DBV38" s="9"/>
      <c r="DBW38" s="9"/>
      <c r="DBX38" s="9"/>
      <c r="DBY38" s="9"/>
      <c r="DBZ38" s="9"/>
      <c r="DCA38" s="9"/>
      <c r="DCB38" s="9"/>
      <c r="DCC38" s="9"/>
      <c r="DCD38" s="9"/>
      <c r="DCE38" s="9"/>
      <c r="DCF38" s="9"/>
      <c r="DCG38" s="9"/>
      <c r="DCH38" s="9"/>
      <c r="DCI38" s="9"/>
      <c r="DCJ38" s="9"/>
      <c r="DCK38" s="9"/>
      <c r="DCL38" s="9"/>
      <c r="DCM38" s="9"/>
      <c r="DCN38" s="9"/>
      <c r="DCO38" s="9"/>
      <c r="DCP38" s="9"/>
      <c r="DCQ38" s="9"/>
      <c r="DCR38" s="9"/>
      <c r="DCS38" s="9"/>
      <c r="DCT38" s="9"/>
      <c r="DCU38" s="9"/>
      <c r="DCV38" s="9"/>
      <c r="DCW38" s="9"/>
      <c r="DCX38" s="9"/>
      <c r="DCY38" s="9"/>
      <c r="DCZ38" s="9"/>
      <c r="DDA38" s="9"/>
      <c r="DDB38" s="9"/>
      <c r="DDC38" s="9"/>
      <c r="DDD38" s="9"/>
      <c r="DDE38" s="9"/>
      <c r="DDF38" s="9"/>
      <c r="DDG38" s="9"/>
      <c r="DDH38" s="9"/>
      <c r="DDI38" s="9"/>
      <c r="DDJ38" s="9"/>
      <c r="DDK38" s="9"/>
      <c r="DDL38" s="9"/>
      <c r="DDM38" s="9"/>
      <c r="DDN38" s="9"/>
      <c r="DDO38" s="9"/>
      <c r="DDP38" s="9"/>
      <c r="DDQ38" s="9"/>
      <c r="DDR38" s="9"/>
      <c r="DDS38" s="9"/>
      <c r="DDT38" s="9"/>
      <c r="DDU38" s="9"/>
      <c r="DDV38" s="9"/>
      <c r="DDW38" s="9"/>
      <c r="DDX38" s="9"/>
      <c r="DDY38" s="9"/>
      <c r="DDZ38" s="9"/>
      <c r="DEA38" s="9"/>
      <c r="DEB38" s="9"/>
      <c r="DEC38" s="9"/>
      <c r="DED38" s="9"/>
      <c r="DEE38" s="9"/>
      <c r="DEF38" s="9"/>
      <c r="DEG38" s="9"/>
      <c r="DEH38" s="9"/>
      <c r="DEI38" s="9"/>
      <c r="DEJ38" s="9"/>
      <c r="DEK38" s="9"/>
      <c r="DEL38" s="9"/>
      <c r="DEM38" s="9"/>
      <c r="DEN38" s="9"/>
      <c r="DEO38" s="9"/>
      <c r="DEP38" s="9"/>
      <c r="DEQ38" s="9"/>
      <c r="DER38" s="9"/>
      <c r="DES38" s="9"/>
      <c r="DET38" s="9"/>
      <c r="DEU38" s="9"/>
      <c r="DEV38" s="9"/>
      <c r="DEW38" s="9"/>
      <c r="DEX38" s="9"/>
      <c r="DEY38" s="9"/>
      <c r="DEZ38" s="9"/>
      <c r="DFA38" s="9"/>
      <c r="DFB38" s="9"/>
      <c r="DFC38" s="9"/>
      <c r="DFD38" s="9"/>
      <c r="DFE38" s="9"/>
      <c r="DFF38" s="9"/>
      <c r="DFG38" s="9"/>
      <c r="DFH38" s="9"/>
      <c r="DFI38" s="9"/>
      <c r="DFJ38" s="9"/>
      <c r="DFK38" s="9"/>
      <c r="DFL38" s="9"/>
      <c r="DFM38" s="9"/>
      <c r="DFN38" s="9"/>
      <c r="DFO38" s="9"/>
      <c r="DFP38" s="9"/>
      <c r="DFQ38" s="9"/>
      <c r="DFR38" s="9"/>
      <c r="DFS38" s="9"/>
      <c r="DFT38" s="9"/>
      <c r="DFU38" s="9"/>
      <c r="DFV38" s="9"/>
      <c r="DFW38" s="9"/>
      <c r="DFX38" s="9"/>
      <c r="DFY38" s="9"/>
      <c r="DFZ38" s="9"/>
      <c r="DGA38" s="9"/>
      <c r="DGB38" s="9"/>
      <c r="DGC38" s="9"/>
      <c r="DGD38" s="9"/>
      <c r="DGE38" s="9"/>
      <c r="DGF38" s="9"/>
      <c r="DGG38" s="9"/>
      <c r="DGH38" s="9"/>
      <c r="DGI38" s="9"/>
      <c r="DGJ38" s="9"/>
      <c r="DGK38" s="9"/>
      <c r="DGL38" s="9"/>
      <c r="DGM38" s="9"/>
      <c r="DGN38" s="9"/>
      <c r="DGO38" s="9"/>
      <c r="DGP38" s="9"/>
      <c r="DGQ38" s="9"/>
      <c r="DGR38" s="9"/>
      <c r="DGS38" s="9"/>
      <c r="DGT38" s="9"/>
      <c r="DGU38" s="9"/>
      <c r="DGV38" s="9"/>
      <c r="DGW38" s="9"/>
      <c r="DGX38" s="9"/>
      <c r="DGY38" s="9"/>
      <c r="DGZ38" s="9"/>
      <c r="DHA38" s="9"/>
      <c r="DHB38" s="9"/>
      <c r="DHC38" s="9"/>
      <c r="DHD38" s="9"/>
      <c r="DHE38" s="9"/>
      <c r="DHF38" s="9"/>
      <c r="DHG38" s="9"/>
      <c r="DHH38" s="9"/>
      <c r="DHI38" s="9"/>
      <c r="DHJ38" s="9"/>
      <c r="DHK38" s="9"/>
      <c r="DHL38" s="9"/>
      <c r="DHM38" s="9"/>
      <c r="DHN38" s="9"/>
      <c r="DHO38" s="9"/>
      <c r="DHP38" s="9"/>
      <c r="DHQ38" s="9"/>
      <c r="DHR38" s="9"/>
      <c r="DHS38" s="9"/>
      <c r="DHT38" s="9"/>
      <c r="DHU38" s="9"/>
      <c r="DHV38" s="9"/>
      <c r="DHW38" s="9"/>
      <c r="DHX38" s="9"/>
      <c r="DHY38" s="9"/>
      <c r="DHZ38" s="9"/>
      <c r="DIA38" s="9"/>
      <c r="DIB38" s="9"/>
      <c r="DIC38" s="9"/>
      <c r="DID38" s="9"/>
      <c r="DIE38" s="9"/>
      <c r="DIF38" s="9"/>
      <c r="DIG38" s="9"/>
      <c r="DIH38" s="9"/>
      <c r="DII38" s="9"/>
      <c r="DIJ38" s="9"/>
      <c r="DIK38" s="9"/>
      <c r="DIL38" s="9"/>
      <c r="DIM38" s="9"/>
      <c r="DIN38" s="9"/>
      <c r="DIO38" s="9"/>
      <c r="DIP38" s="9"/>
      <c r="DIQ38" s="9"/>
      <c r="DIR38" s="9"/>
      <c r="DIS38" s="9"/>
      <c r="DIT38" s="9"/>
      <c r="DIU38" s="9"/>
      <c r="DIV38" s="9"/>
      <c r="DIW38" s="9"/>
      <c r="DIX38" s="9"/>
      <c r="DIY38" s="9"/>
      <c r="DIZ38" s="9"/>
      <c r="DJA38" s="9"/>
      <c r="DJB38" s="9"/>
      <c r="DJC38" s="9"/>
      <c r="DJD38" s="9"/>
      <c r="DJE38" s="9"/>
      <c r="DJF38" s="9"/>
      <c r="DJG38" s="9"/>
      <c r="DJH38" s="9"/>
      <c r="DJI38" s="9"/>
      <c r="DJJ38" s="9"/>
      <c r="DJK38" s="9"/>
      <c r="DJL38" s="9"/>
      <c r="DJM38" s="9"/>
      <c r="DJN38" s="9"/>
      <c r="DJO38" s="9"/>
      <c r="DJP38" s="9"/>
      <c r="DJQ38" s="9"/>
      <c r="DJR38" s="9"/>
      <c r="DJS38" s="9"/>
      <c r="DJT38" s="9"/>
      <c r="DJU38" s="9"/>
      <c r="DJV38" s="9"/>
      <c r="DJW38" s="9"/>
      <c r="DJX38" s="9"/>
      <c r="DJY38" s="9"/>
      <c r="DJZ38" s="9"/>
      <c r="DKA38" s="9"/>
      <c r="DKB38" s="9"/>
      <c r="DKC38" s="9"/>
      <c r="DKD38" s="9"/>
      <c r="DKE38" s="9"/>
      <c r="DKF38" s="9"/>
      <c r="DKG38" s="9"/>
      <c r="DKH38" s="9"/>
      <c r="DKI38" s="9"/>
      <c r="DKJ38" s="9"/>
      <c r="DKK38" s="9"/>
      <c r="DKL38" s="9"/>
      <c r="DKM38" s="9"/>
      <c r="DKN38" s="9"/>
      <c r="DKO38" s="9"/>
      <c r="DKP38" s="9"/>
      <c r="DKQ38" s="9"/>
      <c r="DKR38" s="9"/>
      <c r="DKS38" s="9"/>
      <c r="DKT38" s="9"/>
      <c r="DKU38" s="9"/>
      <c r="DKV38" s="9"/>
      <c r="DKW38" s="9"/>
      <c r="DKX38" s="9"/>
      <c r="DKY38" s="9"/>
      <c r="DKZ38" s="9"/>
      <c r="DLA38" s="9"/>
      <c r="DLB38" s="9"/>
      <c r="DLC38" s="9"/>
      <c r="DLD38" s="9"/>
      <c r="DLE38" s="9"/>
      <c r="DLF38" s="9"/>
      <c r="DLG38" s="9"/>
      <c r="DLH38" s="9"/>
      <c r="DLI38" s="9"/>
      <c r="DLJ38" s="9"/>
      <c r="DLK38" s="9"/>
      <c r="DLL38" s="9"/>
      <c r="DLM38" s="9"/>
      <c r="DLN38" s="9"/>
      <c r="DLO38" s="9"/>
      <c r="DLP38" s="9"/>
      <c r="DLQ38" s="9"/>
      <c r="DLR38" s="9"/>
      <c r="DLS38" s="9"/>
      <c r="DLT38" s="9"/>
      <c r="DLU38" s="9"/>
      <c r="DLV38" s="9"/>
      <c r="DLW38" s="9"/>
      <c r="DLX38" s="9"/>
      <c r="DLY38" s="9"/>
      <c r="DLZ38" s="9"/>
      <c r="DMA38" s="9"/>
      <c r="DMB38" s="9"/>
      <c r="DMC38" s="9"/>
      <c r="DMD38" s="9"/>
      <c r="DME38" s="9"/>
      <c r="DMF38" s="9"/>
      <c r="DMG38" s="9"/>
      <c r="DMH38" s="9"/>
      <c r="DMI38" s="9"/>
      <c r="DMJ38" s="9"/>
      <c r="DMK38" s="9"/>
      <c r="DML38" s="9"/>
      <c r="DMM38" s="9"/>
      <c r="DMN38" s="9"/>
      <c r="DMO38" s="9"/>
      <c r="DMP38" s="9"/>
      <c r="DMQ38" s="9"/>
      <c r="DMR38" s="9"/>
      <c r="DMS38" s="9"/>
      <c r="DMT38" s="9"/>
      <c r="DMU38" s="9"/>
      <c r="DMV38" s="9"/>
      <c r="DMW38" s="9"/>
      <c r="DMX38" s="9"/>
      <c r="DMY38" s="9"/>
      <c r="DMZ38" s="9"/>
      <c r="DNA38" s="9"/>
      <c r="DNB38" s="9"/>
      <c r="DNC38" s="9"/>
      <c r="DND38" s="9"/>
      <c r="DNE38" s="9"/>
      <c r="DNF38" s="9"/>
      <c r="DNG38" s="9"/>
      <c r="DNH38" s="9"/>
      <c r="DNI38" s="9"/>
      <c r="DNJ38" s="9"/>
      <c r="DNK38" s="9"/>
      <c r="DNL38" s="9"/>
      <c r="DNM38" s="9"/>
      <c r="DNN38" s="9"/>
      <c r="DNO38" s="9"/>
      <c r="DNP38" s="9"/>
      <c r="DNQ38" s="9"/>
      <c r="DNR38" s="9"/>
      <c r="DNS38" s="9"/>
      <c r="DNT38" s="9"/>
      <c r="DNU38" s="9"/>
      <c r="DNV38" s="9"/>
      <c r="DNW38" s="9"/>
      <c r="DNX38" s="9"/>
      <c r="DNY38" s="9"/>
      <c r="DNZ38" s="9"/>
      <c r="DOA38" s="9"/>
      <c r="DOB38" s="9"/>
      <c r="DOC38" s="9"/>
      <c r="DOD38" s="9"/>
      <c r="DOE38" s="9"/>
      <c r="DOF38" s="9"/>
      <c r="DOG38" s="9"/>
      <c r="DOH38" s="9"/>
      <c r="DOI38" s="9"/>
      <c r="DOJ38" s="9"/>
      <c r="DOK38" s="9"/>
      <c r="DOL38" s="9"/>
      <c r="DOM38" s="9"/>
      <c r="DON38" s="9"/>
      <c r="DOO38" s="9"/>
      <c r="DOP38" s="9"/>
      <c r="DOQ38" s="9"/>
      <c r="DOR38" s="9"/>
      <c r="DOS38" s="9"/>
      <c r="DOT38" s="9"/>
      <c r="DOU38" s="9"/>
      <c r="DOV38" s="9"/>
      <c r="DOW38" s="9"/>
      <c r="DOX38" s="9"/>
      <c r="DOY38" s="9"/>
      <c r="DOZ38" s="9"/>
      <c r="DPA38" s="9"/>
      <c r="DPB38" s="9"/>
      <c r="DPC38" s="9"/>
      <c r="DPD38" s="9"/>
      <c r="DPE38" s="9"/>
      <c r="DPF38" s="9"/>
      <c r="DPG38" s="9"/>
      <c r="DPH38" s="9"/>
      <c r="DPI38" s="9"/>
      <c r="DPJ38" s="9"/>
      <c r="DPK38" s="9"/>
      <c r="DPL38" s="9"/>
      <c r="DPM38" s="9"/>
      <c r="DPN38" s="9"/>
      <c r="DPO38" s="9"/>
      <c r="DPP38" s="9"/>
      <c r="DPQ38" s="9"/>
      <c r="DPR38" s="9"/>
      <c r="DPS38" s="9"/>
      <c r="DPT38" s="9"/>
      <c r="DPU38" s="9"/>
      <c r="DPV38" s="9"/>
      <c r="DPW38" s="9"/>
      <c r="DPX38" s="9"/>
      <c r="DPY38" s="9"/>
      <c r="DPZ38" s="9"/>
      <c r="DQA38" s="9"/>
      <c r="DQB38" s="9"/>
      <c r="DQC38" s="9"/>
      <c r="DQD38" s="9"/>
      <c r="DQE38" s="9"/>
      <c r="DQF38" s="9"/>
      <c r="DQG38" s="9"/>
      <c r="DQH38" s="9"/>
      <c r="DQI38" s="9"/>
      <c r="DQJ38" s="9"/>
      <c r="DQK38" s="9"/>
      <c r="DQL38" s="9"/>
      <c r="DQM38" s="9"/>
      <c r="DQN38" s="9"/>
      <c r="DQO38" s="9"/>
      <c r="DQP38" s="9"/>
      <c r="DQQ38" s="9"/>
      <c r="DQR38" s="9"/>
      <c r="DQS38" s="9"/>
      <c r="DQT38" s="9"/>
      <c r="DQU38" s="9"/>
      <c r="DQV38" s="9"/>
      <c r="DQW38" s="9"/>
      <c r="DQX38" s="9"/>
      <c r="DQY38" s="9"/>
      <c r="DQZ38" s="9"/>
      <c r="DRA38" s="9"/>
      <c r="DRB38" s="9"/>
      <c r="DRC38" s="9"/>
      <c r="DRD38" s="9"/>
      <c r="DRE38" s="9"/>
      <c r="DRF38" s="9"/>
      <c r="DRG38" s="9"/>
      <c r="DRH38" s="9"/>
      <c r="DRI38" s="9"/>
      <c r="DRJ38" s="9"/>
      <c r="DRK38" s="9"/>
      <c r="DRL38" s="9"/>
      <c r="DRM38" s="9"/>
      <c r="DRN38" s="9"/>
      <c r="DRO38" s="9"/>
      <c r="DRP38" s="9"/>
      <c r="DRQ38" s="9"/>
      <c r="DRR38" s="9"/>
      <c r="DRS38" s="9"/>
      <c r="DRT38" s="9"/>
      <c r="DRU38" s="9"/>
      <c r="DRV38" s="9"/>
      <c r="DRW38" s="9"/>
      <c r="DRX38" s="9"/>
      <c r="DRY38" s="9"/>
      <c r="DRZ38" s="9"/>
      <c r="DSA38" s="9"/>
      <c r="DSB38" s="9"/>
      <c r="DSC38" s="9"/>
      <c r="DSD38" s="9"/>
      <c r="DSE38" s="9"/>
      <c r="DSF38" s="9"/>
      <c r="DSG38" s="9"/>
      <c r="DSH38" s="9"/>
      <c r="DSI38" s="9"/>
      <c r="DSJ38" s="9"/>
      <c r="DSK38" s="9"/>
      <c r="DSL38" s="9"/>
      <c r="DSM38" s="9"/>
      <c r="DSN38" s="9"/>
      <c r="DSO38" s="9"/>
      <c r="DSP38" s="9"/>
      <c r="DSQ38" s="9"/>
      <c r="DSR38" s="9"/>
      <c r="DSS38" s="9"/>
      <c r="DST38" s="9"/>
      <c r="DSU38" s="9"/>
      <c r="DSV38" s="9"/>
      <c r="DSW38" s="9"/>
      <c r="DSX38" s="9"/>
      <c r="DSY38" s="9"/>
      <c r="DSZ38" s="9"/>
      <c r="DTA38" s="9"/>
      <c r="DTB38" s="9"/>
      <c r="DTC38" s="9"/>
      <c r="DTD38" s="9"/>
      <c r="DTE38" s="9"/>
      <c r="DTF38" s="9"/>
      <c r="DTG38" s="9"/>
      <c r="DTH38" s="9"/>
      <c r="DTI38" s="9"/>
      <c r="DTJ38" s="9"/>
      <c r="DTK38" s="9"/>
      <c r="DTL38" s="9"/>
      <c r="DTM38" s="9"/>
      <c r="DTN38" s="9"/>
      <c r="DTO38" s="9"/>
      <c r="DTP38" s="9"/>
      <c r="DTQ38" s="9"/>
      <c r="DTR38" s="9"/>
      <c r="DTS38" s="9"/>
      <c r="DTT38" s="9"/>
      <c r="DTU38" s="9"/>
      <c r="DTV38" s="9"/>
      <c r="DTW38" s="9"/>
      <c r="DTX38" s="9"/>
      <c r="DTY38" s="9"/>
      <c r="DTZ38" s="9"/>
      <c r="DUA38" s="9"/>
      <c r="DUB38" s="9"/>
      <c r="DUC38" s="9"/>
      <c r="DUD38" s="9"/>
      <c r="DUE38" s="9"/>
      <c r="DUF38" s="9"/>
      <c r="DUG38" s="9"/>
      <c r="DUH38" s="9"/>
      <c r="DUI38" s="9"/>
      <c r="DUJ38" s="9"/>
      <c r="DUK38" s="9"/>
      <c r="DUL38" s="9"/>
      <c r="DUM38" s="9"/>
      <c r="DUN38" s="9"/>
      <c r="DUO38" s="9"/>
      <c r="DUP38" s="9"/>
      <c r="DUQ38" s="9"/>
      <c r="DUR38" s="9"/>
      <c r="DUS38" s="9"/>
      <c r="DUT38" s="9"/>
      <c r="DUU38" s="9"/>
      <c r="DUV38" s="9"/>
      <c r="DUW38" s="9"/>
      <c r="DUX38" s="9"/>
      <c r="DUY38" s="9"/>
      <c r="DUZ38" s="9"/>
      <c r="DVA38" s="9"/>
      <c r="DVB38" s="9"/>
      <c r="DVC38" s="9"/>
      <c r="DVD38" s="9"/>
      <c r="DVE38" s="9"/>
      <c r="DVF38" s="9"/>
      <c r="DVG38" s="9"/>
      <c r="DVH38" s="9"/>
      <c r="DVI38" s="9"/>
      <c r="DVJ38" s="9"/>
      <c r="DVK38" s="9"/>
      <c r="DVL38" s="9"/>
      <c r="DVM38" s="9"/>
      <c r="DVN38" s="9"/>
      <c r="DVO38" s="9"/>
      <c r="DVP38" s="9"/>
      <c r="DVQ38" s="9"/>
      <c r="DVR38" s="9"/>
      <c r="DVS38" s="9"/>
      <c r="DVT38" s="9"/>
      <c r="DVU38" s="9"/>
      <c r="DVV38" s="9"/>
      <c r="DVW38" s="9"/>
      <c r="DVX38" s="9"/>
      <c r="DVY38" s="9"/>
      <c r="DVZ38" s="9"/>
      <c r="DWA38" s="9"/>
      <c r="DWB38" s="9"/>
      <c r="DWC38" s="9"/>
      <c r="DWD38" s="9"/>
      <c r="DWE38" s="9"/>
      <c r="DWF38" s="9"/>
      <c r="DWG38" s="9"/>
      <c r="DWH38" s="9"/>
      <c r="DWI38" s="9"/>
      <c r="DWJ38" s="9"/>
      <c r="DWK38" s="9"/>
      <c r="DWL38" s="9"/>
      <c r="DWM38" s="9"/>
      <c r="DWN38" s="9"/>
      <c r="DWO38" s="9"/>
      <c r="DWP38" s="9"/>
      <c r="DWQ38" s="9"/>
      <c r="DWR38" s="9"/>
      <c r="DWS38" s="9"/>
      <c r="DWT38" s="9"/>
      <c r="DWU38" s="9"/>
      <c r="DWV38" s="9"/>
      <c r="DWW38" s="9"/>
      <c r="DWX38" s="9"/>
      <c r="DWY38" s="9"/>
      <c r="DWZ38" s="9"/>
      <c r="DXA38" s="9"/>
      <c r="DXB38" s="9"/>
      <c r="DXC38" s="9"/>
      <c r="DXD38" s="9"/>
      <c r="DXE38" s="9"/>
      <c r="DXF38" s="9"/>
      <c r="DXG38" s="9"/>
      <c r="DXH38" s="9"/>
      <c r="DXI38" s="9"/>
      <c r="DXJ38" s="9"/>
      <c r="DXK38" s="9"/>
      <c r="DXL38" s="9"/>
      <c r="DXM38" s="9"/>
      <c r="DXN38" s="9"/>
      <c r="DXO38" s="9"/>
      <c r="DXP38" s="9"/>
      <c r="DXQ38" s="9"/>
      <c r="DXR38" s="9"/>
      <c r="DXS38" s="9"/>
      <c r="DXT38" s="9"/>
      <c r="DXU38" s="9"/>
      <c r="DXV38" s="9"/>
      <c r="DXW38" s="9"/>
      <c r="DXX38" s="9"/>
      <c r="DXY38" s="9"/>
      <c r="DXZ38" s="9"/>
      <c r="DYA38" s="9"/>
      <c r="DYB38" s="9"/>
      <c r="DYC38" s="9"/>
      <c r="DYD38" s="9"/>
      <c r="DYE38" s="9"/>
      <c r="DYF38" s="9"/>
      <c r="DYG38" s="9"/>
      <c r="DYH38" s="9"/>
      <c r="DYI38" s="9"/>
      <c r="DYJ38" s="9"/>
      <c r="DYK38" s="9"/>
      <c r="DYL38" s="9"/>
      <c r="DYM38" s="9"/>
      <c r="DYN38" s="9"/>
      <c r="DYO38" s="9"/>
      <c r="DYP38" s="9"/>
      <c r="DYQ38" s="9"/>
      <c r="DYR38" s="9"/>
      <c r="DYS38" s="9"/>
      <c r="DYT38" s="9"/>
      <c r="DYU38" s="9"/>
      <c r="DYV38" s="9"/>
      <c r="DYW38" s="9"/>
      <c r="DYX38" s="9"/>
      <c r="DYY38" s="9"/>
      <c r="DYZ38" s="9"/>
      <c r="DZA38" s="9"/>
      <c r="DZB38" s="9"/>
      <c r="DZC38" s="9"/>
      <c r="DZD38" s="9"/>
      <c r="DZE38" s="9"/>
      <c r="DZF38" s="9"/>
      <c r="DZG38" s="9"/>
      <c r="DZH38" s="9"/>
      <c r="DZI38" s="9"/>
      <c r="DZJ38" s="9"/>
      <c r="DZK38" s="9"/>
      <c r="DZL38" s="9"/>
      <c r="DZM38" s="9"/>
      <c r="DZN38" s="9"/>
      <c r="DZO38" s="9"/>
      <c r="DZP38" s="9"/>
      <c r="DZQ38" s="9"/>
      <c r="DZR38" s="9"/>
      <c r="DZS38" s="9"/>
      <c r="DZT38" s="9"/>
      <c r="DZU38" s="9"/>
      <c r="DZV38" s="9"/>
      <c r="DZW38" s="9"/>
      <c r="DZX38" s="9"/>
      <c r="DZY38" s="9"/>
      <c r="DZZ38" s="9"/>
      <c r="EAA38" s="9"/>
      <c r="EAB38" s="9"/>
      <c r="EAC38" s="9"/>
      <c r="EAD38" s="9"/>
      <c r="EAE38" s="9"/>
      <c r="EAF38" s="9"/>
      <c r="EAG38" s="9"/>
      <c r="EAH38" s="9"/>
      <c r="EAI38" s="9"/>
      <c r="EAJ38" s="9"/>
      <c r="EAK38" s="9"/>
      <c r="EAL38" s="9"/>
      <c r="EAM38" s="9"/>
      <c r="EAN38" s="9"/>
      <c r="EAO38" s="9"/>
      <c r="EAP38" s="9"/>
      <c r="EAQ38" s="9"/>
      <c r="EAR38" s="9"/>
      <c r="EAS38" s="9"/>
      <c r="EAT38" s="9"/>
      <c r="EAU38" s="9"/>
      <c r="EAV38" s="9"/>
      <c r="EAW38" s="9"/>
      <c r="EAX38" s="9"/>
      <c r="EAY38" s="9"/>
      <c r="EAZ38" s="9"/>
      <c r="EBA38" s="9"/>
      <c r="EBB38" s="9"/>
      <c r="EBC38" s="9"/>
      <c r="EBD38" s="9"/>
      <c r="EBE38" s="9"/>
      <c r="EBF38" s="9"/>
      <c r="EBG38" s="9"/>
      <c r="EBH38" s="9"/>
      <c r="EBI38" s="9"/>
      <c r="EBJ38" s="9"/>
      <c r="EBK38" s="9"/>
      <c r="EBL38" s="9"/>
      <c r="EBM38" s="9"/>
      <c r="EBN38" s="9"/>
      <c r="EBO38" s="9"/>
      <c r="EBP38" s="9"/>
      <c r="EBQ38" s="9"/>
      <c r="EBR38" s="9"/>
      <c r="EBS38" s="9"/>
      <c r="EBT38" s="9"/>
      <c r="EBU38" s="9"/>
      <c r="EBV38" s="9"/>
      <c r="EBW38" s="9"/>
      <c r="EBX38" s="9"/>
      <c r="EBY38" s="9"/>
      <c r="EBZ38" s="9"/>
      <c r="ECA38" s="9"/>
      <c r="ECB38" s="9"/>
      <c r="ECC38" s="9"/>
      <c r="ECD38" s="9"/>
      <c r="ECE38" s="9"/>
      <c r="ECF38" s="9"/>
      <c r="ECG38" s="9"/>
      <c r="ECH38" s="9"/>
      <c r="ECI38" s="9"/>
      <c r="ECJ38" s="9"/>
      <c r="ECK38" s="9"/>
      <c r="ECL38" s="9"/>
      <c r="ECM38" s="9"/>
      <c r="ECN38" s="9"/>
      <c r="ECO38" s="9"/>
      <c r="ECP38" s="9"/>
      <c r="ECQ38" s="9"/>
      <c r="ECR38" s="9"/>
      <c r="ECS38" s="9"/>
      <c r="ECT38" s="9"/>
      <c r="ECU38" s="9"/>
      <c r="ECV38" s="9"/>
      <c r="ECW38" s="9"/>
      <c r="ECX38" s="9"/>
      <c r="ECY38" s="9"/>
      <c r="ECZ38" s="9"/>
      <c r="EDA38" s="9"/>
      <c r="EDB38" s="9"/>
      <c r="EDC38" s="9"/>
      <c r="EDD38" s="9"/>
      <c r="EDE38" s="9"/>
      <c r="EDF38" s="9"/>
      <c r="EDG38" s="9"/>
      <c r="EDH38" s="9"/>
      <c r="EDI38" s="9"/>
      <c r="EDJ38" s="9"/>
      <c r="EDK38" s="9"/>
      <c r="EDL38" s="9"/>
      <c r="EDM38" s="9"/>
      <c r="EDN38" s="9"/>
      <c r="EDO38" s="9"/>
      <c r="EDP38" s="9"/>
      <c r="EDQ38" s="9"/>
      <c r="EDR38" s="9"/>
      <c r="EDS38" s="9"/>
      <c r="EDT38" s="9"/>
      <c r="EDU38" s="9"/>
      <c r="EDV38" s="9"/>
      <c r="EDW38" s="9"/>
      <c r="EDX38" s="9"/>
      <c r="EDY38" s="9"/>
      <c r="EDZ38" s="9"/>
      <c r="EEA38" s="9"/>
      <c r="EEB38" s="9"/>
      <c r="EEC38" s="9"/>
      <c r="EED38" s="9"/>
      <c r="EEE38" s="9"/>
      <c r="EEF38" s="9"/>
      <c r="EEG38" s="9"/>
      <c r="EEH38" s="9"/>
      <c r="EEI38" s="9"/>
      <c r="EEJ38" s="9"/>
      <c r="EEK38" s="9"/>
      <c r="EEL38" s="9"/>
      <c r="EEM38" s="9"/>
      <c r="EEN38" s="9"/>
      <c r="EEO38" s="9"/>
      <c r="EEP38" s="9"/>
      <c r="EEQ38" s="9"/>
      <c r="EER38" s="9"/>
      <c r="EES38" s="9"/>
      <c r="EET38" s="9"/>
      <c r="EEU38" s="9"/>
      <c r="EEV38" s="9"/>
      <c r="EEW38" s="9"/>
      <c r="EEX38" s="9"/>
      <c r="EEY38" s="9"/>
      <c r="EEZ38" s="9"/>
      <c r="EFA38" s="9"/>
      <c r="EFB38" s="9"/>
      <c r="EFC38" s="9"/>
      <c r="EFD38" s="9"/>
      <c r="EFE38" s="9"/>
      <c r="EFF38" s="9"/>
      <c r="EFG38" s="9"/>
      <c r="EFH38" s="9"/>
      <c r="EFI38" s="9"/>
      <c r="EFJ38" s="9"/>
      <c r="EFK38" s="9"/>
      <c r="EFL38" s="9"/>
      <c r="EFM38" s="9"/>
      <c r="EFN38" s="9"/>
      <c r="EFO38" s="9"/>
      <c r="EFP38" s="9"/>
      <c r="EFQ38" s="9"/>
      <c r="EFR38" s="9"/>
      <c r="EFS38" s="9"/>
      <c r="EFT38" s="9"/>
      <c r="EFU38" s="9"/>
      <c r="EFV38" s="9"/>
      <c r="EFW38" s="9"/>
      <c r="EFX38" s="9"/>
      <c r="EFY38" s="9"/>
      <c r="EFZ38" s="9"/>
      <c r="EGA38" s="9"/>
      <c r="EGB38" s="9"/>
      <c r="EGC38" s="9"/>
      <c r="EGD38" s="9"/>
      <c r="EGE38" s="9"/>
      <c r="EGF38" s="9"/>
      <c r="EGG38" s="9"/>
      <c r="EGH38" s="9"/>
      <c r="EGI38" s="9"/>
      <c r="EGJ38" s="9"/>
      <c r="EGK38" s="9"/>
      <c r="EGL38" s="9"/>
      <c r="EGM38" s="9"/>
      <c r="EGN38" s="9"/>
      <c r="EGO38" s="9"/>
      <c r="EGP38" s="9"/>
      <c r="EGQ38" s="9"/>
      <c r="EGR38" s="9"/>
      <c r="EGS38" s="9"/>
      <c r="EGT38" s="9"/>
      <c r="EGU38" s="9"/>
      <c r="EGV38" s="9"/>
      <c r="EGW38" s="9"/>
      <c r="EGX38" s="9"/>
      <c r="EGY38" s="9"/>
      <c r="EGZ38" s="9"/>
      <c r="EHA38" s="9"/>
      <c r="EHB38" s="9"/>
      <c r="EHC38" s="9"/>
      <c r="EHD38" s="9"/>
      <c r="EHE38" s="9"/>
      <c r="EHF38" s="9"/>
      <c r="EHG38" s="9"/>
      <c r="EHH38" s="9"/>
      <c r="EHI38" s="9"/>
      <c r="EHJ38" s="9"/>
      <c r="EHK38" s="9"/>
      <c r="EHL38" s="9"/>
      <c r="EHM38" s="9"/>
      <c r="EHN38" s="9"/>
      <c r="EHO38" s="9"/>
      <c r="EHP38" s="9"/>
      <c r="EHQ38" s="9"/>
      <c r="EHR38" s="9"/>
      <c r="EHS38" s="9"/>
      <c r="EHT38" s="9"/>
      <c r="EHU38" s="9"/>
      <c r="EHV38" s="9"/>
      <c r="EHW38" s="9"/>
      <c r="EHX38" s="9"/>
      <c r="EHY38" s="9"/>
      <c r="EHZ38" s="9"/>
      <c r="EIA38" s="9"/>
      <c r="EIB38" s="9"/>
      <c r="EIC38" s="9"/>
      <c r="EID38" s="9"/>
      <c r="EIE38" s="9"/>
      <c r="EIF38" s="9"/>
      <c r="EIG38" s="9"/>
      <c r="EIH38" s="9"/>
      <c r="EII38" s="9"/>
      <c r="EIJ38" s="9"/>
      <c r="EIK38" s="9"/>
      <c r="EIL38" s="9"/>
      <c r="EIM38" s="9"/>
      <c r="EIN38" s="9"/>
      <c r="EIO38" s="9"/>
      <c r="EIP38" s="9"/>
      <c r="EIQ38" s="9"/>
      <c r="EIR38" s="9"/>
      <c r="EIS38" s="9"/>
      <c r="EIT38" s="9"/>
      <c r="EIU38" s="9"/>
      <c r="EIV38" s="9"/>
      <c r="EIW38" s="9"/>
      <c r="EIX38" s="9"/>
      <c r="EIY38" s="9"/>
      <c r="EIZ38" s="9"/>
      <c r="EJA38" s="9"/>
      <c r="EJB38" s="9"/>
      <c r="EJC38" s="9"/>
      <c r="EJD38" s="9"/>
      <c r="EJE38" s="9"/>
      <c r="EJF38" s="9"/>
      <c r="EJG38" s="9"/>
      <c r="EJH38" s="9"/>
      <c r="EJI38" s="9"/>
      <c r="EJJ38" s="9"/>
      <c r="EJK38" s="9"/>
      <c r="EJL38" s="9"/>
      <c r="EJM38" s="9"/>
      <c r="EJN38" s="9"/>
      <c r="EJO38" s="9"/>
      <c r="EJP38" s="9"/>
      <c r="EJQ38" s="9"/>
      <c r="EJR38" s="9"/>
      <c r="EJS38" s="9"/>
      <c r="EJT38" s="9"/>
      <c r="EJU38" s="9"/>
      <c r="EJV38" s="9"/>
      <c r="EJW38" s="9"/>
      <c r="EJX38" s="9"/>
      <c r="EJY38" s="9"/>
      <c r="EJZ38" s="9"/>
      <c r="EKA38" s="9"/>
      <c r="EKB38" s="9"/>
      <c r="EKC38" s="9"/>
      <c r="EKD38" s="9"/>
      <c r="EKE38" s="9"/>
      <c r="EKF38" s="9"/>
      <c r="EKG38" s="9"/>
      <c r="EKH38" s="9"/>
      <c r="EKI38" s="9"/>
      <c r="EKJ38" s="9"/>
      <c r="EKK38" s="9"/>
      <c r="EKL38" s="9"/>
      <c r="EKM38" s="9"/>
      <c r="EKN38" s="9"/>
      <c r="EKO38" s="9"/>
      <c r="EKP38" s="9"/>
      <c r="EKQ38" s="9"/>
      <c r="EKR38" s="9"/>
      <c r="EKS38" s="9"/>
      <c r="EKT38" s="9"/>
      <c r="EKU38" s="9"/>
      <c r="EKV38" s="9"/>
      <c r="EKW38" s="9"/>
      <c r="EKX38" s="9"/>
      <c r="EKY38" s="9"/>
      <c r="EKZ38" s="9"/>
      <c r="ELA38" s="9"/>
      <c r="ELB38" s="9"/>
      <c r="ELC38" s="9"/>
      <c r="ELD38" s="9"/>
      <c r="ELE38" s="9"/>
      <c r="ELF38" s="9"/>
      <c r="ELG38" s="9"/>
      <c r="ELH38" s="9"/>
      <c r="ELI38" s="9"/>
      <c r="ELJ38" s="9"/>
      <c r="ELK38" s="9"/>
      <c r="ELL38" s="9"/>
      <c r="ELM38" s="9"/>
      <c r="ELN38" s="9"/>
      <c r="ELO38" s="9"/>
      <c r="ELP38" s="9"/>
      <c r="ELQ38" s="9"/>
      <c r="ELR38" s="9"/>
      <c r="ELS38" s="9"/>
      <c r="ELT38" s="9"/>
      <c r="ELU38" s="9"/>
      <c r="ELV38" s="9"/>
      <c r="ELW38" s="9"/>
      <c r="ELX38" s="9"/>
      <c r="ELY38" s="9"/>
      <c r="ELZ38" s="9"/>
      <c r="EMA38" s="9"/>
      <c r="EMB38" s="9"/>
      <c r="EMC38" s="9"/>
      <c r="EMD38" s="9"/>
      <c r="EME38" s="9"/>
      <c r="EMF38" s="9"/>
      <c r="EMG38" s="9"/>
      <c r="EMH38" s="9"/>
      <c r="EMI38" s="9"/>
      <c r="EMJ38" s="9"/>
      <c r="EMK38" s="9"/>
      <c r="EML38" s="9"/>
      <c r="EMM38" s="9"/>
      <c r="EMN38" s="9"/>
      <c r="EMO38" s="9"/>
      <c r="EMP38" s="9"/>
      <c r="EMQ38" s="9"/>
      <c r="EMR38" s="9"/>
      <c r="EMS38" s="9"/>
      <c r="EMT38" s="9"/>
      <c r="EMU38" s="9"/>
      <c r="EMV38" s="9"/>
      <c r="EMW38" s="9"/>
      <c r="EMX38" s="9"/>
      <c r="EMY38" s="9"/>
      <c r="EMZ38" s="9"/>
      <c r="ENA38" s="9"/>
      <c r="ENB38" s="9"/>
      <c r="ENC38" s="9"/>
      <c r="END38" s="9"/>
      <c r="ENE38" s="9"/>
      <c r="ENF38" s="9"/>
      <c r="ENG38" s="9"/>
      <c r="ENH38" s="9"/>
      <c r="ENI38" s="9"/>
      <c r="ENJ38" s="9"/>
      <c r="ENK38" s="9"/>
      <c r="ENL38" s="9"/>
      <c r="ENM38" s="9"/>
      <c r="ENN38" s="9"/>
      <c r="ENO38" s="9"/>
      <c r="ENP38" s="9"/>
      <c r="ENQ38" s="9"/>
      <c r="ENR38" s="9"/>
      <c r="ENS38" s="9"/>
      <c r="ENT38" s="9"/>
      <c r="ENU38" s="9"/>
      <c r="ENV38" s="9"/>
      <c r="ENW38" s="9"/>
      <c r="ENX38" s="9"/>
      <c r="ENY38" s="9"/>
      <c r="ENZ38" s="9"/>
      <c r="EOA38" s="9"/>
      <c r="EOB38" s="9"/>
      <c r="EOC38" s="9"/>
      <c r="EOD38" s="9"/>
      <c r="EOE38" s="9"/>
      <c r="EOF38" s="9"/>
      <c r="EOG38" s="9"/>
      <c r="EOH38" s="9"/>
      <c r="EOI38" s="9"/>
      <c r="EOJ38" s="9"/>
      <c r="EOK38" s="9"/>
      <c r="EOL38" s="9"/>
      <c r="EOM38" s="9"/>
      <c r="EON38" s="9"/>
      <c r="EOO38" s="9"/>
      <c r="EOP38" s="9"/>
      <c r="EOQ38" s="9"/>
      <c r="EOR38" s="9"/>
      <c r="EOS38" s="9"/>
      <c r="EOT38" s="9"/>
      <c r="EOU38" s="9"/>
      <c r="EOV38" s="9"/>
      <c r="EOW38" s="9"/>
      <c r="EOX38" s="9"/>
      <c r="EOY38" s="9"/>
      <c r="EOZ38" s="9"/>
      <c r="EPA38" s="9"/>
      <c r="EPB38" s="9"/>
      <c r="EPC38" s="9"/>
      <c r="EPD38" s="9"/>
      <c r="EPE38" s="9"/>
      <c r="EPF38" s="9"/>
      <c r="EPG38" s="9"/>
      <c r="EPH38" s="9"/>
      <c r="EPI38" s="9"/>
      <c r="EPJ38" s="9"/>
      <c r="EPK38" s="9"/>
      <c r="EPL38" s="9"/>
      <c r="EPM38" s="9"/>
      <c r="EPN38" s="9"/>
      <c r="EPO38" s="9"/>
      <c r="EPP38" s="9"/>
      <c r="EPQ38" s="9"/>
      <c r="EPR38" s="9"/>
      <c r="EPS38" s="9"/>
      <c r="EPT38" s="9"/>
      <c r="EPU38" s="9"/>
      <c r="EPV38" s="9"/>
      <c r="EPW38" s="9"/>
      <c r="EPX38" s="9"/>
      <c r="EPY38" s="9"/>
      <c r="EPZ38" s="9"/>
      <c r="EQA38" s="9"/>
      <c r="EQB38" s="9"/>
      <c r="EQC38" s="9"/>
      <c r="EQD38" s="9"/>
      <c r="EQE38" s="9"/>
      <c r="EQF38" s="9"/>
      <c r="EQG38" s="9"/>
      <c r="EQH38" s="9"/>
      <c r="EQI38" s="9"/>
      <c r="EQJ38" s="9"/>
      <c r="EQK38" s="9"/>
      <c r="EQL38" s="9"/>
      <c r="EQM38" s="9"/>
      <c r="EQN38" s="9"/>
      <c r="EQO38" s="9"/>
      <c r="EQP38" s="9"/>
      <c r="EQQ38" s="9"/>
      <c r="EQR38" s="9"/>
      <c r="EQS38" s="9"/>
      <c r="EQT38" s="9"/>
      <c r="EQU38" s="9"/>
      <c r="EQV38" s="9"/>
      <c r="EQW38" s="9"/>
      <c r="EQX38" s="9"/>
      <c r="EQY38" s="9"/>
      <c r="EQZ38" s="9"/>
      <c r="ERA38" s="9"/>
      <c r="ERB38" s="9"/>
      <c r="ERC38" s="9"/>
      <c r="ERD38" s="9"/>
      <c r="ERE38" s="9"/>
      <c r="ERF38" s="9"/>
      <c r="ERG38" s="9"/>
      <c r="ERH38" s="9"/>
      <c r="ERI38" s="9"/>
      <c r="ERJ38" s="9"/>
      <c r="ERK38" s="9"/>
      <c r="ERL38" s="9"/>
      <c r="ERM38" s="9"/>
      <c r="ERN38" s="9"/>
      <c r="ERO38" s="9"/>
      <c r="ERP38" s="9"/>
      <c r="ERQ38" s="9"/>
      <c r="ERR38" s="9"/>
      <c r="ERS38" s="9"/>
      <c r="ERT38" s="9"/>
      <c r="ERU38" s="9"/>
      <c r="ERV38" s="9"/>
      <c r="ERW38" s="9"/>
      <c r="ERX38" s="9"/>
      <c r="ERY38" s="9"/>
      <c r="ERZ38" s="9"/>
      <c r="ESA38" s="9"/>
      <c r="ESB38" s="9"/>
      <c r="ESC38" s="9"/>
      <c r="ESD38" s="9"/>
      <c r="ESE38" s="9"/>
      <c r="ESF38" s="9"/>
      <c r="ESG38" s="9"/>
      <c r="ESH38" s="9"/>
      <c r="ESI38" s="9"/>
      <c r="ESJ38" s="9"/>
      <c r="ESK38" s="9"/>
      <c r="ESL38" s="9"/>
      <c r="ESM38" s="9"/>
      <c r="ESN38" s="9"/>
      <c r="ESO38" s="9"/>
      <c r="ESP38" s="9"/>
      <c r="ESQ38" s="9"/>
      <c r="ESR38" s="9"/>
      <c r="ESS38" s="9"/>
      <c r="EST38" s="9"/>
      <c r="ESU38" s="9"/>
      <c r="ESV38" s="9"/>
      <c r="ESW38" s="9"/>
      <c r="ESX38" s="9"/>
      <c r="ESY38" s="9"/>
      <c r="ESZ38" s="9"/>
      <c r="ETA38" s="9"/>
      <c r="ETB38" s="9"/>
      <c r="ETC38" s="9"/>
      <c r="ETD38" s="9"/>
      <c r="ETE38" s="9"/>
      <c r="ETF38" s="9"/>
      <c r="ETG38" s="9"/>
      <c r="ETH38" s="9"/>
      <c r="ETI38" s="9"/>
      <c r="ETJ38" s="9"/>
      <c r="ETK38" s="9"/>
      <c r="ETL38" s="9"/>
      <c r="ETM38" s="9"/>
      <c r="ETN38" s="9"/>
      <c r="ETO38" s="9"/>
      <c r="ETP38" s="9"/>
      <c r="ETQ38" s="9"/>
      <c r="ETR38" s="9"/>
      <c r="ETS38" s="9"/>
      <c r="ETT38" s="9"/>
      <c r="ETU38" s="9"/>
      <c r="ETV38" s="9"/>
      <c r="ETW38" s="9"/>
      <c r="ETX38" s="9"/>
      <c r="ETY38" s="9"/>
      <c r="ETZ38" s="9"/>
      <c r="EUA38" s="9"/>
      <c r="EUB38" s="9"/>
      <c r="EUC38" s="9"/>
      <c r="EUD38" s="9"/>
      <c r="EUE38" s="9"/>
      <c r="EUF38" s="9"/>
      <c r="EUG38" s="9"/>
      <c r="EUH38" s="9"/>
      <c r="EUI38" s="9"/>
      <c r="EUJ38" s="9"/>
      <c r="EUK38" s="9"/>
      <c r="EUL38" s="9"/>
      <c r="EUM38" s="9"/>
      <c r="EUN38" s="9"/>
      <c r="EUO38" s="9"/>
      <c r="EUP38" s="9"/>
      <c r="EUQ38" s="9"/>
      <c r="EUR38" s="9"/>
      <c r="EUS38" s="9"/>
      <c r="EUT38" s="9"/>
      <c r="EUU38" s="9"/>
      <c r="EUV38" s="9"/>
      <c r="EUW38" s="9"/>
      <c r="EUX38" s="9"/>
      <c r="EUY38" s="9"/>
      <c r="EUZ38" s="9"/>
      <c r="EVA38" s="9"/>
      <c r="EVB38" s="9"/>
      <c r="EVC38" s="9"/>
      <c r="EVD38" s="9"/>
      <c r="EVE38" s="9"/>
      <c r="EVF38" s="9"/>
      <c r="EVG38" s="9"/>
      <c r="EVH38" s="9"/>
      <c r="EVI38" s="9"/>
      <c r="EVJ38" s="9"/>
      <c r="EVK38" s="9"/>
      <c r="EVL38" s="9"/>
      <c r="EVM38" s="9"/>
      <c r="EVN38" s="9"/>
      <c r="EVO38" s="9"/>
      <c r="EVP38" s="9"/>
      <c r="EVQ38" s="9"/>
      <c r="EVR38" s="9"/>
      <c r="EVS38" s="9"/>
      <c r="EVT38" s="9"/>
      <c r="EVU38" s="9"/>
      <c r="EVV38" s="9"/>
      <c r="EVW38" s="9"/>
      <c r="EVX38" s="9"/>
      <c r="EVY38" s="9"/>
      <c r="EVZ38" s="9"/>
      <c r="EWA38" s="9"/>
      <c r="EWB38" s="9"/>
      <c r="EWC38" s="9"/>
      <c r="EWD38" s="9"/>
      <c r="EWE38" s="9"/>
      <c r="EWF38" s="9"/>
      <c r="EWG38" s="9"/>
      <c r="EWH38" s="9"/>
      <c r="EWI38" s="9"/>
      <c r="EWJ38" s="9"/>
      <c r="EWK38" s="9"/>
      <c r="EWL38" s="9"/>
      <c r="EWM38" s="9"/>
      <c r="EWN38" s="9"/>
      <c r="EWO38" s="9"/>
      <c r="EWP38" s="9"/>
      <c r="EWQ38" s="9"/>
      <c r="EWR38" s="9"/>
      <c r="EWS38" s="9"/>
      <c r="EWT38" s="9"/>
      <c r="EWU38" s="9"/>
      <c r="EWV38" s="9"/>
      <c r="EWW38" s="9"/>
      <c r="EWX38" s="9"/>
      <c r="EWY38" s="9"/>
      <c r="EWZ38" s="9"/>
      <c r="EXA38" s="9"/>
      <c r="EXB38" s="9"/>
      <c r="EXC38" s="9"/>
      <c r="EXD38" s="9"/>
      <c r="EXE38" s="9"/>
      <c r="EXF38" s="9"/>
      <c r="EXG38" s="9"/>
      <c r="EXH38" s="9"/>
      <c r="EXI38" s="9"/>
      <c r="EXJ38" s="9"/>
      <c r="EXK38" s="9"/>
      <c r="EXL38" s="9"/>
      <c r="EXM38" s="9"/>
      <c r="EXN38" s="9"/>
      <c r="EXO38" s="9"/>
      <c r="EXP38" s="9"/>
      <c r="EXQ38" s="9"/>
      <c r="EXR38" s="9"/>
      <c r="EXS38" s="9"/>
      <c r="EXT38" s="9"/>
      <c r="EXU38" s="9"/>
      <c r="EXV38" s="9"/>
      <c r="EXW38" s="9"/>
      <c r="EXX38" s="9"/>
      <c r="EXY38" s="9"/>
      <c r="EXZ38" s="9"/>
      <c r="EYA38" s="9"/>
      <c r="EYB38" s="9"/>
      <c r="EYC38" s="9"/>
      <c r="EYD38" s="9"/>
      <c r="EYE38" s="9"/>
      <c r="EYF38" s="9"/>
      <c r="EYG38" s="9"/>
      <c r="EYH38" s="9"/>
      <c r="EYI38" s="9"/>
      <c r="EYJ38" s="9"/>
      <c r="EYK38" s="9"/>
      <c r="EYL38" s="9"/>
      <c r="EYM38" s="9"/>
      <c r="EYN38" s="9"/>
      <c r="EYO38" s="9"/>
      <c r="EYP38" s="9"/>
      <c r="EYQ38" s="9"/>
      <c r="EYR38" s="9"/>
      <c r="EYS38" s="9"/>
      <c r="EYT38" s="9"/>
      <c r="EYU38" s="9"/>
      <c r="EYV38" s="9"/>
      <c r="EYW38" s="9"/>
      <c r="EYX38" s="9"/>
      <c r="EYY38" s="9"/>
      <c r="EYZ38" s="9"/>
      <c r="EZA38" s="9"/>
      <c r="EZB38" s="9"/>
      <c r="EZC38" s="9"/>
      <c r="EZD38" s="9"/>
      <c r="EZE38" s="9"/>
      <c r="EZF38" s="9"/>
      <c r="EZG38" s="9"/>
      <c r="EZH38" s="9"/>
      <c r="EZI38" s="9"/>
      <c r="EZJ38" s="9"/>
      <c r="EZK38" s="9"/>
      <c r="EZL38" s="9"/>
      <c r="EZM38" s="9"/>
      <c r="EZN38" s="9"/>
      <c r="EZO38" s="9"/>
      <c r="EZP38" s="9"/>
      <c r="EZQ38" s="9"/>
      <c r="EZR38" s="9"/>
      <c r="EZS38" s="9"/>
      <c r="EZT38" s="9"/>
      <c r="EZU38" s="9"/>
      <c r="EZV38" s="9"/>
      <c r="EZW38" s="9"/>
      <c r="EZX38" s="9"/>
      <c r="EZY38" s="9"/>
      <c r="EZZ38" s="9"/>
      <c r="FAA38" s="9"/>
      <c r="FAB38" s="9"/>
      <c r="FAC38" s="9"/>
      <c r="FAD38" s="9"/>
      <c r="FAE38" s="9"/>
      <c r="FAF38" s="9"/>
      <c r="FAG38" s="9"/>
      <c r="FAH38" s="9"/>
      <c r="FAI38" s="9"/>
      <c r="FAJ38" s="9"/>
      <c r="FAK38" s="9"/>
      <c r="FAL38" s="9"/>
      <c r="FAM38" s="9"/>
      <c r="FAN38" s="9"/>
      <c r="FAO38" s="9"/>
      <c r="FAP38" s="9"/>
      <c r="FAQ38" s="9"/>
      <c r="FAR38" s="9"/>
      <c r="FAS38" s="9"/>
      <c r="FAT38" s="9"/>
      <c r="FAU38" s="9"/>
      <c r="FAV38" s="9"/>
      <c r="FAW38" s="9"/>
      <c r="FAX38" s="9"/>
      <c r="FAY38" s="9"/>
      <c r="FAZ38" s="9"/>
      <c r="FBA38" s="9"/>
      <c r="FBB38" s="9"/>
      <c r="FBC38" s="9"/>
      <c r="FBD38" s="9"/>
      <c r="FBE38" s="9"/>
      <c r="FBF38" s="9"/>
      <c r="FBG38" s="9"/>
      <c r="FBH38" s="9"/>
      <c r="FBI38" s="9"/>
      <c r="FBJ38" s="9"/>
      <c r="FBK38" s="9"/>
      <c r="FBL38" s="9"/>
      <c r="FBM38" s="9"/>
      <c r="FBN38" s="9"/>
      <c r="FBO38" s="9"/>
      <c r="FBP38" s="9"/>
      <c r="FBQ38" s="9"/>
      <c r="FBR38" s="9"/>
      <c r="FBS38" s="9"/>
      <c r="FBT38" s="9"/>
      <c r="FBU38" s="9"/>
      <c r="FBV38" s="9"/>
      <c r="FBW38" s="9"/>
      <c r="FBX38" s="9"/>
      <c r="FBY38" s="9"/>
      <c r="FBZ38" s="9"/>
      <c r="FCA38" s="9"/>
      <c r="FCB38" s="9"/>
      <c r="FCC38" s="9"/>
      <c r="FCD38" s="9"/>
      <c r="FCE38" s="9"/>
      <c r="FCF38" s="9"/>
      <c r="FCG38" s="9"/>
      <c r="FCH38" s="9"/>
      <c r="FCI38" s="9"/>
      <c r="FCJ38" s="9"/>
      <c r="FCK38" s="9"/>
      <c r="FCL38" s="9"/>
      <c r="FCM38" s="9"/>
      <c r="FCN38" s="9"/>
      <c r="FCO38" s="9"/>
      <c r="FCP38" s="9"/>
      <c r="FCQ38" s="9"/>
      <c r="FCR38" s="9"/>
      <c r="FCS38" s="9"/>
      <c r="FCT38" s="9"/>
      <c r="FCU38" s="9"/>
      <c r="FCV38" s="9"/>
      <c r="FCW38" s="9"/>
      <c r="FCX38" s="9"/>
      <c r="FCY38" s="9"/>
      <c r="FCZ38" s="9"/>
      <c r="FDA38" s="9"/>
      <c r="FDB38" s="9"/>
      <c r="FDC38" s="9"/>
      <c r="FDD38" s="9"/>
      <c r="FDE38" s="9"/>
      <c r="FDF38" s="9"/>
      <c r="FDG38" s="9"/>
      <c r="FDH38" s="9"/>
      <c r="FDI38" s="9"/>
      <c r="FDJ38" s="9"/>
      <c r="FDK38" s="9"/>
      <c r="FDL38" s="9"/>
      <c r="FDM38" s="9"/>
      <c r="FDN38" s="9"/>
      <c r="FDO38" s="9"/>
      <c r="FDP38" s="9"/>
      <c r="FDQ38" s="9"/>
      <c r="FDR38" s="9"/>
      <c r="FDS38" s="9"/>
      <c r="FDT38" s="9"/>
      <c r="FDU38" s="9"/>
      <c r="FDV38" s="9"/>
      <c r="FDW38" s="9"/>
      <c r="FDX38" s="9"/>
      <c r="FDY38" s="9"/>
      <c r="FDZ38" s="9"/>
      <c r="FEA38" s="9"/>
      <c r="FEB38" s="9"/>
      <c r="FEC38" s="9"/>
      <c r="FED38" s="9"/>
      <c r="FEE38" s="9"/>
      <c r="FEF38" s="9"/>
      <c r="FEG38" s="9"/>
      <c r="FEH38" s="9"/>
      <c r="FEI38" s="9"/>
      <c r="FEJ38" s="9"/>
      <c r="FEK38" s="9"/>
      <c r="FEL38" s="9"/>
      <c r="FEM38" s="9"/>
      <c r="FEN38" s="9"/>
      <c r="FEO38" s="9"/>
      <c r="FEP38" s="9"/>
      <c r="FEQ38" s="9"/>
      <c r="FER38" s="9"/>
      <c r="FES38" s="9"/>
      <c r="FET38" s="9"/>
      <c r="FEU38" s="9"/>
      <c r="FEV38" s="9"/>
      <c r="FEW38" s="9"/>
      <c r="FEX38" s="9"/>
      <c r="FEY38" s="9"/>
      <c r="FEZ38" s="9"/>
      <c r="FFA38" s="9"/>
      <c r="FFB38" s="9"/>
      <c r="FFC38" s="9"/>
      <c r="FFD38" s="9"/>
      <c r="FFE38" s="9"/>
      <c r="FFF38" s="9"/>
      <c r="FFG38" s="9"/>
      <c r="FFH38" s="9"/>
      <c r="FFI38" s="9"/>
      <c r="FFJ38" s="9"/>
      <c r="FFK38" s="9"/>
      <c r="FFL38" s="9"/>
      <c r="FFM38" s="9"/>
      <c r="FFN38" s="9"/>
      <c r="FFO38" s="9"/>
      <c r="FFP38" s="9"/>
      <c r="FFQ38" s="9"/>
      <c r="FFR38" s="9"/>
      <c r="FFS38" s="9"/>
      <c r="FFT38" s="9"/>
      <c r="FFU38" s="9"/>
      <c r="FFV38" s="9"/>
      <c r="FFW38" s="9"/>
      <c r="FFX38" s="9"/>
      <c r="FFY38" s="9"/>
      <c r="FFZ38" s="9"/>
      <c r="FGA38" s="9"/>
      <c r="FGB38" s="9"/>
      <c r="FGC38" s="9"/>
      <c r="FGD38" s="9"/>
      <c r="FGE38" s="9"/>
      <c r="FGF38" s="9"/>
      <c r="FGG38" s="9"/>
      <c r="FGH38" s="9"/>
      <c r="FGI38" s="9"/>
      <c r="FGJ38" s="9"/>
      <c r="FGK38" s="9"/>
      <c r="FGL38" s="9"/>
      <c r="FGM38" s="9"/>
      <c r="FGN38" s="9"/>
      <c r="FGO38" s="9"/>
      <c r="FGP38" s="9"/>
      <c r="FGQ38" s="9"/>
      <c r="FGR38" s="9"/>
      <c r="FGS38" s="9"/>
      <c r="FGT38" s="9"/>
      <c r="FGU38" s="9"/>
      <c r="FGV38" s="9"/>
      <c r="FGW38" s="9"/>
      <c r="FGX38" s="9"/>
      <c r="FGY38" s="9"/>
      <c r="FGZ38" s="9"/>
      <c r="FHA38" s="9"/>
      <c r="FHB38" s="9"/>
      <c r="FHC38" s="9"/>
      <c r="FHD38" s="9"/>
      <c r="FHE38" s="9"/>
      <c r="FHF38" s="9"/>
      <c r="FHG38" s="9"/>
      <c r="FHH38" s="9"/>
      <c r="FHI38" s="9"/>
      <c r="FHJ38" s="9"/>
      <c r="FHK38" s="9"/>
      <c r="FHL38" s="9"/>
      <c r="FHM38" s="9"/>
      <c r="FHN38" s="9"/>
      <c r="FHO38" s="9"/>
      <c r="FHP38" s="9"/>
      <c r="FHQ38" s="9"/>
      <c r="FHR38" s="9"/>
      <c r="FHS38" s="9"/>
      <c r="FHT38" s="9"/>
      <c r="FHU38" s="9"/>
      <c r="FHV38" s="9"/>
      <c r="FHW38" s="9"/>
      <c r="FHX38" s="9"/>
      <c r="FHY38" s="9"/>
      <c r="FHZ38" s="9"/>
      <c r="FIA38" s="9"/>
      <c r="FIB38" s="9"/>
      <c r="FIC38" s="9"/>
      <c r="FID38" s="9"/>
      <c r="FIE38" s="9"/>
      <c r="FIF38" s="9"/>
      <c r="FIG38" s="9"/>
      <c r="FIH38" s="9"/>
      <c r="FII38" s="9"/>
      <c r="FIJ38" s="9"/>
      <c r="FIK38" s="9"/>
      <c r="FIL38" s="9"/>
      <c r="FIM38" s="9"/>
      <c r="FIN38" s="9"/>
      <c r="FIO38" s="9"/>
      <c r="FIP38" s="9"/>
      <c r="FIQ38" s="9"/>
      <c r="FIR38" s="9"/>
      <c r="FIS38" s="9"/>
      <c r="FIT38" s="9"/>
      <c r="FIU38" s="9"/>
      <c r="FIV38" s="9"/>
      <c r="FIW38" s="9"/>
      <c r="FIX38" s="9"/>
      <c r="FIY38" s="9"/>
      <c r="FIZ38" s="9"/>
      <c r="FJA38" s="9"/>
      <c r="FJB38" s="9"/>
      <c r="FJC38" s="9"/>
      <c r="FJD38" s="9"/>
      <c r="FJE38" s="9"/>
      <c r="FJF38" s="9"/>
      <c r="FJG38" s="9"/>
      <c r="FJH38" s="9"/>
      <c r="FJI38" s="9"/>
      <c r="FJJ38" s="9"/>
      <c r="FJK38" s="9"/>
      <c r="FJL38" s="9"/>
      <c r="FJM38" s="9"/>
      <c r="FJN38" s="9"/>
      <c r="FJO38" s="9"/>
      <c r="FJP38" s="9"/>
      <c r="FJQ38" s="9"/>
      <c r="FJR38" s="9"/>
      <c r="FJS38" s="9"/>
      <c r="FJT38" s="9"/>
      <c r="FJU38" s="9"/>
      <c r="FJV38" s="9"/>
      <c r="FJW38" s="9"/>
      <c r="FJX38" s="9"/>
      <c r="FJY38" s="9"/>
      <c r="FJZ38" s="9"/>
      <c r="FKA38" s="9"/>
      <c r="FKB38" s="9"/>
      <c r="FKC38" s="9"/>
      <c r="FKD38" s="9"/>
      <c r="FKE38" s="9"/>
      <c r="FKF38" s="9"/>
      <c r="FKG38" s="9"/>
      <c r="FKH38" s="9"/>
      <c r="FKI38" s="9"/>
      <c r="FKJ38" s="9"/>
      <c r="FKK38" s="9"/>
      <c r="FKL38" s="9"/>
      <c r="FKM38" s="9"/>
      <c r="FKN38" s="9"/>
      <c r="FKO38" s="9"/>
      <c r="FKP38" s="9"/>
      <c r="FKQ38" s="9"/>
      <c r="FKR38" s="9"/>
      <c r="FKS38" s="9"/>
      <c r="FKT38" s="9"/>
      <c r="FKU38" s="9"/>
      <c r="FKV38" s="9"/>
      <c r="FKW38" s="9"/>
      <c r="FKX38" s="9"/>
      <c r="FKY38" s="9"/>
      <c r="FKZ38" s="9"/>
      <c r="FLA38" s="9"/>
      <c r="FLB38" s="9"/>
      <c r="FLC38" s="9"/>
      <c r="FLD38" s="9"/>
      <c r="FLE38" s="9"/>
      <c r="FLF38" s="9"/>
      <c r="FLG38" s="9"/>
      <c r="FLH38" s="9"/>
      <c r="FLI38" s="9"/>
      <c r="FLJ38" s="9"/>
      <c r="FLK38" s="9"/>
      <c r="FLL38" s="9"/>
      <c r="FLM38" s="9"/>
      <c r="FLN38" s="9"/>
      <c r="FLO38" s="9"/>
      <c r="FLP38" s="9"/>
      <c r="FLQ38" s="9"/>
      <c r="FLR38" s="9"/>
      <c r="FLS38" s="9"/>
      <c r="FLT38" s="9"/>
      <c r="FLU38" s="9"/>
      <c r="FLV38" s="9"/>
      <c r="FLW38" s="9"/>
      <c r="FLX38" s="9"/>
      <c r="FLY38" s="9"/>
      <c r="FLZ38" s="9"/>
      <c r="FMA38" s="9"/>
      <c r="FMB38" s="9"/>
      <c r="FMC38" s="9"/>
      <c r="FMD38" s="9"/>
      <c r="FME38" s="9"/>
      <c r="FMF38" s="9"/>
      <c r="FMG38" s="9"/>
      <c r="FMH38" s="9"/>
      <c r="FMI38" s="9"/>
      <c r="FMJ38" s="9"/>
      <c r="FMK38" s="9"/>
      <c r="FML38" s="9"/>
      <c r="FMM38" s="9"/>
      <c r="FMN38" s="9"/>
      <c r="FMO38" s="9"/>
      <c r="FMP38" s="9"/>
      <c r="FMQ38" s="9"/>
      <c r="FMR38" s="9"/>
      <c r="FMS38" s="9"/>
      <c r="FMT38" s="9"/>
      <c r="FMU38" s="9"/>
      <c r="FMV38" s="9"/>
      <c r="FMW38" s="9"/>
      <c r="FMX38" s="9"/>
      <c r="FMY38" s="9"/>
      <c r="FMZ38" s="9"/>
      <c r="FNA38" s="9"/>
      <c r="FNB38" s="9"/>
      <c r="FNC38" s="9"/>
      <c r="FND38" s="9"/>
      <c r="FNE38" s="9"/>
      <c r="FNF38" s="9"/>
      <c r="FNG38" s="9"/>
      <c r="FNH38" s="9"/>
      <c r="FNI38" s="9"/>
      <c r="FNJ38" s="9"/>
      <c r="FNK38" s="9"/>
      <c r="FNL38" s="9"/>
      <c r="FNM38" s="9"/>
      <c r="FNN38" s="9"/>
      <c r="FNO38" s="9"/>
      <c r="FNP38" s="9"/>
      <c r="FNQ38" s="9"/>
      <c r="FNR38" s="9"/>
      <c r="FNS38" s="9"/>
      <c r="FNT38" s="9"/>
      <c r="FNU38" s="9"/>
      <c r="FNV38" s="9"/>
      <c r="FNW38" s="9"/>
      <c r="FNX38" s="9"/>
      <c r="FNY38" s="9"/>
      <c r="FNZ38" s="9"/>
      <c r="FOA38" s="9"/>
      <c r="FOB38" s="9"/>
      <c r="FOC38" s="9"/>
      <c r="FOD38" s="9"/>
      <c r="FOE38" s="9"/>
      <c r="FOF38" s="9"/>
      <c r="FOG38" s="9"/>
      <c r="FOH38" s="9"/>
      <c r="FOI38" s="9"/>
      <c r="FOJ38" s="9"/>
      <c r="FOK38" s="9"/>
      <c r="FOL38" s="9"/>
      <c r="FOM38" s="9"/>
      <c r="FON38" s="9"/>
      <c r="FOO38" s="9"/>
      <c r="FOP38" s="9"/>
      <c r="FOQ38" s="9"/>
      <c r="FOR38" s="9"/>
      <c r="FOS38" s="9"/>
      <c r="FOT38" s="9"/>
      <c r="FOU38" s="9"/>
      <c r="FOV38" s="9"/>
      <c r="FOW38" s="9"/>
      <c r="FOX38" s="9"/>
      <c r="FOY38" s="9"/>
      <c r="FOZ38" s="9"/>
      <c r="FPA38" s="9"/>
      <c r="FPB38" s="9"/>
      <c r="FPC38" s="9"/>
      <c r="FPD38" s="9"/>
      <c r="FPE38" s="9"/>
      <c r="FPF38" s="9"/>
      <c r="FPG38" s="9"/>
      <c r="FPH38" s="9"/>
      <c r="FPI38" s="9"/>
      <c r="FPJ38" s="9"/>
      <c r="FPK38" s="9"/>
      <c r="FPL38" s="9"/>
      <c r="FPM38" s="9"/>
      <c r="FPN38" s="9"/>
      <c r="FPO38" s="9"/>
      <c r="FPP38" s="9"/>
      <c r="FPQ38" s="9"/>
      <c r="FPR38" s="9"/>
      <c r="FPS38" s="9"/>
      <c r="FPT38" s="9"/>
      <c r="FPU38" s="9"/>
      <c r="FPV38" s="9"/>
      <c r="FPW38" s="9"/>
      <c r="FPX38" s="9"/>
      <c r="FPY38" s="9"/>
      <c r="FPZ38" s="9"/>
      <c r="FQA38" s="9"/>
      <c r="FQB38" s="9"/>
      <c r="FQC38" s="9"/>
      <c r="FQD38" s="9"/>
      <c r="FQE38" s="9"/>
      <c r="FQF38" s="9"/>
      <c r="FQG38" s="9"/>
      <c r="FQH38" s="9"/>
      <c r="FQI38" s="9"/>
      <c r="FQJ38" s="9"/>
      <c r="FQK38" s="9"/>
      <c r="FQL38" s="9"/>
      <c r="FQM38" s="9"/>
      <c r="FQN38" s="9"/>
      <c r="FQO38" s="9"/>
      <c r="FQP38" s="9"/>
      <c r="FQQ38" s="9"/>
      <c r="FQR38" s="9"/>
      <c r="FQS38" s="9"/>
      <c r="FQT38" s="9"/>
      <c r="FQU38" s="9"/>
      <c r="FQV38" s="9"/>
      <c r="FQW38" s="9"/>
      <c r="FQX38" s="9"/>
      <c r="FQY38" s="9"/>
      <c r="FQZ38" s="9"/>
      <c r="FRA38" s="9"/>
      <c r="FRB38" s="9"/>
      <c r="FRC38" s="9"/>
      <c r="FRD38" s="9"/>
      <c r="FRE38" s="9"/>
      <c r="FRF38" s="9"/>
      <c r="FRG38" s="9"/>
      <c r="FRH38" s="9"/>
      <c r="FRI38" s="9"/>
      <c r="FRJ38" s="9"/>
      <c r="FRK38" s="9"/>
      <c r="FRL38" s="9"/>
      <c r="FRM38" s="9"/>
      <c r="FRN38" s="9"/>
      <c r="FRO38" s="9"/>
      <c r="FRP38" s="9"/>
      <c r="FRQ38" s="9"/>
      <c r="FRR38" s="9"/>
      <c r="FRS38" s="9"/>
      <c r="FRT38" s="9"/>
      <c r="FRU38" s="9"/>
      <c r="FRV38" s="9"/>
      <c r="FRW38" s="9"/>
      <c r="FRX38" s="9"/>
      <c r="FRY38" s="9"/>
      <c r="FRZ38" s="9"/>
      <c r="FSA38" s="9"/>
      <c r="FSB38" s="9"/>
      <c r="FSC38" s="9"/>
      <c r="FSD38" s="9"/>
      <c r="FSE38" s="9"/>
      <c r="FSF38" s="9"/>
      <c r="FSG38" s="9"/>
      <c r="FSH38" s="9"/>
      <c r="FSI38" s="9"/>
      <c r="FSJ38" s="9"/>
      <c r="FSK38" s="9"/>
      <c r="FSL38" s="9"/>
      <c r="FSM38" s="9"/>
      <c r="FSN38" s="9"/>
      <c r="FSO38" s="9"/>
      <c r="FSP38" s="9"/>
      <c r="FSQ38" s="9"/>
      <c r="FSR38" s="9"/>
      <c r="FSS38" s="9"/>
      <c r="FST38" s="9"/>
      <c r="FSU38" s="9"/>
      <c r="FSV38" s="9"/>
      <c r="FSW38" s="9"/>
      <c r="FSX38" s="9"/>
      <c r="FSY38" s="9"/>
      <c r="FSZ38" s="9"/>
      <c r="FTA38" s="9"/>
      <c r="FTB38" s="9"/>
      <c r="FTC38" s="9"/>
      <c r="FTD38" s="9"/>
      <c r="FTE38" s="9"/>
      <c r="FTF38" s="9"/>
      <c r="FTG38" s="9"/>
      <c r="FTH38" s="9"/>
      <c r="FTI38" s="9"/>
      <c r="FTJ38" s="9"/>
      <c r="FTK38" s="9"/>
      <c r="FTL38" s="9"/>
      <c r="FTM38" s="9"/>
      <c r="FTN38" s="9"/>
      <c r="FTO38" s="9"/>
      <c r="FTP38" s="9"/>
      <c r="FTQ38" s="9"/>
      <c r="FTR38" s="9"/>
      <c r="FTS38" s="9"/>
      <c r="FTT38" s="9"/>
      <c r="FTU38" s="9"/>
      <c r="FTV38" s="9"/>
      <c r="FTW38" s="9"/>
      <c r="FTX38" s="9"/>
      <c r="FTY38" s="9"/>
      <c r="FTZ38" s="9"/>
      <c r="FUA38" s="9"/>
      <c r="FUB38" s="9"/>
      <c r="FUC38" s="9"/>
      <c r="FUD38" s="9"/>
      <c r="FUE38" s="9"/>
      <c r="FUF38" s="9"/>
      <c r="FUG38" s="9"/>
      <c r="FUH38" s="9"/>
      <c r="FUI38" s="9"/>
      <c r="FUJ38" s="9"/>
      <c r="FUK38" s="9"/>
      <c r="FUL38" s="9"/>
      <c r="FUM38" s="9"/>
      <c r="FUN38" s="9"/>
      <c r="FUO38" s="9"/>
      <c r="FUP38" s="9"/>
      <c r="FUQ38" s="9"/>
      <c r="FUR38" s="9"/>
      <c r="FUS38" s="9"/>
      <c r="FUT38" s="9"/>
      <c r="FUU38" s="9"/>
      <c r="FUV38" s="9"/>
      <c r="FUW38" s="9"/>
      <c r="FUX38" s="9"/>
      <c r="FUY38" s="9"/>
      <c r="FUZ38" s="9"/>
      <c r="FVA38" s="9"/>
      <c r="FVB38" s="9"/>
      <c r="FVC38" s="9"/>
      <c r="FVD38" s="9"/>
      <c r="FVE38" s="9"/>
      <c r="FVF38" s="9"/>
      <c r="FVG38" s="9"/>
      <c r="FVH38" s="9"/>
      <c r="FVI38" s="9"/>
      <c r="FVJ38" s="9"/>
      <c r="FVK38" s="9"/>
      <c r="FVL38" s="9"/>
      <c r="FVM38" s="9"/>
      <c r="FVN38" s="9"/>
      <c r="FVO38" s="9"/>
      <c r="FVP38" s="9"/>
      <c r="FVQ38" s="9"/>
      <c r="FVR38" s="9"/>
      <c r="FVS38" s="9"/>
      <c r="FVT38" s="9"/>
      <c r="FVU38" s="9"/>
      <c r="FVV38" s="9"/>
      <c r="FVW38" s="9"/>
      <c r="FVX38" s="9"/>
      <c r="FVY38" s="9"/>
      <c r="FVZ38" s="9"/>
      <c r="FWA38" s="9"/>
      <c r="FWB38" s="9"/>
      <c r="FWC38" s="9"/>
      <c r="FWD38" s="9"/>
      <c r="FWE38" s="9"/>
      <c r="FWF38" s="9"/>
      <c r="FWG38" s="9"/>
      <c r="FWH38" s="9"/>
      <c r="FWI38" s="9"/>
      <c r="FWJ38" s="9"/>
      <c r="FWK38" s="9"/>
      <c r="FWL38" s="9"/>
      <c r="FWM38" s="9"/>
      <c r="FWN38" s="9"/>
      <c r="FWO38" s="9"/>
      <c r="FWP38" s="9"/>
      <c r="FWQ38" s="9"/>
      <c r="FWR38" s="9"/>
      <c r="FWS38" s="9"/>
      <c r="FWT38" s="9"/>
      <c r="FWU38" s="9"/>
      <c r="FWV38" s="9"/>
      <c r="FWW38" s="9"/>
      <c r="FWX38" s="9"/>
      <c r="FWY38" s="9"/>
      <c r="FWZ38" s="9"/>
      <c r="FXA38" s="9"/>
      <c r="FXB38" s="9"/>
      <c r="FXC38" s="9"/>
      <c r="FXD38" s="9"/>
      <c r="FXE38" s="9"/>
      <c r="FXF38" s="9"/>
      <c r="FXG38" s="9"/>
      <c r="FXH38" s="9"/>
      <c r="FXI38" s="9"/>
      <c r="FXJ38" s="9"/>
      <c r="FXK38" s="9"/>
      <c r="FXL38" s="9"/>
      <c r="FXM38" s="9"/>
      <c r="FXN38" s="9"/>
      <c r="FXO38" s="9"/>
      <c r="FXP38" s="9"/>
      <c r="FXQ38" s="9"/>
      <c r="FXR38" s="9"/>
      <c r="FXS38" s="9"/>
      <c r="FXT38" s="9"/>
      <c r="FXU38" s="9"/>
      <c r="FXV38" s="9"/>
      <c r="FXW38" s="9"/>
      <c r="FXX38" s="9"/>
      <c r="FXY38" s="9"/>
      <c r="FXZ38" s="9"/>
      <c r="FYA38" s="9"/>
      <c r="FYB38" s="9"/>
      <c r="FYC38" s="9"/>
      <c r="FYD38" s="9"/>
      <c r="FYE38" s="9"/>
      <c r="FYF38" s="9"/>
      <c r="FYG38" s="9"/>
      <c r="FYH38" s="9"/>
      <c r="FYI38" s="9"/>
      <c r="FYJ38" s="9"/>
      <c r="FYK38" s="9"/>
      <c r="FYL38" s="9"/>
      <c r="FYM38" s="9"/>
      <c r="FYN38" s="9"/>
      <c r="FYO38" s="9"/>
      <c r="FYP38" s="9"/>
      <c r="FYQ38" s="9"/>
      <c r="FYR38" s="9"/>
      <c r="FYS38" s="9"/>
      <c r="FYT38" s="9"/>
      <c r="FYU38" s="9"/>
      <c r="FYV38" s="9"/>
      <c r="FYW38" s="9"/>
      <c r="FYX38" s="9"/>
      <c r="FYY38" s="9"/>
      <c r="FYZ38" s="9"/>
      <c r="FZA38" s="9"/>
      <c r="FZB38" s="9"/>
      <c r="FZC38" s="9"/>
      <c r="FZD38" s="9"/>
      <c r="FZE38" s="9"/>
      <c r="FZF38" s="9"/>
      <c r="FZG38" s="9"/>
      <c r="FZH38" s="9"/>
      <c r="FZI38" s="9"/>
      <c r="FZJ38" s="9"/>
      <c r="FZK38" s="9"/>
      <c r="FZL38" s="9"/>
      <c r="FZM38" s="9"/>
      <c r="FZN38" s="9"/>
      <c r="FZO38" s="9"/>
      <c r="FZP38" s="9"/>
      <c r="FZQ38" s="9"/>
      <c r="FZR38" s="9"/>
      <c r="FZS38" s="9"/>
      <c r="FZT38" s="9"/>
      <c r="FZU38" s="9"/>
      <c r="FZV38" s="9"/>
      <c r="FZW38" s="9"/>
      <c r="FZX38" s="9"/>
      <c r="FZY38" s="9"/>
      <c r="FZZ38" s="9"/>
      <c r="GAA38" s="9"/>
      <c r="GAB38" s="9"/>
      <c r="GAC38" s="9"/>
      <c r="GAD38" s="9"/>
      <c r="GAE38" s="9"/>
      <c r="GAF38" s="9"/>
      <c r="GAG38" s="9"/>
      <c r="GAH38" s="9"/>
      <c r="GAI38" s="9"/>
      <c r="GAJ38" s="9"/>
      <c r="GAK38" s="9"/>
      <c r="GAL38" s="9"/>
      <c r="GAM38" s="9"/>
      <c r="GAN38" s="9"/>
      <c r="GAO38" s="9"/>
      <c r="GAP38" s="9"/>
      <c r="GAQ38" s="9"/>
      <c r="GAR38" s="9"/>
      <c r="GAS38" s="9"/>
      <c r="GAT38" s="9"/>
      <c r="GAU38" s="9"/>
      <c r="GAV38" s="9"/>
      <c r="GAW38" s="9"/>
      <c r="GAX38" s="9"/>
      <c r="GAY38" s="9"/>
      <c r="GAZ38" s="9"/>
      <c r="GBA38" s="9"/>
      <c r="GBB38" s="9"/>
      <c r="GBC38" s="9"/>
      <c r="GBD38" s="9"/>
      <c r="GBE38" s="9"/>
      <c r="GBF38" s="9"/>
      <c r="GBG38" s="9"/>
      <c r="GBH38" s="9"/>
      <c r="GBI38" s="9"/>
      <c r="GBJ38" s="9"/>
      <c r="GBK38" s="9"/>
      <c r="GBL38" s="9"/>
      <c r="GBM38" s="9"/>
      <c r="GBN38" s="9"/>
      <c r="GBO38" s="9"/>
      <c r="GBP38" s="9"/>
      <c r="GBQ38" s="9"/>
      <c r="GBR38" s="9"/>
      <c r="GBS38" s="9"/>
      <c r="GBT38" s="9"/>
      <c r="GBU38" s="9"/>
      <c r="GBV38" s="9"/>
      <c r="GBW38" s="9"/>
      <c r="GBX38" s="9"/>
      <c r="GBY38" s="9"/>
      <c r="GBZ38" s="9"/>
      <c r="GCA38" s="9"/>
      <c r="GCB38" s="9"/>
      <c r="GCC38" s="9"/>
      <c r="GCD38" s="9"/>
      <c r="GCE38" s="9"/>
      <c r="GCF38" s="9"/>
      <c r="GCG38" s="9"/>
      <c r="GCH38" s="9"/>
      <c r="GCI38" s="9"/>
      <c r="GCJ38" s="9"/>
      <c r="GCK38" s="9"/>
      <c r="GCL38" s="9"/>
      <c r="GCM38" s="9"/>
      <c r="GCN38" s="9"/>
      <c r="GCO38" s="9"/>
      <c r="GCP38" s="9"/>
      <c r="GCQ38" s="9"/>
      <c r="GCR38" s="9"/>
      <c r="GCS38" s="9"/>
      <c r="GCT38" s="9"/>
      <c r="GCU38" s="9"/>
      <c r="GCV38" s="9"/>
      <c r="GCW38" s="9"/>
      <c r="GCX38" s="9"/>
      <c r="GCY38" s="9"/>
      <c r="GCZ38" s="9"/>
      <c r="GDA38" s="9"/>
      <c r="GDB38" s="9"/>
      <c r="GDC38" s="9"/>
      <c r="GDD38" s="9"/>
      <c r="GDE38" s="9"/>
      <c r="GDF38" s="9"/>
      <c r="GDG38" s="9"/>
      <c r="GDH38" s="9"/>
      <c r="GDI38" s="9"/>
      <c r="GDJ38" s="9"/>
      <c r="GDK38" s="9"/>
      <c r="GDL38" s="9"/>
      <c r="GDM38" s="9"/>
      <c r="GDN38" s="9"/>
      <c r="GDO38" s="9"/>
      <c r="GDP38" s="9"/>
      <c r="GDQ38" s="9"/>
      <c r="GDR38" s="9"/>
      <c r="GDS38" s="9"/>
      <c r="GDT38" s="9"/>
      <c r="GDU38" s="9"/>
      <c r="GDV38" s="9"/>
      <c r="GDW38" s="9"/>
      <c r="GDX38" s="9"/>
      <c r="GDY38" s="9"/>
      <c r="GDZ38" s="9"/>
      <c r="GEA38" s="9"/>
      <c r="GEB38" s="9"/>
      <c r="GEC38" s="9"/>
      <c r="GED38" s="9"/>
      <c r="GEE38" s="9"/>
      <c r="GEF38" s="9"/>
      <c r="GEG38" s="9"/>
      <c r="GEH38" s="9"/>
      <c r="GEI38" s="9"/>
      <c r="GEJ38" s="9"/>
      <c r="GEK38" s="9"/>
      <c r="GEL38" s="9"/>
      <c r="GEM38" s="9"/>
      <c r="GEN38" s="9"/>
      <c r="GEO38" s="9"/>
      <c r="GEP38" s="9"/>
      <c r="GEQ38" s="9"/>
      <c r="GER38" s="9"/>
      <c r="GES38" s="9"/>
      <c r="GET38" s="9"/>
      <c r="GEU38" s="9"/>
      <c r="GEV38" s="9"/>
      <c r="GEW38" s="9"/>
      <c r="GEX38" s="9"/>
      <c r="GEY38" s="9"/>
      <c r="GEZ38" s="9"/>
      <c r="GFA38" s="9"/>
      <c r="GFB38" s="9"/>
      <c r="GFC38" s="9"/>
      <c r="GFD38" s="9"/>
      <c r="GFE38" s="9"/>
      <c r="GFF38" s="9"/>
      <c r="GFG38" s="9"/>
      <c r="GFH38" s="9"/>
      <c r="GFI38" s="9"/>
      <c r="GFJ38" s="9"/>
      <c r="GFK38" s="9"/>
      <c r="GFL38" s="9"/>
      <c r="GFM38" s="9"/>
      <c r="GFN38" s="9"/>
      <c r="GFO38" s="9"/>
      <c r="GFP38" s="9"/>
      <c r="GFQ38" s="9"/>
      <c r="GFR38" s="9"/>
      <c r="GFS38" s="9"/>
      <c r="GFT38" s="9"/>
      <c r="GFU38" s="9"/>
      <c r="GFV38" s="9"/>
      <c r="GFW38" s="9"/>
      <c r="GFX38" s="9"/>
      <c r="GFY38" s="9"/>
      <c r="GFZ38" s="9"/>
      <c r="GGA38" s="9"/>
      <c r="GGB38" s="9"/>
      <c r="GGC38" s="9"/>
      <c r="GGD38" s="9"/>
      <c r="GGE38" s="9"/>
      <c r="GGF38" s="9"/>
      <c r="GGG38" s="9"/>
      <c r="GGH38" s="9"/>
      <c r="GGI38" s="9"/>
      <c r="GGJ38" s="9"/>
      <c r="GGK38" s="9"/>
      <c r="GGL38" s="9"/>
      <c r="GGM38" s="9"/>
      <c r="GGN38" s="9"/>
      <c r="GGO38" s="9"/>
      <c r="GGP38" s="9"/>
      <c r="GGQ38" s="9"/>
      <c r="GGR38" s="9"/>
      <c r="GGS38" s="9"/>
      <c r="GGT38" s="9"/>
      <c r="GGU38" s="9"/>
      <c r="GGV38" s="9"/>
      <c r="GGW38" s="9"/>
      <c r="GGX38" s="9"/>
      <c r="GGY38" s="9"/>
      <c r="GGZ38" s="9"/>
      <c r="GHA38" s="9"/>
      <c r="GHB38" s="9"/>
      <c r="GHC38" s="9"/>
      <c r="GHD38" s="9"/>
      <c r="GHE38" s="9"/>
      <c r="GHF38" s="9"/>
      <c r="GHG38" s="9"/>
      <c r="GHH38" s="9"/>
      <c r="GHI38" s="9"/>
      <c r="GHJ38" s="9"/>
      <c r="GHK38" s="9"/>
      <c r="GHL38" s="9"/>
      <c r="GHM38" s="9"/>
      <c r="GHN38" s="9"/>
      <c r="GHO38" s="9"/>
      <c r="GHP38" s="9"/>
      <c r="GHQ38" s="9"/>
      <c r="GHR38" s="9"/>
      <c r="GHS38" s="9"/>
      <c r="GHT38" s="9"/>
      <c r="GHU38" s="9"/>
      <c r="GHV38" s="9"/>
      <c r="GHW38" s="9"/>
      <c r="GHX38" s="9"/>
      <c r="GHY38" s="9"/>
      <c r="GHZ38" s="9"/>
      <c r="GIA38" s="9"/>
      <c r="GIB38" s="9"/>
      <c r="GIC38" s="9"/>
      <c r="GID38" s="9"/>
      <c r="GIE38" s="9"/>
      <c r="GIF38" s="9"/>
      <c r="GIG38" s="9"/>
      <c r="GIH38" s="9"/>
      <c r="GII38" s="9"/>
      <c r="GIJ38" s="9"/>
      <c r="GIK38" s="9"/>
      <c r="GIL38" s="9"/>
      <c r="GIM38" s="9"/>
      <c r="GIN38" s="9"/>
      <c r="GIO38" s="9"/>
      <c r="GIP38" s="9"/>
      <c r="GIQ38" s="9"/>
      <c r="GIR38" s="9"/>
      <c r="GIS38" s="9"/>
      <c r="GIT38" s="9"/>
      <c r="GIU38" s="9"/>
      <c r="GIV38" s="9"/>
      <c r="GIW38" s="9"/>
      <c r="GIX38" s="9"/>
      <c r="GIY38" s="9"/>
      <c r="GIZ38" s="9"/>
      <c r="GJA38" s="9"/>
      <c r="GJB38" s="9"/>
      <c r="GJC38" s="9"/>
      <c r="GJD38" s="9"/>
      <c r="GJE38" s="9"/>
      <c r="GJF38" s="9"/>
      <c r="GJG38" s="9"/>
      <c r="GJH38" s="9"/>
      <c r="GJI38" s="9"/>
      <c r="GJJ38" s="9"/>
      <c r="GJK38" s="9"/>
      <c r="GJL38" s="9"/>
      <c r="GJM38" s="9"/>
      <c r="GJN38" s="9"/>
      <c r="GJO38" s="9"/>
      <c r="GJP38" s="9"/>
      <c r="GJQ38" s="9"/>
      <c r="GJR38" s="9"/>
      <c r="GJS38" s="9"/>
      <c r="GJT38" s="9"/>
      <c r="GJU38" s="9"/>
      <c r="GJV38" s="9"/>
      <c r="GJW38" s="9"/>
      <c r="GJX38" s="9"/>
      <c r="GJY38" s="9"/>
      <c r="GJZ38" s="9"/>
      <c r="GKA38" s="9"/>
      <c r="GKB38" s="9"/>
      <c r="GKC38" s="9"/>
      <c r="GKD38" s="9"/>
      <c r="GKE38" s="9"/>
      <c r="GKF38" s="9"/>
      <c r="GKG38" s="9"/>
      <c r="GKH38" s="9"/>
      <c r="GKI38" s="9"/>
      <c r="GKJ38" s="9"/>
      <c r="GKK38" s="9"/>
      <c r="GKL38" s="9"/>
      <c r="GKM38" s="9"/>
      <c r="GKN38" s="9"/>
      <c r="GKO38" s="9"/>
      <c r="GKP38" s="9"/>
      <c r="GKQ38" s="9"/>
      <c r="GKR38" s="9"/>
      <c r="GKS38" s="9"/>
      <c r="GKT38" s="9"/>
      <c r="GKU38" s="9"/>
      <c r="GKV38" s="9"/>
      <c r="GKW38" s="9"/>
      <c r="GKX38" s="9"/>
      <c r="GKY38" s="9"/>
      <c r="GKZ38" s="9"/>
      <c r="GLA38" s="9"/>
      <c r="GLB38" s="9"/>
      <c r="GLC38" s="9"/>
      <c r="GLD38" s="9"/>
      <c r="GLE38" s="9"/>
      <c r="GLF38" s="9"/>
      <c r="GLG38" s="9"/>
      <c r="GLH38" s="9"/>
      <c r="GLI38" s="9"/>
      <c r="GLJ38" s="9"/>
      <c r="GLK38" s="9"/>
      <c r="GLL38" s="9"/>
      <c r="GLM38" s="9"/>
      <c r="GLN38" s="9"/>
      <c r="GLO38" s="9"/>
      <c r="GLP38" s="9"/>
      <c r="GLQ38" s="9"/>
      <c r="GLR38" s="9"/>
      <c r="GLS38" s="9"/>
      <c r="GLT38" s="9"/>
      <c r="GLU38" s="9"/>
      <c r="GLV38" s="9"/>
      <c r="GLW38" s="9"/>
      <c r="GLX38" s="9"/>
      <c r="GLY38" s="9"/>
      <c r="GLZ38" s="9"/>
      <c r="GMA38" s="9"/>
      <c r="GMB38" s="9"/>
      <c r="GMC38" s="9"/>
      <c r="GMD38" s="9"/>
      <c r="GME38" s="9"/>
      <c r="GMF38" s="9"/>
      <c r="GMG38" s="9"/>
      <c r="GMH38" s="9"/>
      <c r="GMI38" s="9"/>
      <c r="GMJ38" s="9"/>
      <c r="GMK38" s="9"/>
      <c r="GML38" s="9"/>
      <c r="GMM38" s="9"/>
      <c r="GMN38" s="9"/>
      <c r="GMO38" s="9"/>
      <c r="GMP38" s="9"/>
      <c r="GMQ38" s="9"/>
      <c r="GMR38" s="9"/>
      <c r="GMS38" s="9"/>
      <c r="GMT38" s="9"/>
      <c r="GMU38" s="9"/>
      <c r="GMV38" s="9"/>
      <c r="GMW38" s="9"/>
      <c r="GMX38" s="9"/>
      <c r="GMY38" s="9"/>
      <c r="GMZ38" s="9"/>
      <c r="GNA38" s="9"/>
      <c r="GNB38" s="9"/>
      <c r="GNC38" s="9"/>
      <c r="GND38" s="9"/>
      <c r="GNE38" s="9"/>
      <c r="GNF38" s="9"/>
      <c r="GNG38" s="9"/>
      <c r="GNH38" s="9"/>
      <c r="GNI38" s="9"/>
      <c r="GNJ38" s="9"/>
      <c r="GNK38" s="9"/>
      <c r="GNL38" s="9"/>
      <c r="GNM38" s="9"/>
      <c r="GNN38" s="9"/>
      <c r="GNO38" s="9"/>
      <c r="GNP38" s="9"/>
      <c r="GNQ38" s="9"/>
      <c r="GNR38" s="9"/>
      <c r="GNS38" s="9"/>
      <c r="GNT38" s="9"/>
      <c r="GNU38" s="9"/>
      <c r="GNV38" s="9"/>
      <c r="GNW38" s="9"/>
      <c r="GNX38" s="9"/>
      <c r="GNY38" s="9"/>
      <c r="GNZ38" s="9"/>
      <c r="GOA38" s="9"/>
      <c r="GOB38" s="9"/>
      <c r="GOC38" s="9"/>
      <c r="GOD38" s="9"/>
      <c r="GOE38" s="9"/>
      <c r="GOF38" s="9"/>
      <c r="GOG38" s="9"/>
      <c r="GOH38" s="9"/>
      <c r="GOI38" s="9"/>
      <c r="GOJ38" s="9"/>
      <c r="GOK38" s="9"/>
      <c r="GOL38" s="9"/>
      <c r="GOM38" s="9"/>
      <c r="GON38" s="9"/>
      <c r="GOO38" s="9"/>
      <c r="GOP38" s="9"/>
      <c r="GOQ38" s="9"/>
      <c r="GOR38" s="9"/>
      <c r="GOS38" s="9"/>
      <c r="GOT38" s="9"/>
      <c r="GOU38" s="9"/>
      <c r="GOV38" s="9"/>
      <c r="GOW38" s="9"/>
      <c r="GOX38" s="9"/>
      <c r="GOY38" s="9"/>
      <c r="GOZ38" s="9"/>
      <c r="GPA38" s="9"/>
      <c r="GPB38" s="9"/>
      <c r="GPC38" s="9"/>
      <c r="GPD38" s="9"/>
      <c r="GPE38" s="9"/>
      <c r="GPF38" s="9"/>
      <c r="GPG38" s="9"/>
      <c r="GPH38" s="9"/>
      <c r="GPI38" s="9"/>
      <c r="GPJ38" s="9"/>
      <c r="GPK38" s="9"/>
      <c r="GPL38" s="9"/>
      <c r="GPM38" s="9"/>
      <c r="GPN38" s="9"/>
      <c r="GPO38" s="9"/>
      <c r="GPP38" s="9"/>
      <c r="GPQ38" s="9"/>
      <c r="GPR38" s="9"/>
      <c r="GPS38" s="9"/>
      <c r="GPT38" s="9"/>
      <c r="GPU38" s="9"/>
      <c r="GPV38" s="9"/>
      <c r="GPW38" s="9"/>
      <c r="GPX38" s="9"/>
      <c r="GPY38" s="9"/>
      <c r="GPZ38" s="9"/>
      <c r="GQA38" s="9"/>
      <c r="GQB38" s="9"/>
      <c r="GQC38" s="9"/>
      <c r="GQD38" s="9"/>
      <c r="GQE38" s="9"/>
      <c r="GQF38" s="9"/>
      <c r="GQG38" s="9"/>
      <c r="GQH38" s="9"/>
      <c r="GQI38" s="9"/>
      <c r="GQJ38" s="9"/>
      <c r="GQK38" s="9"/>
      <c r="GQL38" s="9"/>
      <c r="GQM38" s="9"/>
      <c r="GQN38" s="9"/>
      <c r="GQO38" s="9"/>
      <c r="GQP38" s="9"/>
      <c r="GQQ38" s="9"/>
      <c r="GQR38" s="9"/>
      <c r="GQS38" s="9"/>
      <c r="GQT38" s="9"/>
      <c r="GQU38" s="9"/>
      <c r="GQV38" s="9"/>
      <c r="GQW38" s="9"/>
      <c r="GQX38" s="9"/>
      <c r="GQY38" s="9"/>
      <c r="GQZ38" s="9"/>
      <c r="GRA38" s="9"/>
      <c r="GRB38" s="9"/>
      <c r="GRC38" s="9"/>
      <c r="GRD38" s="9"/>
      <c r="GRE38" s="9"/>
      <c r="GRF38" s="9"/>
      <c r="GRG38" s="9"/>
      <c r="GRH38" s="9"/>
      <c r="GRI38" s="9"/>
      <c r="GRJ38" s="9"/>
      <c r="GRK38" s="9"/>
      <c r="GRL38" s="9"/>
      <c r="GRM38" s="9"/>
      <c r="GRN38" s="9"/>
      <c r="GRO38" s="9"/>
      <c r="GRP38" s="9"/>
      <c r="GRQ38" s="9"/>
      <c r="GRR38" s="9"/>
      <c r="GRS38" s="9"/>
      <c r="GRT38" s="9"/>
      <c r="GRU38" s="9"/>
    </row>
    <row r="39" spans="1:5221" x14ac:dyDescent="0.25">
      <c r="A39" s="9" t="s">
        <v>889</v>
      </c>
      <c r="B39" s="9" t="s">
        <v>119</v>
      </c>
      <c r="C39" s="9" t="s">
        <v>119</v>
      </c>
      <c r="D39" s="9" t="s">
        <v>119</v>
      </c>
      <c r="E39" s="9" t="s">
        <v>119</v>
      </c>
      <c r="F39" s="9" t="s">
        <v>119</v>
      </c>
      <c r="G39" s="9" t="s">
        <v>119</v>
      </c>
      <c r="H39" s="9" t="s">
        <v>119</v>
      </c>
      <c r="I39" s="9" t="s">
        <v>119</v>
      </c>
      <c r="J39" s="9" t="s">
        <v>119</v>
      </c>
      <c r="K39" s="9" t="s">
        <v>119</v>
      </c>
      <c r="L39" s="9" t="s">
        <v>119</v>
      </c>
      <c r="M39" s="9" t="s">
        <v>119</v>
      </c>
      <c r="N39" s="9" t="s">
        <v>119</v>
      </c>
      <c r="O39" s="9" t="s">
        <v>119</v>
      </c>
      <c r="P39" s="9" t="s">
        <v>119</v>
      </c>
      <c r="Q39" s="9" t="s">
        <v>119</v>
      </c>
      <c r="R39" s="9" t="s">
        <v>119</v>
      </c>
      <c r="S39" s="9" t="s">
        <v>119</v>
      </c>
      <c r="T39" s="9" t="s">
        <v>119</v>
      </c>
      <c r="U39" s="9" t="s">
        <v>119</v>
      </c>
      <c r="V39" s="9" t="s">
        <v>119</v>
      </c>
      <c r="W39" s="9" t="s">
        <v>119</v>
      </c>
      <c r="X39" s="9" t="s">
        <v>119</v>
      </c>
      <c r="Y39" s="9" t="s">
        <v>119</v>
      </c>
      <c r="Z39" s="9" t="s">
        <v>119</v>
      </c>
      <c r="AA39" s="9" t="s">
        <v>119</v>
      </c>
      <c r="AB39" s="9" t="s">
        <v>119</v>
      </c>
      <c r="AC39" s="9" t="s">
        <v>119</v>
      </c>
      <c r="AD39" s="9" t="s">
        <v>119</v>
      </c>
      <c r="AE39" s="9" t="s">
        <v>119</v>
      </c>
      <c r="AF39" s="9" t="s">
        <v>119</v>
      </c>
      <c r="AG39" s="9" t="s">
        <v>119</v>
      </c>
      <c r="AH39" s="9" t="s">
        <v>119</v>
      </c>
      <c r="AI39" s="9" t="s">
        <v>119</v>
      </c>
      <c r="AJ39" s="9" t="s">
        <v>119</v>
      </c>
      <c r="AK39" s="9" t="s">
        <v>119</v>
      </c>
      <c r="AL39" s="9" t="s">
        <v>119</v>
      </c>
      <c r="AM39" s="9" t="s">
        <v>119</v>
      </c>
      <c r="AN39" s="9" t="s">
        <v>119</v>
      </c>
      <c r="AO39" s="9" t="s">
        <v>119</v>
      </c>
      <c r="AP39" s="9" t="s">
        <v>119</v>
      </c>
      <c r="AQ39" s="9" t="s">
        <v>119</v>
      </c>
      <c r="AR39" s="9" t="s">
        <v>119</v>
      </c>
      <c r="AS39" s="9" t="s">
        <v>119</v>
      </c>
      <c r="AT39" s="9" t="s">
        <v>119</v>
      </c>
      <c r="AU39" s="9" t="s">
        <v>119</v>
      </c>
      <c r="AV39" s="9" t="s">
        <v>119</v>
      </c>
      <c r="AW39" s="9" t="s">
        <v>119</v>
      </c>
      <c r="AX39" s="9" t="s">
        <v>119</v>
      </c>
      <c r="AY39" s="9" t="s">
        <v>119</v>
      </c>
      <c r="AZ39" s="9" t="s">
        <v>119</v>
      </c>
      <c r="BA39" s="9" t="s">
        <v>119</v>
      </c>
      <c r="BB39" s="9" t="s">
        <v>119</v>
      </c>
      <c r="BC39" s="9" t="s">
        <v>119</v>
      </c>
      <c r="BD39" s="9" t="s">
        <v>119</v>
      </c>
      <c r="BE39" s="9" t="s">
        <v>119</v>
      </c>
      <c r="BF39" s="9" t="s">
        <v>119</v>
      </c>
      <c r="BG39" s="9" t="s">
        <v>119</v>
      </c>
      <c r="BH39" s="9" t="s">
        <v>119</v>
      </c>
      <c r="BI39" s="9" t="s">
        <v>119</v>
      </c>
      <c r="BJ39" s="9" t="s">
        <v>119</v>
      </c>
      <c r="BK39" s="9" t="s">
        <v>119</v>
      </c>
      <c r="BL39" s="9" t="s">
        <v>119</v>
      </c>
      <c r="BM39" s="9" t="s">
        <v>119</v>
      </c>
      <c r="BN39" s="9" t="s">
        <v>119</v>
      </c>
      <c r="BO39" s="9" t="s">
        <v>119</v>
      </c>
      <c r="BP39" s="9" t="s">
        <v>119</v>
      </c>
      <c r="BQ39" s="9" t="s">
        <v>119</v>
      </c>
      <c r="BR39" s="9" t="s">
        <v>119</v>
      </c>
      <c r="BS39" s="9" t="s">
        <v>119</v>
      </c>
      <c r="BT39" s="9" t="s">
        <v>119</v>
      </c>
      <c r="BU39" s="9" t="s">
        <v>119</v>
      </c>
      <c r="BV39" s="9" t="s">
        <v>119</v>
      </c>
      <c r="BW39" s="9" t="s">
        <v>119</v>
      </c>
      <c r="BX39" s="9" t="s">
        <v>119</v>
      </c>
      <c r="BY39" s="9" t="s">
        <v>119</v>
      </c>
      <c r="BZ39" s="9" t="s">
        <v>119</v>
      </c>
      <c r="CA39" s="9" t="s">
        <v>119</v>
      </c>
      <c r="CB39" s="9" t="s">
        <v>119</v>
      </c>
      <c r="CC39" s="9" t="s">
        <v>119</v>
      </c>
      <c r="CD39" s="9" t="s">
        <v>119</v>
      </c>
      <c r="CE39" s="9" t="s">
        <v>119</v>
      </c>
      <c r="CF39" s="9" t="s">
        <v>119</v>
      </c>
      <c r="CG39" s="9" t="s">
        <v>119</v>
      </c>
      <c r="CH39" s="9" t="s">
        <v>119</v>
      </c>
      <c r="CI39" s="9" t="s">
        <v>119</v>
      </c>
      <c r="CJ39" s="9" t="s">
        <v>119</v>
      </c>
      <c r="CK39" s="9" t="s">
        <v>119</v>
      </c>
      <c r="CL39" s="9" t="s">
        <v>119</v>
      </c>
      <c r="CM39" s="9" t="s">
        <v>119</v>
      </c>
      <c r="CN39" s="9" t="s">
        <v>119</v>
      </c>
      <c r="CO39" s="9" t="s">
        <v>119</v>
      </c>
      <c r="CP39" s="9" t="s">
        <v>119</v>
      </c>
      <c r="CQ39" s="9" t="s">
        <v>119</v>
      </c>
      <c r="CR39" s="9" t="s">
        <v>119</v>
      </c>
      <c r="CS39" s="9" t="s">
        <v>119</v>
      </c>
      <c r="CT39" s="9" t="s">
        <v>119</v>
      </c>
      <c r="CU39" s="9" t="s">
        <v>119</v>
      </c>
      <c r="CV39" s="9" t="s">
        <v>119</v>
      </c>
      <c r="CW39" s="9" t="s">
        <v>119</v>
      </c>
      <c r="CX39" s="9" t="s">
        <v>119</v>
      </c>
      <c r="CY39" s="9" t="s">
        <v>119</v>
      </c>
      <c r="CZ39" s="9" t="s">
        <v>119</v>
      </c>
      <c r="DA39" s="9" t="s">
        <v>119</v>
      </c>
      <c r="DB39" s="9" t="s">
        <v>119</v>
      </c>
      <c r="DC39" s="9" t="s">
        <v>119</v>
      </c>
      <c r="DD39" s="9" t="s">
        <v>119</v>
      </c>
      <c r="DE39" s="9" t="s">
        <v>119</v>
      </c>
      <c r="DF39" s="9" t="s">
        <v>119</v>
      </c>
      <c r="DG39" s="9" t="s">
        <v>119</v>
      </c>
      <c r="DH39" s="9" t="s">
        <v>119</v>
      </c>
      <c r="DI39" s="9" t="s">
        <v>119</v>
      </c>
      <c r="DJ39" s="9" t="s">
        <v>119</v>
      </c>
      <c r="DK39" s="9" t="s">
        <v>119</v>
      </c>
      <c r="DL39" s="9" t="s">
        <v>119</v>
      </c>
      <c r="DM39" s="9" t="s">
        <v>119</v>
      </c>
      <c r="DN39" s="9" t="s">
        <v>119</v>
      </c>
      <c r="DO39" s="9" t="s">
        <v>119</v>
      </c>
      <c r="DP39" s="9" t="s">
        <v>119</v>
      </c>
      <c r="DQ39" s="9" t="s">
        <v>119</v>
      </c>
      <c r="DR39" s="9" t="s">
        <v>119</v>
      </c>
      <c r="DS39" s="9" t="s">
        <v>119</v>
      </c>
      <c r="DT39" s="9" t="s">
        <v>119</v>
      </c>
      <c r="DU39" s="9" t="s">
        <v>119</v>
      </c>
      <c r="DV39" s="9" t="s">
        <v>119</v>
      </c>
      <c r="DW39" s="9" t="s">
        <v>119</v>
      </c>
      <c r="DX39" s="9" t="s">
        <v>119</v>
      </c>
      <c r="DY39" s="9" t="s">
        <v>119</v>
      </c>
      <c r="DZ39" s="9" t="s">
        <v>119</v>
      </c>
      <c r="EA39" s="9" t="s">
        <v>119</v>
      </c>
      <c r="EB39" s="9" t="s">
        <v>119</v>
      </c>
      <c r="EC39" s="9" t="s">
        <v>119</v>
      </c>
      <c r="ED39" s="9" t="s">
        <v>119</v>
      </c>
      <c r="EE39" s="9" t="s">
        <v>119</v>
      </c>
      <c r="EF39" s="9" t="s">
        <v>119</v>
      </c>
      <c r="EG39" s="9" t="s">
        <v>119</v>
      </c>
      <c r="EH39" s="9" t="s">
        <v>119</v>
      </c>
      <c r="EI39" s="9" t="s">
        <v>119</v>
      </c>
      <c r="EJ39" s="9" t="s">
        <v>119</v>
      </c>
      <c r="EK39" s="9" t="s">
        <v>119</v>
      </c>
      <c r="EL39" s="9" t="s">
        <v>119</v>
      </c>
      <c r="EM39" s="9" t="s">
        <v>119</v>
      </c>
      <c r="EN39" s="9" t="s">
        <v>119</v>
      </c>
      <c r="EO39" s="9" t="s">
        <v>119</v>
      </c>
      <c r="EP39" s="9" t="s">
        <v>119</v>
      </c>
      <c r="EQ39" s="9" t="s">
        <v>119</v>
      </c>
      <c r="ER39" s="9" t="s">
        <v>119</v>
      </c>
      <c r="ES39" s="9" t="s">
        <v>119</v>
      </c>
      <c r="ET39" s="9" t="s">
        <v>119</v>
      </c>
      <c r="EU39" s="9" t="s">
        <v>119</v>
      </c>
      <c r="EV39" s="9" t="s">
        <v>119</v>
      </c>
      <c r="EW39" s="9" t="s">
        <v>119</v>
      </c>
      <c r="EX39" s="9" t="s">
        <v>119</v>
      </c>
      <c r="EY39" s="9" t="s">
        <v>119</v>
      </c>
      <c r="EZ39" s="9" t="s">
        <v>119</v>
      </c>
      <c r="FA39" s="9" t="s">
        <v>119</v>
      </c>
      <c r="FB39" s="9" t="s">
        <v>119</v>
      </c>
      <c r="FC39" s="9" t="s">
        <v>119</v>
      </c>
      <c r="FD39" s="9" t="s">
        <v>119</v>
      </c>
      <c r="FE39" s="9" t="s">
        <v>119</v>
      </c>
      <c r="FF39" s="9" t="s">
        <v>119</v>
      </c>
      <c r="FG39" s="9" t="s">
        <v>119</v>
      </c>
      <c r="FH39" s="9" t="s">
        <v>119</v>
      </c>
      <c r="FI39" s="9" t="s">
        <v>119</v>
      </c>
      <c r="FJ39" s="9" t="s">
        <v>119</v>
      </c>
      <c r="FK39" s="9" t="s">
        <v>119</v>
      </c>
      <c r="FL39" s="9" t="s">
        <v>119</v>
      </c>
      <c r="FM39" s="9" t="s">
        <v>119</v>
      </c>
      <c r="FN39" s="9" t="s">
        <v>119</v>
      </c>
      <c r="FO39" s="9" t="s">
        <v>119</v>
      </c>
      <c r="FP39" s="9" t="s">
        <v>119</v>
      </c>
      <c r="FQ39" s="9" t="s">
        <v>119</v>
      </c>
      <c r="FR39" s="9" t="s">
        <v>119</v>
      </c>
      <c r="FS39" s="9" t="s">
        <v>119</v>
      </c>
      <c r="FT39" s="9" t="s">
        <v>119</v>
      </c>
      <c r="FU39" s="9" t="s">
        <v>119</v>
      </c>
      <c r="FV39" s="9" t="s">
        <v>119</v>
      </c>
      <c r="FW39" s="9" t="s">
        <v>119</v>
      </c>
      <c r="FX39" s="9" t="s">
        <v>119</v>
      </c>
      <c r="FY39" s="9" t="s">
        <v>119</v>
      </c>
      <c r="FZ39" s="9" t="s">
        <v>119</v>
      </c>
      <c r="GA39" s="9" t="s">
        <v>119</v>
      </c>
      <c r="GB39" s="9" t="s">
        <v>119</v>
      </c>
      <c r="GC39" s="9" t="s">
        <v>119</v>
      </c>
      <c r="GD39" s="9" t="s">
        <v>119</v>
      </c>
      <c r="GE39" s="9" t="s">
        <v>119</v>
      </c>
      <c r="GF39" s="9" t="s">
        <v>119</v>
      </c>
      <c r="GG39" s="9" t="s">
        <v>119</v>
      </c>
      <c r="GH39" s="9" t="s">
        <v>119</v>
      </c>
      <c r="GI39" s="9" t="s">
        <v>119</v>
      </c>
      <c r="GJ39" s="9" t="s">
        <v>119</v>
      </c>
      <c r="GK39" s="9" t="s">
        <v>119</v>
      </c>
      <c r="GL39" s="9" t="s">
        <v>119</v>
      </c>
      <c r="GM39" s="9" t="s">
        <v>119</v>
      </c>
      <c r="GN39" s="9" t="s">
        <v>119</v>
      </c>
      <c r="GO39" s="9" t="s">
        <v>119</v>
      </c>
      <c r="GP39" s="9" t="s">
        <v>119</v>
      </c>
      <c r="GQ39" s="9" t="s">
        <v>119</v>
      </c>
      <c r="GR39" s="9" t="s">
        <v>119</v>
      </c>
      <c r="GS39" s="9" t="s">
        <v>119</v>
      </c>
      <c r="GT39" s="9" t="s">
        <v>119</v>
      </c>
      <c r="GU39" s="9" t="s">
        <v>119</v>
      </c>
      <c r="GV39" s="9" t="s">
        <v>119</v>
      </c>
      <c r="GW39" s="9" t="s">
        <v>119</v>
      </c>
      <c r="GX39" s="9" t="s">
        <v>119</v>
      </c>
      <c r="GY39" s="9" t="s">
        <v>119</v>
      </c>
      <c r="GZ39" s="9" t="s">
        <v>119</v>
      </c>
      <c r="HA39" s="9" t="s">
        <v>119</v>
      </c>
      <c r="HB39" s="9" t="s">
        <v>119</v>
      </c>
      <c r="HC39" s="9" t="s">
        <v>119</v>
      </c>
      <c r="HD39" s="9" t="s">
        <v>119</v>
      </c>
      <c r="HE39" s="9" t="s">
        <v>119</v>
      </c>
      <c r="HF39" s="9" t="s">
        <v>119</v>
      </c>
      <c r="HG39" s="9" t="s">
        <v>119</v>
      </c>
      <c r="HH39" s="9" t="s">
        <v>119</v>
      </c>
      <c r="HI39" s="9" t="s">
        <v>119</v>
      </c>
      <c r="HJ39" s="9" t="s">
        <v>119</v>
      </c>
      <c r="HK39" s="9" t="s">
        <v>119</v>
      </c>
      <c r="HL39" s="9" t="s">
        <v>119</v>
      </c>
      <c r="HM39" s="9" t="s">
        <v>119</v>
      </c>
      <c r="HN39" s="9" t="s">
        <v>119</v>
      </c>
      <c r="HO39" s="9" t="s">
        <v>119</v>
      </c>
      <c r="HP39" s="9" t="s">
        <v>119</v>
      </c>
      <c r="HQ39" s="9" t="s">
        <v>119</v>
      </c>
      <c r="HR39" s="9" t="s">
        <v>119</v>
      </c>
      <c r="HS39" s="9" t="s">
        <v>119</v>
      </c>
      <c r="HT39" s="9" t="s">
        <v>119</v>
      </c>
      <c r="HU39" s="9" t="s">
        <v>119</v>
      </c>
      <c r="HV39" s="9" t="s">
        <v>119</v>
      </c>
      <c r="HW39" s="9" t="s">
        <v>119</v>
      </c>
      <c r="HX39" s="9" t="s">
        <v>119</v>
      </c>
      <c r="HY39" s="9" t="s">
        <v>119</v>
      </c>
      <c r="HZ39" s="9" t="s">
        <v>119</v>
      </c>
      <c r="IA39" s="9" t="s">
        <v>119</v>
      </c>
      <c r="IB39" s="9" t="s">
        <v>119</v>
      </c>
      <c r="IC39" s="9" t="s">
        <v>119</v>
      </c>
      <c r="ID39" s="9" t="s">
        <v>119</v>
      </c>
      <c r="IE39" s="9" t="s">
        <v>119</v>
      </c>
      <c r="IF39" s="9" t="s">
        <v>119</v>
      </c>
      <c r="IG39" s="9" t="s">
        <v>119</v>
      </c>
      <c r="IH39" s="9" t="s">
        <v>119</v>
      </c>
      <c r="II39" s="9" t="s">
        <v>119</v>
      </c>
      <c r="IJ39" s="9" t="s">
        <v>119</v>
      </c>
      <c r="IK39" s="9" t="s">
        <v>119</v>
      </c>
      <c r="IL39" s="9" t="s">
        <v>119</v>
      </c>
      <c r="IM39" s="9" t="s">
        <v>119</v>
      </c>
      <c r="IN39" s="9" t="s">
        <v>119</v>
      </c>
      <c r="IO39" s="9" t="s">
        <v>119</v>
      </c>
      <c r="IP39" s="9" t="s">
        <v>119</v>
      </c>
      <c r="IQ39" s="9" t="s">
        <v>119</v>
      </c>
      <c r="IR39" s="9" t="s">
        <v>119</v>
      </c>
      <c r="IS39" s="9" t="s">
        <v>119</v>
      </c>
      <c r="IT39" s="9" t="s">
        <v>119</v>
      </c>
      <c r="IU39" s="9" t="s">
        <v>119</v>
      </c>
      <c r="IV39" s="9" t="s">
        <v>119</v>
      </c>
      <c r="IW39" s="9" t="s">
        <v>119</v>
      </c>
      <c r="IX39" s="9" t="s">
        <v>119</v>
      </c>
      <c r="IY39" s="9" t="s">
        <v>119</v>
      </c>
      <c r="IZ39" s="9" t="s">
        <v>119</v>
      </c>
      <c r="JA39" s="9" t="s">
        <v>119</v>
      </c>
      <c r="JB39" s="9" t="s">
        <v>119</v>
      </c>
      <c r="JC39" s="9" t="s">
        <v>119</v>
      </c>
      <c r="JD39" s="9" t="s">
        <v>119</v>
      </c>
      <c r="JE39" s="9" t="s">
        <v>119</v>
      </c>
      <c r="JF39" s="9" t="s">
        <v>119</v>
      </c>
      <c r="JG39" s="9" t="s">
        <v>119</v>
      </c>
      <c r="JH39" s="9" t="s">
        <v>119</v>
      </c>
      <c r="JI39" s="9" t="s">
        <v>119</v>
      </c>
      <c r="JJ39" s="9" t="s">
        <v>119</v>
      </c>
      <c r="JK39" s="9" t="s">
        <v>119</v>
      </c>
      <c r="JL39" s="9" t="s">
        <v>119</v>
      </c>
      <c r="JM39" s="9" t="s">
        <v>119</v>
      </c>
      <c r="JN39" s="9" t="s">
        <v>119</v>
      </c>
      <c r="JO39" s="9" t="s">
        <v>119</v>
      </c>
      <c r="JP39" s="9" t="s">
        <v>119</v>
      </c>
      <c r="JQ39" s="9" t="s">
        <v>119</v>
      </c>
      <c r="JR39" s="9" t="s">
        <v>119</v>
      </c>
      <c r="JS39" s="9" t="s">
        <v>119</v>
      </c>
      <c r="JT39" s="9" t="s">
        <v>119</v>
      </c>
      <c r="JU39" s="9" t="s">
        <v>119</v>
      </c>
      <c r="JV39" s="9" t="s">
        <v>119</v>
      </c>
      <c r="JW39" s="9" t="s">
        <v>119</v>
      </c>
      <c r="JX39" s="9" t="s">
        <v>119</v>
      </c>
      <c r="JY39" s="9" t="s">
        <v>119</v>
      </c>
      <c r="JZ39" s="9" t="s">
        <v>119</v>
      </c>
      <c r="KA39" s="9" t="s">
        <v>119</v>
      </c>
      <c r="KB39" s="9" t="s">
        <v>119</v>
      </c>
      <c r="KC39" s="9" t="s">
        <v>119</v>
      </c>
      <c r="KD39" s="9" t="s">
        <v>119</v>
      </c>
      <c r="KE39" s="9" t="s">
        <v>119</v>
      </c>
      <c r="KF39" s="9" t="s">
        <v>119</v>
      </c>
      <c r="KG39" s="9" t="s">
        <v>119</v>
      </c>
      <c r="KH39" s="9" t="s">
        <v>119</v>
      </c>
      <c r="KI39" s="9" t="s">
        <v>119</v>
      </c>
      <c r="KJ39" s="9" t="s">
        <v>119</v>
      </c>
      <c r="KK39" s="9" t="s">
        <v>119</v>
      </c>
      <c r="KL39" s="9" t="s">
        <v>119</v>
      </c>
      <c r="KM39" s="9" t="s">
        <v>119</v>
      </c>
      <c r="KN39" s="9" t="s">
        <v>119</v>
      </c>
      <c r="KO39" s="9" t="s">
        <v>119</v>
      </c>
      <c r="KP39" s="9" t="s">
        <v>119</v>
      </c>
      <c r="KQ39" s="9" t="s">
        <v>119</v>
      </c>
      <c r="KR39" s="9" t="s">
        <v>119</v>
      </c>
      <c r="KS39" s="9" t="s">
        <v>119</v>
      </c>
      <c r="KT39" s="9" t="s">
        <v>119</v>
      </c>
      <c r="KU39" s="9" t="s">
        <v>119</v>
      </c>
      <c r="KV39" s="9" t="s">
        <v>119</v>
      </c>
      <c r="KW39" s="9" t="s">
        <v>119</v>
      </c>
      <c r="KX39" s="9" t="s">
        <v>119</v>
      </c>
      <c r="KY39" s="9" t="s">
        <v>119</v>
      </c>
      <c r="KZ39" s="9" t="s">
        <v>119</v>
      </c>
      <c r="LA39" s="9" t="s">
        <v>119</v>
      </c>
      <c r="LB39" s="9" t="s">
        <v>119</v>
      </c>
      <c r="LC39" s="9" t="s">
        <v>119</v>
      </c>
      <c r="LD39" s="9" t="s">
        <v>119</v>
      </c>
      <c r="LE39" s="9" t="s">
        <v>119</v>
      </c>
      <c r="LF39" s="9" t="s">
        <v>119</v>
      </c>
      <c r="LG39" s="9" t="s">
        <v>119</v>
      </c>
      <c r="LH39" s="9" t="s">
        <v>119</v>
      </c>
      <c r="LI39" s="9" t="s">
        <v>119</v>
      </c>
      <c r="LJ39" s="9" t="s">
        <v>119</v>
      </c>
      <c r="LK39" s="9" t="s">
        <v>119</v>
      </c>
      <c r="LL39" s="9" t="s">
        <v>119</v>
      </c>
      <c r="LM39" s="9" t="s">
        <v>119</v>
      </c>
      <c r="LN39" s="9" t="s">
        <v>119</v>
      </c>
      <c r="LO39" s="9" t="s">
        <v>119</v>
      </c>
      <c r="LP39" s="9" t="s">
        <v>119</v>
      </c>
      <c r="LQ39" s="9" t="s">
        <v>119</v>
      </c>
      <c r="LR39" s="9" t="s">
        <v>119</v>
      </c>
      <c r="LS39" s="9" t="s">
        <v>119</v>
      </c>
      <c r="LT39" s="9" t="s">
        <v>119</v>
      </c>
      <c r="LU39" s="9" t="s">
        <v>119</v>
      </c>
      <c r="LV39" s="9" t="s">
        <v>119</v>
      </c>
      <c r="LW39" s="9" t="s">
        <v>119</v>
      </c>
      <c r="LX39" s="9" t="s">
        <v>119</v>
      </c>
      <c r="LY39" s="9" t="s">
        <v>119</v>
      </c>
      <c r="LZ39" s="9" t="s">
        <v>119</v>
      </c>
      <c r="MA39" s="9" t="s">
        <v>119</v>
      </c>
      <c r="MB39" s="9" t="s">
        <v>119</v>
      </c>
      <c r="MC39" s="9" t="s">
        <v>119</v>
      </c>
      <c r="MD39" s="9" t="s">
        <v>119</v>
      </c>
      <c r="ME39" s="9" t="s">
        <v>119</v>
      </c>
      <c r="MF39" s="9" t="s">
        <v>119</v>
      </c>
      <c r="MG39" s="9" t="s">
        <v>119</v>
      </c>
      <c r="MH39" s="9" t="s">
        <v>119</v>
      </c>
      <c r="MI39" s="9" t="s">
        <v>119</v>
      </c>
      <c r="MJ39" s="9" t="s">
        <v>119</v>
      </c>
      <c r="MK39" s="9" t="s">
        <v>119</v>
      </c>
      <c r="ML39" s="9" t="s">
        <v>119</v>
      </c>
      <c r="MM39" s="9" t="s">
        <v>119</v>
      </c>
      <c r="MN39" s="9" t="s">
        <v>119</v>
      </c>
      <c r="MO39" s="9" t="s">
        <v>119</v>
      </c>
      <c r="MP39" s="9" t="s">
        <v>119</v>
      </c>
      <c r="MQ39" s="9" t="s">
        <v>119</v>
      </c>
      <c r="MR39" s="9" t="s">
        <v>119</v>
      </c>
      <c r="MS39" s="9" t="s">
        <v>119</v>
      </c>
      <c r="MT39" s="9" t="s">
        <v>119</v>
      </c>
      <c r="MU39" s="9" t="s">
        <v>119</v>
      </c>
      <c r="MV39" s="9" t="s">
        <v>119</v>
      </c>
      <c r="MW39" s="9" t="s">
        <v>119</v>
      </c>
      <c r="MX39" s="9" t="s">
        <v>119</v>
      </c>
      <c r="MY39" s="9" t="s">
        <v>119</v>
      </c>
      <c r="MZ39" s="9" t="s">
        <v>119</v>
      </c>
      <c r="NA39" s="9" t="s">
        <v>119</v>
      </c>
      <c r="NB39" s="9" t="s">
        <v>119</v>
      </c>
      <c r="NC39" s="9" t="s">
        <v>119</v>
      </c>
      <c r="ND39" s="9" t="s">
        <v>119</v>
      </c>
      <c r="NE39" s="9" t="s">
        <v>119</v>
      </c>
      <c r="NF39" s="9" t="s">
        <v>119</v>
      </c>
      <c r="NG39" s="9" t="s">
        <v>119</v>
      </c>
      <c r="NH39" s="9" t="s">
        <v>119</v>
      </c>
      <c r="NI39" s="9" t="s">
        <v>119</v>
      </c>
      <c r="NJ39" s="9" t="s">
        <v>119</v>
      </c>
      <c r="NK39" s="9" t="s">
        <v>119</v>
      </c>
      <c r="NL39" s="9" t="s">
        <v>119</v>
      </c>
      <c r="NM39" s="9" t="s">
        <v>119</v>
      </c>
      <c r="NN39" s="9" t="s">
        <v>119</v>
      </c>
      <c r="NO39" s="9" t="s">
        <v>119</v>
      </c>
      <c r="NP39" s="9" t="s">
        <v>119</v>
      </c>
      <c r="NQ39" s="9" t="s">
        <v>119</v>
      </c>
      <c r="NR39" s="9" t="s">
        <v>119</v>
      </c>
      <c r="NS39" s="9" t="s">
        <v>119</v>
      </c>
      <c r="NT39" s="9" t="s">
        <v>119</v>
      </c>
      <c r="NU39" s="9" t="s">
        <v>119</v>
      </c>
      <c r="NV39" s="9" t="s">
        <v>119</v>
      </c>
      <c r="NW39" s="9" t="s">
        <v>119</v>
      </c>
      <c r="NX39" s="9" t="s">
        <v>119</v>
      </c>
      <c r="NY39" s="9" t="s">
        <v>119</v>
      </c>
      <c r="NZ39" s="9" t="s">
        <v>119</v>
      </c>
      <c r="OA39" s="9" t="s">
        <v>119</v>
      </c>
      <c r="OB39" s="9" t="s">
        <v>119</v>
      </c>
      <c r="OC39" s="9" t="s">
        <v>119</v>
      </c>
      <c r="OD39" s="9" t="s">
        <v>119</v>
      </c>
      <c r="OE39" s="9" t="s">
        <v>119</v>
      </c>
      <c r="OF39" s="9" t="s">
        <v>119</v>
      </c>
      <c r="OG39" s="9" t="s">
        <v>119</v>
      </c>
      <c r="OH39" s="9" t="s">
        <v>119</v>
      </c>
      <c r="OI39" s="9" t="s">
        <v>119</v>
      </c>
      <c r="OJ39" s="9" t="s">
        <v>119</v>
      </c>
      <c r="OK39" s="9" t="s">
        <v>119</v>
      </c>
      <c r="OL39" s="9" t="s">
        <v>119</v>
      </c>
      <c r="OM39" s="9" t="s">
        <v>119</v>
      </c>
      <c r="ON39" s="9" t="s">
        <v>119</v>
      </c>
      <c r="OO39" s="9" t="s">
        <v>119</v>
      </c>
      <c r="OP39" s="9" t="s">
        <v>119</v>
      </c>
      <c r="OQ39" s="9" t="s">
        <v>119</v>
      </c>
      <c r="OR39" s="9" t="s">
        <v>119</v>
      </c>
      <c r="OS39" s="9" t="s">
        <v>119</v>
      </c>
      <c r="OT39" s="9" t="s">
        <v>119</v>
      </c>
      <c r="OU39" s="9" t="s">
        <v>119</v>
      </c>
      <c r="OV39" s="9" t="s">
        <v>119</v>
      </c>
      <c r="OW39" s="9" t="s">
        <v>119</v>
      </c>
      <c r="OX39" s="9" t="s">
        <v>119</v>
      </c>
      <c r="OY39" s="9" t="s">
        <v>119</v>
      </c>
      <c r="OZ39" s="9" t="s">
        <v>119</v>
      </c>
      <c r="PA39" s="9" t="s">
        <v>119</v>
      </c>
      <c r="PB39" s="9" t="s">
        <v>119</v>
      </c>
      <c r="PC39" s="9" t="s">
        <v>119</v>
      </c>
      <c r="PD39" s="9" t="s">
        <v>119</v>
      </c>
      <c r="PE39" s="9" t="s">
        <v>119</v>
      </c>
      <c r="PF39" s="9" t="s">
        <v>119</v>
      </c>
      <c r="PG39" s="9" t="s">
        <v>119</v>
      </c>
      <c r="PH39" s="9" t="s">
        <v>119</v>
      </c>
      <c r="PI39" s="9" t="s">
        <v>119</v>
      </c>
      <c r="PJ39" s="9" t="s">
        <v>119</v>
      </c>
      <c r="PK39" s="9" t="s">
        <v>119</v>
      </c>
      <c r="PL39" s="9" t="s">
        <v>119</v>
      </c>
      <c r="PM39" s="9" t="s">
        <v>119</v>
      </c>
      <c r="PN39" s="9" t="s">
        <v>119</v>
      </c>
      <c r="PO39" s="9" t="s">
        <v>119</v>
      </c>
      <c r="PP39" s="9" t="s">
        <v>119</v>
      </c>
      <c r="PQ39" s="9" t="s">
        <v>119</v>
      </c>
      <c r="PR39" s="9" t="s">
        <v>119</v>
      </c>
      <c r="PS39" s="9" t="s">
        <v>119</v>
      </c>
      <c r="PT39" s="9" t="s">
        <v>119</v>
      </c>
      <c r="PU39" s="9" t="s">
        <v>119</v>
      </c>
      <c r="PV39" s="9" t="s">
        <v>119</v>
      </c>
      <c r="PW39" s="9" t="s">
        <v>119</v>
      </c>
      <c r="PX39" s="9" t="s">
        <v>119</v>
      </c>
      <c r="PY39" s="9" t="s">
        <v>119</v>
      </c>
      <c r="PZ39" s="9" t="s">
        <v>119</v>
      </c>
      <c r="QA39" s="9" t="s">
        <v>119</v>
      </c>
      <c r="QB39" s="9" t="s">
        <v>119</v>
      </c>
      <c r="QC39" s="9" t="s">
        <v>119</v>
      </c>
      <c r="QD39" s="9" t="s">
        <v>119</v>
      </c>
      <c r="QE39" s="9" t="s">
        <v>119</v>
      </c>
      <c r="QF39" s="9" t="s">
        <v>119</v>
      </c>
      <c r="QG39" s="9" t="s">
        <v>119</v>
      </c>
      <c r="QH39" s="9" t="s">
        <v>119</v>
      </c>
      <c r="QI39" s="9" t="s">
        <v>119</v>
      </c>
      <c r="QJ39" s="9" t="s">
        <v>119</v>
      </c>
      <c r="QK39" s="9" t="s">
        <v>119</v>
      </c>
      <c r="QL39" s="9" t="s">
        <v>119</v>
      </c>
      <c r="QM39" s="9" t="s">
        <v>119</v>
      </c>
      <c r="QN39" s="9" t="s">
        <v>119</v>
      </c>
      <c r="QO39" s="9" t="s">
        <v>119</v>
      </c>
      <c r="QP39" s="9" t="s">
        <v>119</v>
      </c>
      <c r="QQ39" s="9" t="s">
        <v>119</v>
      </c>
      <c r="QR39" s="9" t="s">
        <v>119</v>
      </c>
      <c r="QS39" s="9" t="s">
        <v>119</v>
      </c>
      <c r="QT39" s="9" t="s">
        <v>119</v>
      </c>
      <c r="QU39" s="9" t="s">
        <v>119</v>
      </c>
      <c r="QV39" s="9" t="s">
        <v>119</v>
      </c>
      <c r="QW39" s="9" t="s">
        <v>119</v>
      </c>
      <c r="QX39" s="9" t="s">
        <v>119</v>
      </c>
      <c r="QY39" s="9" t="s">
        <v>119</v>
      </c>
      <c r="QZ39" s="9" t="s">
        <v>119</v>
      </c>
      <c r="RA39" s="9" t="s">
        <v>119</v>
      </c>
      <c r="RB39" s="9" t="s">
        <v>119</v>
      </c>
      <c r="RC39" s="9" t="s">
        <v>119</v>
      </c>
      <c r="RD39" s="9" t="s">
        <v>119</v>
      </c>
      <c r="RE39" s="9" t="s">
        <v>119</v>
      </c>
      <c r="RF39" s="9" t="s">
        <v>119</v>
      </c>
      <c r="RG39" s="9" t="s">
        <v>119</v>
      </c>
      <c r="RH39" s="9" t="s">
        <v>119</v>
      </c>
      <c r="RI39" s="9" t="s">
        <v>119</v>
      </c>
      <c r="RJ39" s="9" t="s">
        <v>119</v>
      </c>
      <c r="RK39" s="9" t="s">
        <v>119</v>
      </c>
      <c r="RL39" s="9" t="s">
        <v>119</v>
      </c>
      <c r="RM39" s="9" t="s">
        <v>119</v>
      </c>
      <c r="RN39" s="9" t="s">
        <v>119</v>
      </c>
      <c r="RO39" s="9" t="s">
        <v>119</v>
      </c>
      <c r="RP39" s="9" t="s">
        <v>119</v>
      </c>
      <c r="RQ39" s="9" t="s">
        <v>119</v>
      </c>
      <c r="RR39" s="9" t="s">
        <v>119</v>
      </c>
      <c r="RS39" s="9" t="s">
        <v>119</v>
      </c>
      <c r="RT39" s="9" t="s">
        <v>119</v>
      </c>
      <c r="RU39" s="9" t="s">
        <v>119</v>
      </c>
      <c r="RV39" s="9" t="s">
        <v>119</v>
      </c>
      <c r="RW39" s="9" t="s">
        <v>119</v>
      </c>
      <c r="RX39" s="9" t="s">
        <v>119</v>
      </c>
      <c r="RY39" s="9" t="s">
        <v>119</v>
      </c>
      <c r="RZ39" s="9" t="s">
        <v>119</v>
      </c>
      <c r="SA39" s="9" t="s">
        <v>119</v>
      </c>
      <c r="SB39" s="9" t="s">
        <v>119</v>
      </c>
      <c r="SC39" s="9" t="s">
        <v>119</v>
      </c>
      <c r="SD39" s="9" t="s">
        <v>119</v>
      </c>
      <c r="SE39" s="9" t="s">
        <v>119</v>
      </c>
      <c r="SF39" s="9" t="s">
        <v>119</v>
      </c>
      <c r="SG39" s="9" t="s">
        <v>119</v>
      </c>
      <c r="SH39" s="9" t="s">
        <v>119</v>
      </c>
      <c r="SI39" s="9" t="s">
        <v>119</v>
      </c>
      <c r="SJ39" s="9" t="s">
        <v>119</v>
      </c>
      <c r="SK39" s="9" t="s">
        <v>119</v>
      </c>
      <c r="SL39" s="9" t="s">
        <v>119</v>
      </c>
      <c r="SM39" s="9" t="s">
        <v>119</v>
      </c>
      <c r="SN39" s="9" t="s">
        <v>119</v>
      </c>
      <c r="SO39" s="9" t="s">
        <v>119</v>
      </c>
      <c r="SP39" s="9" t="s">
        <v>119</v>
      </c>
      <c r="SQ39" s="9" t="s">
        <v>119</v>
      </c>
      <c r="SR39" s="9" t="s">
        <v>119</v>
      </c>
      <c r="SS39" s="9" t="s">
        <v>119</v>
      </c>
      <c r="ST39" s="9" t="s">
        <v>119</v>
      </c>
      <c r="SU39" s="9" t="s">
        <v>119</v>
      </c>
      <c r="SV39" s="9" t="s">
        <v>119</v>
      </c>
      <c r="SW39" s="9" t="s">
        <v>119</v>
      </c>
      <c r="SX39" s="9" t="s">
        <v>119</v>
      </c>
      <c r="SY39" s="9" t="s">
        <v>119</v>
      </c>
      <c r="SZ39" s="9" t="s">
        <v>119</v>
      </c>
      <c r="TA39" s="9" t="s">
        <v>119</v>
      </c>
      <c r="TB39" s="9" t="s">
        <v>119</v>
      </c>
      <c r="TC39" s="9" t="s">
        <v>119</v>
      </c>
      <c r="TD39" s="9" t="s">
        <v>119</v>
      </c>
      <c r="TE39" s="9" t="s">
        <v>119</v>
      </c>
      <c r="TF39" s="9" t="s">
        <v>119</v>
      </c>
      <c r="TG39" s="9" t="s">
        <v>119</v>
      </c>
      <c r="TH39" s="9" t="s">
        <v>119</v>
      </c>
      <c r="TI39" s="9" t="s">
        <v>119</v>
      </c>
      <c r="TJ39" s="9" t="s">
        <v>119</v>
      </c>
      <c r="TK39" s="9" t="s">
        <v>119</v>
      </c>
      <c r="TL39" s="9" t="s">
        <v>119</v>
      </c>
      <c r="TM39" s="9" t="s">
        <v>119</v>
      </c>
      <c r="TN39" s="9" t="s">
        <v>119</v>
      </c>
      <c r="TO39" s="9" t="s">
        <v>119</v>
      </c>
      <c r="TP39" s="9" t="s">
        <v>119</v>
      </c>
      <c r="TQ39" s="9" t="s">
        <v>119</v>
      </c>
      <c r="TR39" s="9" t="s">
        <v>119</v>
      </c>
      <c r="TS39" s="9" t="s">
        <v>119</v>
      </c>
      <c r="TT39" s="9" t="s">
        <v>119</v>
      </c>
      <c r="TU39" s="9" t="s">
        <v>119</v>
      </c>
      <c r="TV39" s="9" t="s">
        <v>119</v>
      </c>
      <c r="TW39" s="9" t="s">
        <v>119</v>
      </c>
      <c r="TX39" s="9" t="s">
        <v>119</v>
      </c>
      <c r="TY39" s="9" t="s">
        <v>119</v>
      </c>
      <c r="TZ39" s="9" t="s">
        <v>119</v>
      </c>
      <c r="UA39" s="9" t="s">
        <v>119</v>
      </c>
      <c r="UB39" s="9" t="s">
        <v>119</v>
      </c>
      <c r="UC39" s="9" t="s">
        <v>119</v>
      </c>
      <c r="UD39" s="9" t="s">
        <v>119</v>
      </c>
      <c r="UE39" s="9" t="s">
        <v>119</v>
      </c>
      <c r="UF39" s="9" t="s">
        <v>119</v>
      </c>
      <c r="UG39" s="9" t="s">
        <v>119</v>
      </c>
      <c r="UH39" s="9" t="s">
        <v>119</v>
      </c>
      <c r="UI39" s="9" t="s">
        <v>119</v>
      </c>
      <c r="UJ39" s="9" t="s">
        <v>119</v>
      </c>
      <c r="UK39" s="9" t="s">
        <v>119</v>
      </c>
      <c r="UL39" s="9" t="s">
        <v>119</v>
      </c>
      <c r="UM39" s="9" t="s">
        <v>119</v>
      </c>
      <c r="UN39" s="9" t="s">
        <v>119</v>
      </c>
      <c r="UO39" s="9" t="s">
        <v>119</v>
      </c>
      <c r="UP39" s="9" t="s">
        <v>119</v>
      </c>
      <c r="UQ39" s="9" t="s">
        <v>119</v>
      </c>
      <c r="UR39" s="9" t="s">
        <v>119</v>
      </c>
      <c r="US39" s="9" t="s">
        <v>119</v>
      </c>
      <c r="UT39" s="9" t="s">
        <v>119</v>
      </c>
      <c r="UU39" s="9" t="s">
        <v>119</v>
      </c>
      <c r="UV39" s="9" t="s">
        <v>119</v>
      </c>
      <c r="UW39" s="9" t="s">
        <v>119</v>
      </c>
      <c r="UX39" s="9" t="s">
        <v>119</v>
      </c>
      <c r="UY39" s="9" t="s">
        <v>119</v>
      </c>
      <c r="UZ39" s="9" t="s">
        <v>119</v>
      </c>
      <c r="VA39" s="9" t="s">
        <v>119</v>
      </c>
      <c r="VB39" s="9" t="s">
        <v>119</v>
      </c>
      <c r="VC39" s="9" t="s">
        <v>119</v>
      </c>
      <c r="VD39" s="9" t="s">
        <v>119</v>
      </c>
      <c r="VE39" s="9" t="s">
        <v>119</v>
      </c>
      <c r="VF39" s="9" t="s">
        <v>119</v>
      </c>
      <c r="VG39" s="9" t="s">
        <v>119</v>
      </c>
      <c r="VH39" s="9" t="s">
        <v>119</v>
      </c>
      <c r="VI39" s="9" t="s">
        <v>119</v>
      </c>
      <c r="VJ39" s="9" t="s">
        <v>119</v>
      </c>
      <c r="VK39" s="9" t="s">
        <v>119</v>
      </c>
      <c r="VL39" s="9" t="s">
        <v>119</v>
      </c>
      <c r="VM39" s="9" t="s">
        <v>119</v>
      </c>
      <c r="VN39" s="9" t="s">
        <v>119</v>
      </c>
      <c r="VO39" s="9" t="s">
        <v>119</v>
      </c>
      <c r="VP39" s="9" t="s">
        <v>119</v>
      </c>
      <c r="VQ39" s="9" t="s">
        <v>119</v>
      </c>
      <c r="VR39" s="9" t="s">
        <v>119</v>
      </c>
      <c r="VS39" s="9" t="s">
        <v>119</v>
      </c>
      <c r="VT39" s="9" t="s">
        <v>119</v>
      </c>
      <c r="VU39" s="9" t="s">
        <v>119</v>
      </c>
      <c r="VV39" s="9" t="s">
        <v>119</v>
      </c>
      <c r="VW39" s="9" t="s">
        <v>119</v>
      </c>
      <c r="VX39" s="9" t="s">
        <v>119</v>
      </c>
      <c r="VY39" s="9" t="s">
        <v>119</v>
      </c>
      <c r="VZ39" s="9" t="s">
        <v>119</v>
      </c>
      <c r="WA39" s="9" t="s">
        <v>119</v>
      </c>
      <c r="WB39" s="9" t="s">
        <v>119</v>
      </c>
      <c r="WC39" s="9" t="s">
        <v>119</v>
      </c>
      <c r="WD39" s="9" t="s">
        <v>119</v>
      </c>
      <c r="WE39" s="9" t="s">
        <v>119</v>
      </c>
      <c r="WF39" s="9" t="s">
        <v>119</v>
      </c>
      <c r="WG39" s="9" t="s">
        <v>119</v>
      </c>
      <c r="WH39" s="9" t="s">
        <v>119</v>
      </c>
      <c r="WI39" s="9" t="s">
        <v>119</v>
      </c>
      <c r="WJ39" s="9" t="s">
        <v>119</v>
      </c>
      <c r="WK39" s="9" t="s">
        <v>119</v>
      </c>
      <c r="WL39" s="9" t="s">
        <v>119</v>
      </c>
      <c r="WM39" s="9" t="s">
        <v>119</v>
      </c>
      <c r="WN39" s="9" t="s">
        <v>119</v>
      </c>
      <c r="WO39" s="9" t="s">
        <v>119</v>
      </c>
      <c r="WP39" s="9" t="s">
        <v>119</v>
      </c>
      <c r="WQ39" s="9" t="s">
        <v>119</v>
      </c>
      <c r="WR39" s="9" t="s">
        <v>119</v>
      </c>
      <c r="WS39" s="9" t="s">
        <v>119</v>
      </c>
      <c r="WT39" s="9" t="s">
        <v>119</v>
      </c>
      <c r="WU39" s="9" t="s">
        <v>119</v>
      </c>
      <c r="WV39" s="9" t="s">
        <v>119</v>
      </c>
      <c r="WW39" s="9" t="s">
        <v>119</v>
      </c>
      <c r="WX39" s="9" t="s">
        <v>119</v>
      </c>
      <c r="WY39" s="9" t="s">
        <v>119</v>
      </c>
      <c r="WZ39" s="9" t="s">
        <v>119</v>
      </c>
      <c r="XA39" s="9" t="s">
        <v>119</v>
      </c>
      <c r="XB39" s="9" t="s">
        <v>119</v>
      </c>
      <c r="XC39" s="9" t="s">
        <v>119</v>
      </c>
      <c r="XD39" s="9" t="s">
        <v>119</v>
      </c>
      <c r="XE39" s="9" t="s">
        <v>119</v>
      </c>
      <c r="XF39" s="9" t="s">
        <v>119</v>
      </c>
      <c r="XG39" s="9" t="s">
        <v>119</v>
      </c>
      <c r="XH39" s="9" t="s">
        <v>119</v>
      </c>
      <c r="XI39" s="9" t="s">
        <v>119</v>
      </c>
      <c r="XJ39" s="9" t="s">
        <v>119</v>
      </c>
      <c r="XK39" s="9" t="s">
        <v>119</v>
      </c>
      <c r="XL39" s="9" t="s">
        <v>119</v>
      </c>
      <c r="XM39" s="9" t="s">
        <v>119</v>
      </c>
      <c r="XN39" s="9" t="s">
        <v>119</v>
      </c>
      <c r="XO39" s="9" t="s">
        <v>119</v>
      </c>
      <c r="XP39" s="9" t="s">
        <v>119</v>
      </c>
      <c r="XQ39" s="9" t="s">
        <v>119</v>
      </c>
      <c r="XR39" s="9" t="s">
        <v>119</v>
      </c>
      <c r="XS39" s="9" t="s">
        <v>119</v>
      </c>
      <c r="XT39" s="9" t="s">
        <v>119</v>
      </c>
      <c r="XU39" s="9" t="s">
        <v>119</v>
      </c>
      <c r="XV39" s="9" t="s">
        <v>119</v>
      </c>
      <c r="XW39" s="9" t="s">
        <v>119</v>
      </c>
      <c r="XX39" s="9" t="s">
        <v>119</v>
      </c>
      <c r="XY39" s="9" t="s">
        <v>119</v>
      </c>
      <c r="XZ39" s="9" t="s">
        <v>119</v>
      </c>
      <c r="YA39" s="9" t="s">
        <v>119</v>
      </c>
      <c r="YB39" s="9" t="s">
        <v>119</v>
      </c>
      <c r="YC39" s="9" t="s">
        <v>119</v>
      </c>
      <c r="YD39" s="9" t="s">
        <v>119</v>
      </c>
      <c r="YE39" s="9" t="s">
        <v>119</v>
      </c>
      <c r="YF39" s="9" t="s">
        <v>119</v>
      </c>
      <c r="YG39" s="9" t="s">
        <v>119</v>
      </c>
      <c r="YH39" s="9" t="s">
        <v>119</v>
      </c>
      <c r="YI39" s="9" t="s">
        <v>119</v>
      </c>
      <c r="YJ39" s="9" t="s">
        <v>119</v>
      </c>
      <c r="YK39" s="9" t="s">
        <v>119</v>
      </c>
      <c r="YL39" s="9" t="s">
        <v>119</v>
      </c>
      <c r="YM39" s="9" t="s">
        <v>119</v>
      </c>
      <c r="YN39" s="9" t="s">
        <v>119</v>
      </c>
      <c r="YO39" s="9" t="s">
        <v>119</v>
      </c>
      <c r="YP39" s="9" t="s">
        <v>119</v>
      </c>
      <c r="YQ39" s="9" t="s">
        <v>119</v>
      </c>
      <c r="YR39" s="9" t="s">
        <v>119</v>
      </c>
      <c r="YS39" s="9" t="s">
        <v>119</v>
      </c>
      <c r="YT39" s="9" t="s">
        <v>119</v>
      </c>
      <c r="YU39" s="9" t="s">
        <v>119</v>
      </c>
      <c r="YV39" s="9" t="s">
        <v>119</v>
      </c>
      <c r="YW39" s="9" t="s">
        <v>119</v>
      </c>
      <c r="YX39" s="9" t="s">
        <v>119</v>
      </c>
      <c r="YY39" s="9" t="s">
        <v>119</v>
      </c>
      <c r="YZ39" s="9" t="s">
        <v>119</v>
      </c>
      <c r="ZA39" s="9" t="s">
        <v>119</v>
      </c>
      <c r="ZB39" s="9" t="s">
        <v>119</v>
      </c>
      <c r="ZC39" s="9" t="s">
        <v>119</v>
      </c>
      <c r="ZD39" s="9" t="s">
        <v>119</v>
      </c>
      <c r="ZE39" s="9" t="s">
        <v>119</v>
      </c>
      <c r="ZF39" s="9" t="s">
        <v>119</v>
      </c>
      <c r="ZG39" s="9" t="s">
        <v>119</v>
      </c>
      <c r="ZH39" s="9" t="s">
        <v>119</v>
      </c>
      <c r="ZI39" s="9" t="s">
        <v>119</v>
      </c>
      <c r="ZJ39" s="9" t="s">
        <v>119</v>
      </c>
      <c r="ZK39" s="9" t="s">
        <v>119</v>
      </c>
      <c r="ZL39" s="9" t="s">
        <v>119</v>
      </c>
      <c r="ZM39" s="9" t="s">
        <v>119</v>
      </c>
      <c r="ZN39" s="9" t="s">
        <v>119</v>
      </c>
      <c r="ZO39" s="9" t="s">
        <v>119</v>
      </c>
      <c r="ZP39" s="9" t="s">
        <v>119</v>
      </c>
      <c r="ZQ39" s="9" t="s">
        <v>119</v>
      </c>
      <c r="ZR39" s="9" t="s">
        <v>119</v>
      </c>
      <c r="ZS39" s="9" t="s">
        <v>119</v>
      </c>
      <c r="ZT39" s="9" t="s">
        <v>119</v>
      </c>
      <c r="ZU39" s="9" t="s">
        <v>119</v>
      </c>
      <c r="ZV39" s="9" t="s">
        <v>119</v>
      </c>
      <c r="ZW39" s="9" t="s">
        <v>119</v>
      </c>
      <c r="ZX39" s="9" t="s">
        <v>119</v>
      </c>
      <c r="ZY39" s="9" t="s">
        <v>119</v>
      </c>
      <c r="ZZ39" s="9" t="s">
        <v>119</v>
      </c>
      <c r="AAA39" s="9" t="s">
        <v>119</v>
      </c>
      <c r="AAB39" s="9" t="s">
        <v>119</v>
      </c>
      <c r="AAC39" s="9" t="s">
        <v>119</v>
      </c>
      <c r="AAD39" s="9" t="s">
        <v>119</v>
      </c>
      <c r="AAE39" s="9" t="s">
        <v>119</v>
      </c>
      <c r="AAF39" s="9" t="s">
        <v>119</v>
      </c>
      <c r="AAG39" s="9" t="s">
        <v>119</v>
      </c>
      <c r="AAH39" s="9" t="s">
        <v>119</v>
      </c>
      <c r="AAI39" s="9" t="s">
        <v>119</v>
      </c>
      <c r="AAJ39" s="9" t="s">
        <v>119</v>
      </c>
      <c r="AAK39" s="9" t="s">
        <v>119</v>
      </c>
      <c r="AAL39" s="9" t="s">
        <v>119</v>
      </c>
      <c r="AAM39" s="9" t="s">
        <v>119</v>
      </c>
      <c r="AAN39" s="9" t="s">
        <v>119</v>
      </c>
      <c r="AAO39" s="9" t="s">
        <v>119</v>
      </c>
      <c r="AAP39" s="9" t="s">
        <v>119</v>
      </c>
      <c r="AAQ39" s="9" t="s">
        <v>119</v>
      </c>
      <c r="AAR39" s="9" t="s">
        <v>119</v>
      </c>
      <c r="AAS39" s="9" t="s">
        <v>119</v>
      </c>
      <c r="AAT39" s="9" t="s">
        <v>119</v>
      </c>
      <c r="AAU39" s="9" t="s">
        <v>119</v>
      </c>
      <c r="AAV39" s="9" t="s">
        <v>119</v>
      </c>
      <c r="AAW39" s="9" t="s">
        <v>119</v>
      </c>
      <c r="AAX39" s="9" t="s">
        <v>119</v>
      </c>
      <c r="AAY39" s="9" t="s">
        <v>119</v>
      </c>
      <c r="AAZ39" s="9" t="s">
        <v>119</v>
      </c>
      <c r="ABA39" s="9" t="s">
        <v>119</v>
      </c>
      <c r="ABB39" s="9" t="s">
        <v>119</v>
      </c>
      <c r="ABC39" s="9" t="s">
        <v>119</v>
      </c>
      <c r="ABD39" s="9" t="s">
        <v>119</v>
      </c>
      <c r="ABE39" s="9" t="s">
        <v>119</v>
      </c>
      <c r="ABF39" s="9" t="s">
        <v>119</v>
      </c>
      <c r="ABG39" s="9" t="s">
        <v>119</v>
      </c>
      <c r="ABH39" s="9" t="s">
        <v>119</v>
      </c>
      <c r="ABI39" s="9" t="s">
        <v>119</v>
      </c>
      <c r="ABJ39" s="9" t="s">
        <v>119</v>
      </c>
      <c r="ABK39" s="9" t="s">
        <v>119</v>
      </c>
      <c r="ABL39" s="9" t="s">
        <v>119</v>
      </c>
      <c r="ABM39" s="9" t="s">
        <v>119</v>
      </c>
      <c r="ABN39" s="9" t="s">
        <v>119</v>
      </c>
      <c r="ABO39" s="9" t="s">
        <v>119</v>
      </c>
      <c r="ABP39" s="9" t="s">
        <v>119</v>
      </c>
      <c r="ABQ39" s="9" t="s">
        <v>119</v>
      </c>
      <c r="ABR39" s="9" t="s">
        <v>119</v>
      </c>
      <c r="ABS39" s="9" t="s">
        <v>119</v>
      </c>
      <c r="ABT39" s="9" t="s">
        <v>119</v>
      </c>
      <c r="ABU39" s="9" t="s">
        <v>119</v>
      </c>
      <c r="ABV39" s="9" t="s">
        <v>119</v>
      </c>
      <c r="ABW39" s="9" t="s">
        <v>119</v>
      </c>
      <c r="ABX39" s="9" t="s">
        <v>119</v>
      </c>
      <c r="ABY39" s="9" t="s">
        <v>119</v>
      </c>
      <c r="ABZ39" s="9" t="s">
        <v>119</v>
      </c>
      <c r="ACA39" s="9" t="s">
        <v>119</v>
      </c>
      <c r="ACB39" s="9" t="s">
        <v>119</v>
      </c>
      <c r="ACC39" s="9" t="s">
        <v>119</v>
      </c>
      <c r="ACD39" s="9" t="s">
        <v>119</v>
      </c>
      <c r="ACE39" s="9" t="s">
        <v>119</v>
      </c>
      <c r="ACF39" s="9" t="s">
        <v>119</v>
      </c>
      <c r="ACG39" s="9" t="s">
        <v>119</v>
      </c>
      <c r="ACH39" s="9" t="s">
        <v>119</v>
      </c>
      <c r="ACI39" s="9" t="s">
        <v>119</v>
      </c>
      <c r="ACJ39" s="9" t="s">
        <v>119</v>
      </c>
      <c r="ACK39" s="9" t="s">
        <v>119</v>
      </c>
      <c r="ACL39" s="9" t="s">
        <v>119</v>
      </c>
      <c r="ACM39" s="9" t="s">
        <v>119</v>
      </c>
      <c r="ACN39" s="9" t="s">
        <v>119</v>
      </c>
      <c r="ACO39" s="9" t="s">
        <v>119</v>
      </c>
      <c r="ACP39" s="9" t="s">
        <v>119</v>
      </c>
      <c r="ACQ39" s="9" t="s">
        <v>119</v>
      </c>
      <c r="ACR39" s="9" t="s">
        <v>119</v>
      </c>
      <c r="ACS39" s="9" t="s">
        <v>119</v>
      </c>
      <c r="ACT39" s="9" t="s">
        <v>119</v>
      </c>
      <c r="ACU39" s="9" t="s">
        <v>119</v>
      </c>
      <c r="ACV39" s="9" t="s">
        <v>119</v>
      </c>
      <c r="ACW39" s="9" t="s">
        <v>119</v>
      </c>
      <c r="ACX39" s="9" t="s">
        <v>119</v>
      </c>
      <c r="ACY39" s="9" t="s">
        <v>119</v>
      </c>
      <c r="ACZ39" s="9" t="s">
        <v>119</v>
      </c>
      <c r="ADA39" s="9" t="s">
        <v>119</v>
      </c>
      <c r="ADB39" s="9" t="s">
        <v>119</v>
      </c>
      <c r="ADC39" s="9" t="s">
        <v>119</v>
      </c>
      <c r="ADD39" s="9" t="s">
        <v>119</v>
      </c>
      <c r="ADE39" s="9" t="s">
        <v>119</v>
      </c>
      <c r="ADF39" s="9" t="s">
        <v>119</v>
      </c>
      <c r="ADG39" s="9" t="s">
        <v>119</v>
      </c>
      <c r="ADH39" s="9" t="s">
        <v>119</v>
      </c>
      <c r="ADI39" s="9" t="s">
        <v>119</v>
      </c>
      <c r="ADJ39" s="9" t="s">
        <v>119</v>
      </c>
      <c r="ADK39" s="9" t="s">
        <v>119</v>
      </c>
      <c r="ADL39" s="9" t="s">
        <v>119</v>
      </c>
      <c r="ADM39" s="9" t="s">
        <v>119</v>
      </c>
      <c r="ADN39" s="9" t="s">
        <v>119</v>
      </c>
      <c r="ADO39" s="9" t="s">
        <v>119</v>
      </c>
      <c r="ADP39" s="9" t="s">
        <v>119</v>
      </c>
      <c r="ADQ39" s="9" t="s">
        <v>119</v>
      </c>
      <c r="ADR39" s="9" t="s">
        <v>119</v>
      </c>
      <c r="ADS39" s="9" t="s">
        <v>119</v>
      </c>
      <c r="ADT39" s="9" t="s">
        <v>119</v>
      </c>
      <c r="ADU39" s="9" t="s">
        <v>119</v>
      </c>
      <c r="ADV39" s="9" t="s">
        <v>119</v>
      </c>
      <c r="ADW39" s="9" t="s">
        <v>119</v>
      </c>
      <c r="ADX39" s="9" t="s">
        <v>119</v>
      </c>
      <c r="ADY39" s="9" t="s">
        <v>119</v>
      </c>
      <c r="ADZ39" s="9" t="s">
        <v>119</v>
      </c>
      <c r="AEA39" s="9" t="s">
        <v>119</v>
      </c>
      <c r="AEB39" s="9" t="s">
        <v>119</v>
      </c>
      <c r="AEC39" s="9" t="s">
        <v>119</v>
      </c>
      <c r="AED39" s="9" t="s">
        <v>119</v>
      </c>
      <c r="AEE39" s="9" t="s">
        <v>119</v>
      </c>
      <c r="AEF39" s="9" t="s">
        <v>119</v>
      </c>
      <c r="AEG39" s="9" t="s">
        <v>119</v>
      </c>
      <c r="AEH39" s="9" t="s">
        <v>119</v>
      </c>
      <c r="AEI39" s="9" t="s">
        <v>119</v>
      </c>
      <c r="AEJ39" s="9" t="s">
        <v>119</v>
      </c>
      <c r="AEK39" s="9" t="s">
        <v>119</v>
      </c>
      <c r="AEL39" s="9" t="s">
        <v>119</v>
      </c>
      <c r="AEM39" s="9" t="s">
        <v>119</v>
      </c>
      <c r="AEN39" s="9" t="s">
        <v>119</v>
      </c>
      <c r="AEO39" s="9" t="s">
        <v>119</v>
      </c>
      <c r="AEP39" s="9" t="s">
        <v>119</v>
      </c>
      <c r="AEQ39" s="9" t="s">
        <v>119</v>
      </c>
      <c r="AER39" s="9" t="s">
        <v>119</v>
      </c>
      <c r="AES39" s="9" t="s">
        <v>119</v>
      </c>
      <c r="AET39" s="9" t="s">
        <v>119</v>
      </c>
      <c r="AEU39" s="9" t="s">
        <v>119</v>
      </c>
      <c r="AEV39" s="9" t="s">
        <v>119</v>
      </c>
      <c r="AEW39" s="9" t="s">
        <v>119</v>
      </c>
      <c r="AEX39" s="9" t="s">
        <v>119</v>
      </c>
      <c r="AEY39" s="9" t="s">
        <v>119</v>
      </c>
      <c r="AEZ39" s="9" t="s">
        <v>119</v>
      </c>
      <c r="AFA39" s="9" t="s">
        <v>119</v>
      </c>
      <c r="AFB39" s="9" t="s">
        <v>119</v>
      </c>
      <c r="AFC39" s="9" t="s">
        <v>119</v>
      </c>
      <c r="AFD39" s="9" t="s">
        <v>119</v>
      </c>
      <c r="AFE39" s="9" t="s">
        <v>119</v>
      </c>
      <c r="AFF39" s="9" t="s">
        <v>119</v>
      </c>
      <c r="AFG39" s="9" t="s">
        <v>119</v>
      </c>
      <c r="AFH39" s="9" t="s">
        <v>119</v>
      </c>
      <c r="AFI39" s="9" t="s">
        <v>119</v>
      </c>
      <c r="AFJ39" s="9" t="s">
        <v>119</v>
      </c>
      <c r="AFK39" s="9" t="s">
        <v>119</v>
      </c>
      <c r="AFL39" s="9" t="s">
        <v>119</v>
      </c>
      <c r="AFM39" s="9" t="s">
        <v>119</v>
      </c>
      <c r="AFN39" s="9">
        <v>87.19</v>
      </c>
      <c r="AFO39" s="9">
        <v>88.01</v>
      </c>
      <c r="AFP39" s="9">
        <v>87.63</v>
      </c>
      <c r="AFQ39" s="9">
        <v>88.67</v>
      </c>
      <c r="AFR39" s="9">
        <v>88.11</v>
      </c>
      <c r="AFS39" s="9">
        <v>90.25</v>
      </c>
      <c r="AFT39" s="9">
        <v>89.76</v>
      </c>
      <c r="AFU39" s="9">
        <v>90.11</v>
      </c>
      <c r="AFV39" s="9">
        <v>90.13</v>
      </c>
      <c r="AFW39" s="9">
        <v>89.65</v>
      </c>
      <c r="AFX39" s="9">
        <v>89.78</v>
      </c>
      <c r="AFY39" s="9">
        <v>89.95</v>
      </c>
      <c r="AFZ39" s="9">
        <v>89.79</v>
      </c>
      <c r="AGA39" s="9">
        <v>89.64</v>
      </c>
      <c r="AGB39" s="9">
        <v>89.7</v>
      </c>
      <c r="AGC39" s="9">
        <v>90.34</v>
      </c>
      <c r="AGD39" s="9">
        <v>90.25</v>
      </c>
      <c r="AGE39" s="9">
        <v>90.09</v>
      </c>
      <c r="AGF39" s="9">
        <v>89.55</v>
      </c>
      <c r="AGG39" s="9">
        <v>90.41</v>
      </c>
      <c r="AGH39" s="9">
        <v>90.23</v>
      </c>
      <c r="AGI39" s="9">
        <v>91.02</v>
      </c>
      <c r="AGJ39" s="9">
        <v>90.69</v>
      </c>
      <c r="AGK39" s="9">
        <v>91.59</v>
      </c>
      <c r="AGL39" s="9">
        <v>92.01</v>
      </c>
      <c r="AGM39" s="9">
        <v>91.97</v>
      </c>
      <c r="AGN39" s="9">
        <v>91.57</v>
      </c>
      <c r="AGO39" s="9">
        <v>90.78</v>
      </c>
      <c r="AGP39" s="9">
        <v>89.31</v>
      </c>
      <c r="AGQ39" s="9">
        <v>89.71</v>
      </c>
      <c r="AGR39" s="9">
        <v>91.44</v>
      </c>
      <c r="AGS39" s="9">
        <v>92.73</v>
      </c>
      <c r="AGT39" s="9">
        <v>91.91</v>
      </c>
      <c r="AGU39" s="9">
        <v>93.71</v>
      </c>
      <c r="AGV39" s="9">
        <v>93.77</v>
      </c>
      <c r="AGW39" s="9">
        <v>93.32</v>
      </c>
      <c r="AGX39" s="9">
        <v>93.55</v>
      </c>
      <c r="AGY39" s="9">
        <v>93.48</v>
      </c>
      <c r="AGZ39" s="9">
        <v>94.73</v>
      </c>
      <c r="AHA39" s="9">
        <v>93.89</v>
      </c>
      <c r="AHB39" s="9">
        <v>93.69</v>
      </c>
      <c r="AHC39" s="9">
        <v>94.74</v>
      </c>
      <c r="AHD39" s="9">
        <v>94.13</v>
      </c>
      <c r="AHE39" s="9">
        <v>93.69</v>
      </c>
      <c r="AHF39" s="9">
        <v>93.78</v>
      </c>
      <c r="AHG39" s="9">
        <v>94.08</v>
      </c>
      <c r="AHH39" s="9">
        <v>94.06</v>
      </c>
      <c r="AHI39" s="9">
        <v>95.05</v>
      </c>
      <c r="AHJ39" s="9">
        <v>95.55</v>
      </c>
      <c r="AHK39" s="9">
        <v>95.78</v>
      </c>
      <c r="AHL39" s="9">
        <v>95.57</v>
      </c>
      <c r="AHM39" s="9">
        <v>96.37</v>
      </c>
      <c r="AHN39" s="9">
        <v>99.46</v>
      </c>
      <c r="AHO39" s="9">
        <v>99.7</v>
      </c>
      <c r="AHP39" s="9">
        <v>99.59</v>
      </c>
      <c r="AHQ39" s="9">
        <v>99.17</v>
      </c>
      <c r="AHR39" s="9">
        <v>97.63</v>
      </c>
      <c r="AHS39" s="9">
        <v>99.31</v>
      </c>
      <c r="AHT39" s="9">
        <v>99.91</v>
      </c>
      <c r="AHU39" s="9">
        <v>99.71</v>
      </c>
      <c r="AHV39" s="9">
        <v>99.55</v>
      </c>
      <c r="AHW39" s="9">
        <v>98.69</v>
      </c>
      <c r="AHX39" s="9">
        <v>97.49</v>
      </c>
      <c r="AHY39" s="9">
        <v>97.12</v>
      </c>
      <c r="AHZ39" s="9">
        <v>97.49</v>
      </c>
      <c r="AIA39" s="9">
        <v>97.91</v>
      </c>
      <c r="AIB39" s="9">
        <v>96.24</v>
      </c>
      <c r="AIC39" s="9">
        <v>93.33</v>
      </c>
      <c r="AID39" s="9">
        <v>94.01</v>
      </c>
      <c r="AIE39" s="9">
        <v>91.27</v>
      </c>
      <c r="AIF39" s="9">
        <v>90.36</v>
      </c>
      <c r="AIG39" s="9">
        <v>91.3</v>
      </c>
      <c r="AIH39" s="9">
        <v>90.34</v>
      </c>
      <c r="AII39" s="9">
        <v>88.34</v>
      </c>
      <c r="AIJ39" s="9">
        <v>88.53</v>
      </c>
      <c r="AIK39" s="9">
        <v>82.98</v>
      </c>
      <c r="AIL39" s="9">
        <v>81.489999999999995</v>
      </c>
      <c r="AIM39" s="9">
        <v>74.81</v>
      </c>
      <c r="AIN39" s="9">
        <v>74.61</v>
      </c>
      <c r="AIO39" s="9">
        <v>75.650000000000006</v>
      </c>
      <c r="AIP39" s="9">
        <v>74.150000000000006</v>
      </c>
      <c r="AIQ39" s="9">
        <v>70.64</v>
      </c>
      <c r="AIR39" s="9">
        <v>69.58</v>
      </c>
      <c r="AIS39" s="9">
        <v>68.75</v>
      </c>
      <c r="AIT39" s="9">
        <v>71.459999999999994</v>
      </c>
      <c r="AIU39" s="9">
        <v>73.56</v>
      </c>
      <c r="AIV39" s="9">
        <v>74.39</v>
      </c>
      <c r="AIW39" s="9">
        <v>73.47</v>
      </c>
      <c r="AIX39" s="9">
        <v>75.069999999999993</v>
      </c>
      <c r="AIY39" s="9">
        <v>72.06</v>
      </c>
      <c r="AIZ39" s="9">
        <v>69.67</v>
      </c>
      <c r="AJA39" s="9">
        <v>70.680000000000007</v>
      </c>
      <c r="AJB39" s="9">
        <v>69.31</v>
      </c>
      <c r="AJC39" s="9">
        <v>69.58</v>
      </c>
      <c r="AJD39" s="9">
        <v>70.150000000000006</v>
      </c>
      <c r="AJE39" s="9">
        <v>71.650000000000006</v>
      </c>
      <c r="AJF39" s="9">
        <v>73.22</v>
      </c>
      <c r="AJG39" s="9">
        <v>73.59</v>
      </c>
      <c r="AJH39" s="9">
        <v>73.849999999999994</v>
      </c>
      <c r="AJI39" s="9">
        <v>74.44</v>
      </c>
      <c r="AJJ39" s="9">
        <v>72.75</v>
      </c>
      <c r="AJK39" s="9">
        <v>72.62</v>
      </c>
      <c r="AJL39" s="9">
        <v>71.97</v>
      </c>
      <c r="AJM39" s="9">
        <v>71.78</v>
      </c>
      <c r="AJN39" s="9">
        <v>71.540000000000006</v>
      </c>
      <c r="AJO39" s="9">
        <v>71.209999999999994</v>
      </c>
      <c r="AJP39" s="9">
        <v>69.06</v>
      </c>
      <c r="AJQ39" s="9">
        <v>68.37</v>
      </c>
      <c r="AJR39" s="9">
        <v>66.41</v>
      </c>
      <c r="AJS39" s="9">
        <v>64.97</v>
      </c>
      <c r="AJT39" s="9">
        <v>64.489999999999995</v>
      </c>
      <c r="AJU39" s="9">
        <v>62.23</v>
      </c>
      <c r="AJV39" s="9">
        <v>62.9</v>
      </c>
      <c r="AJW39" s="9">
        <v>58.42</v>
      </c>
      <c r="AJX39" s="9">
        <v>62.96</v>
      </c>
      <c r="AJY39" s="9">
        <v>61.36</v>
      </c>
      <c r="AJZ39" s="9">
        <v>61.13</v>
      </c>
      <c r="AKA39" s="9">
        <v>59.17</v>
      </c>
      <c r="AKB39" s="9">
        <v>59.98</v>
      </c>
      <c r="AKC39" s="9">
        <v>58.74</v>
      </c>
      <c r="AKD39" s="9">
        <v>61.84</v>
      </c>
      <c r="AKE39" s="9">
        <v>60.63</v>
      </c>
      <c r="AKF39" s="9">
        <v>59.48</v>
      </c>
      <c r="AKG39" s="9">
        <v>60.84</v>
      </c>
      <c r="AKH39" s="9">
        <v>59.19</v>
      </c>
      <c r="AKI39" s="9">
        <v>57.17</v>
      </c>
      <c r="AKJ39" s="9">
        <v>56.38</v>
      </c>
      <c r="AKK39" s="9">
        <v>56.76</v>
      </c>
      <c r="AKL39" s="9">
        <v>55.7</v>
      </c>
      <c r="AKM39" s="9">
        <v>53.2</v>
      </c>
      <c r="AKN39" s="9">
        <v>50.93</v>
      </c>
      <c r="AKO39" s="9">
        <v>50.9</v>
      </c>
      <c r="AKP39" s="9">
        <v>50.8</v>
      </c>
      <c r="AKQ39" s="9">
        <v>47.24</v>
      </c>
      <c r="AKR39" s="9">
        <v>41.11</v>
      </c>
      <c r="AKS39" s="9">
        <v>43.06</v>
      </c>
      <c r="AKT39" s="9">
        <v>46.51</v>
      </c>
      <c r="AKU39" s="9">
        <v>45.04</v>
      </c>
      <c r="AKV39" s="9">
        <v>44.73</v>
      </c>
      <c r="AKW39" s="9">
        <v>43.84</v>
      </c>
      <c r="AKX39" s="9">
        <v>44.31</v>
      </c>
      <c r="AKY39" s="9">
        <v>46.49</v>
      </c>
      <c r="AKZ39" s="9">
        <v>48.04</v>
      </c>
      <c r="ALA39" s="9">
        <v>48.03</v>
      </c>
      <c r="ALB39" s="9">
        <v>47.78</v>
      </c>
      <c r="ALC39" s="9">
        <v>46.22</v>
      </c>
      <c r="ALD39" s="9">
        <v>47.29</v>
      </c>
      <c r="ALE39" s="9">
        <v>47.48</v>
      </c>
      <c r="ALF39" s="9">
        <v>49.96</v>
      </c>
      <c r="ALG39" s="9">
        <v>51.54</v>
      </c>
      <c r="ALH39" s="9">
        <v>50.9</v>
      </c>
      <c r="ALI39" s="9">
        <v>51.65</v>
      </c>
      <c r="ALJ39" s="9">
        <v>52.86</v>
      </c>
      <c r="ALK39" s="9">
        <v>53.86</v>
      </c>
      <c r="ALL39" s="9">
        <v>53.43</v>
      </c>
      <c r="ALM39" s="9">
        <v>54.25</v>
      </c>
      <c r="ALN39" s="9">
        <v>53.38</v>
      </c>
      <c r="ALO39" s="9">
        <v>53.14</v>
      </c>
      <c r="ALP39" s="9">
        <v>55.81</v>
      </c>
      <c r="ALQ39" s="9">
        <v>53.73</v>
      </c>
      <c r="ALR39" s="9">
        <v>53.56</v>
      </c>
      <c r="ALS39" s="9">
        <v>52.27</v>
      </c>
      <c r="ALT39" s="9">
        <v>49.81</v>
      </c>
      <c r="ALU39" s="9">
        <v>49.79</v>
      </c>
      <c r="ALV39" s="9">
        <v>52.02</v>
      </c>
      <c r="ALW39" s="9">
        <v>55.47</v>
      </c>
      <c r="ALX39" s="9">
        <v>54.59</v>
      </c>
      <c r="ALY39" s="9">
        <v>51.56</v>
      </c>
      <c r="ALZ39" s="9">
        <v>52.95</v>
      </c>
      <c r="AMA39" s="9">
        <v>51.16</v>
      </c>
      <c r="AMB39" s="9">
        <v>51.46</v>
      </c>
      <c r="AMC39" s="9">
        <v>54.62</v>
      </c>
      <c r="AMD39" s="9">
        <v>56.26</v>
      </c>
      <c r="AME39" s="9">
        <v>56.09</v>
      </c>
      <c r="AMF39" s="9">
        <v>56.8</v>
      </c>
      <c r="AMG39" s="9">
        <v>55.14</v>
      </c>
      <c r="AMH39" s="9">
        <v>51.6</v>
      </c>
      <c r="AMI39" s="9">
        <v>51.05</v>
      </c>
      <c r="AMJ39" s="9">
        <v>52.53</v>
      </c>
      <c r="AMK39" s="9">
        <v>52.74</v>
      </c>
      <c r="AML39" s="9">
        <v>56.9</v>
      </c>
      <c r="AMM39" s="9">
        <v>56.98</v>
      </c>
      <c r="AMN39" s="9">
        <v>57.13</v>
      </c>
      <c r="AMO39" s="9">
        <v>57.49</v>
      </c>
      <c r="AMP39" s="9">
        <v>58.58</v>
      </c>
      <c r="AMQ39" s="9">
        <v>58.82</v>
      </c>
      <c r="AMR39" s="9">
        <v>57.13</v>
      </c>
      <c r="AMS39" s="9">
        <v>57.53</v>
      </c>
      <c r="AMT39" s="9">
        <v>56.36</v>
      </c>
      <c r="AMU39" s="9">
        <v>57.45</v>
      </c>
      <c r="AMV39" s="9">
        <v>57.38</v>
      </c>
      <c r="AMW39" s="9">
        <v>56.33</v>
      </c>
      <c r="AMX39" s="9">
        <v>56.26</v>
      </c>
      <c r="AMY39" s="9">
        <v>56.3</v>
      </c>
      <c r="AMZ39" s="9">
        <v>52.29</v>
      </c>
      <c r="ANA39" s="9">
        <v>52.37</v>
      </c>
      <c r="ANB39" s="9">
        <v>51.77</v>
      </c>
      <c r="ANC39" s="9">
        <v>54.12</v>
      </c>
      <c r="AND39" s="9">
        <v>55.74</v>
      </c>
      <c r="ANE39" s="9">
        <v>56.99</v>
      </c>
      <c r="ANF39" s="9">
        <v>53.64</v>
      </c>
      <c r="ANG39" s="9"/>
      <c r="ANH39" s="9"/>
      <c r="ANI39" s="9"/>
      <c r="ANJ39" s="9"/>
      <c r="ANK39" s="9"/>
      <c r="ANL39" s="9"/>
      <c r="ANM39" s="9"/>
      <c r="ANN39" s="9"/>
      <c r="ANO39" s="9"/>
      <c r="ANP39" s="9"/>
      <c r="ANQ39" s="9"/>
      <c r="ANR39" s="9"/>
      <c r="ANS39" s="9"/>
      <c r="ANT39" s="9"/>
      <c r="ANU39" s="9"/>
      <c r="ANV39" s="9"/>
      <c r="ANW39" s="9"/>
      <c r="ANX39" s="9"/>
      <c r="ANY39" s="9"/>
      <c r="ANZ39" s="9"/>
      <c r="AOA39" s="9"/>
      <c r="AOB39" s="9"/>
      <c r="AOC39" s="9"/>
      <c r="AOD39" s="9"/>
      <c r="AOE39" s="9"/>
      <c r="AOF39" s="9"/>
      <c r="AOG39" s="9"/>
      <c r="AOH39" s="9"/>
      <c r="AOI39" s="9"/>
      <c r="AOJ39" s="9"/>
      <c r="AOK39" s="9"/>
      <c r="AOL39" s="9"/>
      <c r="AOM39" s="9"/>
      <c r="AON39" s="9"/>
      <c r="AOO39" s="9"/>
      <c r="AOP39" s="9"/>
      <c r="AOQ39" s="9"/>
      <c r="AOR39" s="9"/>
      <c r="AOS39" s="9"/>
      <c r="AOT39" s="9"/>
      <c r="AOU39" s="9"/>
      <c r="AOV39" s="9"/>
      <c r="AOW39" s="9"/>
      <c r="AOX39" s="9"/>
      <c r="AOY39" s="9"/>
      <c r="AOZ39" s="9"/>
      <c r="APA39" s="9"/>
      <c r="APB39" s="9"/>
      <c r="APC39" s="9"/>
      <c r="APD39" s="9"/>
      <c r="APE39" s="9"/>
      <c r="APF39" s="9"/>
      <c r="APG39" s="9"/>
      <c r="APH39" s="9"/>
      <c r="API39" s="9"/>
      <c r="APJ39" s="9"/>
      <c r="APK39" s="9"/>
      <c r="APL39" s="9"/>
      <c r="APM39" s="9"/>
      <c r="APN39" s="9"/>
      <c r="APO39" s="9"/>
      <c r="APP39" s="9"/>
      <c r="APQ39" s="9"/>
      <c r="APR39" s="9"/>
      <c r="APS39" s="9"/>
      <c r="APT39" s="9"/>
      <c r="APU39" s="9"/>
      <c r="APV39" s="9"/>
      <c r="APW39" s="9"/>
      <c r="APX39" s="9"/>
      <c r="APY39" s="9"/>
      <c r="APZ39" s="9"/>
      <c r="AQA39" s="9"/>
      <c r="AQB39" s="9"/>
      <c r="AQC39" s="9"/>
      <c r="AQD39" s="9"/>
      <c r="AQE39" s="9"/>
      <c r="AQF39" s="9"/>
      <c r="AQG39" s="9"/>
      <c r="AQH39" s="9"/>
      <c r="AQI39" s="9"/>
      <c r="AQJ39" s="9"/>
      <c r="AQK39" s="9"/>
      <c r="AQL39" s="9"/>
      <c r="AQM39" s="9"/>
      <c r="AQN39" s="9"/>
      <c r="AQO39" s="9"/>
      <c r="AQP39" s="9"/>
      <c r="AQQ39" s="9"/>
      <c r="AQR39" s="9"/>
      <c r="AQS39" s="9"/>
      <c r="AQT39" s="9"/>
      <c r="AQU39" s="9"/>
      <c r="AQV39" s="9"/>
      <c r="AQW39" s="9"/>
      <c r="AQX39" s="9"/>
      <c r="AQY39" s="9"/>
      <c r="AQZ39" s="9"/>
      <c r="ARA39" s="9"/>
      <c r="ARB39" s="9"/>
      <c r="ARC39" s="9"/>
      <c r="ARD39" s="9"/>
      <c r="ARE39" s="9"/>
      <c r="ARF39" s="9"/>
      <c r="ARG39" s="9"/>
      <c r="ARH39" s="9"/>
      <c r="ARI39" s="9"/>
      <c r="ARJ39" s="9"/>
      <c r="ARK39" s="9"/>
      <c r="ARL39" s="9"/>
      <c r="ARM39" s="9"/>
      <c r="ARN39" s="9"/>
      <c r="ARO39" s="9"/>
      <c r="ARP39" s="9"/>
      <c r="ARQ39" s="9"/>
      <c r="ARR39" s="9"/>
      <c r="ARS39" s="9"/>
      <c r="ART39" s="9"/>
      <c r="ARU39" s="9"/>
      <c r="ARV39" s="9"/>
      <c r="ARW39" s="9"/>
      <c r="ARX39" s="9"/>
      <c r="ARY39" s="9"/>
      <c r="ARZ39" s="9"/>
      <c r="ASA39" s="9"/>
      <c r="ASB39" s="9"/>
      <c r="ASC39" s="9"/>
      <c r="ASD39" s="9"/>
      <c r="ASE39" s="9"/>
      <c r="ASF39" s="9"/>
      <c r="ASG39" s="9"/>
      <c r="ASH39" s="9"/>
      <c r="ASI39" s="9"/>
      <c r="ASJ39" s="9"/>
      <c r="ASK39" s="9"/>
      <c r="ASL39" s="9"/>
      <c r="ASM39" s="9"/>
      <c r="ASN39" s="9"/>
      <c r="ASO39" s="9"/>
      <c r="ASP39" s="9"/>
      <c r="ASQ39" s="9"/>
      <c r="ASR39" s="9"/>
      <c r="ASS39" s="9"/>
      <c r="AST39" s="9"/>
      <c r="ASU39" s="9"/>
      <c r="ASV39" s="9"/>
      <c r="ASW39" s="9"/>
      <c r="ASX39" s="9"/>
      <c r="ASY39" s="9"/>
      <c r="ASZ39" s="9"/>
      <c r="ATA39" s="9"/>
      <c r="ATB39" s="9"/>
      <c r="ATC39" s="9"/>
      <c r="ATD39" s="9"/>
      <c r="ATE39" s="9"/>
      <c r="ATF39" s="9"/>
      <c r="ATG39" s="9"/>
      <c r="ATH39" s="9"/>
      <c r="ATI39" s="9"/>
      <c r="ATJ39" s="9"/>
      <c r="ATK39" s="9"/>
      <c r="ATL39" s="9"/>
      <c r="ATM39" s="9"/>
      <c r="ATN39" s="9"/>
      <c r="ATO39" s="9"/>
      <c r="ATP39" s="9"/>
      <c r="ATQ39" s="9"/>
      <c r="ATR39" s="9"/>
      <c r="ATS39" s="9"/>
      <c r="ATT39" s="9"/>
      <c r="ATU39" s="9"/>
      <c r="ATV39" s="9"/>
      <c r="ATW39" s="9"/>
      <c r="ATX39" s="9"/>
      <c r="ATY39" s="9"/>
      <c r="ATZ39" s="9"/>
      <c r="AUA39" s="9"/>
      <c r="AUB39" s="9"/>
      <c r="AUC39" s="9"/>
      <c r="AUD39" s="9"/>
      <c r="AUE39" s="9"/>
      <c r="AUF39" s="9"/>
      <c r="AUG39" s="9"/>
      <c r="AUH39" s="9"/>
      <c r="AUI39" s="9"/>
      <c r="AUJ39" s="9"/>
      <c r="AUK39" s="9"/>
      <c r="AUL39" s="9"/>
      <c r="AUM39" s="9"/>
      <c r="AUN39" s="9"/>
      <c r="AUO39" s="9"/>
      <c r="AUP39" s="9"/>
      <c r="AUQ39" s="9"/>
      <c r="AUR39" s="9"/>
      <c r="AUS39" s="9"/>
      <c r="AUT39" s="9"/>
      <c r="AUU39" s="9"/>
      <c r="AUV39" s="9"/>
      <c r="AUW39" s="9"/>
      <c r="AUX39" s="9"/>
      <c r="AUY39" s="9"/>
      <c r="AUZ39" s="9"/>
      <c r="AVA39" s="9"/>
      <c r="AVB39" s="9"/>
      <c r="AVC39" s="9"/>
      <c r="AVD39" s="9"/>
      <c r="AVE39" s="9"/>
      <c r="AVF39" s="9"/>
      <c r="AVG39" s="9"/>
      <c r="AVH39" s="9"/>
      <c r="AVI39" s="9"/>
      <c r="AVJ39" s="9"/>
      <c r="AVK39" s="9"/>
      <c r="AVL39" s="9"/>
      <c r="AVM39" s="9"/>
      <c r="AVN39" s="9"/>
      <c r="AVO39" s="9"/>
      <c r="AVP39" s="9"/>
      <c r="AVQ39" s="9"/>
      <c r="AVR39" s="9"/>
      <c r="AVS39" s="9"/>
      <c r="AVT39" s="9"/>
      <c r="AVU39" s="9"/>
      <c r="AVV39" s="9"/>
      <c r="AVW39" s="9"/>
      <c r="AVX39" s="9"/>
      <c r="AVY39" s="9"/>
      <c r="AVZ39" s="9"/>
      <c r="AWA39" s="9"/>
      <c r="AWB39" s="9"/>
      <c r="AWC39" s="9"/>
      <c r="AWD39" s="9"/>
      <c r="AWE39" s="9"/>
      <c r="AWF39" s="9"/>
      <c r="AWG39" s="9"/>
      <c r="AWH39" s="9"/>
      <c r="AWI39" s="9"/>
      <c r="AWJ39" s="9"/>
      <c r="AWK39" s="9"/>
      <c r="AWL39" s="9"/>
      <c r="AWM39" s="9"/>
      <c r="AWN39" s="9"/>
      <c r="AWO39" s="9"/>
      <c r="AWP39" s="9"/>
      <c r="AWQ39" s="9"/>
      <c r="AWR39" s="9"/>
      <c r="AWS39" s="9"/>
      <c r="AWT39" s="9"/>
      <c r="AWU39" s="9"/>
      <c r="AWV39" s="9"/>
      <c r="AWW39" s="9"/>
      <c r="AWX39" s="9"/>
      <c r="AWY39" s="9"/>
      <c r="AWZ39" s="9"/>
      <c r="AXA39" s="9"/>
      <c r="AXB39" s="9"/>
      <c r="AXC39" s="9"/>
      <c r="AXD39" s="9"/>
      <c r="AXE39" s="9"/>
      <c r="AXF39" s="9"/>
      <c r="AXG39" s="9"/>
      <c r="AXH39" s="9"/>
      <c r="AXI39" s="9"/>
      <c r="AXJ39" s="9"/>
      <c r="AXK39" s="9"/>
      <c r="AXL39" s="9"/>
      <c r="AXM39" s="9"/>
      <c r="AXN39" s="9"/>
      <c r="AXO39" s="9"/>
      <c r="AXP39" s="9"/>
      <c r="AXQ39" s="9"/>
      <c r="AXR39" s="9"/>
      <c r="AXS39" s="9"/>
      <c r="AXT39" s="9"/>
      <c r="AXU39" s="9"/>
      <c r="AXV39" s="9"/>
      <c r="AXW39" s="9"/>
      <c r="AXX39" s="9"/>
      <c r="AXY39" s="9"/>
      <c r="AXZ39" s="9"/>
      <c r="AYA39" s="9"/>
      <c r="AYB39" s="9"/>
      <c r="AYC39" s="9"/>
      <c r="AYD39" s="9"/>
      <c r="AYE39" s="9"/>
      <c r="AYF39" s="9"/>
      <c r="AYG39" s="9"/>
      <c r="AYH39" s="9"/>
      <c r="AYI39" s="9"/>
      <c r="AYJ39" s="9"/>
      <c r="AYK39" s="9"/>
      <c r="AYL39" s="9"/>
      <c r="AYM39" s="9"/>
      <c r="AYN39" s="9"/>
      <c r="AYO39" s="9"/>
      <c r="AYP39" s="9"/>
      <c r="AYQ39" s="9"/>
      <c r="AYR39" s="9"/>
      <c r="AYS39" s="9"/>
      <c r="AYT39" s="9"/>
      <c r="AYU39" s="9"/>
      <c r="AYV39" s="9"/>
      <c r="AYW39" s="9"/>
      <c r="AYX39" s="9"/>
      <c r="AYY39" s="9"/>
      <c r="AYZ39" s="9"/>
      <c r="AZA39" s="9"/>
      <c r="AZB39" s="9"/>
      <c r="AZC39" s="9"/>
      <c r="AZD39" s="9"/>
      <c r="AZE39" s="9"/>
      <c r="AZF39" s="9"/>
      <c r="AZG39" s="9"/>
      <c r="AZH39" s="9"/>
      <c r="AZI39" s="9"/>
      <c r="AZJ39" s="9"/>
      <c r="AZK39" s="9"/>
      <c r="AZL39" s="9"/>
      <c r="AZM39" s="9"/>
      <c r="AZN39" s="9"/>
      <c r="AZO39" s="9"/>
      <c r="AZP39" s="9"/>
      <c r="AZQ39" s="9"/>
      <c r="AZR39" s="9"/>
      <c r="AZS39" s="9"/>
      <c r="AZT39" s="9"/>
      <c r="AZU39" s="9"/>
      <c r="AZV39" s="9"/>
      <c r="AZW39" s="9"/>
      <c r="AZX39" s="9"/>
      <c r="AZY39" s="9"/>
      <c r="AZZ39" s="9"/>
      <c r="BAA39" s="9"/>
      <c r="BAB39" s="9"/>
      <c r="BAC39" s="9"/>
      <c r="BAD39" s="9"/>
      <c r="BAE39" s="9"/>
      <c r="BAF39" s="9"/>
      <c r="BAG39" s="9"/>
      <c r="BAH39" s="9"/>
      <c r="BAI39" s="9"/>
      <c r="BAJ39" s="9"/>
      <c r="BAK39" s="9"/>
      <c r="BAL39" s="9"/>
      <c r="BAM39" s="9"/>
      <c r="BAN39" s="9"/>
      <c r="BAO39" s="9"/>
      <c r="BAP39" s="9"/>
      <c r="BAQ39" s="9"/>
      <c r="BAR39" s="9"/>
      <c r="BAS39" s="9"/>
      <c r="BAT39" s="9"/>
      <c r="BAU39" s="9"/>
      <c r="BAV39" s="9"/>
      <c r="BAW39" s="9"/>
      <c r="BAX39" s="9"/>
      <c r="BAY39" s="9"/>
      <c r="BAZ39" s="9"/>
      <c r="BBA39" s="9"/>
      <c r="BBB39" s="9"/>
      <c r="BBC39" s="9"/>
      <c r="BBD39" s="9"/>
      <c r="BBE39" s="9"/>
      <c r="BBF39" s="9"/>
      <c r="BBG39" s="9"/>
      <c r="BBH39" s="9"/>
      <c r="BBI39" s="9"/>
      <c r="BBJ39" s="9"/>
      <c r="BBK39" s="9"/>
      <c r="BBL39" s="9"/>
      <c r="BBM39" s="9"/>
      <c r="BBN39" s="9"/>
      <c r="BBO39" s="9"/>
      <c r="BBP39" s="9"/>
      <c r="BBQ39" s="9"/>
      <c r="BBR39" s="9"/>
      <c r="BBS39" s="9"/>
      <c r="BBT39" s="9"/>
      <c r="BBU39" s="9"/>
      <c r="BBV39" s="9"/>
      <c r="BBW39" s="9"/>
      <c r="BBX39" s="9"/>
      <c r="BBY39" s="9"/>
      <c r="BBZ39" s="9"/>
      <c r="BCA39" s="9"/>
      <c r="BCB39" s="9"/>
      <c r="BCC39" s="9"/>
      <c r="BCD39" s="9"/>
      <c r="BCE39" s="9"/>
      <c r="BCF39" s="9"/>
      <c r="BCG39" s="9"/>
      <c r="BCH39" s="9"/>
      <c r="BCI39" s="9"/>
      <c r="BCJ39" s="9"/>
      <c r="BCK39" s="9"/>
      <c r="BCL39" s="9"/>
      <c r="BCM39" s="9"/>
      <c r="BCN39" s="9"/>
      <c r="BCO39" s="9"/>
      <c r="BCP39" s="9"/>
      <c r="BCQ39" s="9"/>
      <c r="BCR39" s="9"/>
      <c r="BCS39" s="9"/>
      <c r="BCT39" s="9"/>
      <c r="BCU39" s="9"/>
      <c r="BCV39" s="9"/>
      <c r="BCW39" s="9"/>
      <c r="BCX39" s="9"/>
      <c r="BCY39" s="9"/>
      <c r="BCZ39" s="9"/>
      <c r="BDA39" s="9"/>
      <c r="BDB39" s="9"/>
      <c r="BDC39" s="9"/>
      <c r="BDD39" s="9"/>
      <c r="BDE39" s="9"/>
      <c r="BDF39" s="9"/>
      <c r="BDG39" s="9"/>
      <c r="BDH39" s="9"/>
      <c r="BDI39" s="9"/>
      <c r="BDJ39" s="9"/>
      <c r="BDK39" s="9"/>
      <c r="BDL39" s="9"/>
      <c r="BDM39" s="9"/>
      <c r="BDN39" s="9"/>
      <c r="BDO39" s="9"/>
      <c r="BDP39" s="9"/>
      <c r="BDQ39" s="9"/>
      <c r="BDR39" s="9"/>
      <c r="BDS39" s="9"/>
      <c r="BDT39" s="9"/>
      <c r="BDU39" s="9"/>
      <c r="BDV39" s="9"/>
      <c r="BDW39" s="9"/>
      <c r="BDX39" s="9"/>
      <c r="BDY39" s="9"/>
      <c r="BDZ39" s="9"/>
      <c r="BEA39" s="9"/>
      <c r="BEB39" s="9"/>
      <c r="BEC39" s="9"/>
      <c r="BED39" s="9"/>
      <c r="BEE39" s="9"/>
      <c r="BEF39" s="9"/>
      <c r="BEG39" s="9"/>
      <c r="BEH39" s="9"/>
      <c r="BEI39" s="9"/>
      <c r="BEJ39" s="9"/>
      <c r="BEK39" s="9"/>
      <c r="BEL39" s="9"/>
      <c r="BEM39" s="9"/>
      <c r="BEN39" s="9"/>
      <c r="BEO39" s="9"/>
      <c r="BEP39" s="9"/>
      <c r="BEQ39" s="9"/>
      <c r="BER39" s="9"/>
      <c r="BES39" s="9"/>
      <c r="BET39" s="9"/>
      <c r="BEU39" s="9"/>
      <c r="BEV39" s="9"/>
      <c r="BEW39" s="9"/>
      <c r="BEX39" s="9"/>
      <c r="BEY39" s="9"/>
      <c r="BEZ39" s="9"/>
      <c r="BFA39" s="9"/>
      <c r="BFB39" s="9"/>
      <c r="BFC39" s="9"/>
      <c r="BFD39" s="9"/>
      <c r="BFE39" s="9"/>
      <c r="BFF39" s="9"/>
      <c r="BFG39" s="9"/>
      <c r="BFH39" s="9"/>
      <c r="BFI39" s="9"/>
      <c r="BFJ39" s="9"/>
      <c r="BFK39" s="9"/>
      <c r="BFL39" s="9"/>
      <c r="BFM39" s="9"/>
      <c r="BFN39" s="9"/>
      <c r="BFO39" s="9"/>
      <c r="BFP39" s="9"/>
      <c r="BFQ39" s="9"/>
      <c r="BFR39" s="9"/>
      <c r="BFS39" s="9"/>
      <c r="BFT39" s="9"/>
      <c r="BFU39" s="9"/>
      <c r="BFV39" s="9"/>
      <c r="BFW39" s="9"/>
      <c r="BFX39" s="9"/>
      <c r="BFY39" s="9"/>
      <c r="BFZ39" s="9"/>
      <c r="BGA39" s="9"/>
      <c r="BGB39" s="9"/>
      <c r="BGC39" s="9"/>
      <c r="BGD39" s="9"/>
      <c r="BGE39" s="9"/>
      <c r="BGF39" s="9"/>
      <c r="BGG39" s="9"/>
      <c r="BGH39" s="9"/>
      <c r="BGI39" s="9"/>
      <c r="BGJ39" s="9"/>
      <c r="BGK39" s="9"/>
      <c r="BGL39" s="9"/>
      <c r="BGM39" s="9"/>
      <c r="BGN39" s="9"/>
      <c r="BGO39" s="9"/>
      <c r="BGP39" s="9"/>
      <c r="BGQ39" s="9"/>
      <c r="BGR39" s="9"/>
      <c r="BGS39" s="9"/>
      <c r="BGT39" s="9"/>
      <c r="BGU39" s="9"/>
      <c r="BGV39" s="9"/>
      <c r="BGW39" s="9"/>
      <c r="BGX39" s="9"/>
      <c r="BGY39" s="9"/>
      <c r="BGZ39" s="9"/>
      <c r="BHA39" s="9"/>
      <c r="BHB39" s="9"/>
      <c r="BHC39" s="9"/>
      <c r="BHD39" s="9"/>
      <c r="BHE39" s="9"/>
      <c r="BHF39" s="9"/>
      <c r="BHG39" s="9"/>
      <c r="BHH39" s="9"/>
      <c r="BHI39" s="9"/>
      <c r="BHJ39" s="9"/>
      <c r="BHK39" s="9"/>
      <c r="BHL39" s="9"/>
      <c r="BHM39" s="9"/>
      <c r="BHN39" s="9"/>
      <c r="BHO39" s="9"/>
      <c r="BHP39" s="9"/>
      <c r="BHQ39" s="9"/>
      <c r="BHR39" s="9"/>
      <c r="BHS39" s="9"/>
      <c r="BHT39" s="9"/>
      <c r="BHU39" s="9"/>
      <c r="BHV39" s="9"/>
      <c r="BHW39" s="9"/>
      <c r="BHX39" s="9"/>
      <c r="BHY39" s="9"/>
      <c r="BHZ39" s="9"/>
      <c r="BIA39" s="9"/>
      <c r="BIB39" s="9"/>
      <c r="BIC39" s="9"/>
      <c r="BID39" s="9"/>
      <c r="BIE39" s="9"/>
      <c r="BIF39" s="9"/>
      <c r="BIG39" s="9"/>
      <c r="BIH39" s="9"/>
      <c r="BII39" s="9"/>
      <c r="BIJ39" s="9"/>
      <c r="BIK39" s="9"/>
      <c r="BIL39" s="9"/>
      <c r="BIM39" s="9"/>
      <c r="BIN39" s="9"/>
      <c r="BIO39" s="9"/>
      <c r="BIP39" s="9"/>
      <c r="BIQ39" s="9"/>
      <c r="BIR39" s="9"/>
      <c r="BIS39" s="9"/>
      <c r="BIT39" s="9"/>
      <c r="BIU39" s="9"/>
      <c r="BIV39" s="9"/>
      <c r="BIW39" s="9"/>
      <c r="BIX39" s="9"/>
      <c r="BIY39" s="9"/>
      <c r="BIZ39" s="9"/>
      <c r="BJA39" s="9"/>
      <c r="BJB39" s="9"/>
      <c r="BJC39" s="9"/>
      <c r="BJD39" s="9"/>
      <c r="BJE39" s="9"/>
      <c r="BJF39" s="9"/>
      <c r="BJG39" s="9"/>
      <c r="BJH39" s="9"/>
      <c r="BJI39" s="9"/>
      <c r="BJJ39" s="9"/>
      <c r="BJK39" s="9"/>
      <c r="BJL39" s="9"/>
      <c r="BJM39" s="9"/>
      <c r="BJN39" s="9"/>
      <c r="BJO39" s="9"/>
      <c r="BJP39" s="9"/>
      <c r="BJQ39" s="9"/>
      <c r="BJR39" s="9"/>
      <c r="BJS39" s="9"/>
      <c r="BJT39" s="9"/>
      <c r="BJU39" s="9"/>
      <c r="BJV39" s="9"/>
      <c r="BJW39" s="9"/>
      <c r="BJX39" s="9"/>
      <c r="BJY39" s="9"/>
      <c r="BJZ39" s="9"/>
      <c r="BKA39" s="9"/>
      <c r="BKB39" s="9"/>
      <c r="BKC39" s="9"/>
      <c r="BKD39" s="9"/>
      <c r="BKE39" s="9"/>
      <c r="BKF39" s="9"/>
      <c r="BKG39" s="9"/>
      <c r="BKH39" s="9"/>
      <c r="BKI39" s="9"/>
      <c r="BKJ39" s="9"/>
      <c r="BKK39" s="9"/>
      <c r="BKL39" s="9"/>
      <c r="BKM39" s="9"/>
      <c r="BKN39" s="9"/>
      <c r="BKO39" s="9"/>
      <c r="BKP39" s="9"/>
      <c r="BKQ39" s="9"/>
      <c r="BKR39" s="9"/>
      <c r="BKS39" s="9"/>
      <c r="BKT39" s="9"/>
      <c r="BKU39" s="9"/>
      <c r="BKV39" s="9"/>
      <c r="BKW39" s="9"/>
      <c r="BKX39" s="9"/>
      <c r="BKY39" s="9"/>
      <c r="BKZ39" s="9"/>
      <c r="BLA39" s="9"/>
      <c r="BLB39" s="9"/>
      <c r="BLC39" s="9"/>
      <c r="BLD39" s="9"/>
      <c r="BLE39" s="9"/>
      <c r="BLF39" s="9"/>
      <c r="BLG39" s="9"/>
      <c r="BLH39" s="9"/>
      <c r="BLI39" s="9"/>
      <c r="BLJ39" s="9"/>
      <c r="BLK39" s="9"/>
      <c r="BLL39" s="9"/>
      <c r="BLM39" s="9"/>
      <c r="BLN39" s="9"/>
      <c r="BLO39" s="9"/>
      <c r="BLP39" s="9"/>
      <c r="BLQ39" s="9"/>
      <c r="BLR39" s="9"/>
      <c r="BLS39" s="9"/>
      <c r="BLT39" s="9"/>
      <c r="BLU39" s="9"/>
      <c r="BLV39" s="9"/>
      <c r="BLW39" s="9"/>
      <c r="BLX39" s="9"/>
      <c r="BLY39" s="9"/>
      <c r="BLZ39" s="9"/>
      <c r="BMA39" s="9"/>
      <c r="BMB39" s="9"/>
      <c r="BMC39" s="9"/>
      <c r="BMD39" s="9"/>
      <c r="BME39" s="9"/>
      <c r="BMF39" s="9"/>
      <c r="BMG39" s="9"/>
      <c r="BMH39" s="9"/>
      <c r="BMI39" s="9"/>
      <c r="BMJ39" s="9"/>
      <c r="BMK39" s="9"/>
      <c r="BML39" s="9"/>
      <c r="BMM39" s="9"/>
      <c r="BMN39" s="9"/>
      <c r="BMO39" s="9"/>
      <c r="BMP39" s="9"/>
      <c r="BMQ39" s="9"/>
      <c r="BMR39" s="9"/>
      <c r="BMS39" s="9"/>
      <c r="BMT39" s="9"/>
      <c r="BMU39" s="9"/>
      <c r="BMV39" s="9"/>
      <c r="BMW39" s="9"/>
      <c r="BMX39" s="9"/>
      <c r="BMY39" s="9"/>
      <c r="BMZ39" s="9"/>
      <c r="BNA39" s="9"/>
      <c r="BNB39" s="9"/>
      <c r="BNC39" s="9"/>
      <c r="BND39" s="9"/>
      <c r="BNE39" s="9"/>
      <c r="BNF39" s="9"/>
      <c r="BNG39" s="9"/>
      <c r="BNH39" s="9"/>
      <c r="BNI39" s="9"/>
      <c r="BNJ39" s="9"/>
      <c r="BNK39" s="9"/>
      <c r="BNL39" s="9"/>
      <c r="BNM39" s="9"/>
      <c r="BNN39" s="9"/>
      <c r="BNO39" s="9"/>
      <c r="BNP39" s="9"/>
      <c r="BNQ39" s="9"/>
      <c r="BNR39" s="9"/>
      <c r="BNS39" s="9"/>
      <c r="BNT39" s="9"/>
      <c r="BNU39" s="9"/>
      <c r="BNV39" s="9"/>
      <c r="BNW39" s="9"/>
      <c r="BNX39" s="9"/>
      <c r="BNY39" s="9"/>
      <c r="BNZ39" s="9"/>
      <c r="BOA39" s="9"/>
      <c r="BOB39" s="9"/>
      <c r="BOC39" s="9"/>
      <c r="BOD39" s="9"/>
      <c r="BOE39" s="9"/>
      <c r="BOF39" s="9"/>
      <c r="BOG39" s="9"/>
      <c r="BOH39" s="9"/>
      <c r="BOI39" s="9"/>
      <c r="BOJ39" s="9"/>
      <c r="BOK39" s="9"/>
      <c r="BOL39" s="9"/>
      <c r="BOM39" s="9"/>
      <c r="BON39" s="9"/>
      <c r="BOO39" s="9"/>
      <c r="BOP39" s="9"/>
      <c r="BOQ39" s="9"/>
      <c r="BOR39" s="9"/>
      <c r="BOS39" s="9"/>
      <c r="BOT39" s="9"/>
      <c r="BOU39" s="9"/>
      <c r="BOV39" s="9"/>
      <c r="BOW39" s="9"/>
      <c r="BOX39" s="9"/>
      <c r="BOY39" s="9"/>
      <c r="BOZ39" s="9"/>
      <c r="BPA39" s="9"/>
      <c r="BPB39" s="9"/>
      <c r="BPC39" s="9"/>
      <c r="BPD39" s="9"/>
      <c r="BPE39" s="9"/>
      <c r="BPF39" s="9"/>
      <c r="BPG39" s="9"/>
      <c r="BPH39" s="9"/>
      <c r="BPI39" s="9"/>
      <c r="BPJ39" s="9"/>
      <c r="BPK39" s="9"/>
      <c r="BPL39" s="9"/>
      <c r="BPM39" s="9"/>
      <c r="BPN39" s="9"/>
      <c r="BPO39" s="9"/>
      <c r="BPP39" s="9"/>
      <c r="BPQ39" s="9"/>
      <c r="BPR39" s="9"/>
      <c r="BPS39" s="9"/>
      <c r="BPT39" s="9"/>
      <c r="BPU39" s="9"/>
      <c r="BPV39" s="9"/>
      <c r="BPW39" s="9"/>
      <c r="BPX39" s="9"/>
      <c r="BPY39" s="9"/>
      <c r="BPZ39" s="9"/>
      <c r="BQA39" s="9"/>
      <c r="BQB39" s="9"/>
      <c r="BQC39" s="9"/>
      <c r="BQD39" s="9"/>
      <c r="BQE39" s="9"/>
      <c r="BQF39" s="9"/>
      <c r="BQG39" s="9"/>
      <c r="BQH39" s="9"/>
      <c r="BQI39" s="9"/>
      <c r="BQJ39" s="9"/>
      <c r="BQK39" s="9"/>
      <c r="BQL39" s="9"/>
      <c r="BQM39" s="9"/>
      <c r="BQN39" s="9"/>
      <c r="BQO39" s="9"/>
      <c r="BQP39" s="9"/>
      <c r="BQQ39" s="9"/>
      <c r="BQR39" s="9"/>
      <c r="BQS39" s="9"/>
      <c r="BQT39" s="9"/>
      <c r="BQU39" s="9"/>
      <c r="BQV39" s="9"/>
      <c r="BQW39" s="9"/>
      <c r="BQX39" s="9"/>
      <c r="BQY39" s="9"/>
      <c r="BQZ39" s="9"/>
      <c r="BRA39" s="9"/>
      <c r="BRB39" s="9"/>
      <c r="BRC39" s="9"/>
      <c r="BRD39" s="9"/>
      <c r="BRE39" s="9"/>
      <c r="BRF39" s="9"/>
      <c r="BRG39" s="9"/>
      <c r="BRH39" s="9"/>
      <c r="BRI39" s="9"/>
      <c r="BRJ39" s="9"/>
      <c r="BRK39" s="9"/>
      <c r="BRL39" s="9"/>
      <c r="BRM39" s="9"/>
      <c r="BRN39" s="9"/>
      <c r="BRO39" s="9"/>
      <c r="BRP39" s="9"/>
      <c r="BRQ39" s="9"/>
      <c r="BRR39" s="9"/>
      <c r="BRS39" s="9"/>
      <c r="BRT39" s="9"/>
      <c r="BRU39" s="9"/>
      <c r="BRV39" s="9"/>
      <c r="BRW39" s="9"/>
      <c r="BRX39" s="9"/>
      <c r="BRY39" s="9"/>
      <c r="BRZ39" s="9"/>
      <c r="BSA39" s="9"/>
      <c r="BSB39" s="9"/>
      <c r="BSC39" s="9"/>
      <c r="BSD39" s="9"/>
      <c r="BSE39" s="9"/>
      <c r="BSF39" s="9"/>
      <c r="BSG39" s="9"/>
      <c r="BSH39" s="9"/>
      <c r="BSI39" s="9"/>
      <c r="BSJ39" s="9"/>
      <c r="BSK39" s="9"/>
      <c r="BSL39" s="9"/>
      <c r="BSM39" s="9"/>
      <c r="BSN39" s="9"/>
      <c r="BSO39" s="9"/>
      <c r="BSP39" s="9"/>
      <c r="BSQ39" s="9"/>
      <c r="BSR39" s="9"/>
      <c r="BSS39" s="9"/>
      <c r="BST39" s="9"/>
      <c r="BSU39" s="9"/>
      <c r="BSV39" s="9"/>
      <c r="BSW39" s="9"/>
      <c r="BSX39" s="9"/>
      <c r="BSY39" s="9"/>
      <c r="BSZ39" s="9"/>
      <c r="BTA39" s="9"/>
      <c r="BTB39" s="9"/>
      <c r="BTC39" s="9"/>
      <c r="BTD39" s="9"/>
      <c r="BTE39" s="9"/>
      <c r="BTF39" s="9"/>
      <c r="BTG39" s="9"/>
      <c r="BTH39" s="9"/>
      <c r="BTI39" s="9"/>
      <c r="BTJ39" s="9"/>
      <c r="BTK39" s="9"/>
      <c r="BTL39" s="9"/>
      <c r="BTM39" s="9"/>
      <c r="BTN39" s="9"/>
      <c r="BTO39" s="9"/>
      <c r="BTP39" s="9"/>
      <c r="BTQ39" s="9"/>
      <c r="BTR39" s="9"/>
      <c r="BTS39" s="9"/>
      <c r="BTT39" s="9"/>
      <c r="BTU39" s="9"/>
      <c r="BTV39" s="9"/>
      <c r="BTW39" s="9"/>
      <c r="BTX39" s="9"/>
      <c r="BTY39" s="9"/>
      <c r="BTZ39" s="9"/>
      <c r="BUA39" s="9"/>
      <c r="BUB39" s="9"/>
      <c r="BUC39" s="9"/>
      <c r="BUD39" s="9"/>
      <c r="BUE39" s="9"/>
      <c r="BUF39" s="9"/>
      <c r="BUG39" s="9"/>
      <c r="BUH39" s="9"/>
      <c r="BUI39" s="9"/>
      <c r="BUJ39" s="9"/>
      <c r="BUK39" s="9"/>
      <c r="BUL39" s="9"/>
      <c r="BUM39" s="9"/>
      <c r="BUN39" s="9"/>
      <c r="BUO39" s="9"/>
      <c r="BUP39" s="9"/>
      <c r="BUQ39" s="9"/>
      <c r="BUR39" s="9"/>
      <c r="BUS39" s="9"/>
      <c r="BUT39" s="9"/>
      <c r="BUU39" s="9"/>
      <c r="BUV39" s="9"/>
      <c r="BUW39" s="9"/>
      <c r="BUX39" s="9"/>
      <c r="BUY39" s="9"/>
      <c r="BUZ39" s="9"/>
      <c r="BVA39" s="9"/>
      <c r="BVB39" s="9"/>
      <c r="BVC39" s="9"/>
      <c r="BVD39" s="9"/>
      <c r="BVE39" s="9"/>
      <c r="BVF39" s="9"/>
      <c r="BVG39" s="9"/>
      <c r="BVH39" s="9"/>
      <c r="BVI39" s="9"/>
      <c r="BVJ39" s="9"/>
      <c r="BVK39" s="9"/>
      <c r="BVL39" s="9"/>
      <c r="BVM39" s="9"/>
      <c r="BVN39" s="9"/>
      <c r="BVO39" s="9"/>
      <c r="BVP39" s="9"/>
      <c r="BVQ39" s="9"/>
      <c r="BVR39" s="9"/>
      <c r="BVS39" s="9"/>
      <c r="BVT39" s="9"/>
      <c r="BVU39" s="9"/>
      <c r="BVV39" s="9"/>
      <c r="BVW39" s="9"/>
      <c r="BVX39" s="9"/>
      <c r="BVY39" s="9"/>
      <c r="BVZ39" s="9"/>
      <c r="BWA39" s="9"/>
      <c r="BWB39" s="9"/>
      <c r="BWC39" s="9"/>
      <c r="BWD39" s="9"/>
      <c r="BWE39" s="9"/>
      <c r="BWF39" s="9"/>
      <c r="BWG39" s="9"/>
      <c r="BWH39" s="9"/>
      <c r="BWI39" s="9"/>
      <c r="BWJ39" s="9"/>
      <c r="BWK39" s="9"/>
      <c r="BWL39" s="9"/>
      <c r="BWM39" s="9"/>
      <c r="BWN39" s="9"/>
      <c r="BWO39" s="9"/>
      <c r="BWP39" s="9"/>
      <c r="BWQ39" s="9"/>
      <c r="BWR39" s="9"/>
      <c r="BWS39" s="9"/>
      <c r="BWT39" s="9"/>
      <c r="BWU39" s="9"/>
      <c r="BWV39" s="9"/>
      <c r="BWW39" s="9"/>
      <c r="BWX39" s="9"/>
      <c r="BWY39" s="9"/>
      <c r="BWZ39" s="9"/>
      <c r="BXA39" s="9"/>
      <c r="BXB39" s="9"/>
      <c r="BXC39" s="9"/>
      <c r="BXD39" s="9"/>
      <c r="BXE39" s="9"/>
      <c r="BXF39" s="9"/>
      <c r="BXG39" s="9"/>
      <c r="BXH39" s="9"/>
      <c r="BXI39" s="9"/>
      <c r="BXJ39" s="9"/>
      <c r="BXK39" s="9"/>
      <c r="BXL39" s="9"/>
      <c r="BXM39" s="9"/>
      <c r="BXN39" s="9"/>
      <c r="BXO39" s="9"/>
      <c r="BXP39" s="9"/>
      <c r="BXQ39" s="9"/>
      <c r="BXR39" s="9"/>
      <c r="BXS39" s="9"/>
      <c r="BXT39" s="9"/>
      <c r="BXU39" s="9"/>
      <c r="BXV39" s="9"/>
      <c r="BXW39" s="9"/>
      <c r="BXX39" s="9"/>
      <c r="BXY39" s="9"/>
      <c r="BXZ39" s="9"/>
      <c r="BYA39" s="9"/>
      <c r="BYB39" s="9"/>
      <c r="BYC39" s="9"/>
      <c r="BYD39" s="9"/>
      <c r="BYE39" s="9"/>
      <c r="BYF39" s="9"/>
      <c r="BYG39" s="9"/>
      <c r="BYH39" s="9"/>
      <c r="BYI39" s="9"/>
      <c r="BYJ39" s="9"/>
      <c r="BYK39" s="9"/>
      <c r="BYL39" s="9"/>
      <c r="BYM39" s="9"/>
      <c r="BYN39" s="9"/>
      <c r="BYO39" s="9"/>
      <c r="BYP39" s="9"/>
      <c r="BYQ39" s="9"/>
      <c r="BYR39" s="9"/>
      <c r="BYS39" s="9"/>
      <c r="BYT39" s="9"/>
      <c r="BYU39" s="9"/>
      <c r="BYV39" s="9"/>
      <c r="BYW39" s="9"/>
      <c r="BYX39" s="9"/>
      <c r="BYY39" s="9"/>
      <c r="BYZ39" s="9"/>
      <c r="BZA39" s="9"/>
      <c r="BZB39" s="9"/>
      <c r="BZC39" s="9"/>
      <c r="BZD39" s="9"/>
      <c r="BZE39" s="9"/>
      <c r="BZF39" s="9"/>
      <c r="BZG39" s="9"/>
      <c r="BZH39" s="9"/>
      <c r="BZI39" s="9"/>
      <c r="BZJ39" s="9"/>
      <c r="BZK39" s="9"/>
      <c r="BZL39" s="9"/>
      <c r="BZM39" s="9"/>
      <c r="BZN39" s="9"/>
      <c r="BZO39" s="9"/>
      <c r="BZP39" s="9"/>
      <c r="BZQ39" s="9"/>
      <c r="BZR39" s="9"/>
      <c r="BZS39" s="9"/>
      <c r="BZT39" s="9"/>
      <c r="BZU39" s="9"/>
      <c r="BZV39" s="9"/>
      <c r="BZW39" s="9"/>
      <c r="BZX39" s="9"/>
      <c r="BZY39" s="9"/>
      <c r="BZZ39" s="9"/>
      <c r="CAA39" s="9"/>
      <c r="CAB39" s="9"/>
      <c r="CAC39" s="9"/>
      <c r="CAD39" s="9"/>
      <c r="CAE39" s="9"/>
      <c r="CAF39" s="9"/>
      <c r="CAG39" s="9"/>
      <c r="CAH39" s="9"/>
      <c r="CAI39" s="9"/>
      <c r="CAJ39" s="9"/>
      <c r="CAK39" s="9"/>
      <c r="CAL39" s="9"/>
      <c r="CAM39" s="9"/>
      <c r="CAN39" s="9"/>
      <c r="CAO39" s="9"/>
      <c r="CAP39" s="9"/>
      <c r="CAQ39" s="9"/>
      <c r="CAR39" s="9"/>
      <c r="CAS39" s="9"/>
      <c r="CAT39" s="9"/>
      <c r="CAU39" s="9"/>
      <c r="CAV39" s="9"/>
      <c r="CAW39" s="9"/>
      <c r="CAX39" s="9"/>
      <c r="CAY39" s="9"/>
      <c r="CAZ39" s="9"/>
      <c r="CBA39" s="9"/>
      <c r="CBB39" s="9"/>
      <c r="CBC39" s="9"/>
      <c r="CBD39" s="9"/>
      <c r="CBE39" s="9"/>
      <c r="CBF39" s="9"/>
      <c r="CBG39" s="9"/>
      <c r="CBH39" s="9"/>
      <c r="CBI39" s="9"/>
      <c r="CBJ39" s="9"/>
      <c r="CBK39" s="9"/>
      <c r="CBL39" s="9"/>
      <c r="CBM39" s="9"/>
      <c r="CBN39" s="9"/>
      <c r="CBO39" s="9"/>
      <c r="CBP39" s="9"/>
      <c r="CBQ39" s="9"/>
      <c r="CBR39" s="9"/>
      <c r="CBS39" s="9"/>
      <c r="CBT39" s="9"/>
      <c r="CBU39" s="9"/>
      <c r="CBV39" s="9"/>
      <c r="CBW39" s="9"/>
      <c r="CBX39" s="9"/>
      <c r="CBY39" s="9"/>
      <c r="CBZ39" s="9"/>
      <c r="CCA39" s="9"/>
      <c r="CCB39" s="9"/>
      <c r="CCC39" s="9"/>
      <c r="CCD39" s="9"/>
      <c r="CCE39" s="9"/>
      <c r="CCF39" s="9"/>
      <c r="CCG39" s="9"/>
      <c r="CCH39" s="9"/>
      <c r="CCI39" s="9"/>
      <c r="CCJ39" s="9"/>
      <c r="CCK39" s="9"/>
      <c r="CCL39" s="9"/>
      <c r="CCM39" s="9"/>
      <c r="CCN39" s="9"/>
      <c r="CCO39" s="9"/>
      <c r="CCP39" s="9"/>
      <c r="CCQ39" s="9"/>
      <c r="CCR39" s="9"/>
      <c r="CCS39" s="9"/>
      <c r="CCT39" s="9"/>
      <c r="CCU39" s="9"/>
      <c r="CCV39" s="9"/>
      <c r="CCW39" s="9"/>
      <c r="CCX39" s="9"/>
      <c r="CCY39" s="9"/>
      <c r="CCZ39" s="9"/>
      <c r="CDA39" s="9"/>
      <c r="CDB39" s="9"/>
      <c r="CDC39" s="9"/>
      <c r="CDD39" s="9"/>
      <c r="CDE39" s="9"/>
      <c r="CDF39" s="9"/>
      <c r="CDG39" s="9"/>
      <c r="CDH39" s="9"/>
      <c r="CDI39" s="9"/>
      <c r="CDJ39" s="9"/>
      <c r="CDK39" s="9"/>
      <c r="CDL39" s="9"/>
      <c r="CDM39" s="9"/>
      <c r="CDN39" s="9"/>
      <c r="CDO39" s="9"/>
      <c r="CDP39" s="9"/>
      <c r="CDQ39" s="9"/>
      <c r="CDR39" s="9"/>
      <c r="CDS39" s="9"/>
      <c r="CDT39" s="9"/>
      <c r="CDU39" s="9"/>
      <c r="CDV39" s="9"/>
      <c r="CDW39" s="9"/>
      <c r="CDX39" s="9"/>
      <c r="CDY39" s="9"/>
      <c r="CDZ39" s="9"/>
      <c r="CEA39" s="9"/>
      <c r="CEB39" s="9"/>
      <c r="CEC39" s="9"/>
      <c r="CED39" s="9"/>
      <c r="CEE39" s="9"/>
      <c r="CEF39" s="9"/>
      <c r="CEG39" s="9"/>
      <c r="CEH39" s="9"/>
      <c r="CEI39" s="9"/>
      <c r="CEJ39" s="9"/>
      <c r="CEK39" s="9"/>
      <c r="CEL39" s="9"/>
      <c r="CEM39" s="9"/>
      <c r="CEN39" s="9"/>
      <c r="CEO39" s="9"/>
      <c r="CEP39" s="9"/>
      <c r="CEQ39" s="9"/>
      <c r="CER39" s="9"/>
      <c r="CES39" s="9"/>
      <c r="CET39" s="9"/>
      <c r="CEU39" s="9"/>
      <c r="CEV39" s="9"/>
      <c r="CEW39" s="9"/>
      <c r="CEX39" s="9"/>
      <c r="CEY39" s="9"/>
      <c r="CEZ39" s="9"/>
      <c r="CFA39" s="9"/>
      <c r="CFB39" s="9"/>
      <c r="CFC39" s="9"/>
      <c r="CFD39" s="9"/>
      <c r="CFE39" s="9"/>
      <c r="CFF39" s="9"/>
      <c r="CFG39" s="9"/>
      <c r="CFH39" s="9"/>
      <c r="CFI39" s="9"/>
      <c r="CFJ39" s="9"/>
      <c r="CFK39" s="9"/>
      <c r="CFL39" s="9"/>
      <c r="CFM39" s="9"/>
      <c r="CFN39" s="9"/>
      <c r="CFO39" s="9"/>
      <c r="CFP39" s="9"/>
      <c r="CFQ39" s="9"/>
      <c r="CFR39" s="9"/>
      <c r="CFS39" s="9"/>
      <c r="CFT39" s="9"/>
      <c r="CFU39" s="9"/>
      <c r="CFV39" s="9"/>
      <c r="CFW39" s="9"/>
      <c r="CFX39" s="9"/>
      <c r="CFY39" s="9"/>
      <c r="CFZ39" s="9"/>
      <c r="CGA39" s="9"/>
      <c r="CGB39" s="9"/>
      <c r="CGC39" s="9"/>
      <c r="CGD39" s="9"/>
      <c r="CGE39" s="9"/>
      <c r="CGF39" s="9"/>
      <c r="CGG39" s="9"/>
      <c r="CGH39" s="9"/>
      <c r="CGI39" s="9"/>
      <c r="CGJ39" s="9"/>
      <c r="CGK39" s="9"/>
      <c r="CGL39" s="9"/>
      <c r="CGM39" s="9"/>
      <c r="CGN39" s="9"/>
      <c r="CGO39" s="9"/>
      <c r="CGP39" s="9"/>
      <c r="CGQ39" s="9"/>
      <c r="CGR39" s="9"/>
      <c r="CGS39" s="9"/>
      <c r="CGT39" s="9"/>
      <c r="CGU39" s="9"/>
      <c r="CGV39" s="9"/>
      <c r="CGW39" s="9"/>
      <c r="CGX39" s="9"/>
      <c r="CGY39" s="9"/>
      <c r="CGZ39" s="9"/>
      <c r="CHA39" s="9"/>
      <c r="CHB39" s="9"/>
      <c r="CHC39" s="9"/>
      <c r="CHD39" s="9"/>
      <c r="CHE39" s="9"/>
      <c r="CHF39" s="9"/>
      <c r="CHG39" s="9"/>
      <c r="CHH39" s="9"/>
      <c r="CHI39" s="9"/>
      <c r="CHJ39" s="9"/>
      <c r="CHK39" s="9"/>
      <c r="CHL39" s="9"/>
      <c r="CHM39" s="9"/>
      <c r="CHN39" s="9"/>
      <c r="CHO39" s="9"/>
      <c r="CHP39" s="9"/>
      <c r="CHQ39" s="9"/>
      <c r="CHR39" s="9"/>
      <c r="CHS39" s="9"/>
      <c r="CHT39" s="9"/>
      <c r="CHU39" s="9"/>
      <c r="CHV39" s="9"/>
      <c r="CHW39" s="9"/>
      <c r="CHX39" s="9"/>
      <c r="CHY39" s="9"/>
      <c r="CHZ39" s="9"/>
      <c r="CIA39" s="9"/>
      <c r="CIB39" s="9"/>
      <c r="CIC39" s="9"/>
      <c r="CID39" s="9"/>
      <c r="CIE39" s="9"/>
      <c r="CIF39" s="9"/>
      <c r="CIG39" s="9"/>
      <c r="CIH39" s="9"/>
      <c r="CII39" s="9"/>
      <c r="CIJ39" s="9"/>
      <c r="CIK39" s="9"/>
      <c r="CIL39" s="9"/>
      <c r="CIM39" s="9"/>
      <c r="CIN39" s="9"/>
      <c r="CIO39" s="9"/>
      <c r="CIP39" s="9"/>
      <c r="CIQ39" s="9"/>
      <c r="CIR39" s="9"/>
      <c r="CIS39" s="9"/>
      <c r="CIT39" s="9"/>
      <c r="CIU39" s="9"/>
      <c r="CIV39" s="9"/>
      <c r="CIW39" s="9"/>
      <c r="CIX39" s="9"/>
      <c r="CIY39" s="9"/>
      <c r="CIZ39" s="9"/>
      <c r="CJA39" s="9"/>
      <c r="CJB39" s="9"/>
      <c r="CJC39" s="9"/>
      <c r="CJD39" s="9"/>
      <c r="CJE39" s="9"/>
      <c r="CJF39" s="9"/>
      <c r="CJG39" s="9"/>
      <c r="CJH39" s="9"/>
      <c r="CJI39" s="9"/>
      <c r="CJJ39" s="9"/>
      <c r="CJK39" s="9"/>
      <c r="CJL39" s="9"/>
      <c r="CJM39" s="9"/>
      <c r="CJN39" s="9"/>
      <c r="CJO39" s="9"/>
      <c r="CJP39" s="9"/>
      <c r="CJQ39" s="9"/>
      <c r="CJR39" s="9"/>
      <c r="CJS39" s="9"/>
      <c r="CJT39" s="9"/>
      <c r="CJU39" s="9"/>
      <c r="CJV39" s="9"/>
      <c r="CJW39" s="9"/>
      <c r="CJX39" s="9"/>
      <c r="CJY39" s="9"/>
      <c r="CJZ39" s="9"/>
      <c r="CKA39" s="9"/>
      <c r="CKB39" s="9"/>
      <c r="CKC39" s="9"/>
      <c r="CKD39" s="9"/>
      <c r="CKE39" s="9"/>
      <c r="CKF39" s="9"/>
      <c r="CKG39" s="9"/>
      <c r="CKH39" s="9"/>
      <c r="CKI39" s="9"/>
      <c r="CKJ39" s="9"/>
      <c r="CKK39" s="9"/>
      <c r="CKL39" s="9"/>
      <c r="CKM39" s="9"/>
      <c r="CKN39" s="9"/>
      <c r="CKO39" s="9"/>
      <c r="CKP39" s="9"/>
      <c r="CKQ39" s="9"/>
      <c r="CKR39" s="9"/>
      <c r="CKS39" s="9"/>
      <c r="CKT39" s="9"/>
      <c r="CKU39" s="9"/>
      <c r="CKV39" s="9"/>
      <c r="CKW39" s="9"/>
      <c r="CKX39" s="9"/>
      <c r="CKY39" s="9"/>
      <c r="CKZ39" s="9"/>
      <c r="CLA39" s="9"/>
      <c r="CLB39" s="9"/>
      <c r="CLC39" s="9"/>
      <c r="CLD39" s="9"/>
      <c r="CLE39" s="9"/>
      <c r="CLF39" s="9"/>
      <c r="CLG39" s="9"/>
      <c r="CLH39" s="9"/>
      <c r="CLI39" s="9"/>
      <c r="CLJ39" s="9"/>
      <c r="CLK39" s="9"/>
      <c r="CLL39" s="9"/>
      <c r="CLM39" s="9"/>
      <c r="CLN39" s="9"/>
      <c r="CLO39" s="9"/>
      <c r="CLP39" s="9"/>
      <c r="CLQ39" s="9"/>
      <c r="CLR39" s="9"/>
      <c r="CLS39" s="9"/>
      <c r="CLT39" s="9"/>
      <c r="CLU39" s="9"/>
      <c r="CLV39" s="9"/>
      <c r="CLW39" s="9"/>
      <c r="CLX39" s="9"/>
      <c r="CLY39" s="9"/>
      <c r="CLZ39" s="9"/>
      <c r="CMA39" s="9"/>
      <c r="CMB39" s="9"/>
      <c r="CMC39" s="9"/>
      <c r="CMD39" s="9"/>
      <c r="CME39" s="9"/>
      <c r="CMF39" s="9"/>
      <c r="CMG39" s="9"/>
      <c r="CMH39" s="9"/>
      <c r="CMI39" s="9"/>
      <c r="CMJ39" s="9"/>
      <c r="CMK39" s="9"/>
      <c r="CML39" s="9"/>
      <c r="CMM39" s="9"/>
      <c r="CMN39" s="9"/>
      <c r="CMO39" s="9"/>
      <c r="CMP39" s="9"/>
      <c r="CMQ39" s="9"/>
      <c r="CMR39" s="9"/>
      <c r="CMS39" s="9"/>
      <c r="CMT39" s="9"/>
      <c r="CMU39" s="9"/>
      <c r="CMV39" s="9"/>
      <c r="CMW39" s="9"/>
      <c r="CMX39" s="9"/>
      <c r="CMY39" s="9"/>
      <c r="CMZ39" s="9"/>
      <c r="CNA39" s="9"/>
      <c r="CNB39" s="9"/>
      <c r="CNC39" s="9"/>
      <c r="CND39" s="9"/>
      <c r="CNE39" s="9"/>
      <c r="CNF39" s="9"/>
      <c r="CNG39" s="9"/>
      <c r="CNH39" s="9"/>
      <c r="CNI39" s="9"/>
      <c r="CNJ39" s="9"/>
      <c r="CNK39" s="9"/>
      <c r="CNL39" s="9"/>
      <c r="CNM39" s="9"/>
      <c r="CNN39" s="9"/>
      <c r="CNO39" s="9"/>
      <c r="CNP39" s="9"/>
      <c r="CNQ39" s="9"/>
      <c r="CNR39" s="9"/>
      <c r="CNS39" s="9"/>
      <c r="CNT39" s="9"/>
      <c r="CNU39" s="9"/>
      <c r="CNV39" s="9"/>
      <c r="CNW39" s="9"/>
      <c r="CNX39" s="9"/>
      <c r="CNY39" s="9"/>
      <c r="CNZ39" s="9"/>
      <c r="COA39" s="9"/>
      <c r="COB39" s="9"/>
      <c r="COC39" s="9"/>
      <c r="COD39" s="9"/>
      <c r="COE39" s="9"/>
      <c r="COF39" s="9"/>
      <c r="COG39" s="9"/>
      <c r="COH39" s="9"/>
      <c r="COI39" s="9"/>
      <c r="COJ39" s="9"/>
      <c r="COK39" s="9"/>
      <c r="COL39" s="9"/>
      <c r="COM39" s="9"/>
      <c r="CON39" s="9"/>
      <c r="COO39" s="9"/>
      <c r="COP39" s="9"/>
      <c r="COQ39" s="9"/>
      <c r="COR39" s="9"/>
      <c r="COS39" s="9"/>
      <c r="COT39" s="9"/>
      <c r="COU39" s="9"/>
      <c r="COV39" s="9"/>
      <c r="COW39" s="9"/>
      <c r="COX39" s="9"/>
      <c r="COY39" s="9"/>
      <c r="COZ39" s="9"/>
      <c r="CPA39" s="9"/>
      <c r="CPB39" s="9"/>
      <c r="CPC39" s="9"/>
      <c r="CPD39" s="9"/>
      <c r="CPE39" s="9"/>
      <c r="CPF39" s="9"/>
      <c r="CPG39" s="9"/>
      <c r="CPH39" s="9"/>
      <c r="CPI39" s="9"/>
      <c r="CPJ39" s="9"/>
      <c r="CPK39" s="9"/>
      <c r="CPL39" s="9"/>
      <c r="CPM39" s="9"/>
      <c r="CPN39" s="9"/>
      <c r="CPO39" s="9"/>
      <c r="CPP39" s="9"/>
      <c r="CPQ39" s="9"/>
      <c r="CPR39" s="9"/>
      <c r="CPS39" s="9"/>
      <c r="CPT39" s="9"/>
      <c r="CPU39" s="9"/>
      <c r="CPV39" s="9"/>
      <c r="CPW39" s="9"/>
      <c r="CPX39" s="9"/>
      <c r="CPY39" s="9"/>
      <c r="CPZ39" s="9"/>
      <c r="CQA39" s="9"/>
      <c r="CQB39" s="9"/>
      <c r="CQC39" s="9"/>
      <c r="CQD39" s="9"/>
      <c r="CQE39" s="9"/>
      <c r="CQF39" s="9"/>
      <c r="CQG39" s="9"/>
      <c r="CQH39" s="9"/>
      <c r="CQI39" s="9"/>
      <c r="CQJ39" s="9"/>
      <c r="CQK39" s="9"/>
      <c r="CQL39" s="9"/>
      <c r="CQM39" s="9"/>
      <c r="CQN39" s="9"/>
      <c r="CQO39" s="9"/>
      <c r="CQP39" s="9"/>
      <c r="CQQ39" s="9"/>
      <c r="CQR39" s="9"/>
      <c r="CQS39" s="9"/>
      <c r="CQT39" s="9"/>
      <c r="CQU39" s="9"/>
      <c r="CQV39" s="9"/>
      <c r="CQW39" s="9"/>
      <c r="CQX39" s="9"/>
      <c r="CQY39" s="9"/>
      <c r="CQZ39" s="9"/>
      <c r="CRA39" s="9"/>
      <c r="CRB39" s="9"/>
      <c r="CRC39" s="9"/>
      <c r="CRD39" s="9"/>
      <c r="CRE39" s="9"/>
      <c r="CRF39" s="9"/>
      <c r="CRG39" s="9"/>
      <c r="CRH39" s="9"/>
      <c r="CRI39" s="9"/>
      <c r="CRJ39" s="9"/>
      <c r="CRK39" s="9"/>
      <c r="CRL39" s="9"/>
      <c r="CRM39" s="9"/>
      <c r="CRN39" s="9"/>
      <c r="CRO39" s="9"/>
      <c r="CRP39" s="9"/>
      <c r="CRQ39" s="9"/>
      <c r="CRR39" s="9"/>
      <c r="CRS39" s="9"/>
      <c r="CRT39" s="9"/>
      <c r="CRU39" s="9"/>
      <c r="CRV39" s="9"/>
      <c r="CRW39" s="9"/>
      <c r="CRX39" s="9"/>
      <c r="CRY39" s="9"/>
      <c r="CRZ39" s="9"/>
      <c r="CSA39" s="9"/>
      <c r="CSB39" s="9"/>
      <c r="CSC39" s="9"/>
      <c r="CSD39" s="9"/>
      <c r="CSE39" s="9"/>
      <c r="CSF39" s="9"/>
      <c r="CSG39" s="9"/>
      <c r="CSH39" s="9"/>
      <c r="CSI39" s="9"/>
      <c r="CSJ39" s="9"/>
      <c r="CSK39" s="9"/>
      <c r="CSL39" s="9"/>
      <c r="CSM39" s="9"/>
      <c r="CSN39" s="9"/>
      <c r="CSO39" s="9"/>
      <c r="CSP39" s="9"/>
      <c r="CSQ39" s="9"/>
      <c r="CSR39" s="9"/>
      <c r="CSS39" s="9"/>
      <c r="CST39" s="9"/>
      <c r="CSU39" s="9"/>
      <c r="CSV39" s="9"/>
      <c r="CSW39" s="9"/>
      <c r="CSX39" s="9"/>
      <c r="CSY39" s="9"/>
      <c r="CSZ39" s="9"/>
      <c r="CTA39" s="9"/>
      <c r="CTB39" s="9"/>
      <c r="CTC39" s="9"/>
      <c r="CTD39" s="9"/>
      <c r="CTE39" s="9"/>
      <c r="CTF39" s="9"/>
      <c r="CTG39" s="9"/>
      <c r="CTH39" s="9"/>
      <c r="CTI39" s="9"/>
      <c r="CTJ39" s="9"/>
      <c r="CTK39" s="9"/>
      <c r="CTL39" s="9"/>
      <c r="CTM39" s="9"/>
      <c r="CTN39" s="9"/>
      <c r="CTO39" s="9"/>
      <c r="CTP39" s="9"/>
      <c r="CTQ39" s="9"/>
      <c r="CTR39" s="9"/>
      <c r="CTS39" s="9"/>
      <c r="CTT39" s="9"/>
      <c r="CTU39" s="9"/>
      <c r="CTV39" s="9"/>
      <c r="CTW39" s="9"/>
      <c r="CTX39" s="9"/>
      <c r="CTY39" s="9"/>
      <c r="CTZ39" s="9"/>
      <c r="CUA39" s="9"/>
      <c r="CUB39" s="9"/>
      <c r="CUC39" s="9"/>
      <c r="CUD39" s="9"/>
      <c r="CUE39" s="9"/>
      <c r="CUF39" s="9"/>
      <c r="CUG39" s="9"/>
      <c r="CUH39" s="9"/>
      <c r="CUI39" s="9"/>
      <c r="CUJ39" s="9"/>
      <c r="CUK39" s="9"/>
      <c r="CUL39" s="9"/>
      <c r="CUM39" s="9"/>
      <c r="CUN39" s="9"/>
      <c r="CUO39" s="9"/>
      <c r="CUP39" s="9"/>
      <c r="CUQ39" s="9"/>
      <c r="CUR39" s="9"/>
      <c r="CUS39" s="9"/>
      <c r="CUT39" s="9"/>
      <c r="CUU39" s="9"/>
      <c r="CUV39" s="9"/>
      <c r="CUW39" s="9"/>
      <c r="CUX39" s="9"/>
      <c r="CUY39" s="9"/>
      <c r="CUZ39" s="9"/>
      <c r="CVA39" s="9"/>
      <c r="CVB39" s="9"/>
      <c r="CVC39" s="9"/>
      <c r="CVD39" s="9"/>
      <c r="CVE39" s="9"/>
      <c r="CVF39" s="9"/>
      <c r="CVG39" s="9"/>
      <c r="CVH39" s="9"/>
      <c r="CVI39" s="9"/>
      <c r="CVJ39" s="9"/>
      <c r="CVK39" s="9"/>
      <c r="CVL39" s="9"/>
      <c r="CVM39" s="9"/>
      <c r="CVN39" s="9"/>
      <c r="CVO39" s="9"/>
      <c r="CVP39" s="9"/>
      <c r="CVQ39" s="9"/>
      <c r="CVR39" s="9"/>
      <c r="CVS39" s="9"/>
      <c r="CVT39" s="9"/>
      <c r="CVU39" s="9"/>
      <c r="CVV39" s="9"/>
      <c r="CVW39" s="9"/>
      <c r="CVX39" s="9"/>
      <c r="CVY39" s="9"/>
      <c r="CVZ39" s="9"/>
      <c r="CWA39" s="9"/>
      <c r="CWB39" s="9"/>
      <c r="CWC39" s="9"/>
      <c r="CWD39" s="9"/>
      <c r="CWE39" s="9"/>
      <c r="CWF39" s="9"/>
      <c r="CWG39" s="9"/>
      <c r="CWH39" s="9"/>
      <c r="CWI39" s="9"/>
      <c r="CWJ39" s="9"/>
      <c r="CWK39" s="9"/>
      <c r="CWL39" s="9"/>
      <c r="CWM39" s="9"/>
      <c r="CWN39" s="9"/>
      <c r="CWO39" s="9"/>
      <c r="CWP39" s="9"/>
      <c r="CWQ39" s="9"/>
      <c r="CWR39" s="9"/>
      <c r="CWS39" s="9"/>
      <c r="CWT39" s="9"/>
      <c r="CWU39" s="9"/>
      <c r="CWV39" s="9"/>
      <c r="CWW39" s="9"/>
      <c r="CWX39" s="9"/>
      <c r="CWY39" s="9"/>
      <c r="CWZ39" s="9"/>
      <c r="CXA39" s="9"/>
      <c r="CXB39" s="9"/>
      <c r="CXC39" s="9"/>
      <c r="CXD39" s="9"/>
      <c r="CXE39" s="9"/>
      <c r="CXF39" s="9"/>
      <c r="CXG39" s="9"/>
      <c r="CXH39" s="9"/>
      <c r="CXI39" s="9"/>
      <c r="CXJ39" s="9"/>
      <c r="CXK39" s="9"/>
      <c r="CXL39" s="9"/>
      <c r="CXM39" s="9"/>
      <c r="CXN39" s="9"/>
      <c r="CXO39" s="9"/>
      <c r="CXP39" s="9"/>
      <c r="CXQ39" s="9"/>
      <c r="CXR39" s="9"/>
      <c r="CXS39" s="9"/>
      <c r="CXT39" s="9"/>
      <c r="CXU39" s="9"/>
      <c r="CXV39" s="9"/>
      <c r="CXW39" s="9"/>
      <c r="CXX39" s="9"/>
      <c r="CXY39" s="9"/>
      <c r="CXZ39" s="9"/>
      <c r="CYA39" s="9"/>
      <c r="CYB39" s="9"/>
      <c r="CYC39" s="9"/>
      <c r="CYD39" s="9"/>
      <c r="CYE39" s="9"/>
      <c r="CYF39" s="9"/>
      <c r="CYG39" s="9"/>
      <c r="CYH39" s="9"/>
      <c r="CYI39" s="9"/>
      <c r="CYJ39" s="9"/>
      <c r="CYK39" s="9"/>
      <c r="CYL39" s="9"/>
      <c r="CYM39" s="9"/>
      <c r="CYN39" s="9"/>
      <c r="CYO39" s="9"/>
      <c r="CYP39" s="9"/>
      <c r="CYQ39" s="9"/>
      <c r="CYR39" s="9"/>
      <c r="CYS39" s="9"/>
      <c r="CYT39" s="9"/>
      <c r="CYU39" s="9"/>
      <c r="CYV39" s="9"/>
      <c r="CYW39" s="9"/>
      <c r="CYX39" s="9"/>
      <c r="CYY39" s="9"/>
      <c r="CYZ39" s="9"/>
      <c r="CZA39" s="9"/>
      <c r="CZB39" s="9"/>
      <c r="CZC39" s="9"/>
      <c r="CZD39" s="9"/>
      <c r="CZE39" s="9"/>
      <c r="CZF39" s="9"/>
      <c r="CZG39" s="9"/>
      <c r="CZH39" s="9"/>
      <c r="CZI39" s="9"/>
      <c r="CZJ39" s="9"/>
      <c r="CZK39" s="9"/>
      <c r="CZL39" s="9"/>
      <c r="CZM39" s="9"/>
      <c r="CZN39" s="9"/>
      <c r="CZO39" s="9"/>
      <c r="CZP39" s="9"/>
      <c r="CZQ39" s="9"/>
      <c r="CZR39" s="9"/>
      <c r="CZS39" s="9"/>
      <c r="CZT39" s="9"/>
      <c r="CZU39" s="9"/>
      <c r="CZV39" s="9"/>
      <c r="CZW39" s="9"/>
      <c r="CZX39" s="9"/>
      <c r="CZY39" s="9"/>
      <c r="CZZ39" s="9"/>
      <c r="DAA39" s="9"/>
      <c r="DAB39" s="9"/>
      <c r="DAC39" s="9"/>
      <c r="DAD39" s="9"/>
      <c r="DAE39" s="9"/>
      <c r="DAF39" s="9"/>
      <c r="DAG39" s="9"/>
      <c r="DAH39" s="9"/>
      <c r="DAI39" s="9"/>
      <c r="DAJ39" s="9"/>
      <c r="DAK39" s="9"/>
      <c r="DAL39" s="9"/>
      <c r="DAM39" s="9"/>
      <c r="DAN39" s="9"/>
      <c r="DAO39" s="9"/>
      <c r="DAP39" s="9"/>
      <c r="DAQ39" s="9"/>
      <c r="DAR39" s="9"/>
      <c r="DAS39" s="9"/>
      <c r="DAT39" s="9"/>
      <c r="DAU39" s="9"/>
      <c r="DAV39" s="9"/>
      <c r="DAW39" s="9"/>
      <c r="DAX39" s="9"/>
      <c r="DAY39" s="9"/>
      <c r="DAZ39" s="9"/>
      <c r="DBA39" s="9"/>
      <c r="DBB39" s="9"/>
      <c r="DBC39" s="9"/>
      <c r="DBD39" s="9"/>
      <c r="DBE39" s="9"/>
      <c r="DBF39" s="9"/>
      <c r="DBG39" s="9"/>
      <c r="DBH39" s="9"/>
      <c r="DBI39" s="9"/>
      <c r="DBJ39" s="9"/>
      <c r="DBK39" s="9"/>
      <c r="DBL39" s="9"/>
      <c r="DBM39" s="9"/>
      <c r="DBN39" s="9"/>
      <c r="DBO39" s="9"/>
      <c r="DBP39" s="9"/>
      <c r="DBQ39" s="9"/>
      <c r="DBR39" s="9"/>
      <c r="DBS39" s="9"/>
      <c r="DBT39" s="9"/>
      <c r="DBU39" s="9"/>
      <c r="DBV39" s="9"/>
      <c r="DBW39" s="9"/>
      <c r="DBX39" s="9"/>
      <c r="DBY39" s="9"/>
      <c r="DBZ39" s="9"/>
      <c r="DCA39" s="9"/>
      <c r="DCB39" s="9"/>
      <c r="DCC39" s="9"/>
      <c r="DCD39" s="9"/>
      <c r="DCE39" s="9"/>
      <c r="DCF39" s="9"/>
      <c r="DCG39" s="9"/>
      <c r="DCH39" s="9"/>
      <c r="DCI39" s="9"/>
      <c r="DCJ39" s="9"/>
      <c r="DCK39" s="9"/>
      <c r="DCL39" s="9"/>
      <c r="DCM39" s="9"/>
      <c r="DCN39" s="9"/>
      <c r="DCO39" s="9"/>
      <c r="DCP39" s="9"/>
      <c r="DCQ39" s="9"/>
      <c r="DCR39" s="9"/>
      <c r="DCS39" s="9"/>
      <c r="DCT39" s="9"/>
      <c r="DCU39" s="9"/>
      <c r="DCV39" s="9"/>
      <c r="DCW39" s="9"/>
      <c r="DCX39" s="9"/>
      <c r="DCY39" s="9"/>
      <c r="DCZ39" s="9"/>
      <c r="DDA39" s="9"/>
      <c r="DDB39" s="9"/>
      <c r="DDC39" s="9"/>
      <c r="DDD39" s="9"/>
      <c r="DDE39" s="9"/>
      <c r="DDF39" s="9"/>
      <c r="DDG39" s="9"/>
      <c r="DDH39" s="9"/>
      <c r="DDI39" s="9"/>
      <c r="DDJ39" s="9"/>
      <c r="DDK39" s="9"/>
      <c r="DDL39" s="9"/>
      <c r="DDM39" s="9"/>
      <c r="DDN39" s="9"/>
      <c r="DDO39" s="9"/>
      <c r="DDP39" s="9"/>
      <c r="DDQ39" s="9"/>
      <c r="DDR39" s="9"/>
      <c r="DDS39" s="9"/>
      <c r="DDT39" s="9"/>
      <c r="DDU39" s="9"/>
      <c r="DDV39" s="9"/>
      <c r="DDW39" s="9"/>
      <c r="DDX39" s="9"/>
      <c r="DDY39" s="9"/>
      <c r="DDZ39" s="9"/>
      <c r="DEA39" s="9"/>
      <c r="DEB39" s="9"/>
      <c r="DEC39" s="9"/>
      <c r="DED39" s="9"/>
      <c r="DEE39" s="9"/>
      <c r="DEF39" s="9"/>
      <c r="DEG39" s="9"/>
      <c r="DEH39" s="9"/>
      <c r="DEI39" s="9"/>
      <c r="DEJ39" s="9"/>
      <c r="DEK39" s="9"/>
      <c r="DEL39" s="9"/>
      <c r="DEM39" s="9"/>
      <c r="DEN39" s="9"/>
      <c r="DEO39" s="9"/>
      <c r="DEP39" s="9"/>
      <c r="DEQ39" s="9"/>
      <c r="DER39" s="9"/>
      <c r="DES39" s="9"/>
      <c r="DET39" s="9"/>
      <c r="DEU39" s="9"/>
      <c r="DEV39" s="9"/>
      <c r="DEW39" s="9"/>
      <c r="DEX39" s="9"/>
      <c r="DEY39" s="9"/>
      <c r="DEZ39" s="9"/>
      <c r="DFA39" s="9"/>
      <c r="DFB39" s="9"/>
      <c r="DFC39" s="9"/>
      <c r="DFD39" s="9"/>
      <c r="DFE39" s="9"/>
      <c r="DFF39" s="9"/>
      <c r="DFG39" s="9"/>
      <c r="DFH39" s="9"/>
      <c r="DFI39" s="9"/>
      <c r="DFJ39" s="9"/>
      <c r="DFK39" s="9"/>
      <c r="DFL39" s="9"/>
      <c r="DFM39" s="9"/>
      <c r="DFN39" s="9"/>
      <c r="DFO39" s="9"/>
      <c r="DFP39" s="9"/>
      <c r="DFQ39" s="9"/>
      <c r="DFR39" s="9"/>
      <c r="DFS39" s="9"/>
      <c r="DFT39" s="9"/>
      <c r="DFU39" s="9"/>
      <c r="DFV39" s="9"/>
      <c r="DFW39" s="9"/>
      <c r="DFX39" s="9"/>
      <c r="DFY39" s="9"/>
      <c r="DFZ39" s="9"/>
      <c r="DGA39" s="9"/>
      <c r="DGB39" s="9"/>
      <c r="DGC39" s="9"/>
      <c r="DGD39" s="9"/>
      <c r="DGE39" s="9"/>
      <c r="DGF39" s="9"/>
      <c r="DGG39" s="9"/>
      <c r="DGH39" s="9"/>
      <c r="DGI39" s="9"/>
      <c r="DGJ39" s="9"/>
      <c r="DGK39" s="9"/>
      <c r="DGL39" s="9"/>
      <c r="DGM39" s="9"/>
      <c r="DGN39" s="9"/>
      <c r="DGO39" s="9"/>
      <c r="DGP39" s="9"/>
      <c r="DGQ39" s="9"/>
      <c r="DGR39" s="9"/>
      <c r="DGS39" s="9"/>
      <c r="DGT39" s="9"/>
      <c r="DGU39" s="9"/>
      <c r="DGV39" s="9"/>
      <c r="DGW39" s="9"/>
      <c r="DGX39" s="9"/>
      <c r="DGY39" s="9"/>
      <c r="DGZ39" s="9"/>
      <c r="DHA39" s="9"/>
      <c r="DHB39" s="9"/>
      <c r="DHC39" s="9"/>
      <c r="DHD39" s="9"/>
      <c r="DHE39" s="9"/>
      <c r="DHF39" s="9"/>
      <c r="DHG39" s="9"/>
      <c r="DHH39" s="9"/>
      <c r="DHI39" s="9"/>
      <c r="DHJ39" s="9"/>
      <c r="DHK39" s="9"/>
      <c r="DHL39" s="9"/>
      <c r="DHM39" s="9"/>
      <c r="DHN39" s="9"/>
      <c r="DHO39" s="9"/>
      <c r="DHP39" s="9"/>
      <c r="DHQ39" s="9"/>
      <c r="DHR39" s="9"/>
      <c r="DHS39" s="9"/>
      <c r="DHT39" s="9"/>
      <c r="DHU39" s="9"/>
      <c r="DHV39" s="9"/>
      <c r="DHW39" s="9"/>
      <c r="DHX39" s="9"/>
      <c r="DHY39" s="9"/>
      <c r="DHZ39" s="9"/>
      <c r="DIA39" s="9"/>
      <c r="DIB39" s="9"/>
      <c r="DIC39" s="9"/>
      <c r="DID39" s="9"/>
      <c r="DIE39" s="9"/>
      <c r="DIF39" s="9"/>
      <c r="DIG39" s="9"/>
      <c r="DIH39" s="9"/>
      <c r="DII39" s="9"/>
      <c r="DIJ39" s="9"/>
      <c r="DIK39" s="9"/>
      <c r="DIL39" s="9"/>
      <c r="DIM39" s="9"/>
      <c r="DIN39" s="9"/>
      <c r="DIO39" s="9"/>
      <c r="DIP39" s="9"/>
      <c r="DIQ39" s="9"/>
      <c r="DIR39" s="9"/>
      <c r="DIS39" s="9"/>
      <c r="DIT39" s="9"/>
      <c r="DIU39" s="9"/>
      <c r="DIV39" s="9"/>
      <c r="DIW39" s="9"/>
      <c r="DIX39" s="9"/>
      <c r="DIY39" s="9"/>
      <c r="DIZ39" s="9"/>
      <c r="DJA39" s="9"/>
      <c r="DJB39" s="9"/>
      <c r="DJC39" s="9"/>
      <c r="DJD39" s="9"/>
      <c r="DJE39" s="9"/>
      <c r="DJF39" s="9"/>
      <c r="DJG39" s="9"/>
      <c r="DJH39" s="9"/>
      <c r="DJI39" s="9"/>
      <c r="DJJ39" s="9"/>
      <c r="DJK39" s="9"/>
      <c r="DJL39" s="9"/>
      <c r="DJM39" s="9"/>
      <c r="DJN39" s="9"/>
      <c r="DJO39" s="9"/>
      <c r="DJP39" s="9"/>
      <c r="DJQ39" s="9"/>
      <c r="DJR39" s="9"/>
      <c r="DJS39" s="9"/>
      <c r="DJT39" s="9"/>
      <c r="DJU39" s="9"/>
      <c r="DJV39" s="9"/>
      <c r="DJW39" s="9"/>
      <c r="DJX39" s="9"/>
      <c r="DJY39" s="9"/>
      <c r="DJZ39" s="9"/>
      <c r="DKA39" s="9"/>
      <c r="DKB39" s="9"/>
      <c r="DKC39" s="9"/>
      <c r="DKD39" s="9"/>
      <c r="DKE39" s="9"/>
      <c r="DKF39" s="9"/>
      <c r="DKG39" s="9"/>
      <c r="DKH39" s="9"/>
      <c r="DKI39" s="9"/>
      <c r="DKJ39" s="9"/>
      <c r="DKK39" s="9"/>
      <c r="DKL39" s="9"/>
      <c r="DKM39" s="9"/>
      <c r="DKN39" s="9"/>
      <c r="DKO39" s="9"/>
      <c r="DKP39" s="9"/>
      <c r="DKQ39" s="9"/>
      <c r="DKR39" s="9"/>
      <c r="DKS39" s="9"/>
      <c r="DKT39" s="9"/>
      <c r="DKU39" s="9"/>
      <c r="DKV39" s="9"/>
      <c r="DKW39" s="9"/>
      <c r="DKX39" s="9"/>
      <c r="DKY39" s="9"/>
      <c r="DKZ39" s="9"/>
      <c r="DLA39" s="9"/>
      <c r="DLB39" s="9"/>
      <c r="DLC39" s="9"/>
      <c r="DLD39" s="9"/>
      <c r="DLE39" s="9"/>
      <c r="DLF39" s="9"/>
      <c r="DLG39" s="9"/>
      <c r="DLH39" s="9"/>
      <c r="DLI39" s="9"/>
      <c r="DLJ39" s="9"/>
      <c r="DLK39" s="9"/>
      <c r="DLL39" s="9"/>
      <c r="DLM39" s="9"/>
      <c r="DLN39" s="9"/>
      <c r="DLO39" s="9"/>
      <c r="DLP39" s="9"/>
      <c r="DLQ39" s="9"/>
      <c r="DLR39" s="9"/>
      <c r="DLS39" s="9"/>
      <c r="DLT39" s="9"/>
      <c r="DLU39" s="9"/>
      <c r="DLV39" s="9"/>
      <c r="DLW39" s="9"/>
      <c r="DLX39" s="9"/>
      <c r="DLY39" s="9"/>
      <c r="DLZ39" s="9"/>
      <c r="DMA39" s="9"/>
      <c r="DMB39" s="9"/>
      <c r="DMC39" s="9"/>
      <c r="DMD39" s="9"/>
      <c r="DME39" s="9"/>
      <c r="DMF39" s="9"/>
      <c r="DMG39" s="9"/>
      <c r="DMH39" s="9"/>
      <c r="DMI39" s="9"/>
      <c r="DMJ39" s="9"/>
      <c r="DMK39" s="9"/>
      <c r="DML39" s="9"/>
      <c r="DMM39" s="9"/>
      <c r="DMN39" s="9"/>
      <c r="DMO39" s="9"/>
      <c r="DMP39" s="9"/>
      <c r="DMQ39" s="9"/>
      <c r="DMR39" s="9"/>
      <c r="DMS39" s="9"/>
      <c r="DMT39" s="9"/>
      <c r="DMU39" s="9"/>
      <c r="DMV39" s="9"/>
      <c r="DMW39" s="9"/>
      <c r="DMX39" s="9"/>
      <c r="DMY39" s="9"/>
      <c r="DMZ39" s="9"/>
      <c r="DNA39" s="9"/>
      <c r="DNB39" s="9"/>
      <c r="DNC39" s="9"/>
      <c r="DND39" s="9"/>
      <c r="DNE39" s="9"/>
      <c r="DNF39" s="9"/>
      <c r="DNG39" s="9"/>
      <c r="DNH39" s="9"/>
      <c r="DNI39" s="9"/>
      <c r="DNJ39" s="9"/>
      <c r="DNK39" s="9"/>
      <c r="DNL39" s="9"/>
      <c r="DNM39" s="9"/>
      <c r="DNN39" s="9"/>
      <c r="DNO39" s="9"/>
      <c r="DNP39" s="9"/>
      <c r="DNQ39" s="9"/>
      <c r="DNR39" s="9"/>
      <c r="DNS39" s="9"/>
      <c r="DNT39" s="9"/>
      <c r="DNU39" s="9"/>
      <c r="DNV39" s="9"/>
      <c r="DNW39" s="9"/>
      <c r="DNX39" s="9"/>
      <c r="DNY39" s="9"/>
      <c r="DNZ39" s="9"/>
      <c r="DOA39" s="9"/>
      <c r="DOB39" s="9"/>
      <c r="DOC39" s="9"/>
      <c r="DOD39" s="9"/>
      <c r="DOE39" s="9"/>
      <c r="DOF39" s="9"/>
      <c r="DOG39" s="9"/>
      <c r="DOH39" s="9"/>
      <c r="DOI39" s="9"/>
      <c r="DOJ39" s="9"/>
      <c r="DOK39" s="9"/>
      <c r="DOL39" s="9"/>
      <c r="DOM39" s="9"/>
      <c r="DON39" s="9"/>
      <c r="DOO39" s="9"/>
      <c r="DOP39" s="9"/>
      <c r="DOQ39" s="9"/>
      <c r="DOR39" s="9"/>
      <c r="DOS39" s="9"/>
      <c r="DOT39" s="9"/>
      <c r="DOU39" s="9"/>
      <c r="DOV39" s="9"/>
      <c r="DOW39" s="9"/>
      <c r="DOX39" s="9"/>
      <c r="DOY39" s="9"/>
      <c r="DOZ39" s="9"/>
      <c r="DPA39" s="9"/>
      <c r="DPB39" s="9"/>
      <c r="DPC39" s="9"/>
      <c r="DPD39" s="9"/>
      <c r="DPE39" s="9"/>
      <c r="DPF39" s="9"/>
      <c r="DPG39" s="9"/>
      <c r="DPH39" s="9"/>
      <c r="DPI39" s="9"/>
      <c r="DPJ39" s="9"/>
      <c r="DPK39" s="9"/>
      <c r="DPL39" s="9"/>
      <c r="DPM39" s="9"/>
      <c r="DPN39" s="9"/>
      <c r="DPO39" s="9"/>
      <c r="DPP39" s="9"/>
      <c r="DPQ39" s="9"/>
      <c r="DPR39" s="9"/>
      <c r="DPS39" s="9"/>
      <c r="DPT39" s="9"/>
      <c r="DPU39" s="9"/>
      <c r="DPV39" s="9"/>
      <c r="DPW39" s="9"/>
      <c r="DPX39" s="9"/>
      <c r="DPY39" s="9"/>
      <c r="DPZ39" s="9"/>
      <c r="DQA39" s="9"/>
      <c r="DQB39" s="9"/>
      <c r="DQC39" s="9"/>
      <c r="DQD39" s="9"/>
      <c r="DQE39" s="9"/>
      <c r="DQF39" s="9"/>
      <c r="DQG39" s="9"/>
      <c r="DQH39" s="9"/>
      <c r="DQI39" s="9"/>
      <c r="DQJ39" s="9"/>
      <c r="DQK39" s="9"/>
      <c r="DQL39" s="9"/>
      <c r="DQM39" s="9"/>
      <c r="DQN39" s="9"/>
      <c r="DQO39" s="9"/>
      <c r="DQP39" s="9"/>
      <c r="DQQ39" s="9"/>
      <c r="DQR39" s="9"/>
      <c r="DQS39" s="9"/>
      <c r="DQT39" s="9"/>
      <c r="DQU39" s="9"/>
      <c r="DQV39" s="9"/>
      <c r="DQW39" s="9"/>
      <c r="DQX39" s="9"/>
      <c r="DQY39" s="9"/>
      <c r="DQZ39" s="9"/>
      <c r="DRA39" s="9"/>
      <c r="DRB39" s="9"/>
      <c r="DRC39" s="9"/>
      <c r="DRD39" s="9"/>
      <c r="DRE39" s="9"/>
      <c r="DRF39" s="9"/>
      <c r="DRG39" s="9"/>
      <c r="DRH39" s="9"/>
      <c r="DRI39" s="9"/>
      <c r="DRJ39" s="9"/>
      <c r="DRK39" s="9"/>
      <c r="DRL39" s="9"/>
      <c r="DRM39" s="9"/>
      <c r="DRN39" s="9"/>
      <c r="DRO39" s="9"/>
      <c r="DRP39" s="9"/>
      <c r="DRQ39" s="9"/>
      <c r="DRR39" s="9"/>
      <c r="DRS39" s="9"/>
      <c r="DRT39" s="9"/>
      <c r="DRU39" s="9"/>
      <c r="DRV39" s="9"/>
      <c r="DRW39" s="9"/>
      <c r="DRX39" s="9"/>
      <c r="DRY39" s="9"/>
      <c r="DRZ39" s="9"/>
      <c r="DSA39" s="9"/>
      <c r="DSB39" s="9"/>
      <c r="DSC39" s="9"/>
      <c r="DSD39" s="9"/>
      <c r="DSE39" s="9"/>
      <c r="DSF39" s="9"/>
      <c r="DSG39" s="9"/>
      <c r="DSH39" s="9"/>
      <c r="DSI39" s="9"/>
      <c r="DSJ39" s="9"/>
      <c r="DSK39" s="9"/>
      <c r="DSL39" s="9"/>
      <c r="DSM39" s="9"/>
      <c r="DSN39" s="9"/>
      <c r="DSO39" s="9"/>
      <c r="DSP39" s="9"/>
      <c r="DSQ39" s="9"/>
      <c r="DSR39" s="9"/>
      <c r="DSS39" s="9"/>
      <c r="DST39" s="9"/>
      <c r="DSU39" s="9"/>
      <c r="DSV39" s="9"/>
      <c r="DSW39" s="9"/>
      <c r="DSX39" s="9"/>
      <c r="DSY39" s="9"/>
      <c r="DSZ39" s="9"/>
      <c r="DTA39" s="9"/>
      <c r="DTB39" s="9"/>
      <c r="DTC39" s="9"/>
      <c r="DTD39" s="9"/>
      <c r="DTE39" s="9"/>
      <c r="DTF39" s="9"/>
      <c r="DTG39" s="9"/>
      <c r="DTH39" s="9"/>
      <c r="DTI39" s="9"/>
      <c r="DTJ39" s="9"/>
      <c r="DTK39" s="9"/>
      <c r="DTL39" s="9"/>
      <c r="DTM39" s="9"/>
      <c r="DTN39" s="9"/>
      <c r="DTO39" s="9"/>
      <c r="DTP39" s="9"/>
      <c r="DTQ39" s="9"/>
      <c r="DTR39" s="9"/>
      <c r="DTS39" s="9"/>
      <c r="DTT39" s="9"/>
      <c r="DTU39" s="9"/>
      <c r="DTV39" s="9"/>
      <c r="DTW39" s="9"/>
      <c r="DTX39" s="9"/>
      <c r="DTY39" s="9"/>
      <c r="DTZ39" s="9"/>
      <c r="DUA39" s="9"/>
      <c r="DUB39" s="9"/>
      <c r="DUC39" s="9"/>
      <c r="DUD39" s="9"/>
      <c r="DUE39" s="9"/>
      <c r="DUF39" s="9"/>
      <c r="DUG39" s="9"/>
      <c r="DUH39" s="9"/>
      <c r="DUI39" s="9"/>
      <c r="DUJ39" s="9"/>
      <c r="DUK39" s="9"/>
      <c r="DUL39" s="9"/>
      <c r="DUM39" s="9"/>
      <c r="DUN39" s="9"/>
      <c r="DUO39" s="9"/>
      <c r="DUP39" s="9"/>
      <c r="DUQ39" s="9"/>
      <c r="DUR39" s="9"/>
      <c r="DUS39" s="9"/>
      <c r="DUT39" s="9"/>
      <c r="DUU39" s="9"/>
      <c r="DUV39" s="9"/>
      <c r="DUW39" s="9"/>
      <c r="DUX39" s="9"/>
      <c r="DUY39" s="9"/>
      <c r="DUZ39" s="9"/>
      <c r="DVA39" s="9"/>
      <c r="DVB39" s="9"/>
      <c r="DVC39" s="9"/>
      <c r="DVD39" s="9"/>
      <c r="DVE39" s="9"/>
      <c r="DVF39" s="9"/>
      <c r="DVG39" s="9"/>
      <c r="DVH39" s="9"/>
      <c r="DVI39" s="9"/>
      <c r="DVJ39" s="9"/>
      <c r="DVK39" s="9"/>
      <c r="DVL39" s="9"/>
      <c r="DVM39" s="9"/>
      <c r="DVN39" s="9"/>
      <c r="DVO39" s="9"/>
      <c r="DVP39" s="9"/>
      <c r="DVQ39" s="9"/>
      <c r="DVR39" s="9"/>
      <c r="DVS39" s="9"/>
      <c r="DVT39" s="9"/>
      <c r="DVU39" s="9"/>
      <c r="DVV39" s="9"/>
      <c r="DVW39" s="9"/>
      <c r="DVX39" s="9"/>
      <c r="DVY39" s="9"/>
      <c r="DVZ39" s="9"/>
      <c r="DWA39" s="9"/>
      <c r="DWB39" s="9"/>
      <c r="DWC39" s="9"/>
      <c r="DWD39" s="9"/>
      <c r="DWE39" s="9"/>
      <c r="DWF39" s="9"/>
      <c r="DWG39" s="9"/>
      <c r="DWH39" s="9"/>
      <c r="DWI39" s="9"/>
      <c r="DWJ39" s="9"/>
      <c r="DWK39" s="9"/>
      <c r="DWL39" s="9"/>
      <c r="DWM39" s="9"/>
      <c r="DWN39" s="9"/>
      <c r="DWO39" s="9"/>
      <c r="DWP39" s="9"/>
      <c r="DWQ39" s="9"/>
      <c r="DWR39" s="9"/>
      <c r="DWS39" s="9"/>
      <c r="DWT39" s="9"/>
      <c r="DWU39" s="9"/>
      <c r="DWV39" s="9"/>
      <c r="DWW39" s="9"/>
      <c r="DWX39" s="9"/>
      <c r="DWY39" s="9"/>
      <c r="DWZ39" s="9"/>
      <c r="DXA39" s="9"/>
      <c r="DXB39" s="9"/>
      <c r="DXC39" s="9"/>
      <c r="DXD39" s="9"/>
      <c r="DXE39" s="9"/>
      <c r="DXF39" s="9"/>
      <c r="DXG39" s="9"/>
      <c r="DXH39" s="9"/>
      <c r="DXI39" s="9"/>
      <c r="DXJ39" s="9"/>
      <c r="DXK39" s="9"/>
      <c r="DXL39" s="9"/>
      <c r="DXM39" s="9"/>
      <c r="DXN39" s="9"/>
      <c r="DXO39" s="9"/>
      <c r="DXP39" s="9"/>
      <c r="DXQ39" s="9"/>
      <c r="DXR39" s="9"/>
      <c r="DXS39" s="9"/>
      <c r="DXT39" s="9"/>
      <c r="DXU39" s="9"/>
      <c r="DXV39" s="9"/>
      <c r="DXW39" s="9"/>
      <c r="DXX39" s="9"/>
      <c r="DXY39" s="9"/>
      <c r="DXZ39" s="9"/>
      <c r="DYA39" s="9"/>
      <c r="DYB39" s="9"/>
      <c r="DYC39" s="9"/>
      <c r="DYD39" s="9"/>
      <c r="DYE39" s="9"/>
      <c r="DYF39" s="9"/>
      <c r="DYG39" s="9"/>
      <c r="DYH39" s="9"/>
      <c r="DYI39" s="9"/>
      <c r="DYJ39" s="9"/>
      <c r="DYK39" s="9"/>
      <c r="DYL39" s="9"/>
      <c r="DYM39" s="9"/>
      <c r="DYN39" s="9"/>
      <c r="DYO39" s="9"/>
      <c r="DYP39" s="9"/>
      <c r="DYQ39" s="9"/>
      <c r="DYR39" s="9"/>
      <c r="DYS39" s="9"/>
      <c r="DYT39" s="9"/>
      <c r="DYU39" s="9"/>
      <c r="DYV39" s="9"/>
      <c r="DYW39" s="9"/>
      <c r="DYX39" s="9"/>
      <c r="DYY39" s="9"/>
      <c r="DYZ39" s="9"/>
      <c r="DZA39" s="9"/>
      <c r="DZB39" s="9"/>
      <c r="DZC39" s="9"/>
      <c r="DZD39" s="9"/>
      <c r="DZE39" s="9"/>
      <c r="DZF39" s="9"/>
      <c r="DZG39" s="9"/>
      <c r="DZH39" s="9"/>
      <c r="DZI39" s="9"/>
      <c r="DZJ39" s="9"/>
      <c r="DZK39" s="9"/>
      <c r="DZL39" s="9"/>
      <c r="DZM39" s="9"/>
      <c r="DZN39" s="9"/>
      <c r="DZO39" s="9"/>
      <c r="DZP39" s="9"/>
      <c r="DZQ39" s="9"/>
      <c r="DZR39" s="9"/>
      <c r="DZS39" s="9"/>
      <c r="DZT39" s="9"/>
      <c r="DZU39" s="9"/>
      <c r="DZV39" s="9"/>
      <c r="DZW39" s="9"/>
      <c r="DZX39" s="9"/>
      <c r="DZY39" s="9"/>
      <c r="DZZ39" s="9"/>
      <c r="EAA39" s="9"/>
      <c r="EAB39" s="9"/>
      <c r="EAC39" s="9"/>
      <c r="EAD39" s="9"/>
      <c r="EAE39" s="9"/>
      <c r="EAF39" s="9"/>
      <c r="EAG39" s="9"/>
      <c r="EAH39" s="9"/>
      <c r="EAI39" s="9"/>
      <c r="EAJ39" s="9"/>
      <c r="EAK39" s="9"/>
      <c r="EAL39" s="9"/>
      <c r="EAM39" s="9"/>
      <c r="EAN39" s="9"/>
      <c r="EAO39" s="9"/>
      <c r="EAP39" s="9"/>
      <c r="EAQ39" s="9"/>
      <c r="EAR39" s="9"/>
      <c r="EAS39" s="9"/>
      <c r="EAT39" s="9"/>
      <c r="EAU39" s="9"/>
      <c r="EAV39" s="9"/>
      <c r="EAW39" s="9"/>
      <c r="EAX39" s="9"/>
      <c r="EAY39" s="9"/>
      <c r="EAZ39" s="9"/>
      <c r="EBA39" s="9"/>
      <c r="EBB39" s="9"/>
      <c r="EBC39" s="9"/>
      <c r="EBD39" s="9"/>
      <c r="EBE39" s="9"/>
      <c r="EBF39" s="9"/>
      <c r="EBG39" s="9"/>
      <c r="EBH39" s="9"/>
      <c r="EBI39" s="9"/>
      <c r="EBJ39" s="9"/>
      <c r="EBK39" s="9"/>
      <c r="EBL39" s="9"/>
      <c r="EBM39" s="9"/>
      <c r="EBN39" s="9"/>
      <c r="EBO39" s="9"/>
      <c r="EBP39" s="9"/>
      <c r="EBQ39" s="9"/>
      <c r="EBR39" s="9"/>
      <c r="EBS39" s="9"/>
      <c r="EBT39" s="9"/>
      <c r="EBU39" s="9"/>
      <c r="EBV39" s="9"/>
      <c r="EBW39" s="9"/>
      <c r="EBX39" s="9"/>
      <c r="EBY39" s="9"/>
      <c r="EBZ39" s="9"/>
      <c r="ECA39" s="9"/>
      <c r="ECB39" s="9"/>
      <c r="ECC39" s="9"/>
      <c r="ECD39" s="9"/>
      <c r="ECE39" s="9"/>
      <c r="ECF39" s="9"/>
      <c r="ECG39" s="9"/>
      <c r="ECH39" s="9"/>
      <c r="ECI39" s="9"/>
      <c r="ECJ39" s="9"/>
      <c r="ECK39" s="9"/>
      <c r="ECL39" s="9"/>
      <c r="ECM39" s="9"/>
      <c r="ECN39" s="9"/>
      <c r="ECO39" s="9"/>
      <c r="ECP39" s="9"/>
      <c r="ECQ39" s="9"/>
      <c r="ECR39" s="9"/>
      <c r="ECS39" s="9"/>
      <c r="ECT39" s="9"/>
      <c r="ECU39" s="9"/>
      <c r="ECV39" s="9"/>
      <c r="ECW39" s="9"/>
      <c r="ECX39" s="9"/>
      <c r="ECY39" s="9"/>
      <c r="ECZ39" s="9"/>
      <c r="EDA39" s="9"/>
      <c r="EDB39" s="9"/>
      <c r="EDC39" s="9"/>
      <c r="EDD39" s="9"/>
      <c r="EDE39" s="9"/>
      <c r="EDF39" s="9"/>
      <c r="EDG39" s="9"/>
      <c r="EDH39" s="9"/>
      <c r="EDI39" s="9"/>
      <c r="EDJ39" s="9"/>
      <c r="EDK39" s="9"/>
      <c r="EDL39" s="9"/>
      <c r="EDM39" s="9"/>
      <c r="EDN39" s="9"/>
      <c r="EDO39" s="9"/>
      <c r="EDP39" s="9"/>
      <c r="EDQ39" s="9"/>
      <c r="EDR39" s="9"/>
      <c r="EDS39" s="9"/>
      <c r="EDT39" s="9"/>
      <c r="EDU39" s="9"/>
      <c r="EDV39" s="9"/>
      <c r="EDW39" s="9"/>
      <c r="EDX39" s="9"/>
      <c r="EDY39" s="9"/>
      <c r="EDZ39" s="9"/>
      <c r="EEA39" s="9"/>
      <c r="EEB39" s="9"/>
      <c r="EEC39" s="9"/>
      <c r="EED39" s="9"/>
      <c r="EEE39" s="9"/>
      <c r="EEF39" s="9"/>
      <c r="EEG39" s="9"/>
      <c r="EEH39" s="9"/>
      <c r="EEI39" s="9"/>
      <c r="EEJ39" s="9"/>
      <c r="EEK39" s="9"/>
      <c r="EEL39" s="9"/>
      <c r="EEM39" s="9"/>
      <c r="EEN39" s="9"/>
      <c r="EEO39" s="9"/>
      <c r="EEP39" s="9"/>
      <c r="EEQ39" s="9"/>
      <c r="EER39" s="9"/>
      <c r="EES39" s="9"/>
      <c r="EET39" s="9"/>
      <c r="EEU39" s="9"/>
      <c r="EEV39" s="9"/>
      <c r="EEW39" s="9"/>
      <c r="EEX39" s="9"/>
      <c r="EEY39" s="9"/>
      <c r="EEZ39" s="9"/>
      <c r="EFA39" s="9"/>
      <c r="EFB39" s="9"/>
      <c r="EFC39" s="9"/>
      <c r="EFD39" s="9"/>
      <c r="EFE39" s="9"/>
      <c r="EFF39" s="9"/>
      <c r="EFG39" s="9"/>
      <c r="EFH39" s="9"/>
      <c r="EFI39" s="9"/>
      <c r="EFJ39" s="9"/>
      <c r="EFK39" s="9"/>
      <c r="EFL39" s="9"/>
      <c r="EFM39" s="9"/>
      <c r="EFN39" s="9"/>
      <c r="EFO39" s="9"/>
      <c r="EFP39" s="9"/>
      <c r="EFQ39" s="9"/>
      <c r="EFR39" s="9"/>
      <c r="EFS39" s="9"/>
      <c r="EFT39" s="9"/>
      <c r="EFU39" s="9"/>
      <c r="EFV39" s="9"/>
      <c r="EFW39" s="9"/>
      <c r="EFX39" s="9"/>
      <c r="EFY39" s="9"/>
      <c r="EFZ39" s="9"/>
      <c r="EGA39" s="9"/>
      <c r="EGB39" s="9"/>
      <c r="EGC39" s="9"/>
      <c r="EGD39" s="9"/>
      <c r="EGE39" s="9"/>
      <c r="EGF39" s="9"/>
      <c r="EGG39" s="9"/>
      <c r="EGH39" s="9"/>
      <c r="EGI39" s="9"/>
      <c r="EGJ39" s="9"/>
      <c r="EGK39" s="9"/>
      <c r="EGL39" s="9"/>
      <c r="EGM39" s="9"/>
      <c r="EGN39" s="9"/>
      <c r="EGO39" s="9"/>
      <c r="EGP39" s="9"/>
      <c r="EGQ39" s="9"/>
      <c r="EGR39" s="9"/>
      <c r="EGS39" s="9"/>
      <c r="EGT39" s="9"/>
      <c r="EGU39" s="9"/>
      <c r="EGV39" s="9"/>
      <c r="EGW39" s="9"/>
      <c r="EGX39" s="9"/>
      <c r="EGY39" s="9"/>
      <c r="EGZ39" s="9"/>
      <c r="EHA39" s="9"/>
      <c r="EHB39" s="9"/>
      <c r="EHC39" s="9"/>
      <c r="EHD39" s="9"/>
      <c r="EHE39" s="9"/>
      <c r="EHF39" s="9"/>
      <c r="EHG39" s="9"/>
      <c r="EHH39" s="9"/>
      <c r="EHI39" s="9"/>
      <c r="EHJ39" s="9"/>
      <c r="EHK39" s="9"/>
      <c r="EHL39" s="9"/>
      <c r="EHM39" s="9"/>
      <c r="EHN39" s="9"/>
      <c r="EHO39" s="9"/>
      <c r="EHP39" s="9"/>
      <c r="EHQ39" s="9"/>
      <c r="EHR39" s="9"/>
      <c r="EHS39" s="9"/>
      <c r="EHT39" s="9"/>
      <c r="EHU39" s="9"/>
      <c r="EHV39" s="9"/>
      <c r="EHW39" s="9"/>
      <c r="EHX39" s="9"/>
      <c r="EHY39" s="9"/>
      <c r="EHZ39" s="9"/>
      <c r="EIA39" s="9"/>
      <c r="EIB39" s="9"/>
      <c r="EIC39" s="9"/>
      <c r="EID39" s="9"/>
      <c r="EIE39" s="9"/>
      <c r="EIF39" s="9"/>
      <c r="EIG39" s="9"/>
      <c r="EIH39" s="9"/>
      <c r="EII39" s="9"/>
      <c r="EIJ39" s="9"/>
      <c r="EIK39" s="9"/>
      <c r="EIL39" s="9"/>
      <c r="EIM39" s="9"/>
      <c r="EIN39" s="9"/>
      <c r="EIO39" s="9"/>
      <c r="EIP39" s="9"/>
      <c r="EIQ39" s="9"/>
      <c r="EIR39" s="9"/>
      <c r="EIS39" s="9"/>
      <c r="EIT39" s="9"/>
      <c r="EIU39" s="9"/>
      <c r="EIV39" s="9"/>
      <c r="EIW39" s="9"/>
      <c r="EIX39" s="9"/>
      <c r="EIY39" s="9"/>
      <c r="EIZ39" s="9"/>
      <c r="EJA39" s="9"/>
      <c r="EJB39" s="9"/>
      <c r="EJC39" s="9"/>
      <c r="EJD39" s="9"/>
      <c r="EJE39" s="9"/>
      <c r="EJF39" s="9"/>
      <c r="EJG39" s="9"/>
      <c r="EJH39" s="9"/>
      <c r="EJI39" s="9"/>
      <c r="EJJ39" s="9"/>
      <c r="EJK39" s="9"/>
      <c r="EJL39" s="9"/>
      <c r="EJM39" s="9"/>
      <c r="EJN39" s="9"/>
      <c r="EJO39" s="9"/>
      <c r="EJP39" s="9"/>
      <c r="EJQ39" s="9"/>
      <c r="EJR39" s="9"/>
      <c r="EJS39" s="9"/>
      <c r="EJT39" s="9"/>
      <c r="EJU39" s="9"/>
      <c r="EJV39" s="9"/>
      <c r="EJW39" s="9"/>
      <c r="EJX39" s="9"/>
      <c r="EJY39" s="9"/>
      <c r="EJZ39" s="9"/>
      <c r="EKA39" s="9"/>
      <c r="EKB39" s="9"/>
      <c r="EKC39" s="9"/>
      <c r="EKD39" s="9"/>
      <c r="EKE39" s="9"/>
      <c r="EKF39" s="9"/>
      <c r="EKG39" s="9"/>
      <c r="EKH39" s="9"/>
      <c r="EKI39" s="9"/>
      <c r="EKJ39" s="9"/>
      <c r="EKK39" s="9"/>
      <c r="EKL39" s="9"/>
      <c r="EKM39" s="9"/>
      <c r="EKN39" s="9"/>
      <c r="EKO39" s="9"/>
      <c r="EKP39" s="9"/>
      <c r="EKQ39" s="9"/>
      <c r="EKR39" s="9"/>
      <c r="EKS39" s="9"/>
      <c r="EKT39" s="9"/>
      <c r="EKU39" s="9"/>
      <c r="EKV39" s="9"/>
      <c r="EKW39" s="9"/>
      <c r="EKX39" s="9"/>
      <c r="EKY39" s="9"/>
      <c r="EKZ39" s="9"/>
      <c r="ELA39" s="9"/>
      <c r="ELB39" s="9"/>
      <c r="ELC39" s="9"/>
      <c r="ELD39" s="9"/>
      <c r="ELE39" s="9"/>
      <c r="ELF39" s="9"/>
      <c r="ELG39" s="9"/>
      <c r="ELH39" s="9"/>
      <c r="ELI39" s="9"/>
      <c r="ELJ39" s="9"/>
      <c r="ELK39" s="9"/>
      <c r="ELL39" s="9"/>
      <c r="ELM39" s="9"/>
      <c r="ELN39" s="9"/>
      <c r="ELO39" s="9"/>
      <c r="ELP39" s="9"/>
      <c r="ELQ39" s="9"/>
      <c r="ELR39" s="9"/>
      <c r="ELS39" s="9"/>
      <c r="ELT39" s="9"/>
      <c r="ELU39" s="9"/>
      <c r="ELV39" s="9"/>
      <c r="ELW39" s="9"/>
      <c r="ELX39" s="9"/>
      <c r="ELY39" s="9"/>
      <c r="ELZ39" s="9"/>
      <c r="EMA39" s="9"/>
      <c r="EMB39" s="9"/>
      <c r="EMC39" s="9"/>
      <c r="EMD39" s="9"/>
      <c r="EME39" s="9"/>
      <c r="EMF39" s="9"/>
      <c r="EMG39" s="9"/>
      <c r="EMH39" s="9"/>
      <c r="EMI39" s="9"/>
      <c r="EMJ39" s="9"/>
      <c r="EMK39" s="9"/>
      <c r="EML39" s="9"/>
      <c r="EMM39" s="9"/>
      <c r="EMN39" s="9"/>
      <c r="EMO39" s="9"/>
      <c r="EMP39" s="9"/>
      <c r="EMQ39" s="9"/>
      <c r="EMR39" s="9"/>
      <c r="EMS39" s="9"/>
      <c r="EMT39" s="9"/>
      <c r="EMU39" s="9"/>
      <c r="EMV39" s="9"/>
      <c r="EMW39" s="9"/>
      <c r="EMX39" s="9"/>
      <c r="EMY39" s="9"/>
      <c r="EMZ39" s="9"/>
      <c r="ENA39" s="9"/>
      <c r="ENB39" s="9"/>
      <c r="ENC39" s="9"/>
      <c r="END39" s="9"/>
      <c r="ENE39" s="9"/>
      <c r="ENF39" s="9"/>
      <c r="ENG39" s="9"/>
      <c r="ENH39" s="9"/>
      <c r="ENI39" s="9"/>
      <c r="ENJ39" s="9"/>
      <c r="ENK39" s="9"/>
      <c r="ENL39" s="9"/>
      <c r="ENM39" s="9"/>
      <c r="ENN39" s="9"/>
      <c r="ENO39" s="9"/>
      <c r="ENP39" s="9"/>
      <c r="ENQ39" s="9"/>
      <c r="ENR39" s="9"/>
      <c r="ENS39" s="9"/>
      <c r="ENT39" s="9"/>
      <c r="ENU39" s="9"/>
      <c r="ENV39" s="9"/>
      <c r="ENW39" s="9"/>
      <c r="ENX39" s="9"/>
      <c r="ENY39" s="9"/>
      <c r="ENZ39" s="9"/>
      <c r="EOA39" s="9"/>
      <c r="EOB39" s="9"/>
      <c r="EOC39" s="9"/>
      <c r="EOD39" s="9"/>
      <c r="EOE39" s="9"/>
      <c r="EOF39" s="9"/>
      <c r="EOG39" s="9"/>
      <c r="EOH39" s="9"/>
      <c r="EOI39" s="9"/>
      <c r="EOJ39" s="9"/>
      <c r="EOK39" s="9"/>
      <c r="EOL39" s="9"/>
      <c r="EOM39" s="9"/>
      <c r="EON39" s="9"/>
      <c r="EOO39" s="9"/>
      <c r="EOP39" s="9"/>
      <c r="EOQ39" s="9"/>
      <c r="EOR39" s="9"/>
      <c r="EOS39" s="9"/>
      <c r="EOT39" s="9"/>
      <c r="EOU39" s="9"/>
      <c r="EOV39" s="9"/>
      <c r="EOW39" s="9"/>
      <c r="EOX39" s="9"/>
      <c r="EOY39" s="9"/>
      <c r="EOZ39" s="9"/>
      <c r="EPA39" s="9"/>
      <c r="EPB39" s="9"/>
      <c r="EPC39" s="9"/>
      <c r="EPD39" s="9"/>
      <c r="EPE39" s="9"/>
      <c r="EPF39" s="9"/>
      <c r="EPG39" s="9"/>
      <c r="EPH39" s="9"/>
      <c r="EPI39" s="9"/>
      <c r="EPJ39" s="9"/>
      <c r="EPK39" s="9"/>
      <c r="EPL39" s="9"/>
      <c r="EPM39" s="9"/>
      <c r="EPN39" s="9"/>
      <c r="EPO39" s="9"/>
      <c r="EPP39" s="9"/>
      <c r="EPQ39" s="9"/>
      <c r="EPR39" s="9"/>
      <c r="EPS39" s="9"/>
      <c r="EPT39" s="9"/>
      <c r="EPU39" s="9"/>
      <c r="EPV39" s="9"/>
      <c r="EPW39" s="9"/>
      <c r="EPX39" s="9"/>
      <c r="EPY39" s="9"/>
      <c r="EPZ39" s="9"/>
      <c r="EQA39" s="9"/>
      <c r="EQB39" s="9"/>
      <c r="EQC39" s="9"/>
      <c r="EQD39" s="9"/>
      <c r="EQE39" s="9"/>
      <c r="EQF39" s="9"/>
      <c r="EQG39" s="9"/>
      <c r="EQH39" s="9"/>
      <c r="EQI39" s="9"/>
      <c r="EQJ39" s="9"/>
      <c r="EQK39" s="9"/>
      <c r="EQL39" s="9"/>
      <c r="EQM39" s="9"/>
      <c r="EQN39" s="9"/>
      <c r="EQO39" s="9"/>
      <c r="EQP39" s="9"/>
      <c r="EQQ39" s="9"/>
      <c r="EQR39" s="9"/>
      <c r="EQS39" s="9"/>
      <c r="EQT39" s="9"/>
      <c r="EQU39" s="9"/>
      <c r="EQV39" s="9"/>
      <c r="EQW39" s="9"/>
      <c r="EQX39" s="9"/>
      <c r="EQY39" s="9"/>
      <c r="EQZ39" s="9"/>
      <c r="ERA39" s="9"/>
      <c r="ERB39" s="9"/>
      <c r="ERC39" s="9"/>
      <c r="ERD39" s="9"/>
      <c r="ERE39" s="9"/>
      <c r="ERF39" s="9"/>
      <c r="ERG39" s="9"/>
      <c r="ERH39" s="9"/>
      <c r="ERI39" s="9"/>
      <c r="ERJ39" s="9"/>
      <c r="ERK39" s="9"/>
      <c r="ERL39" s="9"/>
      <c r="ERM39" s="9"/>
      <c r="ERN39" s="9"/>
      <c r="ERO39" s="9"/>
      <c r="ERP39" s="9"/>
      <c r="ERQ39" s="9"/>
      <c r="ERR39" s="9"/>
      <c r="ERS39" s="9"/>
      <c r="ERT39" s="9"/>
      <c r="ERU39" s="9"/>
      <c r="ERV39" s="9"/>
      <c r="ERW39" s="9"/>
      <c r="ERX39" s="9"/>
      <c r="ERY39" s="9"/>
      <c r="ERZ39" s="9"/>
      <c r="ESA39" s="9"/>
      <c r="ESB39" s="9"/>
      <c r="ESC39" s="9"/>
      <c r="ESD39" s="9"/>
      <c r="ESE39" s="9"/>
      <c r="ESF39" s="9"/>
      <c r="ESG39" s="9"/>
      <c r="ESH39" s="9"/>
      <c r="ESI39" s="9"/>
      <c r="ESJ39" s="9"/>
      <c r="ESK39" s="9"/>
      <c r="ESL39" s="9"/>
      <c r="ESM39" s="9"/>
      <c r="ESN39" s="9"/>
      <c r="ESO39" s="9"/>
      <c r="ESP39" s="9"/>
      <c r="ESQ39" s="9"/>
      <c r="ESR39" s="9"/>
      <c r="ESS39" s="9"/>
      <c r="EST39" s="9"/>
      <c r="ESU39" s="9"/>
      <c r="ESV39" s="9"/>
      <c r="ESW39" s="9"/>
      <c r="ESX39" s="9"/>
      <c r="ESY39" s="9"/>
      <c r="ESZ39" s="9"/>
      <c r="ETA39" s="9"/>
      <c r="ETB39" s="9"/>
      <c r="ETC39" s="9"/>
      <c r="ETD39" s="9"/>
      <c r="ETE39" s="9"/>
      <c r="ETF39" s="9"/>
      <c r="ETG39" s="9"/>
      <c r="ETH39" s="9"/>
      <c r="ETI39" s="9"/>
      <c r="ETJ39" s="9"/>
      <c r="ETK39" s="9"/>
      <c r="ETL39" s="9"/>
      <c r="ETM39" s="9"/>
      <c r="ETN39" s="9"/>
      <c r="ETO39" s="9"/>
      <c r="ETP39" s="9"/>
      <c r="ETQ39" s="9"/>
      <c r="ETR39" s="9"/>
      <c r="ETS39" s="9"/>
      <c r="ETT39" s="9"/>
      <c r="ETU39" s="9"/>
      <c r="ETV39" s="9"/>
      <c r="ETW39" s="9"/>
      <c r="ETX39" s="9"/>
      <c r="ETY39" s="9"/>
      <c r="ETZ39" s="9"/>
      <c r="EUA39" s="9"/>
      <c r="EUB39" s="9"/>
      <c r="EUC39" s="9"/>
      <c r="EUD39" s="9"/>
      <c r="EUE39" s="9"/>
      <c r="EUF39" s="9"/>
      <c r="EUG39" s="9"/>
      <c r="EUH39" s="9"/>
      <c r="EUI39" s="9"/>
      <c r="EUJ39" s="9"/>
      <c r="EUK39" s="9"/>
      <c r="EUL39" s="9"/>
      <c r="EUM39" s="9"/>
      <c r="EUN39" s="9"/>
      <c r="EUO39" s="9"/>
      <c r="EUP39" s="9"/>
      <c r="EUQ39" s="9"/>
      <c r="EUR39" s="9"/>
      <c r="EUS39" s="9"/>
      <c r="EUT39" s="9"/>
      <c r="EUU39" s="9"/>
      <c r="EUV39" s="9"/>
      <c r="EUW39" s="9"/>
      <c r="EUX39" s="9"/>
      <c r="EUY39" s="9"/>
      <c r="EUZ39" s="9"/>
      <c r="EVA39" s="9"/>
      <c r="EVB39" s="9"/>
      <c r="EVC39" s="9"/>
      <c r="EVD39" s="9"/>
      <c r="EVE39" s="9"/>
      <c r="EVF39" s="9"/>
      <c r="EVG39" s="9"/>
      <c r="EVH39" s="9"/>
      <c r="EVI39" s="9"/>
      <c r="EVJ39" s="9"/>
      <c r="EVK39" s="9"/>
      <c r="EVL39" s="9"/>
      <c r="EVM39" s="9"/>
      <c r="EVN39" s="9"/>
      <c r="EVO39" s="9"/>
      <c r="EVP39" s="9"/>
      <c r="EVQ39" s="9"/>
      <c r="EVR39" s="9"/>
      <c r="EVS39" s="9"/>
      <c r="EVT39" s="9"/>
      <c r="EVU39" s="9"/>
      <c r="EVV39" s="9"/>
      <c r="EVW39" s="9"/>
      <c r="EVX39" s="9"/>
      <c r="EVY39" s="9"/>
      <c r="EVZ39" s="9"/>
      <c r="EWA39" s="9"/>
      <c r="EWB39" s="9"/>
      <c r="EWC39" s="9"/>
      <c r="EWD39" s="9"/>
      <c r="EWE39" s="9"/>
      <c r="EWF39" s="9"/>
      <c r="EWG39" s="9"/>
      <c r="EWH39" s="9"/>
      <c r="EWI39" s="9"/>
      <c r="EWJ39" s="9"/>
      <c r="EWK39" s="9"/>
      <c r="EWL39" s="9"/>
      <c r="EWM39" s="9"/>
      <c r="EWN39" s="9"/>
      <c r="EWO39" s="9"/>
      <c r="EWP39" s="9"/>
      <c r="EWQ39" s="9"/>
      <c r="EWR39" s="9"/>
      <c r="EWS39" s="9"/>
      <c r="EWT39" s="9"/>
      <c r="EWU39" s="9"/>
      <c r="EWV39" s="9"/>
      <c r="EWW39" s="9"/>
      <c r="EWX39" s="9"/>
      <c r="EWY39" s="9"/>
      <c r="EWZ39" s="9"/>
      <c r="EXA39" s="9"/>
      <c r="EXB39" s="9"/>
      <c r="EXC39" s="9"/>
      <c r="EXD39" s="9"/>
      <c r="EXE39" s="9"/>
      <c r="EXF39" s="9"/>
      <c r="EXG39" s="9"/>
      <c r="EXH39" s="9"/>
      <c r="EXI39" s="9"/>
      <c r="EXJ39" s="9"/>
      <c r="EXK39" s="9"/>
      <c r="EXL39" s="9"/>
      <c r="EXM39" s="9"/>
      <c r="EXN39" s="9"/>
      <c r="EXO39" s="9"/>
      <c r="EXP39" s="9"/>
      <c r="EXQ39" s="9"/>
      <c r="EXR39" s="9"/>
      <c r="EXS39" s="9"/>
      <c r="EXT39" s="9"/>
      <c r="EXU39" s="9"/>
      <c r="EXV39" s="9"/>
      <c r="EXW39" s="9"/>
      <c r="EXX39" s="9"/>
      <c r="EXY39" s="9"/>
      <c r="EXZ39" s="9"/>
      <c r="EYA39" s="9"/>
      <c r="EYB39" s="9"/>
      <c r="EYC39" s="9"/>
      <c r="EYD39" s="9"/>
      <c r="EYE39" s="9"/>
      <c r="EYF39" s="9"/>
      <c r="EYG39" s="9"/>
      <c r="EYH39" s="9"/>
      <c r="EYI39" s="9"/>
      <c r="EYJ39" s="9"/>
      <c r="EYK39" s="9"/>
      <c r="EYL39" s="9"/>
      <c r="EYM39" s="9"/>
      <c r="EYN39" s="9"/>
      <c r="EYO39" s="9"/>
      <c r="EYP39" s="9"/>
      <c r="EYQ39" s="9"/>
      <c r="EYR39" s="9"/>
      <c r="EYS39" s="9"/>
      <c r="EYT39" s="9"/>
      <c r="EYU39" s="9"/>
      <c r="EYV39" s="9"/>
      <c r="EYW39" s="9"/>
      <c r="EYX39" s="9"/>
      <c r="EYY39" s="9"/>
      <c r="EYZ39" s="9"/>
      <c r="EZA39" s="9"/>
      <c r="EZB39" s="9"/>
      <c r="EZC39" s="9"/>
      <c r="EZD39" s="9"/>
      <c r="EZE39" s="9"/>
      <c r="EZF39" s="9"/>
      <c r="EZG39" s="9"/>
      <c r="EZH39" s="9"/>
      <c r="EZI39" s="9"/>
      <c r="EZJ39" s="9"/>
      <c r="EZK39" s="9"/>
      <c r="EZL39" s="9"/>
      <c r="EZM39" s="9"/>
      <c r="EZN39" s="9"/>
      <c r="EZO39" s="9"/>
      <c r="EZP39" s="9"/>
      <c r="EZQ39" s="9"/>
      <c r="EZR39" s="9"/>
      <c r="EZS39" s="9"/>
      <c r="EZT39" s="9"/>
      <c r="EZU39" s="9"/>
      <c r="EZV39" s="9"/>
      <c r="EZW39" s="9"/>
      <c r="EZX39" s="9"/>
      <c r="EZY39" s="9"/>
      <c r="EZZ39" s="9"/>
      <c r="FAA39" s="9"/>
      <c r="FAB39" s="9"/>
      <c r="FAC39" s="9"/>
      <c r="FAD39" s="9"/>
      <c r="FAE39" s="9"/>
      <c r="FAF39" s="9"/>
      <c r="FAG39" s="9"/>
      <c r="FAH39" s="9"/>
      <c r="FAI39" s="9"/>
      <c r="FAJ39" s="9"/>
      <c r="FAK39" s="9"/>
      <c r="FAL39" s="9"/>
      <c r="FAM39" s="9"/>
      <c r="FAN39" s="9"/>
      <c r="FAO39" s="9"/>
      <c r="FAP39" s="9"/>
      <c r="FAQ39" s="9"/>
      <c r="FAR39" s="9"/>
      <c r="FAS39" s="9"/>
      <c r="FAT39" s="9"/>
      <c r="FAU39" s="9"/>
      <c r="FAV39" s="9"/>
      <c r="FAW39" s="9"/>
      <c r="FAX39" s="9"/>
      <c r="FAY39" s="9"/>
      <c r="FAZ39" s="9"/>
      <c r="FBA39" s="9"/>
      <c r="FBB39" s="9"/>
      <c r="FBC39" s="9"/>
      <c r="FBD39" s="9"/>
      <c r="FBE39" s="9"/>
      <c r="FBF39" s="9"/>
      <c r="FBG39" s="9"/>
      <c r="FBH39" s="9"/>
      <c r="FBI39" s="9"/>
      <c r="FBJ39" s="9"/>
      <c r="FBK39" s="9"/>
      <c r="FBL39" s="9"/>
      <c r="FBM39" s="9"/>
      <c r="FBN39" s="9"/>
      <c r="FBO39" s="9"/>
      <c r="FBP39" s="9"/>
      <c r="FBQ39" s="9"/>
      <c r="FBR39" s="9"/>
      <c r="FBS39" s="9"/>
      <c r="FBT39" s="9"/>
      <c r="FBU39" s="9"/>
      <c r="FBV39" s="9"/>
      <c r="FBW39" s="9"/>
      <c r="FBX39" s="9"/>
      <c r="FBY39" s="9"/>
      <c r="FBZ39" s="9"/>
      <c r="FCA39" s="9"/>
      <c r="FCB39" s="9"/>
      <c r="FCC39" s="9"/>
      <c r="FCD39" s="9"/>
      <c r="FCE39" s="9"/>
      <c r="FCF39" s="9"/>
      <c r="FCG39" s="9"/>
      <c r="FCH39" s="9"/>
      <c r="FCI39" s="9"/>
      <c r="FCJ39" s="9"/>
      <c r="FCK39" s="9"/>
      <c r="FCL39" s="9"/>
      <c r="FCM39" s="9"/>
      <c r="FCN39" s="9"/>
      <c r="FCO39" s="9"/>
      <c r="FCP39" s="9"/>
      <c r="FCQ39" s="9"/>
      <c r="FCR39" s="9"/>
      <c r="FCS39" s="9"/>
      <c r="FCT39" s="9"/>
      <c r="FCU39" s="9"/>
      <c r="FCV39" s="9"/>
      <c r="FCW39" s="9"/>
      <c r="FCX39" s="9"/>
      <c r="FCY39" s="9"/>
      <c r="FCZ39" s="9"/>
      <c r="FDA39" s="9"/>
      <c r="FDB39" s="9"/>
      <c r="FDC39" s="9"/>
      <c r="FDD39" s="9"/>
      <c r="FDE39" s="9"/>
      <c r="FDF39" s="9"/>
      <c r="FDG39" s="9"/>
      <c r="FDH39" s="9"/>
      <c r="FDI39" s="9"/>
      <c r="FDJ39" s="9"/>
      <c r="FDK39" s="9"/>
      <c r="FDL39" s="9"/>
      <c r="FDM39" s="9"/>
      <c r="FDN39" s="9"/>
      <c r="FDO39" s="9"/>
      <c r="FDP39" s="9"/>
      <c r="FDQ39" s="9"/>
      <c r="FDR39" s="9"/>
      <c r="FDS39" s="9"/>
      <c r="FDT39" s="9"/>
      <c r="FDU39" s="9"/>
      <c r="FDV39" s="9"/>
      <c r="FDW39" s="9"/>
      <c r="FDX39" s="9"/>
      <c r="FDY39" s="9"/>
      <c r="FDZ39" s="9"/>
      <c r="FEA39" s="9"/>
      <c r="FEB39" s="9"/>
      <c r="FEC39" s="9"/>
      <c r="FED39" s="9"/>
      <c r="FEE39" s="9"/>
      <c r="FEF39" s="9"/>
      <c r="FEG39" s="9"/>
      <c r="FEH39" s="9"/>
      <c r="FEI39" s="9"/>
      <c r="FEJ39" s="9"/>
      <c r="FEK39" s="9"/>
      <c r="FEL39" s="9"/>
      <c r="FEM39" s="9"/>
      <c r="FEN39" s="9"/>
      <c r="FEO39" s="9"/>
      <c r="FEP39" s="9"/>
      <c r="FEQ39" s="9"/>
      <c r="FER39" s="9"/>
      <c r="FES39" s="9"/>
      <c r="FET39" s="9"/>
      <c r="FEU39" s="9"/>
      <c r="FEV39" s="9"/>
      <c r="FEW39" s="9"/>
      <c r="FEX39" s="9"/>
      <c r="FEY39" s="9"/>
      <c r="FEZ39" s="9"/>
      <c r="FFA39" s="9"/>
      <c r="FFB39" s="9"/>
      <c r="FFC39" s="9"/>
      <c r="FFD39" s="9"/>
      <c r="FFE39" s="9"/>
      <c r="FFF39" s="9"/>
      <c r="FFG39" s="9"/>
      <c r="FFH39" s="9"/>
      <c r="FFI39" s="9"/>
      <c r="FFJ39" s="9"/>
      <c r="FFK39" s="9"/>
      <c r="FFL39" s="9"/>
      <c r="FFM39" s="9"/>
      <c r="FFN39" s="9"/>
      <c r="FFO39" s="9"/>
      <c r="FFP39" s="9"/>
      <c r="FFQ39" s="9"/>
      <c r="FFR39" s="9"/>
      <c r="FFS39" s="9"/>
      <c r="FFT39" s="9"/>
      <c r="FFU39" s="9"/>
      <c r="FFV39" s="9"/>
      <c r="FFW39" s="9"/>
      <c r="FFX39" s="9"/>
      <c r="FFY39" s="9"/>
      <c r="FFZ39" s="9"/>
      <c r="FGA39" s="9"/>
      <c r="FGB39" s="9"/>
      <c r="FGC39" s="9"/>
      <c r="FGD39" s="9"/>
      <c r="FGE39" s="9"/>
      <c r="FGF39" s="9"/>
      <c r="FGG39" s="9"/>
      <c r="FGH39" s="9"/>
      <c r="FGI39" s="9"/>
      <c r="FGJ39" s="9"/>
      <c r="FGK39" s="9"/>
      <c r="FGL39" s="9"/>
      <c r="FGM39" s="9"/>
      <c r="FGN39" s="9"/>
      <c r="FGO39" s="9"/>
      <c r="FGP39" s="9"/>
      <c r="FGQ39" s="9"/>
      <c r="FGR39" s="9"/>
      <c r="FGS39" s="9"/>
      <c r="FGT39" s="9"/>
      <c r="FGU39" s="9"/>
      <c r="FGV39" s="9"/>
      <c r="FGW39" s="9"/>
      <c r="FGX39" s="9"/>
      <c r="FGY39" s="9"/>
      <c r="FGZ39" s="9"/>
      <c r="FHA39" s="9"/>
      <c r="FHB39" s="9"/>
      <c r="FHC39" s="9"/>
      <c r="FHD39" s="9"/>
      <c r="FHE39" s="9"/>
      <c r="FHF39" s="9"/>
      <c r="FHG39" s="9"/>
      <c r="FHH39" s="9"/>
      <c r="FHI39" s="9"/>
      <c r="FHJ39" s="9"/>
      <c r="FHK39" s="9"/>
      <c r="FHL39" s="9"/>
      <c r="FHM39" s="9"/>
      <c r="FHN39" s="9"/>
      <c r="FHO39" s="9"/>
      <c r="FHP39" s="9"/>
      <c r="FHQ39" s="9"/>
      <c r="FHR39" s="9"/>
      <c r="FHS39" s="9"/>
      <c r="FHT39" s="9"/>
      <c r="FHU39" s="9"/>
      <c r="FHV39" s="9"/>
      <c r="FHW39" s="9"/>
      <c r="FHX39" s="9"/>
      <c r="FHY39" s="9"/>
      <c r="FHZ39" s="9"/>
      <c r="FIA39" s="9"/>
      <c r="FIB39" s="9"/>
      <c r="FIC39" s="9"/>
      <c r="FID39" s="9"/>
      <c r="FIE39" s="9"/>
      <c r="FIF39" s="9"/>
      <c r="FIG39" s="9"/>
      <c r="FIH39" s="9"/>
      <c r="FII39" s="9"/>
      <c r="FIJ39" s="9"/>
      <c r="FIK39" s="9"/>
      <c r="FIL39" s="9"/>
      <c r="FIM39" s="9"/>
      <c r="FIN39" s="9"/>
      <c r="FIO39" s="9"/>
      <c r="FIP39" s="9"/>
      <c r="FIQ39" s="9"/>
      <c r="FIR39" s="9"/>
      <c r="FIS39" s="9"/>
      <c r="FIT39" s="9"/>
      <c r="FIU39" s="9"/>
      <c r="FIV39" s="9"/>
      <c r="FIW39" s="9"/>
      <c r="FIX39" s="9"/>
      <c r="FIY39" s="9"/>
      <c r="FIZ39" s="9"/>
      <c r="FJA39" s="9"/>
      <c r="FJB39" s="9"/>
      <c r="FJC39" s="9"/>
      <c r="FJD39" s="9"/>
      <c r="FJE39" s="9"/>
      <c r="FJF39" s="9"/>
      <c r="FJG39" s="9"/>
      <c r="FJH39" s="9"/>
      <c r="FJI39" s="9"/>
      <c r="FJJ39" s="9"/>
      <c r="FJK39" s="9"/>
      <c r="FJL39" s="9"/>
      <c r="FJM39" s="9"/>
      <c r="FJN39" s="9"/>
      <c r="FJO39" s="9"/>
      <c r="FJP39" s="9"/>
      <c r="FJQ39" s="9"/>
      <c r="FJR39" s="9"/>
      <c r="FJS39" s="9"/>
      <c r="FJT39" s="9"/>
      <c r="FJU39" s="9"/>
      <c r="FJV39" s="9"/>
      <c r="FJW39" s="9"/>
      <c r="FJX39" s="9"/>
      <c r="FJY39" s="9"/>
      <c r="FJZ39" s="9"/>
      <c r="FKA39" s="9"/>
      <c r="FKB39" s="9"/>
      <c r="FKC39" s="9"/>
      <c r="FKD39" s="9"/>
      <c r="FKE39" s="9"/>
      <c r="FKF39" s="9"/>
      <c r="FKG39" s="9"/>
      <c r="FKH39" s="9"/>
      <c r="FKI39" s="9"/>
      <c r="FKJ39" s="9"/>
      <c r="FKK39" s="9"/>
      <c r="FKL39" s="9"/>
      <c r="FKM39" s="9"/>
      <c r="FKN39" s="9"/>
      <c r="FKO39" s="9"/>
      <c r="FKP39" s="9"/>
      <c r="FKQ39" s="9"/>
      <c r="FKR39" s="9"/>
      <c r="FKS39" s="9"/>
      <c r="FKT39" s="9"/>
      <c r="FKU39" s="9"/>
      <c r="FKV39" s="9"/>
      <c r="FKW39" s="9"/>
      <c r="FKX39" s="9"/>
      <c r="FKY39" s="9"/>
      <c r="FKZ39" s="9"/>
      <c r="FLA39" s="9"/>
      <c r="FLB39" s="9"/>
      <c r="FLC39" s="9"/>
      <c r="FLD39" s="9"/>
      <c r="FLE39" s="9"/>
      <c r="FLF39" s="9"/>
      <c r="FLG39" s="9"/>
      <c r="FLH39" s="9"/>
      <c r="FLI39" s="9"/>
      <c r="FLJ39" s="9"/>
      <c r="FLK39" s="9"/>
      <c r="FLL39" s="9"/>
      <c r="FLM39" s="9"/>
      <c r="FLN39" s="9"/>
      <c r="FLO39" s="9"/>
      <c r="FLP39" s="9"/>
      <c r="FLQ39" s="9"/>
      <c r="FLR39" s="9"/>
      <c r="FLS39" s="9"/>
      <c r="FLT39" s="9"/>
      <c r="FLU39" s="9"/>
      <c r="FLV39" s="9"/>
      <c r="FLW39" s="9"/>
      <c r="FLX39" s="9"/>
      <c r="FLY39" s="9"/>
      <c r="FLZ39" s="9"/>
      <c r="FMA39" s="9"/>
      <c r="FMB39" s="9"/>
      <c r="FMC39" s="9"/>
      <c r="FMD39" s="9"/>
      <c r="FME39" s="9"/>
      <c r="FMF39" s="9"/>
      <c r="FMG39" s="9"/>
      <c r="FMH39" s="9"/>
      <c r="FMI39" s="9"/>
      <c r="FMJ39" s="9"/>
      <c r="FMK39" s="9"/>
      <c r="FML39" s="9"/>
      <c r="FMM39" s="9"/>
      <c r="FMN39" s="9"/>
      <c r="FMO39" s="9"/>
      <c r="FMP39" s="9"/>
      <c r="FMQ39" s="9"/>
      <c r="FMR39" s="9"/>
      <c r="FMS39" s="9"/>
      <c r="FMT39" s="9"/>
      <c r="FMU39" s="9"/>
      <c r="FMV39" s="9"/>
      <c r="FMW39" s="9"/>
      <c r="FMX39" s="9"/>
      <c r="FMY39" s="9"/>
      <c r="FMZ39" s="9"/>
      <c r="FNA39" s="9"/>
      <c r="FNB39" s="9"/>
      <c r="FNC39" s="9"/>
      <c r="FND39" s="9"/>
      <c r="FNE39" s="9"/>
      <c r="FNF39" s="9"/>
      <c r="FNG39" s="9"/>
      <c r="FNH39" s="9"/>
      <c r="FNI39" s="9"/>
      <c r="FNJ39" s="9"/>
      <c r="FNK39" s="9"/>
      <c r="FNL39" s="9"/>
      <c r="FNM39" s="9"/>
      <c r="FNN39" s="9"/>
      <c r="FNO39" s="9"/>
      <c r="FNP39" s="9"/>
      <c r="FNQ39" s="9"/>
      <c r="FNR39" s="9"/>
      <c r="FNS39" s="9"/>
      <c r="FNT39" s="9"/>
      <c r="FNU39" s="9"/>
      <c r="FNV39" s="9"/>
      <c r="FNW39" s="9"/>
      <c r="FNX39" s="9"/>
      <c r="FNY39" s="9"/>
      <c r="FNZ39" s="9"/>
      <c r="FOA39" s="9"/>
      <c r="FOB39" s="9"/>
      <c r="FOC39" s="9"/>
      <c r="FOD39" s="9"/>
      <c r="FOE39" s="9"/>
      <c r="FOF39" s="9"/>
      <c r="FOG39" s="9"/>
      <c r="FOH39" s="9"/>
      <c r="FOI39" s="9"/>
      <c r="FOJ39" s="9"/>
      <c r="FOK39" s="9"/>
      <c r="FOL39" s="9"/>
      <c r="FOM39" s="9"/>
      <c r="FON39" s="9"/>
      <c r="FOO39" s="9"/>
      <c r="FOP39" s="9"/>
      <c r="FOQ39" s="9"/>
      <c r="FOR39" s="9"/>
      <c r="FOS39" s="9"/>
      <c r="FOT39" s="9"/>
      <c r="FOU39" s="9"/>
      <c r="FOV39" s="9"/>
      <c r="FOW39" s="9"/>
      <c r="FOX39" s="9"/>
      <c r="FOY39" s="9"/>
      <c r="FOZ39" s="9"/>
      <c r="FPA39" s="9"/>
      <c r="FPB39" s="9"/>
      <c r="FPC39" s="9"/>
      <c r="FPD39" s="9"/>
      <c r="FPE39" s="9"/>
      <c r="FPF39" s="9"/>
      <c r="FPG39" s="9"/>
      <c r="FPH39" s="9"/>
      <c r="FPI39" s="9"/>
      <c r="FPJ39" s="9"/>
      <c r="FPK39" s="9"/>
      <c r="FPL39" s="9"/>
      <c r="FPM39" s="9"/>
      <c r="FPN39" s="9"/>
      <c r="FPO39" s="9"/>
      <c r="FPP39" s="9"/>
      <c r="FPQ39" s="9"/>
      <c r="FPR39" s="9"/>
      <c r="FPS39" s="9"/>
      <c r="FPT39" s="9"/>
      <c r="FPU39" s="9"/>
      <c r="FPV39" s="9"/>
      <c r="FPW39" s="9"/>
      <c r="FPX39" s="9"/>
      <c r="FPY39" s="9"/>
      <c r="FPZ39" s="9"/>
      <c r="FQA39" s="9"/>
      <c r="FQB39" s="9"/>
      <c r="FQC39" s="9"/>
      <c r="FQD39" s="9"/>
      <c r="FQE39" s="9"/>
      <c r="FQF39" s="9"/>
      <c r="FQG39" s="9"/>
      <c r="FQH39" s="9"/>
      <c r="FQI39" s="9"/>
      <c r="FQJ39" s="9"/>
      <c r="FQK39" s="9"/>
      <c r="FQL39" s="9"/>
      <c r="FQM39" s="9"/>
      <c r="FQN39" s="9"/>
      <c r="FQO39" s="9"/>
      <c r="FQP39" s="9"/>
      <c r="FQQ39" s="9"/>
      <c r="FQR39" s="9"/>
      <c r="FQS39" s="9"/>
      <c r="FQT39" s="9"/>
      <c r="FQU39" s="9"/>
      <c r="FQV39" s="9"/>
      <c r="FQW39" s="9"/>
      <c r="FQX39" s="9"/>
      <c r="FQY39" s="9"/>
      <c r="FQZ39" s="9"/>
      <c r="FRA39" s="9"/>
      <c r="FRB39" s="9"/>
      <c r="FRC39" s="9"/>
      <c r="FRD39" s="9"/>
      <c r="FRE39" s="9"/>
      <c r="FRF39" s="9"/>
      <c r="FRG39" s="9"/>
      <c r="FRH39" s="9"/>
      <c r="FRI39" s="9"/>
      <c r="FRJ39" s="9"/>
      <c r="FRK39" s="9"/>
      <c r="FRL39" s="9"/>
      <c r="FRM39" s="9"/>
      <c r="FRN39" s="9"/>
      <c r="FRO39" s="9"/>
      <c r="FRP39" s="9"/>
      <c r="FRQ39" s="9"/>
      <c r="FRR39" s="9"/>
      <c r="FRS39" s="9"/>
      <c r="FRT39" s="9"/>
      <c r="FRU39" s="9"/>
      <c r="FRV39" s="9"/>
      <c r="FRW39" s="9"/>
      <c r="FRX39" s="9"/>
      <c r="FRY39" s="9"/>
      <c r="FRZ39" s="9"/>
      <c r="FSA39" s="9"/>
      <c r="FSB39" s="9"/>
      <c r="FSC39" s="9"/>
      <c r="FSD39" s="9"/>
      <c r="FSE39" s="9"/>
      <c r="FSF39" s="9"/>
      <c r="FSG39" s="9"/>
      <c r="FSH39" s="9"/>
      <c r="FSI39" s="9"/>
      <c r="FSJ39" s="9"/>
      <c r="FSK39" s="9"/>
      <c r="FSL39" s="9"/>
      <c r="FSM39" s="9"/>
      <c r="FSN39" s="9"/>
      <c r="FSO39" s="9"/>
      <c r="FSP39" s="9"/>
      <c r="FSQ39" s="9"/>
      <c r="FSR39" s="9"/>
      <c r="FSS39" s="9"/>
      <c r="FST39" s="9"/>
      <c r="FSU39" s="9"/>
      <c r="FSV39" s="9"/>
      <c r="FSW39" s="9"/>
      <c r="FSX39" s="9"/>
      <c r="FSY39" s="9"/>
      <c r="FSZ39" s="9"/>
      <c r="FTA39" s="9"/>
      <c r="FTB39" s="9"/>
      <c r="FTC39" s="9"/>
      <c r="FTD39" s="9"/>
      <c r="FTE39" s="9"/>
      <c r="FTF39" s="9"/>
      <c r="FTG39" s="9"/>
      <c r="FTH39" s="9"/>
      <c r="FTI39" s="9"/>
      <c r="FTJ39" s="9"/>
      <c r="FTK39" s="9"/>
      <c r="FTL39" s="9"/>
      <c r="FTM39" s="9"/>
      <c r="FTN39" s="9"/>
      <c r="FTO39" s="9"/>
      <c r="FTP39" s="9"/>
      <c r="FTQ39" s="9"/>
      <c r="FTR39" s="9"/>
      <c r="FTS39" s="9"/>
      <c r="FTT39" s="9"/>
      <c r="FTU39" s="9"/>
      <c r="FTV39" s="9"/>
      <c r="FTW39" s="9"/>
      <c r="FTX39" s="9"/>
      <c r="FTY39" s="9"/>
      <c r="FTZ39" s="9"/>
      <c r="FUA39" s="9"/>
      <c r="FUB39" s="9"/>
      <c r="FUC39" s="9"/>
      <c r="FUD39" s="9"/>
      <c r="FUE39" s="9"/>
      <c r="FUF39" s="9"/>
      <c r="FUG39" s="9"/>
      <c r="FUH39" s="9"/>
      <c r="FUI39" s="9"/>
      <c r="FUJ39" s="9"/>
      <c r="FUK39" s="9"/>
      <c r="FUL39" s="9"/>
      <c r="FUM39" s="9"/>
      <c r="FUN39" s="9"/>
      <c r="FUO39" s="9"/>
      <c r="FUP39" s="9"/>
      <c r="FUQ39" s="9"/>
      <c r="FUR39" s="9"/>
      <c r="FUS39" s="9"/>
      <c r="FUT39" s="9"/>
      <c r="FUU39" s="9"/>
      <c r="FUV39" s="9"/>
      <c r="FUW39" s="9"/>
      <c r="FUX39" s="9"/>
      <c r="FUY39" s="9"/>
      <c r="FUZ39" s="9"/>
      <c r="FVA39" s="9"/>
      <c r="FVB39" s="9"/>
      <c r="FVC39" s="9"/>
      <c r="FVD39" s="9"/>
      <c r="FVE39" s="9"/>
      <c r="FVF39" s="9"/>
      <c r="FVG39" s="9"/>
      <c r="FVH39" s="9"/>
      <c r="FVI39" s="9"/>
      <c r="FVJ39" s="9"/>
      <c r="FVK39" s="9"/>
      <c r="FVL39" s="9"/>
      <c r="FVM39" s="9"/>
      <c r="FVN39" s="9"/>
      <c r="FVO39" s="9"/>
      <c r="FVP39" s="9"/>
      <c r="FVQ39" s="9"/>
      <c r="FVR39" s="9"/>
      <c r="FVS39" s="9"/>
      <c r="FVT39" s="9"/>
      <c r="FVU39" s="9"/>
      <c r="FVV39" s="9"/>
      <c r="FVW39" s="9"/>
      <c r="FVX39" s="9"/>
      <c r="FVY39" s="9"/>
      <c r="FVZ39" s="9"/>
      <c r="FWA39" s="9"/>
      <c r="FWB39" s="9"/>
      <c r="FWC39" s="9"/>
      <c r="FWD39" s="9"/>
      <c r="FWE39" s="9"/>
      <c r="FWF39" s="9"/>
      <c r="FWG39" s="9"/>
      <c r="FWH39" s="9"/>
      <c r="FWI39" s="9"/>
      <c r="FWJ39" s="9"/>
      <c r="FWK39" s="9"/>
      <c r="FWL39" s="9"/>
      <c r="FWM39" s="9"/>
      <c r="FWN39" s="9"/>
      <c r="FWO39" s="9"/>
      <c r="FWP39" s="9"/>
      <c r="FWQ39" s="9"/>
      <c r="FWR39" s="9"/>
      <c r="FWS39" s="9"/>
      <c r="FWT39" s="9"/>
      <c r="FWU39" s="9"/>
      <c r="FWV39" s="9"/>
      <c r="FWW39" s="9"/>
      <c r="FWX39" s="9"/>
      <c r="FWY39" s="9"/>
      <c r="FWZ39" s="9"/>
      <c r="FXA39" s="9"/>
      <c r="FXB39" s="9"/>
      <c r="FXC39" s="9"/>
      <c r="FXD39" s="9"/>
      <c r="FXE39" s="9"/>
      <c r="FXF39" s="9"/>
      <c r="FXG39" s="9"/>
      <c r="FXH39" s="9"/>
      <c r="FXI39" s="9"/>
      <c r="FXJ39" s="9"/>
      <c r="FXK39" s="9"/>
      <c r="FXL39" s="9"/>
      <c r="FXM39" s="9"/>
      <c r="FXN39" s="9"/>
      <c r="FXO39" s="9"/>
      <c r="FXP39" s="9"/>
      <c r="FXQ39" s="9"/>
      <c r="FXR39" s="9"/>
      <c r="FXS39" s="9"/>
      <c r="FXT39" s="9"/>
      <c r="FXU39" s="9"/>
      <c r="FXV39" s="9"/>
      <c r="FXW39" s="9"/>
      <c r="FXX39" s="9"/>
      <c r="FXY39" s="9"/>
      <c r="FXZ39" s="9"/>
      <c r="FYA39" s="9"/>
      <c r="FYB39" s="9"/>
      <c r="FYC39" s="9"/>
      <c r="FYD39" s="9"/>
      <c r="FYE39" s="9"/>
      <c r="FYF39" s="9"/>
      <c r="FYG39" s="9"/>
      <c r="FYH39" s="9"/>
      <c r="FYI39" s="9"/>
      <c r="FYJ39" s="9"/>
      <c r="FYK39" s="9"/>
      <c r="FYL39" s="9"/>
      <c r="FYM39" s="9"/>
      <c r="FYN39" s="9"/>
      <c r="FYO39" s="9"/>
      <c r="FYP39" s="9"/>
      <c r="FYQ39" s="9"/>
      <c r="FYR39" s="9"/>
      <c r="FYS39" s="9"/>
      <c r="FYT39" s="9"/>
      <c r="FYU39" s="9"/>
      <c r="FYV39" s="9"/>
      <c r="FYW39" s="9"/>
      <c r="FYX39" s="9"/>
      <c r="FYY39" s="9"/>
      <c r="FYZ39" s="9"/>
      <c r="FZA39" s="9"/>
      <c r="FZB39" s="9"/>
      <c r="FZC39" s="9"/>
      <c r="FZD39" s="9"/>
      <c r="FZE39" s="9"/>
      <c r="FZF39" s="9"/>
      <c r="FZG39" s="9"/>
      <c r="FZH39" s="9"/>
      <c r="FZI39" s="9"/>
      <c r="FZJ39" s="9"/>
      <c r="FZK39" s="9"/>
      <c r="FZL39" s="9"/>
      <c r="FZM39" s="9"/>
      <c r="FZN39" s="9"/>
      <c r="FZO39" s="9"/>
      <c r="FZP39" s="9"/>
      <c r="FZQ39" s="9"/>
      <c r="FZR39" s="9"/>
      <c r="FZS39" s="9"/>
      <c r="FZT39" s="9"/>
      <c r="FZU39" s="9"/>
      <c r="FZV39" s="9"/>
      <c r="FZW39" s="9"/>
      <c r="FZX39" s="9"/>
      <c r="FZY39" s="9"/>
      <c r="FZZ39" s="9"/>
      <c r="GAA39" s="9"/>
      <c r="GAB39" s="9"/>
      <c r="GAC39" s="9"/>
      <c r="GAD39" s="9"/>
      <c r="GAE39" s="9"/>
      <c r="GAF39" s="9"/>
      <c r="GAG39" s="9"/>
      <c r="GAH39" s="9"/>
      <c r="GAI39" s="9"/>
      <c r="GAJ39" s="9"/>
      <c r="GAK39" s="9"/>
      <c r="GAL39" s="9"/>
      <c r="GAM39" s="9"/>
      <c r="GAN39" s="9"/>
      <c r="GAO39" s="9"/>
      <c r="GAP39" s="9"/>
      <c r="GAQ39" s="9"/>
      <c r="GAR39" s="9"/>
      <c r="GAS39" s="9"/>
      <c r="GAT39" s="9"/>
      <c r="GAU39" s="9"/>
      <c r="GAV39" s="9"/>
      <c r="GAW39" s="9"/>
      <c r="GAX39" s="9"/>
      <c r="GAY39" s="9"/>
      <c r="GAZ39" s="9"/>
      <c r="GBA39" s="9"/>
      <c r="GBB39" s="9"/>
      <c r="GBC39" s="9"/>
      <c r="GBD39" s="9"/>
      <c r="GBE39" s="9"/>
      <c r="GBF39" s="9"/>
      <c r="GBG39" s="9"/>
      <c r="GBH39" s="9"/>
      <c r="GBI39" s="9"/>
      <c r="GBJ39" s="9"/>
      <c r="GBK39" s="9"/>
      <c r="GBL39" s="9"/>
      <c r="GBM39" s="9"/>
      <c r="GBN39" s="9"/>
      <c r="GBO39" s="9"/>
      <c r="GBP39" s="9"/>
      <c r="GBQ39" s="9"/>
      <c r="GBR39" s="9"/>
      <c r="GBS39" s="9"/>
      <c r="GBT39" s="9"/>
      <c r="GBU39" s="9"/>
      <c r="GBV39" s="9"/>
      <c r="GBW39" s="9"/>
      <c r="GBX39" s="9"/>
      <c r="GBY39" s="9"/>
      <c r="GBZ39" s="9"/>
      <c r="GCA39" s="9"/>
      <c r="GCB39" s="9"/>
      <c r="GCC39" s="9"/>
      <c r="GCD39" s="9"/>
      <c r="GCE39" s="9"/>
      <c r="GCF39" s="9"/>
      <c r="GCG39" s="9"/>
      <c r="GCH39" s="9"/>
      <c r="GCI39" s="9"/>
      <c r="GCJ39" s="9"/>
      <c r="GCK39" s="9"/>
      <c r="GCL39" s="9"/>
      <c r="GCM39" s="9"/>
      <c r="GCN39" s="9"/>
      <c r="GCO39" s="9"/>
      <c r="GCP39" s="9"/>
      <c r="GCQ39" s="9"/>
      <c r="GCR39" s="9"/>
      <c r="GCS39" s="9"/>
      <c r="GCT39" s="9"/>
      <c r="GCU39" s="9"/>
      <c r="GCV39" s="9"/>
      <c r="GCW39" s="9"/>
      <c r="GCX39" s="9"/>
      <c r="GCY39" s="9"/>
      <c r="GCZ39" s="9"/>
      <c r="GDA39" s="9"/>
      <c r="GDB39" s="9"/>
      <c r="GDC39" s="9"/>
      <c r="GDD39" s="9"/>
      <c r="GDE39" s="9"/>
      <c r="GDF39" s="9"/>
      <c r="GDG39" s="9"/>
      <c r="GDH39" s="9"/>
      <c r="GDI39" s="9"/>
      <c r="GDJ39" s="9"/>
      <c r="GDK39" s="9"/>
      <c r="GDL39" s="9"/>
      <c r="GDM39" s="9"/>
      <c r="GDN39" s="9"/>
      <c r="GDO39" s="9"/>
      <c r="GDP39" s="9"/>
      <c r="GDQ39" s="9"/>
      <c r="GDR39" s="9"/>
      <c r="GDS39" s="9"/>
      <c r="GDT39" s="9"/>
      <c r="GDU39" s="9"/>
      <c r="GDV39" s="9"/>
      <c r="GDW39" s="9"/>
      <c r="GDX39" s="9"/>
      <c r="GDY39" s="9"/>
      <c r="GDZ39" s="9"/>
      <c r="GEA39" s="9"/>
      <c r="GEB39" s="9"/>
      <c r="GEC39" s="9"/>
      <c r="GED39" s="9"/>
      <c r="GEE39" s="9"/>
      <c r="GEF39" s="9"/>
      <c r="GEG39" s="9"/>
      <c r="GEH39" s="9"/>
      <c r="GEI39" s="9"/>
      <c r="GEJ39" s="9"/>
      <c r="GEK39" s="9"/>
      <c r="GEL39" s="9"/>
      <c r="GEM39" s="9"/>
      <c r="GEN39" s="9"/>
      <c r="GEO39" s="9"/>
      <c r="GEP39" s="9"/>
      <c r="GEQ39" s="9"/>
      <c r="GER39" s="9"/>
      <c r="GES39" s="9"/>
      <c r="GET39" s="9"/>
      <c r="GEU39" s="9"/>
      <c r="GEV39" s="9"/>
      <c r="GEW39" s="9"/>
      <c r="GEX39" s="9"/>
      <c r="GEY39" s="9"/>
      <c r="GEZ39" s="9"/>
      <c r="GFA39" s="9"/>
      <c r="GFB39" s="9"/>
      <c r="GFC39" s="9"/>
      <c r="GFD39" s="9"/>
      <c r="GFE39" s="9"/>
      <c r="GFF39" s="9"/>
      <c r="GFG39" s="9"/>
      <c r="GFH39" s="9"/>
      <c r="GFI39" s="9"/>
      <c r="GFJ39" s="9"/>
      <c r="GFK39" s="9"/>
      <c r="GFL39" s="9"/>
      <c r="GFM39" s="9"/>
      <c r="GFN39" s="9"/>
      <c r="GFO39" s="9"/>
      <c r="GFP39" s="9"/>
      <c r="GFQ39" s="9"/>
      <c r="GFR39" s="9"/>
      <c r="GFS39" s="9"/>
      <c r="GFT39" s="9"/>
      <c r="GFU39" s="9"/>
      <c r="GFV39" s="9"/>
      <c r="GFW39" s="9"/>
      <c r="GFX39" s="9"/>
      <c r="GFY39" s="9"/>
      <c r="GFZ39" s="9"/>
      <c r="GGA39" s="9"/>
      <c r="GGB39" s="9"/>
      <c r="GGC39" s="9"/>
      <c r="GGD39" s="9"/>
      <c r="GGE39" s="9"/>
      <c r="GGF39" s="9"/>
      <c r="GGG39" s="9"/>
      <c r="GGH39" s="9"/>
      <c r="GGI39" s="9"/>
      <c r="GGJ39" s="9"/>
      <c r="GGK39" s="9"/>
      <c r="GGL39" s="9"/>
      <c r="GGM39" s="9"/>
      <c r="GGN39" s="9"/>
      <c r="GGO39" s="9"/>
      <c r="GGP39" s="9"/>
      <c r="GGQ39" s="9"/>
      <c r="GGR39" s="9"/>
      <c r="GGS39" s="9"/>
      <c r="GGT39" s="9"/>
      <c r="GGU39" s="9"/>
      <c r="GGV39" s="9"/>
      <c r="GGW39" s="9"/>
      <c r="GGX39" s="9"/>
      <c r="GGY39" s="9"/>
      <c r="GGZ39" s="9"/>
      <c r="GHA39" s="9"/>
      <c r="GHB39" s="9"/>
      <c r="GHC39" s="9"/>
      <c r="GHD39" s="9"/>
      <c r="GHE39" s="9"/>
      <c r="GHF39" s="9"/>
      <c r="GHG39" s="9"/>
      <c r="GHH39" s="9"/>
      <c r="GHI39" s="9"/>
      <c r="GHJ39" s="9"/>
      <c r="GHK39" s="9"/>
      <c r="GHL39" s="9"/>
      <c r="GHM39" s="9"/>
      <c r="GHN39" s="9"/>
      <c r="GHO39" s="9"/>
      <c r="GHP39" s="9"/>
      <c r="GHQ39" s="9"/>
      <c r="GHR39" s="9"/>
      <c r="GHS39" s="9"/>
      <c r="GHT39" s="9"/>
      <c r="GHU39" s="9"/>
      <c r="GHV39" s="9"/>
      <c r="GHW39" s="9"/>
      <c r="GHX39" s="9"/>
      <c r="GHY39" s="9"/>
      <c r="GHZ39" s="9"/>
      <c r="GIA39" s="9"/>
      <c r="GIB39" s="9"/>
      <c r="GIC39" s="9"/>
      <c r="GID39" s="9"/>
      <c r="GIE39" s="9"/>
      <c r="GIF39" s="9"/>
      <c r="GIG39" s="9"/>
      <c r="GIH39" s="9"/>
      <c r="GII39" s="9"/>
      <c r="GIJ39" s="9"/>
      <c r="GIK39" s="9"/>
      <c r="GIL39" s="9"/>
      <c r="GIM39" s="9"/>
      <c r="GIN39" s="9"/>
      <c r="GIO39" s="9"/>
      <c r="GIP39" s="9"/>
      <c r="GIQ39" s="9"/>
      <c r="GIR39" s="9"/>
      <c r="GIS39" s="9"/>
      <c r="GIT39" s="9"/>
      <c r="GIU39" s="9"/>
      <c r="GIV39" s="9"/>
      <c r="GIW39" s="9"/>
      <c r="GIX39" s="9"/>
      <c r="GIY39" s="9"/>
      <c r="GIZ39" s="9"/>
      <c r="GJA39" s="9"/>
      <c r="GJB39" s="9"/>
      <c r="GJC39" s="9"/>
      <c r="GJD39" s="9"/>
      <c r="GJE39" s="9"/>
      <c r="GJF39" s="9"/>
      <c r="GJG39" s="9"/>
      <c r="GJH39" s="9"/>
      <c r="GJI39" s="9"/>
      <c r="GJJ39" s="9"/>
      <c r="GJK39" s="9"/>
      <c r="GJL39" s="9"/>
      <c r="GJM39" s="9"/>
      <c r="GJN39" s="9"/>
      <c r="GJO39" s="9"/>
      <c r="GJP39" s="9"/>
      <c r="GJQ39" s="9"/>
      <c r="GJR39" s="9"/>
      <c r="GJS39" s="9"/>
      <c r="GJT39" s="9"/>
      <c r="GJU39" s="9"/>
      <c r="GJV39" s="9"/>
      <c r="GJW39" s="9"/>
      <c r="GJX39" s="9"/>
      <c r="GJY39" s="9"/>
      <c r="GJZ39" s="9"/>
      <c r="GKA39" s="9"/>
      <c r="GKB39" s="9"/>
      <c r="GKC39" s="9"/>
      <c r="GKD39" s="9"/>
      <c r="GKE39" s="9"/>
      <c r="GKF39" s="9"/>
      <c r="GKG39" s="9"/>
      <c r="GKH39" s="9"/>
      <c r="GKI39" s="9"/>
      <c r="GKJ39" s="9"/>
      <c r="GKK39" s="9"/>
      <c r="GKL39" s="9"/>
      <c r="GKM39" s="9"/>
      <c r="GKN39" s="9"/>
      <c r="GKO39" s="9"/>
      <c r="GKP39" s="9"/>
      <c r="GKQ39" s="9"/>
      <c r="GKR39" s="9"/>
      <c r="GKS39" s="9"/>
      <c r="GKT39" s="9"/>
      <c r="GKU39" s="9"/>
      <c r="GKV39" s="9"/>
      <c r="GKW39" s="9"/>
      <c r="GKX39" s="9"/>
      <c r="GKY39" s="9"/>
      <c r="GKZ39" s="9"/>
      <c r="GLA39" s="9"/>
      <c r="GLB39" s="9"/>
      <c r="GLC39" s="9"/>
      <c r="GLD39" s="9"/>
      <c r="GLE39" s="9"/>
      <c r="GLF39" s="9"/>
      <c r="GLG39" s="9"/>
      <c r="GLH39" s="9"/>
      <c r="GLI39" s="9"/>
      <c r="GLJ39" s="9"/>
      <c r="GLK39" s="9"/>
      <c r="GLL39" s="9"/>
      <c r="GLM39" s="9"/>
      <c r="GLN39" s="9"/>
      <c r="GLO39" s="9"/>
      <c r="GLP39" s="9"/>
      <c r="GLQ39" s="9"/>
      <c r="GLR39" s="9"/>
      <c r="GLS39" s="9"/>
      <c r="GLT39" s="9"/>
      <c r="GLU39" s="9"/>
      <c r="GLV39" s="9"/>
      <c r="GLW39" s="9"/>
      <c r="GLX39" s="9"/>
      <c r="GLY39" s="9"/>
      <c r="GLZ39" s="9"/>
      <c r="GMA39" s="9"/>
      <c r="GMB39" s="9"/>
      <c r="GMC39" s="9"/>
      <c r="GMD39" s="9"/>
      <c r="GME39" s="9"/>
      <c r="GMF39" s="9"/>
      <c r="GMG39" s="9"/>
      <c r="GMH39" s="9"/>
      <c r="GMI39" s="9"/>
      <c r="GMJ39" s="9"/>
      <c r="GMK39" s="9"/>
      <c r="GML39" s="9"/>
      <c r="GMM39" s="9"/>
      <c r="GMN39" s="9"/>
      <c r="GMO39" s="9"/>
      <c r="GMP39" s="9"/>
      <c r="GMQ39" s="9"/>
      <c r="GMR39" s="9"/>
      <c r="GMS39" s="9"/>
      <c r="GMT39" s="9"/>
      <c r="GMU39" s="9"/>
      <c r="GMV39" s="9"/>
      <c r="GMW39" s="9"/>
      <c r="GMX39" s="9"/>
      <c r="GMY39" s="9"/>
      <c r="GMZ39" s="9"/>
      <c r="GNA39" s="9"/>
      <c r="GNB39" s="9"/>
      <c r="GNC39" s="9"/>
      <c r="GND39" s="9"/>
      <c r="GNE39" s="9"/>
      <c r="GNF39" s="9"/>
      <c r="GNG39" s="9"/>
      <c r="GNH39" s="9"/>
      <c r="GNI39" s="9"/>
      <c r="GNJ39" s="9"/>
      <c r="GNK39" s="9"/>
      <c r="GNL39" s="9"/>
      <c r="GNM39" s="9"/>
      <c r="GNN39" s="9"/>
      <c r="GNO39" s="9"/>
      <c r="GNP39" s="9"/>
      <c r="GNQ39" s="9"/>
      <c r="GNR39" s="9"/>
      <c r="GNS39" s="9"/>
      <c r="GNT39" s="9"/>
      <c r="GNU39" s="9"/>
      <c r="GNV39" s="9"/>
      <c r="GNW39" s="9"/>
      <c r="GNX39" s="9"/>
      <c r="GNY39" s="9"/>
      <c r="GNZ39" s="9"/>
      <c r="GOA39" s="9"/>
      <c r="GOB39" s="9"/>
      <c r="GOC39" s="9"/>
      <c r="GOD39" s="9"/>
      <c r="GOE39" s="9"/>
      <c r="GOF39" s="9"/>
      <c r="GOG39" s="9"/>
      <c r="GOH39" s="9"/>
      <c r="GOI39" s="9"/>
      <c r="GOJ39" s="9"/>
      <c r="GOK39" s="9"/>
      <c r="GOL39" s="9"/>
      <c r="GOM39" s="9"/>
      <c r="GON39" s="9"/>
      <c r="GOO39" s="9"/>
      <c r="GOP39" s="9"/>
      <c r="GOQ39" s="9"/>
      <c r="GOR39" s="9"/>
      <c r="GOS39" s="9"/>
      <c r="GOT39" s="9"/>
      <c r="GOU39" s="9"/>
      <c r="GOV39" s="9"/>
      <c r="GOW39" s="9"/>
      <c r="GOX39" s="9"/>
      <c r="GOY39" s="9"/>
      <c r="GOZ39" s="9"/>
      <c r="GPA39" s="9"/>
      <c r="GPB39" s="9"/>
      <c r="GPC39" s="9"/>
      <c r="GPD39" s="9"/>
      <c r="GPE39" s="9"/>
      <c r="GPF39" s="9"/>
      <c r="GPG39" s="9"/>
      <c r="GPH39" s="9"/>
      <c r="GPI39" s="9"/>
      <c r="GPJ39" s="9"/>
      <c r="GPK39" s="9"/>
      <c r="GPL39" s="9"/>
      <c r="GPM39" s="9"/>
      <c r="GPN39" s="9"/>
      <c r="GPO39" s="9"/>
      <c r="GPP39" s="9"/>
      <c r="GPQ39" s="9"/>
      <c r="GPR39" s="9"/>
      <c r="GPS39" s="9"/>
      <c r="GPT39" s="9"/>
      <c r="GPU39" s="9"/>
      <c r="GPV39" s="9"/>
      <c r="GPW39" s="9"/>
      <c r="GPX39" s="9"/>
      <c r="GPY39" s="9"/>
      <c r="GPZ39" s="9"/>
      <c r="GQA39" s="9"/>
      <c r="GQB39" s="9"/>
      <c r="GQC39" s="9"/>
      <c r="GQD39" s="9"/>
      <c r="GQE39" s="9"/>
      <c r="GQF39" s="9"/>
      <c r="GQG39" s="9"/>
      <c r="GQH39" s="9"/>
      <c r="GQI39" s="9"/>
      <c r="GQJ39" s="9"/>
      <c r="GQK39" s="9"/>
      <c r="GQL39" s="9"/>
      <c r="GQM39" s="9"/>
      <c r="GQN39" s="9"/>
      <c r="GQO39" s="9"/>
      <c r="GQP39" s="9"/>
      <c r="GQQ39" s="9"/>
      <c r="GQR39" s="9"/>
      <c r="GQS39" s="9"/>
      <c r="GQT39" s="9"/>
      <c r="GQU39" s="9"/>
      <c r="GQV39" s="9"/>
      <c r="GQW39" s="9"/>
      <c r="GQX39" s="9"/>
      <c r="GQY39" s="9"/>
      <c r="GQZ39" s="9"/>
      <c r="GRA39" s="9"/>
      <c r="GRB39" s="9"/>
      <c r="GRC39" s="9"/>
      <c r="GRD39" s="9"/>
      <c r="GRE39" s="9"/>
      <c r="GRF39" s="9"/>
      <c r="GRG39" s="9"/>
      <c r="GRH39" s="9"/>
      <c r="GRI39" s="9"/>
      <c r="GRJ39" s="9"/>
      <c r="GRK39" s="9"/>
      <c r="GRL39" s="9"/>
      <c r="GRM39" s="9"/>
      <c r="GRN39" s="9"/>
      <c r="GRO39" s="9"/>
      <c r="GRP39" s="9"/>
      <c r="GRQ39" s="9"/>
      <c r="GRR39" s="9"/>
      <c r="GRS39" s="9"/>
      <c r="GRT39" s="9"/>
      <c r="GRU39" s="9"/>
    </row>
    <row r="40" spans="1:5221" x14ac:dyDescent="0.25">
      <c r="A40" s="9" t="s">
        <v>890</v>
      </c>
      <c r="B40" s="9" t="s">
        <v>119</v>
      </c>
      <c r="C40" s="9" t="s">
        <v>119</v>
      </c>
      <c r="D40" s="9" t="s">
        <v>119</v>
      </c>
      <c r="E40" s="9" t="s">
        <v>119</v>
      </c>
      <c r="F40" s="9" t="s">
        <v>119</v>
      </c>
      <c r="G40" s="9" t="s">
        <v>119</v>
      </c>
      <c r="H40" s="9" t="s">
        <v>119</v>
      </c>
      <c r="I40" s="9" t="s">
        <v>119</v>
      </c>
      <c r="J40" s="9" t="s">
        <v>119</v>
      </c>
      <c r="K40" s="9" t="s">
        <v>119</v>
      </c>
      <c r="L40" s="9" t="s">
        <v>119</v>
      </c>
      <c r="M40" s="9" t="s">
        <v>119</v>
      </c>
      <c r="N40" s="9" t="s">
        <v>119</v>
      </c>
      <c r="O40" s="9" t="s">
        <v>119</v>
      </c>
      <c r="P40" s="9" t="s">
        <v>119</v>
      </c>
      <c r="Q40" s="9" t="s">
        <v>119</v>
      </c>
      <c r="R40" s="9" t="s">
        <v>119</v>
      </c>
      <c r="S40" s="9" t="s">
        <v>119</v>
      </c>
      <c r="T40" s="9" t="s">
        <v>119</v>
      </c>
      <c r="U40" s="9" t="s">
        <v>119</v>
      </c>
      <c r="V40" s="9" t="s">
        <v>119</v>
      </c>
      <c r="W40" s="9" t="s">
        <v>119</v>
      </c>
      <c r="X40" s="9" t="s">
        <v>119</v>
      </c>
      <c r="Y40" s="9" t="s">
        <v>119</v>
      </c>
      <c r="Z40" s="9" t="s">
        <v>119</v>
      </c>
      <c r="AA40" s="9" t="s">
        <v>119</v>
      </c>
      <c r="AB40" s="9" t="s">
        <v>119</v>
      </c>
      <c r="AC40" s="9" t="s">
        <v>119</v>
      </c>
      <c r="AD40" s="9" t="s">
        <v>119</v>
      </c>
      <c r="AE40" s="9" t="s">
        <v>119</v>
      </c>
      <c r="AF40" s="9" t="s">
        <v>119</v>
      </c>
      <c r="AG40" s="9" t="s">
        <v>119</v>
      </c>
      <c r="AH40" s="9" t="s">
        <v>119</v>
      </c>
      <c r="AI40" s="9" t="s">
        <v>119</v>
      </c>
      <c r="AJ40" s="9" t="s">
        <v>119</v>
      </c>
      <c r="AK40" s="9" t="s">
        <v>119</v>
      </c>
      <c r="AL40" s="9" t="s">
        <v>119</v>
      </c>
      <c r="AM40" s="9" t="s">
        <v>119</v>
      </c>
      <c r="AN40" s="9" t="s">
        <v>119</v>
      </c>
      <c r="AO40" s="9" t="s">
        <v>119</v>
      </c>
      <c r="AP40" s="9" t="s">
        <v>119</v>
      </c>
      <c r="AQ40" s="9" t="s">
        <v>119</v>
      </c>
      <c r="AR40" s="9" t="s">
        <v>119</v>
      </c>
      <c r="AS40" s="9" t="s">
        <v>119</v>
      </c>
      <c r="AT40" s="9" t="s">
        <v>119</v>
      </c>
      <c r="AU40" s="9" t="s">
        <v>119</v>
      </c>
      <c r="AV40" s="9" t="s">
        <v>119</v>
      </c>
      <c r="AW40" s="9" t="s">
        <v>119</v>
      </c>
      <c r="AX40" s="9" t="s">
        <v>119</v>
      </c>
      <c r="AY40" s="9" t="s">
        <v>119</v>
      </c>
      <c r="AZ40" s="9" t="s">
        <v>119</v>
      </c>
      <c r="BA40" s="9" t="s">
        <v>119</v>
      </c>
      <c r="BB40" s="9" t="s">
        <v>119</v>
      </c>
      <c r="BC40" s="9" t="s">
        <v>119</v>
      </c>
      <c r="BD40" s="9" t="s">
        <v>119</v>
      </c>
      <c r="BE40" s="9" t="s">
        <v>119</v>
      </c>
      <c r="BF40" s="9" t="s">
        <v>119</v>
      </c>
      <c r="BG40" s="9" t="s">
        <v>119</v>
      </c>
      <c r="BH40" s="9" t="s">
        <v>119</v>
      </c>
      <c r="BI40" s="9" t="s">
        <v>119</v>
      </c>
      <c r="BJ40" s="9" t="s">
        <v>119</v>
      </c>
      <c r="BK40" s="9" t="s">
        <v>119</v>
      </c>
      <c r="BL40" s="9" t="s">
        <v>119</v>
      </c>
      <c r="BM40" s="9" t="s">
        <v>119</v>
      </c>
      <c r="BN40" s="9" t="s">
        <v>119</v>
      </c>
      <c r="BO40" s="9" t="s">
        <v>119</v>
      </c>
      <c r="BP40" s="9" t="s">
        <v>119</v>
      </c>
      <c r="BQ40" s="9" t="s">
        <v>119</v>
      </c>
      <c r="BR40" s="9" t="s">
        <v>119</v>
      </c>
      <c r="BS40" s="9" t="s">
        <v>119</v>
      </c>
      <c r="BT40" s="9" t="s">
        <v>119</v>
      </c>
      <c r="BU40" s="9" t="s">
        <v>119</v>
      </c>
      <c r="BV40" s="9" t="s">
        <v>119</v>
      </c>
      <c r="BW40" s="9" t="s">
        <v>119</v>
      </c>
      <c r="BX40" s="9" t="s">
        <v>119</v>
      </c>
      <c r="BY40" s="9" t="s">
        <v>119</v>
      </c>
      <c r="BZ40" s="9" t="s">
        <v>119</v>
      </c>
      <c r="CA40" s="9" t="s">
        <v>119</v>
      </c>
      <c r="CB40" s="9" t="s">
        <v>119</v>
      </c>
      <c r="CC40" s="9" t="s">
        <v>119</v>
      </c>
      <c r="CD40" s="9" t="s">
        <v>119</v>
      </c>
      <c r="CE40" s="9" t="s">
        <v>119</v>
      </c>
      <c r="CF40" s="9" t="s">
        <v>119</v>
      </c>
      <c r="CG40" s="9" t="s">
        <v>119</v>
      </c>
      <c r="CH40" s="9" t="s">
        <v>119</v>
      </c>
      <c r="CI40" s="9" t="s">
        <v>119</v>
      </c>
      <c r="CJ40" s="9" t="s">
        <v>119</v>
      </c>
      <c r="CK40" s="9" t="s">
        <v>119</v>
      </c>
      <c r="CL40" s="9" t="s">
        <v>119</v>
      </c>
      <c r="CM40" s="9" t="s">
        <v>119</v>
      </c>
      <c r="CN40" s="9" t="s">
        <v>119</v>
      </c>
      <c r="CO40" s="9" t="s">
        <v>119</v>
      </c>
      <c r="CP40" s="9" t="s">
        <v>119</v>
      </c>
      <c r="CQ40" s="9" t="s">
        <v>119</v>
      </c>
      <c r="CR40" s="9" t="s">
        <v>119</v>
      </c>
      <c r="CS40" s="9" t="s">
        <v>119</v>
      </c>
      <c r="CT40" s="9" t="s">
        <v>119</v>
      </c>
      <c r="CU40" s="9" t="s">
        <v>119</v>
      </c>
      <c r="CV40" s="9" t="s">
        <v>119</v>
      </c>
      <c r="CW40" s="9" t="s">
        <v>119</v>
      </c>
      <c r="CX40" s="9" t="s">
        <v>119</v>
      </c>
      <c r="CY40" s="9" t="s">
        <v>119</v>
      </c>
      <c r="CZ40" s="9" t="s">
        <v>119</v>
      </c>
      <c r="DA40" s="9" t="s">
        <v>119</v>
      </c>
      <c r="DB40" s="9" t="s">
        <v>119</v>
      </c>
      <c r="DC40" s="9" t="s">
        <v>119</v>
      </c>
      <c r="DD40" s="9" t="s">
        <v>119</v>
      </c>
      <c r="DE40" s="9" t="s">
        <v>119</v>
      </c>
      <c r="DF40" s="9" t="s">
        <v>119</v>
      </c>
      <c r="DG40" s="9" t="s">
        <v>119</v>
      </c>
      <c r="DH40" s="9" t="s">
        <v>119</v>
      </c>
      <c r="DI40" s="9" t="s">
        <v>119</v>
      </c>
      <c r="DJ40" s="9" t="s">
        <v>119</v>
      </c>
      <c r="DK40" s="9" t="s">
        <v>119</v>
      </c>
      <c r="DL40" s="9" t="s">
        <v>119</v>
      </c>
      <c r="DM40" s="9" t="s">
        <v>119</v>
      </c>
      <c r="DN40" s="9" t="s">
        <v>119</v>
      </c>
      <c r="DO40" s="9" t="s">
        <v>119</v>
      </c>
      <c r="DP40" s="9" t="s">
        <v>119</v>
      </c>
      <c r="DQ40" s="9" t="s">
        <v>119</v>
      </c>
      <c r="DR40" s="9" t="s">
        <v>119</v>
      </c>
      <c r="DS40" s="9" t="s">
        <v>119</v>
      </c>
      <c r="DT40" s="9" t="s">
        <v>119</v>
      </c>
      <c r="DU40" s="9" t="s">
        <v>119</v>
      </c>
      <c r="DV40" s="9" t="s">
        <v>119</v>
      </c>
      <c r="DW40" s="9" t="s">
        <v>119</v>
      </c>
      <c r="DX40" s="9" t="s">
        <v>119</v>
      </c>
      <c r="DY40" s="9" t="s">
        <v>119</v>
      </c>
      <c r="DZ40" s="9" t="s">
        <v>119</v>
      </c>
      <c r="EA40" s="9" t="s">
        <v>119</v>
      </c>
      <c r="EB40" s="9" t="s">
        <v>119</v>
      </c>
      <c r="EC40" s="9" t="s">
        <v>119</v>
      </c>
      <c r="ED40" s="9" t="s">
        <v>119</v>
      </c>
      <c r="EE40" s="9" t="s">
        <v>119</v>
      </c>
      <c r="EF40" s="9" t="s">
        <v>119</v>
      </c>
      <c r="EG40" s="9" t="s">
        <v>119</v>
      </c>
      <c r="EH40" s="9" t="s">
        <v>119</v>
      </c>
      <c r="EI40" s="9" t="s">
        <v>119</v>
      </c>
      <c r="EJ40" s="9" t="s">
        <v>119</v>
      </c>
      <c r="EK40" s="9" t="s">
        <v>119</v>
      </c>
      <c r="EL40" s="9" t="s">
        <v>119</v>
      </c>
      <c r="EM40" s="9" t="s">
        <v>119</v>
      </c>
      <c r="EN40" s="9" t="s">
        <v>119</v>
      </c>
      <c r="EO40" s="9" t="s">
        <v>119</v>
      </c>
      <c r="EP40" s="9" t="s">
        <v>119</v>
      </c>
      <c r="EQ40" s="9" t="s">
        <v>119</v>
      </c>
      <c r="ER40" s="9" t="s">
        <v>119</v>
      </c>
      <c r="ES40" s="9" t="s">
        <v>119</v>
      </c>
      <c r="ET40" s="9" t="s">
        <v>119</v>
      </c>
      <c r="EU40" s="9" t="s">
        <v>119</v>
      </c>
      <c r="EV40" s="9" t="s">
        <v>119</v>
      </c>
      <c r="EW40" s="9" t="s">
        <v>119</v>
      </c>
      <c r="EX40" s="9" t="s">
        <v>119</v>
      </c>
      <c r="EY40" s="9" t="s">
        <v>119</v>
      </c>
      <c r="EZ40" s="9" t="s">
        <v>119</v>
      </c>
      <c r="FA40" s="9" t="s">
        <v>119</v>
      </c>
      <c r="FB40" s="9" t="s">
        <v>119</v>
      </c>
      <c r="FC40" s="9" t="s">
        <v>119</v>
      </c>
      <c r="FD40" s="9" t="s">
        <v>119</v>
      </c>
      <c r="FE40" s="9" t="s">
        <v>119</v>
      </c>
      <c r="FF40" s="9" t="s">
        <v>119</v>
      </c>
      <c r="FG40" s="9" t="s">
        <v>119</v>
      </c>
      <c r="FH40" s="9" t="s">
        <v>119</v>
      </c>
      <c r="FI40" s="9" t="s">
        <v>119</v>
      </c>
      <c r="FJ40" s="9" t="s">
        <v>119</v>
      </c>
      <c r="FK40" s="9" t="s">
        <v>119</v>
      </c>
      <c r="FL40" s="9" t="s">
        <v>119</v>
      </c>
      <c r="FM40" s="9" t="s">
        <v>119</v>
      </c>
      <c r="FN40" s="9" t="s">
        <v>119</v>
      </c>
      <c r="FO40" s="9" t="s">
        <v>119</v>
      </c>
      <c r="FP40" s="9" t="s">
        <v>119</v>
      </c>
      <c r="FQ40" s="9" t="s">
        <v>119</v>
      </c>
      <c r="FR40" s="9" t="s">
        <v>119</v>
      </c>
      <c r="FS40" s="9" t="s">
        <v>119</v>
      </c>
      <c r="FT40" s="9" t="s">
        <v>119</v>
      </c>
      <c r="FU40" s="9" t="s">
        <v>119</v>
      </c>
      <c r="FV40" s="9" t="s">
        <v>119</v>
      </c>
      <c r="FW40" s="9" t="s">
        <v>119</v>
      </c>
      <c r="FX40" s="9" t="s">
        <v>119</v>
      </c>
      <c r="FY40" s="9" t="s">
        <v>119</v>
      </c>
      <c r="FZ40" s="9" t="s">
        <v>119</v>
      </c>
      <c r="GA40" s="9" t="s">
        <v>119</v>
      </c>
      <c r="GB40" s="9" t="s">
        <v>119</v>
      </c>
      <c r="GC40" s="9" t="s">
        <v>119</v>
      </c>
      <c r="GD40" s="9" t="s">
        <v>119</v>
      </c>
      <c r="GE40" s="9" t="s">
        <v>119</v>
      </c>
      <c r="GF40" s="9" t="s">
        <v>119</v>
      </c>
      <c r="GG40" s="9" t="s">
        <v>119</v>
      </c>
      <c r="GH40" s="9" t="s">
        <v>119</v>
      </c>
      <c r="GI40" s="9" t="s">
        <v>119</v>
      </c>
      <c r="GJ40" s="9" t="s">
        <v>119</v>
      </c>
      <c r="GK40" s="9" t="s">
        <v>119</v>
      </c>
      <c r="GL40" s="9" t="s">
        <v>119</v>
      </c>
      <c r="GM40" s="9" t="s">
        <v>119</v>
      </c>
      <c r="GN40" s="9" t="s">
        <v>119</v>
      </c>
      <c r="GO40" s="9" t="s">
        <v>119</v>
      </c>
      <c r="GP40" s="9" t="s">
        <v>119</v>
      </c>
      <c r="GQ40" s="9" t="s">
        <v>119</v>
      </c>
      <c r="GR40" s="9" t="s">
        <v>119</v>
      </c>
      <c r="GS40" s="9" t="s">
        <v>119</v>
      </c>
      <c r="GT40" s="9" t="s">
        <v>119</v>
      </c>
      <c r="GU40" s="9" t="s">
        <v>119</v>
      </c>
      <c r="GV40" s="9" t="s">
        <v>119</v>
      </c>
      <c r="GW40" s="9" t="s">
        <v>119</v>
      </c>
      <c r="GX40" s="9" t="s">
        <v>119</v>
      </c>
      <c r="GY40" s="9" t="s">
        <v>119</v>
      </c>
      <c r="GZ40" s="9" t="s">
        <v>119</v>
      </c>
      <c r="HA40" s="9" t="s">
        <v>119</v>
      </c>
      <c r="HB40" s="9" t="s">
        <v>119</v>
      </c>
      <c r="HC40" s="9" t="s">
        <v>119</v>
      </c>
      <c r="HD40" s="9" t="s">
        <v>119</v>
      </c>
      <c r="HE40" s="9" t="s">
        <v>119</v>
      </c>
      <c r="HF40" s="9" t="s">
        <v>119</v>
      </c>
      <c r="HG40" s="9" t="s">
        <v>119</v>
      </c>
      <c r="HH40" s="9" t="s">
        <v>119</v>
      </c>
      <c r="HI40" s="9" t="s">
        <v>119</v>
      </c>
      <c r="HJ40" s="9" t="s">
        <v>119</v>
      </c>
      <c r="HK40" s="9" t="s">
        <v>119</v>
      </c>
      <c r="HL40" s="9" t="s">
        <v>119</v>
      </c>
      <c r="HM40" s="9" t="s">
        <v>119</v>
      </c>
      <c r="HN40" s="9" t="s">
        <v>119</v>
      </c>
      <c r="HO40" s="9" t="s">
        <v>119</v>
      </c>
      <c r="HP40" s="9" t="s">
        <v>119</v>
      </c>
      <c r="HQ40" s="9" t="s">
        <v>119</v>
      </c>
      <c r="HR40" s="9" t="s">
        <v>119</v>
      </c>
      <c r="HS40" s="9" t="s">
        <v>119</v>
      </c>
      <c r="HT40" s="9" t="s">
        <v>119</v>
      </c>
      <c r="HU40" s="9" t="s">
        <v>119</v>
      </c>
      <c r="HV40" s="9" t="s">
        <v>119</v>
      </c>
      <c r="HW40" s="9" t="s">
        <v>119</v>
      </c>
      <c r="HX40" s="9" t="s">
        <v>119</v>
      </c>
      <c r="HY40" s="9" t="s">
        <v>119</v>
      </c>
      <c r="HZ40" s="9" t="s">
        <v>119</v>
      </c>
      <c r="IA40" s="9" t="s">
        <v>119</v>
      </c>
      <c r="IB40" s="9" t="s">
        <v>119</v>
      </c>
      <c r="IC40" s="9" t="s">
        <v>119</v>
      </c>
      <c r="ID40" s="9" t="s">
        <v>119</v>
      </c>
      <c r="IE40" s="9" t="s">
        <v>119</v>
      </c>
      <c r="IF40" s="9" t="s">
        <v>119</v>
      </c>
      <c r="IG40" s="9" t="s">
        <v>119</v>
      </c>
      <c r="IH40" s="9" t="s">
        <v>119</v>
      </c>
      <c r="II40" s="9" t="s">
        <v>119</v>
      </c>
      <c r="IJ40" s="9" t="s">
        <v>119</v>
      </c>
      <c r="IK40" s="9" t="s">
        <v>119</v>
      </c>
      <c r="IL40" s="9" t="s">
        <v>119</v>
      </c>
      <c r="IM40" s="9" t="s">
        <v>119</v>
      </c>
      <c r="IN40" s="9" t="s">
        <v>119</v>
      </c>
      <c r="IO40" s="9" t="s">
        <v>119</v>
      </c>
      <c r="IP40" s="9" t="s">
        <v>119</v>
      </c>
      <c r="IQ40" s="9" t="s">
        <v>119</v>
      </c>
      <c r="IR40" s="9" t="s">
        <v>119</v>
      </c>
      <c r="IS40" s="9" t="s">
        <v>119</v>
      </c>
      <c r="IT40" s="9" t="s">
        <v>119</v>
      </c>
      <c r="IU40" s="9" t="s">
        <v>119</v>
      </c>
      <c r="IV40" s="9" t="s">
        <v>119</v>
      </c>
      <c r="IW40" s="9" t="s">
        <v>119</v>
      </c>
      <c r="IX40" s="9" t="s">
        <v>119</v>
      </c>
      <c r="IY40" s="9" t="s">
        <v>119</v>
      </c>
      <c r="IZ40" s="9" t="s">
        <v>119</v>
      </c>
      <c r="JA40" s="9" t="s">
        <v>119</v>
      </c>
      <c r="JB40" s="9" t="s">
        <v>119</v>
      </c>
      <c r="JC40" s="9" t="s">
        <v>119</v>
      </c>
      <c r="JD40" s="9" t="s">
        <v>119</v>
      </c>
      <c r="JE40" s="9" t="s">
        <v>119</v>
      </c>
      <c r="JF40" s="9" t="s">
        <v>119</v>
      </c>
      <c r="JG40" s="9" t="s">
        <v>119</v>
      </c>
      <c r="JH40" s="9" t="s">
        <v>119</v>
      </c>
      <c r="JI40" s="9" t="s">
        <v>119</v>
      </c>
      <c r="JJ40" s="9" t="s">
        <v>119</v>
      </c>
      <c r="JK40" s="9" t="s">
        <v>119</v>
      </c>
      <c r="JL40" s="9" t="s">
        <v>119</v>
      </c>
      <c r="JM40" s="9" t="s">
        <v>119</v>
      </c>
      <c r="JN40" s="9" t="s">
        <v>119</v>
      </c>
      <c r="JO40" s="9" t="s">
        <v>119</v>
      </c>
      <c r="JP40" s="9" t="s">
        <v>119</v>
      </c>
      <c r="JQ40" s="9" t="s">
        <v>119</v>
      </c>
      <c r="JR40" s="9" t="s">
        <v>119</v>
      </c>
      <c r="JS40" s="9" t="s">
        <v>119</v>
      </c>
      <c r="JT40" s="9" t="s">
        <v>119</v>
      </c>
      <c r="JU40" s="9" t="s">
        <v>119</v>
      </c>
      <c r="JV40" s="9" t="s">
        <v>119</v>
      </c>
      <c r="JW40" s="9" t="s">
        <v>119</v>
      </c>
      <c r="JX40" s="9" t="s">
        <v>119</v>
      </c>
      <c r="JY40" s="9" t="s">
        <v>119</v>
      </c>
      <c r="JZ40" s="9" t="s">
        <v>119</v>
      </c>
      <c r="KA40" s="9" t="s">
        <v>119</v>
      </c>
      <c r="KB40" s="9" t="s">
        <v>119</v>
      </c>
      <c r="KC40" s="9" t="s">
        <v>119</v>
      </c>
      <c r="KD40" s="9" t="s">
        <v>119</v>
      </c>
      <c r="KE40" s="9" t="s">
        <v>119</v>
      </c>
      <c r="KF40" s="9" t="s">
        <v>119</v>
      </c>
      <c r="KG40" s="9" t="s">
        <v>119</v>
      </c>
      <c r="KH40" s="9" t="s">
        <v>119</v>
      </c>
      <c r="KI40" s="9" t="s">
        <v>119</v>
      </c>
      <c r="KJ40" s="9" t="s">
        <v>119</v>
      </c>
      <c r="KK40" s="9" t="s">
        <v>119</v>
      </c>
      <c r="KL40" s="9" t="s">
        <v>119</v>
      </c>
      <c r="KM40" s="9" t="s">
        <v>119</v>
      </c>
      <c r="KN40" s="9" t="s">
        <v>119</v>
      </c>
      <c r="KO40" s="9" t="s">
        <v>119</v>
      </c>
      <c r="KP40" s="9" t="s">
        <v>119</v>
      </c>
      <c r="KQ40" s="9" t="s">
        <v>119</v>
      </c>
      <c r="KR40" s="9" t="s">
        <v>119</v>
      </c>
      <c r="KS40" s="9" t="s">
        <v>119</v>
      </c>
      <c r="KT40" s="9" t="s">
        <v>119</v>
      </c>
      <c r="KU40" s="9" t="s">
        <v>119</v>
      </c>
      <c r="KV40" s="9" t="s">
        <v>119</v>
      </c>
      <c r="KW40" s="9" t="s">
        <v>119</v>
      </c>
      <c r="KX40" s="9" t="s">
        <v>119</v>
      </c>
      <c r="KY40" s="9" t="s">
        <v>119</v>
      </c>
      <c r="KZ40" s="9" t="s">
        <v>119</v>
      </c>
      <c r="LA40" s="9" t="s">
        <v>119</v>
      </c>
      <c r="LB40" s="9" t="s">
        <v>119</v>
      </c>
      <c r="LC40" s="9" t="s">
        <v>119</v>
      </c>
      <c r="LD40" s="9" t="s">
        <v>119</v>
      </c>
      <c r="LE40" s="9" t="s">
        <v>119</v>
      </c>
      <c r="LF40" s="9" t="s">
        <v>119</v>
      </c>
      <c r="LG40" s="9" t="s">
        <v>119</v>
      </c>
      <c r="LH40" s="9" t="s">
        <v>119</v>
      </c>
      <c r="LI40" s="9" t="s">
        <v>119</v>
      </c>
      <c r="LJ40" s="9" t="s">
        <v>119</v>
      </c>
      <c r="LK40" s="9" t="s">
        <v>119</v>
      </c>
      <c r="LL40" s="9" t="s">
        <v>119</v>
      </c>
      <c r="LM40" s="9" t="s">
        <v>119</v>
      </c>
      <c r="LN40" s="9" t="s">
        <v>119</v>
      </c>
      <c r="LO40" s="9" t="s">
        <v>119</v>
      </c>
      <c r="LP40" s="9" t="s">
        <v>119</v>
      </c>
      <c r="LQ40" s="9" t="s">
        <v>119</v>
      </c>
      <c r="LR40" s="9" t="s">
        <v>119</v>
      </c>
      <c r="LS40" s="9" t="s">
        <v>119</v>
      </c>
      <c r="LT40" s="9" t="s">
        <v>119</v>
      </c>
      <c r="LU40" s="9" t="s">
        <v>119</v>
      </c>
      <c r="LV40" s="9" t="s">
        <v>119</v>
      </c>
      <c r="LW40" s="9" t="s">
        <v>119</v>
      </c>
      <c r="LX40" s="9" t="s">
        <v>119</v>
      </c>
      <c r="LY40" s="9" t="s">
        <v>119</v>
      </c>
      <c r="LZ40" s="9" t="s">
        <v>119</v>
      </c>
      <c r="MA40" s="9" t="s">
        <v>119</v>
      </c>
      <c r="MB40" s="9" t="s">
        <v>119</v>
      </c>
      <c r="MC40" s="9" t="s">
        <v>119</v>
      </c>
      <c r="MD40" s="9" t="s">
        <v>119</v>
      </c>
      <c r="ME40" s="9" t="s">
        <v>119</v>
      </c>
      <c r="MF40" s="9" t="s">
        <v>119</v>
      </c>
      <c r="MG40" s="9" t="s">
        <v>119</v>
      </c>
      <c r="MH40" s="9" t="s">
        <v>119</v>
      </c>
      <c r="MI40" s="9" t="s">
        <v>119</v>
      </c>
      <c r="MJ40" s="9" t="s">
        <v>119</v>
      </c>
      <c r="MK40" s="9" t="s">
        <v>119</v>
      </c>
      <c r="ML40" s="9" t="s">
        <v>119</v>
      </c>
      <c r="MM40" s="9" t="s">
        <v>119</v>
      </c>
      <c r="MN40" s="9" t="s">
        <v>119</v>
      </c>
      <c r="MO40" s="9" t="s">
        <v>119</v>
      </c>
      <c r="MP40" s="9" t="s">
        <v>119</v>
      </c>
      <c r="MQ40" s="9" t="s">
        <v>119</v>
      </c>
      <c r="MR40" s="9" t="s">
        <v>119</v>
      </c>
      <c r="MS40" s="9" t="s">
        <v>119</v>
      </c>
      <c r="MT40" s="9" t="s">
        <v>119</v>
      </c>
      <c r="MU40" s="9" t="s">
        <v>119</v>
      </c>
      <c r="MV40" s="9" t="s">
        <v>119</v>
      </c>
      <c r="MW40" s="9" t="s">
        <v>119</v>
      </c>
      <c r="MX40" s="9" t="s">
        <v>119</v>
      </c>
      <c r="MY40" s="9" t="s">
        <v>119</v>
      </c>
      <c r="MZ40" s="9" t="s">
        <v>119</v>
      </c>
      <c r="NA40" s="9" t="s">
        <v>119</v>
      </c>
      <c r="NB40" s="9" t="s">
        <v>119</v>
      </c>
      <c r="NC40" s="9" t="s">
        <v>119</v>
      </c>
      <c r="ND40" s="9" t="s">
        <v>119</v>
      </c>
      <c r="NE40" s="9" t="s">
        <v>119</v>
      </c>
      <c r="NF40" s="9" t="s">
        <v>119</v>
      </c>
      <c r="NG40" s="9" t="s">
        <v>119</v>
      </c>
      <c r="NH40" s="9" t="s">
        <v>119</v>
      </c>
      <c r="NI40" s="9" t="s">
        <v>119</v>
      </c>
      <c r="NJ40" s="9" t="s">
        <v>119</v>
      </c>
      <c r="NK40" s="9" t="s">
        <v>119</v>
      </c>
      <c r="NL40" s="9" t="s">
        <v>119</v>
      </c>
      <c r="NM40" s="9" t="s">
        <v>119</v>
      </c>
      <c r="NN40" s="9" t="s">
        <v>119</v>
      </c>
      <c r="NO40" s="9" t="s">
        <v>119</v>
      </c>
      <c r="NP40" s="9" t="s">
        <v>119</v>
      </c>
      <c r="NQ40" s="9" t="s">
        <v>119</v>
      </c>
      <c r="NR40" s="9" t="s">
        <v>119</v>
      </c>
      <c r="NS40" s="9" t="s">
        <v>119</v>
      </c>
      <c r="NT40" s="9" t="s">
        <v>119</v>
      </c>
      <c r="NU40" s="9" t="s">
        <v>119</v>
      </c>
      <c r="NV40" s="9" t="s">
        <v>119</v>
      </c>
      <c r="NW40" s="9" t="s">
        <v>119</v>
      </c>
      <c r="NX40" s="9" t="s">
        <v>119</v>
      </c>
      <c r="NY40" s="9" t="s">
        <v>119</v>
      </c>
      <c r="NZ40" s="9" t="s">
        <v>119</v>
      </c>
      <c r="OA40" s="9" t="s">
        <v>119</v>
      </c>
      <c r="OB40" s="9" t="s">
        <v>119</v>
      </c>
      <c r="OC40" s="9" t="s">
        <v>119</v>
      </c>
      <c r="OD40" s="9" t="s">
        <v>119</v>
      </c>
      <c r="OE40" s="9" t="s">
        <v>119</v>
      </c>
      <c r="OF40" s="9" t="s">
        <v>119</v>
      </c>
      <c r="OG40" s="9" t="s">
        <v>119</v>
      </c>
      <c r="OH40" s="9" t="s">
        <v>119</v>
      </c>
      <c r="OI40" s="9" t="s">
        <v>119</v>
      </c>
      <c r="OJ40" s="9" t="s">
        <v>119</v>
      </c>
      <c r="OK40" s="9" t="s">
        <v>119</v>
      </c>
      <c r="OL40" s="9" t="s">
        <v>119</v>
      </c>
      <c r="OM40" s="9" t="s">
        <v>119</v>
      </c>
      <c r="ON40" s="9" t="s">
        <v>119</v>
      </c>
      <c r="OO40" s="9" t="s">
        <v>119</v>
      </c>
      <c r="OP40" s="9" t="s">
        <v>119</v>
      </c>
      <c r="OQ40" s="9" t="s">
        <v>119</v>
      </c>
      <c r="OR40" s="9" t="s">
        <v>119</v>
      </c>
      <c r="OS40" s="9" t="s">
        <v>119</v>
      </c>
      <c r="OT40" s="9" t="s">
        <v>119</v>
      </c>
      <c r="OU40" s="9" t="s">
        <v>119</v>
      </c>
      <c r="OV40" s="9" t="s">
        <v>119</v>
      </c>
      <c r="OW40" s="9" t="s">
        <v>119</v>
      </c>
      <c r="OX40" s="9" t="s">
        <v>119</v>
      </c>
      <c r="OY40" s="9" t="s">
        <v>119</v>
      </c>
      <c r="OZ40" s="9" t="s">
        <v>119</v>
      </c>
      <c r="PA40" s="9" t="s">
        <v>119</v>
      </c>
      <c r="PB40" s="9" t="s">
        <v>119</v>
      </c>
      <c r="PC40" s="9" t="s">
        <v>119</v>
      </c>
      <c r="PD40" s="9" t="s">
        <v>119</v>
      </c>
      <c r="PE40" s="9" t="s">
        <v>119</v>
      </c>
      <c r="PF40" s="9" t="s">
        <v>119</v>
      </c>
      <c r="PG40" s="9" t="s">
        <v>119</v>
      </c>
      <c r="PH40" s="9" t="s">
        <v>119</v>
      </c>
      <c r="PI40" s="9" t="s">
        <v>119</v>
      </c>
      <c r="PJ40" s="9" t="s">
        <v>119</v>
      </c>
      <c r="PK40" s="9" t="s">
        <v>119</v>
      </c>
      <c r="PL40" s="9" t="s">
        <v>119</v>
      </c>
      <c r="PM40" s="9" t="s">
        <v>119</v>
      </c>
      <c r="PN40" s="9" t="s">
        <v>119</v>
      </c>
      <c r="PO40" s="9" t="s">
        <v>119</v>
      </c>
      <c r="PP40" s="9" t="s">
        <v>119</v>
      </c>
      <c r="PQ40" s="9" t="s">
        <v>119</v>
      </c>
      <c r="PR40" s="9" t="s">
        <v>119</v>
      </c>
      <c r="PS40" s="9" t="s">
        <v>119</v>
      </c>
      <c r="PT40" s="9" t="s">
        <v>119</v>
      </c>
      <c r="PU40" s="9" t="s">
        <v>119</v>
      </c>
      <c r="PV40" s="9" t="s">
        <v>119</v>
      </c>
      <c r="PW40" s="9" t="s">
        <v>119</v>
      </c>
      <c r="PX40" s="9" t="s">
        <v>119</v>
      </c>
      <c r="PY40" s="9" t="s">
        <v>119</v>
      </c>
      <c r="PZ40" s="9" t="s">
        <v>119</v>
      </c>
      <c r="QA40" s="9" t="s">
        <v>119</v>
      </c>
      <c r="QB40" s="9" t="s">
        <v>119</v>
      </c>
      <c r="QC40" s="9" t="s">
        <v>119</v>
      </c>
      <c r="QD40" s="9" t="s">
        <v>119</v>
      </c>
      <c r="QE40" s="9" t="s">
        <v>119</v>
      </c>
      <c r="QF40" s="9" t="s">
        <v>119</v>
      </c>
      <c r="QG40" s="9" t="s">
        <v>119</v>
      </c>
      <c r="QH40" s="9" t="s">
        <v>119</v>
      </c>
      <c r="QI40" s="9" t="s">
        <v>119</v>
      </c>
      <c r="QJ40" s="9" t="s">
        <v>119</v>
      </c>
      <c r="QK40" s="9" t="s">
        <v>119</v>
      </c>
      <c r="QL40" s="9" t="s">
        <v>119</v>
      </c>
      <c r="QM40" s="9" t="s">
        <v>119</v>
      </c>
      <c r="QN40" s="9" t="s">
        <v>119</v>
      </c>
      <c r="QO40" s="9" t="s">
        <v>119</v>
      </c>
      <c r="QP40" s="9" t="s">
        <v>119</v>
      </c>
      <c r="QQ40" s="9" t="s">
        <v>119</v>
      </c>
      <c r="QR40" s="9" t="s">
        <v>119</v>
      </c>
      <c r="QS40" s="9" t="s">
        <v>119</v>
      </c>
      <c r="QT40" s="9" t="s">
        <v>119</v>
      </c>
      <c r="QU40" s="9" t="s">
        <v>119</v>
      </c>
      <c r="QV40" s="9" t="s">
        <v>119</v>
      </c>
      <c r="QW40" s="9" t="s">
        <v>119</v>
      </c>
      <c r="QX40" s="9" t="s">
        <v>119</v>
      </c>
      <c r="QY40" s="9" t="s">
        <v>119</v>
      </c>
      <c r="QZ40" s="9" t="s">
        <v>119</v>
      </c>
      <c r="RA40" s="9" t="s">
        <v>119</v>
      </c>
      <c r="RB40" s="9" t="s">
        <v>119</v>
      </c>
      <c r="RC40" s="9" t="s">
        <v>119</v>
      </c>
      <c r="RD40" s="9" t="s">
        <v>119</v>
      </c>
      <c r="RE40" s="9" t="s">
        <v>119</v>
      </c>
      <c r="RF40" s="9" t="s">
        <v>119</v>
      </c>
      <c r="RG40" s="9" t="s">
        <v>119</v>
      </c>
      <c r="RH40" s="9" t="s">
        <v>119</v>
      </c>
      <c r="RI40" s="9" t="s">
        <v>119</v>
      </c>
      <c r="RJ40" s="9" t="s">
        <v>119</v>
      </c>
      <c r="RK40" s="9" t="s">
        <v>119</v>
      </c>
      <c r="RL40" s="9" t="s">
        <v>119</v>
      </c>
      <c r="RM40" s="9" t="s">
        <v>119</v>
      </c>
      <c r="RN40" s="9" t="s">
        <v>119</v>
      </c>
      <c r="RO40" s="9" t="s">
        <v>119</v>
      </c>
      <c r="RP40" s="9" t="s">
        <v>119</v>
      </c>
      <c r="RQ40" s="9" t="s">
        <v>119</v>
      </c>
      <c r="RR40" s="9" t="s">
        <v>119</v>
      </c>
      <c r="RS40" s="9" t="s">
        <v>119</v>
      </c>
      <c r="RT40" s="9" t="s">
        <v>119</v>
      </c>
      <c r="RU40" s="9" t="s">
        <v>119</v>
      </c>
      <c r="RV40" s="9" t="s">
        <v>119</v>
      </c>
      <c r="RW40" s="9" t="s">
        <v>119</v>
      </c>
      <c r="RX40" s="9" t="s">
        <v>119</v>
      </c>
      <c r="RY40" s="9" t="s">
        <v>119</v>
      </c>
      <c r="RZ40" s="9" t="s">
        <v>119</v>
      </c>
      <c r="SA40" s="9" t="s">
        <v>119</v>
      </c>
      <c r="SB40" s="9" t="s">
        <v>119</v>
      </c>
      <c r="SC40" s="9" t="s">
        <v>119</v>
      </c>
      <c r="SD40" s="9" t="s">
        <v>119</v>
      </c>
      <c r="SE40" s="9" t="s">
        <v>119</v>
      </c>
      <c r="SF40" s="9" t="s">
        <v>119</v>
      </c>
      <c r="SG40" s="9" t="s">
        <v>119</v>
      </c>
      <c r="SH40" s="9" t="s">
        <v>119</v>
      </c>
      <c r="SI40" s="9" t="s">
        <v>119</v>
      </c>
      <c r="SJ40" s="9" t="s">
        <v>119</v>
      </c>
      <c r="SK40" s="9" t="s">
        <v>119</v>
      </c>
      <c r="SL40" s="9" t="s">
        <v>119</v>
      </c>
      <c r="SM40" s="9" t="s">
        <v>119</v>
      </c>
      <c r="SN40" s="9" t="s">
        <v>119</v>
      </c>
      <c r="SO40" s="9" t="s">
        <v>119</v>
      </c>
      <c r="SP40" s="9" t="s">
        <v>119</v>
      </c>
      <c r="SQ40" s="9" t="s">
        <v>119</v>
      </c>
      <c r="SR40" s="9" t="s">
        <v>119</v>
      </c>
      <c r="SS40" s="9" t="s">
        <v>119</v>
      </c>
      <c r="ST40" s="9" t="s">
        <v>119</v>
      </c>
      <c r="SU40" s="9" t="s">
        <v>119</v>
      </c>
      <c r="SV40" s="9" t="s">
        <v>119</v>
      </c>
      <c r="SW40" s="9" t="s">
        <v>119</v>
      </c>
      <c r="SX40" s="9" t="s">
        <v>119</v>
      </c>
      <c r="SY40" s="9" t="s">
        <v>119</v>
      </c>
      <c r="SZ40" s="9" t="s">
        <v>119</v>
      </c>
      <c r="TA40" s="9" t="s">
        <v>119</v>
      </c>
      <c r="TB40" s="9" t="s">
        <v>119</v>
      </c>
      <c r="TC40" s="9" t="s">
        <v>119</v>
      </c>
      <c r="TD40" s="9" t="s">
        <v>119</v>
      </c>
      <c r="TE40" s="9" t="s">
        <v>119</v>
      </c>
      <c r="TF40" s="9" t="s">
        <v>119</v>
      </c>
      <c r="TG40" s="9" t="s">
        <v>119</v>
      </c>
      <c r="TH40" s="9" t="s">
        <v>119</v>
      </c>
      <c r="TI40" s="9" t="s">
        <v>119</v>
      </c>
      <c r="TJ40" s="9" t="s">
        <v>119</v>
      </c>
      <c r="TK40" s="9" t="s">
        <v>119</v>
      </c>
      <c r="TL40" s="9" t="s">
        <v>119</v>
      </c>
      <c r="TM40" s="9" t="s">
        <v>119</v>
      </c>
      <c r="TN40" s="9" t="s">
        <v>119</v>
      </c>
      <c r="TO40" s="9" t="s">
        <v>119</v>
      </c>
      <c r="TP40" s="9" t="s">
        <v>119</v>
      </c>
      <c r="TQ40" s="9" t="s">
        <v>119</v>
      </c>
      <c r="TR40" s="9" t="s">
        <v>119</v>
      </c>
      <c r="TS40" s="9" t="s">
        <v>119</v>
      </c>
      <c r="TT40" s="9" t="s">
        <v>119</v>
      </c>
      <c r="TU40" s="9" t="s">
        <v>119</v>
      </c>
      <c r="TV40" s="9" t="s">
        <v>119</v>
      </c>
      <c r="TW40" s="9" t="s">
        <v>119</v>
      </c>
      <c r="TX40" s="9" t="s">
        <v>119</v>
      </c>
      <c r="TY40" s="9" t="s">
        <v>119</v>
      </c>
      <c r="TZ40" s="9" t="s">
        <v>119</v>
      </c>
      <c r="UA40" s="9" t="s">
        <v>119</v>
      </c>
      <c r="UB40" s="9" t="s">
        <v>119</v>
      </c>
      <c r="UC40" s="9" t="s">
        <v>119</v>
      </c>
      <c r="UD40" s="9" t="s">
        <v>119</v>
      </c>
      <c r="UE40" s="9" t="s">
        <v>119</v>
      </c>
      <c r="UF40" s="9" t="s">
        <v>119</v>
      </c>
      <c r="UG40" s="9" t="s">
        <v>119</v>
      </c>
      <c r="UH40" s="9" t="s">
        <v>119</v>
      </c>
      <c r="UI40" s="9" t="s">
        <v>119</v>
      </c>
      <c r="UJ40" s="9" t="s">
        <v>119</v>
      </c>
      <c r="UK40" s="9" t="s">
        <v>119</v>
      </c>
      <c r="UL40" s="9" t="s">
        <v>119</v>
      </c>
      <c r="UM40" s="9" t="s">
        <v>119</v>
      </c>
      <c r="UN40" s="9" t="s">
        <v>119</v>
      </c>
      <c r="UO40" s="9" t="s">
        <v>119</v>
      </c>
      <c r="UP40" s="9" t="s">
        <v>119</v>
      </c>
      <c r="UQ40" s="9" t="s">
        <v>119</v>
      </c>
      <c r="UR40" s="9" t="s">
        <v>119</v>
      </c>
      <c r="US40" s="9" t="s">
        <v>119</v>
      </c>
      <c r="UT40" s="9" t="s">
        <v>119</v>
      </c>
      <c r="UU40" s="9" t="s">
        <v>119</v>
      </c>
      <c r="UV40" s="9" t="s">
        <v>119</v>
      </c>
      <c r="UW40" s="9" t="s">
        <v>119</v>
      </c>
      <c r="UX40" s="9" t="s">
        <v>119</v>
      </c>
      <c r="UY40" s="9" t="s">
        <v>119</v>
      </c>
      <c r="UZ40" s="9" t="s">
        <v>119</v>
      </c>
      <c r="VA40" s="9" t="s">
        <v>119</v>
      </c>
      <c r="VB40" s="9" t="s">
        <v>119</v>
      </c>
      <c r="VC40" s="9" t="s">
        <v>119</v>
      </c>
      <c r="VD40" s="9" t="s">
        <v>119</v>
      </c>
      <c r="VE40" s="9" t="s">
        <v>119</v>
      </c>
      <c r="VF40" s="9" t="s">
        <v>119</v>
      </c>
      <c r="VG40" s="9" t="s">
        <v>119</v>
      </c>
      <c r="VH40" s="9" t="s">
        <v>119</v>
      </c>
      <c r="VI40" s="9" t="s">
        <v>119</v>
      </c>
      <c r="VJ40" s="9" t="s">
        <v>119</v>
      </c>
      <c r="VK40" s="9" t="s">
        <v>119</v>
      </c>
      <c r="VL40" s="9" t="s">
        <v>119</v>
      </c>
      <c r="VM40" s="9" t="s">
        <v>119</v>
      </c>
      <c r="VN40" s="9" t="s">
        <v>119</v>
      </c>
      <c r="VO40" s="9" t="s">
        <v>119</v>
      </c>
      <c r="VP40" s="9" t="s">
        <v>119</v>
      </c>
      <c r="VQ40" s="9" t="s">
        <v>119</v>
      </c>
      <c r="VR40" s="9" t="s">
        <v>119</v>
      </c>
      <c r="VS40" s="9" t="s">
        <v>119</v>
      </c>
      <c r="VT40" s="9" t="s">
        <v>119</v>
      </c>
      <c r="VU40" s="9" t="s">
        <v>119</v>
      </c>
      <c r="VV40" s="9" t="s">
        <v>119</v>
      </c>
      <c r="VW40" s="9" t="s">
        <v>119</v>
      </c>
      <c r="VX40" s="9" t="s">
        <v>119</v>
      </c>
      <c r="VY40" s="9" t="s">
        <v>119</v>
      </c>
      <c r="VZ40" s="9" t="s">
        <v>119</v>
      </c>
      <c r="WA40" s="9" t="s">
        <v>119</v>
      </c>
      <c r="WB40" s="9" t="s">
        <v>119</v>
      </c>
      <c r="WC40" s="9" t="s">
        <v>119</v>
      </c>
      <c r="WD40" s="9" t="s">
        <v>119</v>
      </c>
      <c r="WE40" s="9" t="s">
        <v>119</v>
      </c>
      <c r="WF40" s="9" t="s">
        <v>119</v>
      </c>
      <c r="WG40" s="9" t="s">
        <v>119</v>
      </c>
      <c r="WH40" s="9" t="s">
        <v>119</v>
      </c>
      <c r="WI40" s="9" t="s">
        <v>119</v>
      </c>
      <c r="WJ40" s="9" t="s">
        <v>119</v>
      </c>
      <c r="WK40" s="9" t="s">
        <v>119</v>
      </c>
      <c r="WL40" s="9" t="s">
        <v>119</v>
      </c>
      <c r="WM40" s="9" t="s">
        <v>119</v>
      </c>
      <c r="WN40" s="9" t="s">
        <v>119</v>
      </c>
      <c r="WO40" s="9" t="s">
        <v>119</v>
      </c>
      <c r="WP40" s="9" t="s">
        <v>119</v>
      </c>
      <c r="WQ40" s="9" t="s">
        <v>119</v>
      </c>
      <c r="WR40" s="9" t="s">
        <v>119</v>
      </c>
      <c r="WS40" s="9" t="s">
        <v>119</v>
      </c>
      <c r="WT40" s="9" t="s">
        <v>119</v>
      </c>
      <c r="WU40" s="9" t="s">
        <v>119</v>
      </c>
      <c r="WV40" s="9" t="s">
        <v>119</v>
      </c>
      <c r="WW40" s="9" t="s">
        <v>119</v>
      </c>
      <c r="WX40" s="9" t="s">
        <v>119</v>
      </c>
      <c r="WY40" s="9" t="s">
        <v>119</v>
      </c>
      <c r="WZ40" s="9" t="s">
        <v>119</v>
      </c>
      <c r="XA40" s="9" t="s">
        <v>119</v>
      </c>
      <c r="XB40" s="9" t="s">
        <v>119</v>
      </c>
      <c r="XC40" s="9" t="s">
        <v>119</v>
      </c>
      <c r="XD40" s="9" t="s">
        <v>119</v>
      </c>
      <c r="XE40" s="9" t="s">
        <v>119</v>
      </c>
      <c r="XF40" s="9" t="s">
        <v>119</v>
      </c>
      <c r="XG40" s="9" t="s">
        <v>119</v>
      </c>
      <c r="XH40" s="9" t="s">
        <v>119</v>
      </c>
      <c r="XI40" s="9" t="s">
        <v>119</v>
      </c>
      <c r="XJ40" s="9" t="s">
        <v>119</v>
      </c>
      <c r="XK40" s="9" t="s">
        <v>119</v>
      </c>
      <c r="XL40" s="9" t="s">
        <v>119</v>
      </c>
      <c r="XM40" s="9" t="s">
        <v>119</v>
      </c>
      <c r="XN40" s="9" t="s">
        <v>119</v>
      </c>
      <c r="XO40" s="9" t="s">
        <v>119</v>
      </c>
      <c r="XP40" s="9" t="s">
        <v>119</v>
      </c>
      <c r="XQ40" s="9" t="s">
        <v>119</v>
      </c>
      <c r="XR40" s="9" t="s">
        <v>119</v>
      </c>
      <c r="XS40" s="9" t="s">
        <v>119</v>
      </c>
      <c r="XT40" s="9" t="s">
        <v>119</v>
      </c>
      <c r="XU40" s="9" t="s">
        <v>119</v>
      </c>
      <c r="XV40" s="9" t="s">
        <v>119</v>
      </c>
      <c r="XW40" s="9" t="s">
        <v>119</v>
      </c>
      <c r="XX40" s="9" t="s">
        <v>119</v>
      </c>
      <c r="XY40" s="9" t="s">
        <v>119</v>
      </c>
      <c r="XZ40" s="9" t="s">
        <v>119</v>
      </c>
      <c r="YA40" s="9" t="s">
        <v>119</v>
      </c>
      <c r="YB40" s="9" t="s">
        <v>119</v>
      </c>
      <c r="YC40" s="9" t="s">
        <v>119</v>
      </c>
      <c r="YD40" s="9" t="s">
        <v>119</v>
      </c>
      <c r="YE40" s="9" t="s">
        <v>119</v>
      </c>
      <c r="YF40" s="9" t="s">
        <v>119</v>
      </c>
      <c r="YG40" s="9" t="s">
        <v>119</v>
      </c>
      <c r="YH40" s="9" t="s">
        <v>119</v>
      </c>
      <c r="YI40" s="9" t="s">
        <v>119</v>
      </c>
      <c r="YJ40" s="9" t="s">
        <v>119</v>
      </c>
      <c r="YK40" s="9" t="s">
        <v>119</v>
      </c>
      <c r="YL40" s="9" t="s">
        <v>119</v>
      </c>
      <c r="YM40" s="9" t="s">
        <v>119</v>
      </c>
      <c r="YN40" s="9" t="s">
        <v>119</v>
      </c>
      <c r="YO40" s="9" t="s">
        <v>119</v>
      </c>
      <c r="YP40" s="9" t="s">
        <v>119</v>
      </c>
      <c r="YQ40" s="9" t="s">
        <v>119</v>
      </c>
      <c r="YR40" s="9" t="s">
        <v>119</v>
      </c>
      <c r="YS40" s="9" t="s">
        <v>119</v>
      </c>
      <c r="YT40" s="9" t="s">
        <v>119</v>
      </c>
      <c r="YU40" s="9" t="s">
        <v>119</v>
      </c>
      <c r="YV40" s="9" t="s">
        <v>119</v>
      </c>
      <c r="YW40" s="9" t="s">
        <v>119</v>
      </c>
      <c r="YX40" s="9" t="s">
        <v>119</v>
      </c>
      <c r="YY40" s="9" t="s">
        <v>119</v>
      </c>
      <c r="YZ40" s="9" t="s">
        <v>119</v>
      </c>
      <c r="ZA40" s="9" t="s">
        <v>119</v>
      </c>
      <c r="ZB40" s="9" t="s">
        <v>119</v>
      </c>
      <c r="ZC40" s="9" t="s">
        <v>119</v>
      </c>
      <c r="ZD40" s="9" t="s">
        <v>119</v>
      </c>
      <c r="ZE40" s="9" t="s">
        <v>119</v>
      </c>
      <c r="ZF40" s="9" t="s">
        <v>119</v>
      </c>
      <c r="ZG40" s="9" t="s">
        <v>119</v>
      </c>
      <c r="ZH40" s="9" t="s">
        <v>119</v>
      </c>
      <c r="ZI40" s="9" t="s">
        <v>119</v>
      </c>
      <c r="ZJ40" s="9" t="s">
        <v>119</v>
      </c>
      <c r="ZK40" s="9" t="s">
        <v>119</v>
      </c>
      <c r="ZL40" s="9" t="s">
        <v>119</v>
      </c>
      <c r="ZM40" s="9" t="s">
        <v>119</v>
      </c>
      <c r="ZN40" s="9" t="s">
        <v>119</v>
      </c>
      <c r="ZO40" s="9" t="s">
        <v>119</v>
      </c>
      <c r="ZP40" s="9" t="s">
        <v>119</v>
      </c>
      <c r="ZQ40" s="9" t="s">
        <v>119</v>
      </c>
      <c r="ZR40" s="9" t="s">
        <v>119</v>
      </c>
      <c r="ZS40" s="9" t="s">
        <v>119</v>
      </c>
      <c r="ZT40" s="9" t="s">
        <v>119</v>
      </c>
      <c r="ZU40" s="9" t="s">
        <v>119</v>
      </c>
      <c r="ZV40" s="9" t="s">
        <v>119</v>
      </c>
      <c r="ZW40" s="9" t="s">
        <v>119</v>
      </c>
      <c r="ZX40" s="9" t="s">
        <v>119</v>
      </c>
      <c r="ZY40" s="9" t="s">
        <v>119</v>
      </c>
      <c r="ZZ40" s="9" t="s">
        <v>119</v>
      </c>
      <c r="AAA40" s="9" t="s">
        <v>119</v>
      </c>
      <c r="AAB40" s="9" t="s">
        <v>119</v>
      </c>
      <c r="AAC40" s="9" t="s">
        <v>119</v>
      </c>
      <c r="AAD40" s="9" t="s">
        <v>119</v>
      </c>
      <c r="AAE40" s="9" t="s">
        <v>119</v>
      </c>
      <c r="AAF40" s="9" t="s">
        <v>119</v>
      </c>
      <c r="AAG40" s="9" t="s">
        <v>119</v>
      </c>
      <c r="AAH40" s="9" t="s">
        <v>119</v>
      </c>
      <c r="AAI40" s="9" t="s">
        <v>119</v>
      </c>
      <c r="AAJ40" s="9" t="s">
        <v>119</v>
      </c>
      <c r="AAK40" s="9" t="s">
        <v>119</v>
      </c>
      <c r="AAL40" s="9" t="s">
        <v>119</v>
      </c>
      <c r="AAM40" s="9" t="s">
        <v>119</v>
      </c>
      <c r="AAN40" s="9" t="s">
        <v>119</v>
      </c>
      <c r="AAO40" s="9" t="s">
        <v>119</v>
      </c>
      <c r="AAP40" s="9" t="s">
        <v>119</v>
      </c>
      <c r="AAQ40" s="9" t="s">
        <v>119</v>
      </c>
      <c r="AAR40" s="9" t="s">
        <v>119</v>
      </c>
      <c r="AAS40" s="9" t="s">
        <v>119</v>
      </c>
      <c r="AAT40" s="9" t="s">
        <v>119</v>
      </c>
      <c r="AAU40" s="9" t="s">
        <v>119</v>
      </c>
      <c r="AAV40" s="9" t="s">
        <v>119</v>
      </c>
      <c r="AAW40" s="9" t="s">
        <v>119</v>
      </c>
      <c r="AAX40" s="9" t="s">
        <v>119</v>
      </c>
      <c r="AAY40" s="9" t="s">
        <v>119</v>
      </c>
      <c r="AAZ40" s="9" t="s">
        <v>119</v>
      </c>
      <c r="ABA40" s="9" t="s">
        <v>119</v>
      </c>
      <c r="ABB40" s="9" t="s">
        <v>119</v>
      </c>
      <c r="ABC40" s="9" t="s">
        <v>119</v>
      </c>
      <c r="ABD40" s="9" t="s">
        <v>119</v>
      </c>
      <c r="ABE40" s="9" t="s">
        <v>119</v>
      </c>
      <c r="ABF40" s="9" t="s">
        <v>119</v>
      </c>
      <c r="ABG40" s="9" t="s">
        <v>119</v>
      </c>
      <c r="ABH40" s="9" t="s">
        <v>119</v>
      </c>
      <c r="ABI40" s="9" t="s">
        <v>119</v>
      </c>
      <c r="ABJ40" s="9" t="s">
        <v>119</v>
      </c>
      <c r="ABK40" s="9" t="s">
        <v>119</v>
      </c>
      <c r="ABL40" s="9" t="s">
        <v>119</v>
      </c>
      <c r="ABM40" s="9" t="s">
        <v>119</v>
      </c>
      <c r="ABN40" s="9" t="s">
        <v>119</v>
      </c>
      <c r="ABO40" s="9" t="s">
        <v>119</v>
      </c>
      <c r="ABP40" s="9" t="s">
        <v>119</v>
      </c>
      <c r="ABQ40" s="9" t="s">
        <v>119</v>
      </c>
      <c r="ABR40" s="9" t="s">
        <v>119</v>
      </c>
      <c r="ABS40" s="9" t="s">
        <v>119</v>
      </c>
      <c r="ABT40" s="9" t="s">
        <v>119</v>
      </c>
      <c r="ABU40" s="9" t="s">
        <v>119</v>
      </c>
      <c r="ABV40" s="9" t="s">
        <v>119</v>
      </c>
      <c r="ABW40" s="9" t="s">
        <v>119</v>
      </c>
      <c r="ABX40" s="9" t="s">
        <v>119</v>
      </c>
      <c r="ABY40" s="9" t="s">
        <v>119</v>
      </c>
      <c r="ABZ40" s="9" t="s">
        <v>119</v>
      </c>
      <c r="ACA40" s="9" t="s">
        <v>119</v>
      </c>
      <c r="ACB40" s="9" t="s">
        <v>119</v>
      </c>
      <c r="ACC40" s="9" t="s">
        <v>119</v>
      </c>
      <c r="ACD40" s="9" t="s">
        <v>119</v>
      </c>
      <c r="ACE40" s="9" t="s">
        <v>119</v>
      </c>
      <c r="ACF40" s="9" t="s">
        <v>119</v>
      </c>
      <c r="ACG40" s="9" t="s">
        <v>119</v>
      </c>
      <c r="ACH40" s="9" t="s">
        <v>119</v>
      </c>
      <c r="ACI40" s="9" t="s">
        <v>119</v>
      </c>
      <c r="ACJ40" s="9" t="s">
        <v>119</v>
      </c>
      <c r="ACK40" s="9" t="s">
        <v>119</v>
      </c>
      <c r="ACL40" s="9" t="s">
        <v>119</v>
      </c>
      <c r="ACM40" s="9" t="s">
        <v>119</v>
      </c>
      <c r="ACN40" s="9" t="s">
        <v>119</v>
      </c>
      <c r="ACO40" s="9" t="s">
        <v>119</v>
      </c>
      <c r="ACP40" s="9" t="s">
        <v>119</v>
      </c>
      <c r="ACQ40" s="9" t="s">
        <v>119</v>
      </c>
      <c r="ACR40" s="9" t="s">
        <v>119</v>
      </c>
      <c r="ACS40" s="9" t="s">
        <v>119</v>
      </c>
      <c r="ACT40" s="9" t="s">
        <v>119</v>
      </c>
      <c r="ACU40" s="9" t="s">
        <v>119</v>
      </c>
      <c r="ACV40" s="9" t="s">
        <v>119</v>
      </c>
      <c r="ACW40" s="9" t="s">
        <v>119</v>
      </c>
      <c r="ACX40" s="9" t="s">
        <v>119</v>
      </c>
      <c r="ACY40" s="9" t="s">
        <v>119</v>
      </c>
      <c r="ACZ40" s="9" t="s">
        <v>119</v>
      </c>
      <c r="ADA40" s="9" t="s">
        <v>119</v>
      </c>
      <c r="ADB40" s="9" t="s">
        <v>119</v>
      </c>
      <c r="ADC40" s="9" t="s">
        <v>119</v>
      </c>
      <c r="ADD40" s="9" t="s">
        <v>119</v>
      </c>
      <c r="ADE40" s="9" t="s">
        <v>119</v>
      </c>
      <c r="ADF40" s="9" t="s">
        <v>119</v>
      </c>
      <c r="ADG40" s="9" t="s">
        <v>119</v>
      </c>
      <c r="ADH40" s="9" t="s">
        <v>119</v>
      </c>
      <c r="ADI40" s="9" t="s">
        <v>119</v>
      </c>
      <c r="ADJ40" s="9" t="s">
        <v>119</v>
      </c>
      <c r="ADK40" s="9" t="s">
        <v>119</v>
      </c>
      <c r="ADL40" s="9" t="s">
        <v>119</v>
      </c>
      <c r="ADM40" s="9" t="s">
        <v>119</v>
      </c>
      <c r="ADN40" s="9" t="s">
        <v>119</v>
      </c>
      <c r="ADO40" s="9" t="s">
        <v>119</v>
      </c>
      <c r="ADP40" s="9" t="s">
        <v>119</v>
      </c>
      <c r="ADQ40" s="9" t="s">
        <v>119</v>
      </c>
      <c r="ADR40" s="9" t="s">
        <v>119</v>
      </c>
      <c r="ADS40" s="9" t="s">
        <v>119</v>
      </c>
      <c r="ADT40" s="9" t="s">
        <v>119</v>
      </c>
      <c r="ADU40" s="9" t="s">
        <v>119</v>
      </c>
      <c r="ADV40" s="9" t="s">
        <v>119</v>
      </c>
      <c r="ADW40" s="9" t="s">
        <v>119</v>
      </c>
      <c r="ADX40" s="9" t="s">
        <v>119</v>
      </c>
      <c r="ADY40" s="9" t="s">
        <v>119</v>
      </c>
      <c r="ADZ40" s="9" t="s">
        <v>119</v>
      </c>
      <c r="AEA40" s="9" t="s">
        <v>119</v>
      </c>
      <c r="AEB40" s="9" t="s">
        <v>119</v>
      </c>
      <c r="AEC40" s="9" t="s">
        <v>119</v>
      </c>
      <c r="AED40" s="9" t="s">
        <v>119</v>
      </c>
      <c r="AEE40" s="9" t="s">
        <v>119</v>
      </c>
      <c r="AEF40" s="9" t="s">
        <v>119</v>
      </c>
      <c r="AEG40" s="9" t="s">
        <v>119</v>
      </c>
      <c r="AEH40" s="9" t="s">
        <v>119</v>
      </c>
      <c r="AEI40" s="9" t="s">
        <v>119</v>
      </c>
      <c r="AEJ40" s="9" t="s">
        <v>119</v>
      </c>
      <c r="AEK40" s="9" t="s">
        <v>119</v>
      </c>
      <c r="AEL40" s="9" t="s">
        <v>119</v>
      </c>
      <c r="AEM40" s="9" t="s">
        <v>119</v>
      </c>
      <c r="AEN40" s="9" t="s">
        <v>119</v>
      </c>
      <c r="AEO40" s="9" t="s">
        <v>119</v>
      </c>
      <c r="AEP40" s="9" t="s">
        <v>119</v>
      </c>
      <c r="AEQ40" s="9" t="s">
        <v>119</v>
      </c>
      <c r="AER40" s="9" t="s">
        <v>119</v>
      </c>
      <c r="AES40" s="9" t="s">
        <v>119</v>
      </c>
      <c r="AET40" s="9" t="s">
        <v>119</v>
      </c>
      <c r="AEU40" s="9" t="s">
        <v>119</v>
      </c>
      <c r="AEV40" s="9" t="s">
        <v>119</v>
      </c>
      <c r="AEW40" s="9" t="s">
        <v>119</v>
      </c>
      <c r="AEX40" s="9" t="s">
        <v>119</v>
      </c>
      <c r="AEY40" s="9" t="s">
        <v>119</v>
      </c>
      <c r="AEZ40" s="9" t="s">
        <v>119</v>
      </c>
      <c r="AFA40" s="9" t="s">
        <v>119</v>
      </c>
      <c r="AFB40" s="9" t="s">
        <v>119</v>
      </c>
      <c r="AFC40" s="9" t="s">
        <v>119</v>
      </c>
      <c r="AFD40" s="9" t="s">
        <v>119</v>
      </c>
      <c r="AFE40" s="9" t="s">
        <v>119</v>
      </c>
      <c r="AFF40" s="9" t="s">
        <v>119</v>
      </c>
      <c r="AFG40" s="9" t="s">
        <v>119</v>
      </c>
      <c r="AFH40" s="9" t="s">
        <v>119</v>
      </c>
      <c r="AFI40" s="9" t="s">
        <v>119</v>
      </c>
      <c r="AFJ40" s="9" t="s">
        <v>119</v>
      </c>
      <c r="AFK40" s="9" t="s">
        <v>119</v>
      </c>
      <c r="AFL40" s="9" t="s">
        <v>119</v>
      </c>
      <c r="AFM40" s="9" t="s">
        <v>119</v>
      </c>
      <c r="AFN40" s="9">
        <v>85.91</v>
      </c>
      <c r="AFO40" s="9">
        <v>86.48</v>
      </c>
      <c r="AFP40" s="9">
        <v>85.98</v>
      </c>
      <c r="AFQ40" s="9">
        <v>87.31</v>
      </c>
      <c r="AFR40" s="9">
        <v>86.7</v>
      </c>
      <c r="AFS40" s="9">
        <v>88.87</v>
      </c>
      <c r="AFT40" s="9">
        <v>88.42</v>
      </c>
      <c r="AFU40" s="9">
        <v>88.85</v>
      </c>
      <c r="AFV40" s="9">
        <v>88.72</v>
      </c>
      <c r="AFW40" s="9">
        <v>88.16</v>
      </c>
      <c r="AFX40" s="9">
        <v>88.61</v>
      </c>
      <c r="AFY40" s="9">
        <v>88.78</v>
      </c>
      <c r="AFZ40" s="9">
        <v>88.52</v>
      </c>
      <c r="AGA40" s="9">
        <v>88.58</v>
      </c>
      <c r="AGB40" s="9">
        <v>88.48</v>
      </c>
      <c r="AGC40" s="9">
        <v>88.76</v>
      </c>
      <c r="AGD40" s="9">
        <v>88.62</v>
      </c>
      <c r="AGE40" s="9">
        <v>88.44</v>
      </c>
      <c r="AGF40" s="9">
        <v>87.88</v>
      </c>
      <c r="AGG40" s="9">
        <v>88.82</v>
      </c>
      <c r="AGH40" s="9">
        <v>88.45</v>
      </c>
      <c r="AGI40" s="9">
        <v>89.04</v>
      </c>
      <c r="AGJ40" s="9">
        <v>88.51</v>
      </c>
      <c r="AGK40" s="9">
        <v>89.07</v>
      </c>
      <c r="AGL40" s="9">
        <v>89.25</v>
      </c>
      <c r="AGM40" s="9">
        <v>89.43</v>
      </c>
      <c r="AGN40" s="9">
        <v>88.64</v>
      </c>
      <c r="AGO40" s="9">
        <v>87.77</v>
      </c>
      <c r="AGP40" s="9">
        <v>86.51</v>
      </c>
      <c r="AGQ40" s="9">
        <v>86.93</v>
      </c>
      <c r="AGR40" s="9">
        <v>89.21</v>
      </c>
      <c r="AGS40" s="9">
        <v>90.78</v>
      </c>
      <c r="AGT40" s="9">
        <v>90.34</v>
      </c>
      <c r="AGU40" s="9">
        <v>92.08</v>
      </c>
      <c r="AGV40" s="9">
        <v>92.17</v>
      </c>
      <c r="AGW40" s="9">
        <v>91.73</v>
      </c>
      <c r="AGX40" s="9">
        <v>91.95</v>
      </c>
      <c r="AGY40" s="9">
        <v>91.86</v>
      </c>
      <c r="AGZ40" s="9">
        <v>93.28</v>
      </c>
      <c r="AHA40" s="9">
        <v>92.5</v>
      </c>
      <c r="AHB40" s="9">
        <v>91.86</v>
      </c>
      <c r="AHC40" s="9">
        <v>93.22</v>
      </c>
      <c r="AHD40" s="9">
        <v>92.54</v>
      </c>
      <c r="AHE40" s="9">
        <v>91.89</v>
      </c>
      <c r="AHF40" s="9">
        <v>92.11</v>
      </c>
      <c r="AHG40" s="9">
        <v>92.65</v>
      </c>
      <c r="AHH40" s="9">
        <v>92.73</v>
      </c>
      <c r="AHI40" s="9">
        <v>93.72</v>
      </c>
      <c r="AHJ40" s="9">
        <v>94.22</v>
      </c>
      <c r="AHK40" s="9">
        <v>94.57</v>
      </c>
      <c r="AHL40" s="9">
        <v>94.36</v>
      </c>
      <c r="AHM40" s="9">
        <v>95.04</v>
      </c>
      <c r="AHN40" s="9">
        <v>98.31</v>
      </c>
      <c r="AHO40" s="9">
        <v>98.79</v>
      </c>
      <c r="AHP40" s="9">
        <v>98.75</v>
      </c>
      <c r="AHQ40" s="9">
        <v>98.46</v>
      </c>
      <c r="AHR40" s="9">
        <v>96.7</v>
      </c>
      <c r="AHS40" s="9">
        <v>98.33</v>
      </c>
      <c r="AHT40" s="9">
        <v>99.12</v>
      </c>
      <c r="AHU40" s="9">
        <v>98.9</v>
      </c>
      <c r="AHV40" s="9">
        <v>98.67</v>
      </c>
      <c r="AHW40" s="9">
        <v>97.66</v>
      </c>
      <c r="AHX40" s="9">
        <v>96.4</v>
      </c>
      <c r="AHY40" s="9">
        <v>96.29</v>
      </c>
      <c r="AHZ40" s="9">
        <v>96.78</v>
      </c>
      <c r="AIA40" s="9">
        <v>97.14</v>
      </c>
      <c r="AIB40" s="9">
        <v>95.29</v>
      </c>
      <c r="AIC40" s="9">
        <v>92.89</v>
      </c>
      <c r="AID40" s="9">
        <v>94.12</v>
      </c>
      <c r="AIE40" s="9">
        <v>91.82</v>
      </c>
      <c r="AIF40" s="9">
        <v>90.48</v>
      </c>
      <c r="AIG40" s="9">
        <v>91.63</v>
      </c>
      <c r="AIH40" s="9">
        <v>90.93</v>
      </c>
      <c r="AII40" s="9">
        <v>89.68</v>
      </c>
      <c r="AIJ40" s="9">
        <v>89.72</v>
      </c>
      <c r="AIK40" s="9">
        <v>85.23</v>
      </c>
      <c r="AIL40" s="9">
        <v>83.12</v>
      </c>
      <c r="AIM40" s="9">
        <v>76.39</v>
      </c>
      <c r="AIN40" s="9">
        <v>76.27</v>
      </c>
      <c r="AIO40" s="9">
        <v>77.47</v>
      </c>
      <c r="AIP40" s="9">
        <v>76.31</v>
      </c>
      <c r="AIQ40" s="9">
        <v>72.87</v>
      </c>
      <c r="AIR40" s="9">
        <v>71.95</v>
      </c>
      <c r="AIS40" s="9">
        <v>71.34</v>
      </c>
      <c r="AIT40" s="9">
        <v>73.97</v>
      </c>
      <c r="AIU40" s="9">
        <v>76.23</v>
      </c>
      <c r="AIV40" s="9">
        <v>76.569999999999993</v>
      </c>
      <c r="AIW40" s="9">
        <v>76.13</v>
      </c>
      <c r="AIX40" s="9">
        <v>77.209999999999994</v>
      </c>
      <c r="AIY40" s="9">
        <v>74.010000000000005</v>
      </c>
      <c r="AIZ40" s="9">
        <v>72.27</v>
      </c>
      <c r="AJA40" s="9">
        <v>73.12</v>
      </c>
      <c r="AJB40" s="9">
        <v>71.22</v>
      </c>
      <c r="AJC40" s="9">
        <v>71.58</v>
      </c>
      <c r="AJD40" s="9">
        <v>71.95</v>
      </c>
      <c r="AJE40" s="9">
        <v>72.75</v>
      </c>
      <c r="AJF40" s="9">
        <v>74.08</v>
      </c>
      <c r="AJG40" s="9">
        <v>74.36</v>
      </c>
      <c r="AJH40" s="9">
        <v>74.959999999999994</v>
      </c>
      <c r="AJI40" s="9">
        <v>75.78</v>
      </c>
      <c r="AJJ40" s="9">
        <v>74.22</v>
      </c>
      <c r="AJK40" s="9">
        <v>74.040000000000006</v>
      </c>
      <c r="AJL40" s="9">
        <v>73.7</v>
      </c>
      <c r="AJM40" s="9">
        <v>73.239999999999995</v>
      </c>
      <c r="AJN40" s="9">
        <v>73.12</v>
      </c>
      <c r="AJO40" s="9">
        <v>72.83</v>
      </c>
      <c r="AJP40" s="9">
        <v>70.64</v>
      </c>
      <c r="AJQ40" s="9">
        <v>70.27</v>
      </c>
      <c r="AJR40" s="9">
        <v>68.47</v>
      </c>
      <c r="AJS40" s="9">
        <v>67.239999999999995</v>
      </c>
      <c r="AJT40" s="9">
        <v>66.7</v>
      </c>
      <c r="AJU40" s="9">
        <v>64.48</v>
      </c>
      <c r="AJV40" s="9">
        <v>65.28</v>
      </c>
      <c r="AJW40" s="9">
        <v>60.5</v>
      </c>
      <c r="AJX40" s="9">
        <v>65.11</v>
      </c>
      <c r="AJY40" s="9">
        <v>63.09</v>
      </c>
      <c r="AJZ40" s="9">
        <v>63.23</v>
      </c>
      <c r="AKA40" s="9">
        <v>61.14</v>
      </c>
      <c r="AKB40" s="9">
        <v>61.91</v>
      </c>
      <c r="AKC40" s="9">
        <v>60.5</v>
      </c>
      <c r="AKD40" s="9">
        <v>63.4</v>
      </c>
      <c r="AKE40" s="9">
        <v>62.67</v>
      </c>
      <c r="AKF40" s="9">
        <v>61.7</v>
      </c>
      <c r="AKG40" s="9">
        <v>62.88</v>
      </c>
      <c r="AKH40" s="9">
        <v>61.19</v>
      </c>
      <c r="AKI40" s="9">
        <v>59.76</v>
      </c>
      <c r="AKJ40" s="9">
        <v>58.69</v>
      </c>
      <c r="AKK40" s="9">
        <v>59.25</v>
      </c>
      <c r="AKL40" s="9">
        <v>58.64</v>
      </c>
      <c r="AKM40" s="9">
        <v>56.66</v>
      </c>
      <c r="AKN40" s="9">
        <v>54.36</v>
      </c>
      <c r="AKO40" s="9">
        <v>53.97</v>
      </c>
      <c r="AKP40" s="9">
        <v>54.09</v>
      </c>
      <c r="AKQ40" s="9">
        <v>50.47</v>
      </c>
      <c r="AKR40" s="9">
        <v>44.58</v>
      </c>
      <c r="AKS40" s="9">
        <v>45.99</v>
      </c>
      <c r="AKT40" s="9">
        <v>49.06</v>
      </c>
      <c r="AKU40" s="9">
        <v>47.73</v>
      </c>
      <c r="AKV40" s="9">
        <v>47.56</v>
      </c>
      <c r="AKW40" s="9">
        <v>46.61</v>
      </c>
      <c r="AKX40" s="9">
        <v>46.63</v>
      </c>
      <c r="AKY40" s="9">
        <v>48.21</v>
      </c>
      <c r="AKZ40" s="9">
        <v>50.01</v>
      </c>
      <c r="ALA40" s="9">
        <v>49.88</v>
      </c>
      <c r="ALB40" s="9">
        <v>49.85</v>
      </c>
      <c r="ALC40" s="9">
        <v>48.89</v>
      </c>
      <c r="ALD40" s="9">
        <v>49.33</v>
      </c>
      <c r="ALE40" s="9">
        <v>49</v>
      </c>
      <c r="ALF40" s="9">
        <v>51.85</v>
      </c>
      <c r="ALG40" s="9">
        <v>53.33</v>
      </c>
      <c r="ALH40" s="9">
        <v>53.35</v>
      </c>
      <c r="ALI40" s="9">
        <v>53.34</v>
      </c>
      <c r="ALJ40" s="9">
        <v>54.67</v>
      </c>
      <c r="ALK40" s="9">
        <v>55.95</v>
      </c>
      <c r="ALL40" s="9">
        <v>55.37</v>
      </c>
      <c r="ALM40" s="9">
        <v>55.79</v>
      </c>
      <c r="ALN40" s="9">
        <v>55.1</v>
      </c>
      <c r="ALO40" s="9">
        <v>54.66</v>
      </c>
      <c r="ALP40" s="9">
        <v>57.71</v>
      </c>
      <c r="ALQ40" s="9">
        <v>56.42</v>
      </c>
      <c r="ALR40" s="9">
        <v>55.8</v>
      </c>
      <c r="ALS40" s="9">
        <v>55.12</v>
      </c>
      <c r="ALT40" s="9">
        <v>52.37</v>
      </c>
      <c r="ALU40" s="9">
        <v>52.14</v>
      </c>
      <c r="ALV40" s="9">
        <v>54.35</v>
      </c>
      <c r="ALW40" s="9">
        <v>57.57</v>
      </c>
      <c r="ALX40" s="9">
        <v>56.82</v>
      </c>
      <c r="ALY40" s="9">
        <v>53.85</v>
      </c>
      <c r="ALZ40" s="9">
        <v>55.13</v>
      </c>
      <c r="AMA40" s="9">
        <v>53.56</v>
      </c>
      <c r="AMB40" s="9">
        <v>53.75</v>
      </c>
      <c r="AMC40" s="9">
        <v>56.53</v>
      </c>
      <c r="AMD40" s="9">
        <v>57.89</v>
      </c>
      <c r="AME40" s="9">
        <v>57.49</v>
      </c>
      <c r="AMF40" s="9">
        <v>58.41</v>
      </c>
      <c r="AMG40" s="9">
        <v>56.93</v>
      </c>
      <c r="AMH40" s="9">
        <v>53.71</v>
      </c>
      <c r="AMI40" s="9">
        <v>53.37</v>
      </c>
      <c r="AMJ40" s="9">
        <v>54.34</v>
      </c>
      <c r="AMK40" s="9">
        <v>54.38</v>
      </c>
      <c r="AML40" s="9">
        <v>57.27</v>
      </c>
      <c r="AMM40" s="9">
        <v>57.16</v>
      </c>
      <c r="AMN40" s="9">
        <v>56.56</v>
      </c>
      <c r="AMO40" s="9">
        <v>56.92</v>
      </c>
      <c r="AMP40" s="9">
        <v>57.93</v>
      </c>
      <c r="AMQ40" s="9">
        <v>58.36</v>
      </c>
      <c r="AMR40" s="9">
        <v>56.49</v>
      </c>
      <c r="AMS40" s="9">
        <v>57.2</v>
      </c>
      <c r="AMT40" s="9">
        <v>55.63</v>
      </c>
      <c r="AMU40" s="9">
        <v>56.62</v>
      </c>
      <c r="AMV40" s="9">
        <v>56.4</v>
      </c>
      <c r="AMW40" s="9">
        <v>55.42</v>
      </c>
      <c r="AMX40" s="9">
        <v>55.05</v>
      </c>
      <c r="AMY40" s="9">
        <v>55.42</v>
      </c>
      <c r="AMZ40" s="9">
        <v>51.77</v>
      </c>
      <c r="ANA40" s="9">
        <v>51.81</v>
      </c>
      <c r="ANB40" s="9">
        <v>51.43</v>
      </c>
      <c r="ANC40" s="9">
        <v>53.45</v>
      </c>
      <c r="AND40" s="9">
        <v>54.85</v>
      </c>
      <c r="ANE40" s="9">
        <v>56.08</v>
      </c>
      <c r="ANF40" s="9">
        <v>53.42</v>
      </c>
      <c r="ANG40" s="9"/>
      <c r="ANH40" s="9"/>
      <c r="ANI40" s="9"/>
      <c r="ANJ40" s="9"/>
      <c r="ANK40" s="9"/>
      <c r="ANL40" s="9"/>
      <c r="ANM40" s="9"/>
      <c r="ANN40" s="9"/>
      <c r="ANO40" s="9"/>
      <c r="ANP40" s="9"/>
      <c r="ANQ40" s="9"/>
      <c r="ANR40" s="9"/>
      <c r="ANS40" s="9"/>
      <c r="ANT40" s="9"/>
      <c r="ANU40" s="9"/>
      <c r="ANV40" s="9"/>
      <c r="ANW40" s="9"/>
      <c r="ANX40" s="9"/>
      <c r="ANY40" s="9"/>
      <c r="ANZ40" s="9"/>
      <c r="AOA40" s="9"/>
      <c r="AOB40" s="9"/>
      <c r="AOC40" s="9"/>
      <c r="AOD40" s="9"/>
      <c r="AOE40" s="9"/>
      <c r="AOF40" s="9"/>
      <c r="AOG40" s="9"/>
      <c r="AOH40" s="9"/>
      <c r="AOI40" s="9"/>
      <c r="AOJ40" s="9"/>
      <c r="AOK40" s="9"/>
      <c r="AOL40" s="9"/>
      <c r="AOM40" s="9"/>
      <c r="AON40" s="9"/>
      <c r="AOO40" s="9"/>
      <c r="AOP40" s="9"/>
      <c r="AOQ40" s="9"/>
      <c r="AOR40" s="9"/>
      <c r="AOS40" s="9"/>
      <c r="AOT40" s="9"/>
      <c r="AOU40" s="9"/>
      <c r="AOV40" s="9"/>
      <c r="AOW40" s="9"/>
      <c r="AOX40" s="9"/>
      <c r="AOY40" s="9"/>
      <c r="AOZ40" s="9"/>
      <c r="APA40" s="9"/>
      <c r="APB40" s="9"/>
      <c r="APC40" s="9"/>
      <c r="APD40" s="9"/>
      <c r="APE40" s="9"/>
      <c r="APF40" s="9"/>
      <c r="APG40" s="9"/>
      <c r="APH40" s="9"/>
      <c r="API40" s="9"/>
      <c r="APJ40" s="9"/>
      <c r="APK40" s="9"/>
      <c r="APL40" s="9"/>
      <c r="APM40" s="9"/>
      <c r="APN40" s="9"/>
      <c r="APO40" s="9"/>
      <c r="APP40" s="9"/>
      <c r="APQ40" s="9"/>
      <c r="APR40" s="9"/>
      <c r="APS40" s="9"/>
      <c r="APT40" s="9"/>
      <c r="APU40" s="9"/>
      <c r="APV40" s="9"/>
      <c r="APW40" s="9"/>
      <c r="APX40" s="9"/>
      <c r="APY40" s="9"/>
      <c r="APZ40" s="9"/>
      <c r="AQA40" s="9"/>
      <c r="AQB40" s="9"/>
      <c r="AQC40" s="9"/>
      <c r="AQD40" s="9"/>
      <c r="AQE40" s="9"/>
      <c r="AQF40" s="9"/>
      <c r="AQG40" s="9"/>
      <c r="AQH40" s="9"/>
      <c r="AQI40" s="9"/>
      <c r="AQJ40" s="9"/>
      <c r="AQK40" s="9"/>
      <c r="AQL40" s="9"/>
      <c r="AQM40" s="9"/>
      <c r="AQN40" s="9"/>
      <c r="AQO40" s="9"/>
      <c r="AQP40" s="9"/>
      <c r="AQQ40" s="9"/>
      <c r="AQR40" s="9"/>
      <c r="AQS40" s="9"/>
      <c r="AQT40" s="9"/>
      <c r="AQU40" s="9"/>
      <c r="AQV40" s="9"/>
      <c r="AQW40" s="9"/>
      <c r="AQX40" s="9"/>
      <c r="AQY40" s="9"/>
      <c r="AQZ40" s="9"/>
      <c r="ARA40" s="9"/>
      <c r="ARB40" s="9"/>
      <c r="ARC40" s="9"/>
      <c r="ARD40" s="9"/>
      <c r="ARE40" s="9"/>
      <c r="ARF40" s="9"/>
      <c r="ARG40" s="9"/>
      <c r="ARH40" s="9"/>
      <c r="ARI40" s="9"/>
      <c r="ARJ40" s="9"/>
      <c r="ARK40" s="9"/>
      <c r="ARL40" s="9"/>
      <c r="ARM40" s="9"/>
      <c r="ARN40" s="9"/>
      <c r="ARO40" s="9"/>
      <c r="ARP40" s="9"/>
      <c r="ARQ40" s="9"/>
      <c r="ARR40" s="9"/>
      <c r="ARS40" s="9"/>
      <c r="ART40" s="9"/>
      <c r="ARU40" s="9"/>
      <c r="ARV40" s="9"/>
      <c r="ARW40" s="9"/>
      <c r="ARX40" s="9"/>
      <c r="ARY40" s="9"/>
      <c r="ARZ40" s="9"/>
      <c r="ASA40" s="9"/>
      <c r="ASB40" s="9"/>
      <c r="ASC40" s="9"/>
      <c r="ASD40" s="9"/>
      <c r="ASE40" s="9"/>
      <c r="ASF40" s="9"/>
      <c r="ASG40" s="9"/>
      <c r="ASH40" s="9"/>
      <c r="ASI40" s="9"/>
      <c r="ASJ40" s="9"/>
      <c r="ASK40" s="9"/>
      <c r="ASL40" s="9"/>
      <c r="ASM40" s="9"/>
      <c r="ASN40" s="9"/>
      <c r="ASO40" s="9"/>
      <c r="ASP40" s="9"/>
      <c r="ASQ40" s="9"/>
      <c r="ASR40" s="9"/>
      <c r="ASS40" s="9"/>
      <c r="AST40" s="9"/>
      <c r="ASU40" s="9"/>
      <c r="ASV40" s="9"/>
      <c r="ASW40" s="9"/>
      <c r="ASX40" s="9"/>
      <c r="ASY40" s="9"/>
      <c r="ASZ40" s="9"/>
      <c r="ATA40" s="9"/>
      <c r="ATB40" s="9"/>
      <c r="ATC40" s="9"/>
      <c r="ATD40" s="9"/>
      <c r="ATE40" s="9"/>
      <c r="ATF40" s="9"/>
      <c r="ATG40" s="9"/>
      <c r="ATH40" s="9"/>
      <c r="ATI40" s="9"/>
      <c r="ATJ40" s="9"/>
      <c r="ATK40" s="9"/>
      <c r="ATL40" s="9"/>
      <c r="ATM40" s="9"/>
      <c r="ATN40" s="9"/>
      <c r="ATO40" s="9"/>
      <c r="ATP40" s="9"/>
      <c r="ATQ40" s="9"/>
      <c r="ATR40" s="9"/>
      <c r="ATS40" s="9"/>
      <c r="ATT40" s="9"/>
      <c r="ATU40" s="9"/>
      <c r="ATV40" s="9"/>
      <c r="ATW40" s="9"/>
      <c r="ATX40" s="9"/>
      <c r="ATY40" s="9"/>
      <c r="ATZ40" s="9"/>
      <c r="AUA40" s="9"/>
      <c r="AUB40" s="9"/>
      <c r="AUC40" s="9"/>
      <c r="AUD40" s="9"/>
      <c r="AUE40" s="9"/>
      <c r="AUF40" s="9"/>
      <c r="AUG40" s="9"/>
      <c r="AUH40" s="9"/>
      <c r="AUI40" s="9"/>
      <c r="AUJ40" s="9"/>
      <c r="AUK40" s="9"/>
      <c r="AUL40" s="9"/>
      <c r="AUM40" s="9"/>
      <c r="AUN40" s="9"/>
      <c r="AUO40" s="9"/>
      <c r="AUP40" s="9"/>
      <c r="AUQ40" s="9"/>
      <c r="AUR40" s="9"/>
      <c r="AUS40" s="9"/>
      <c r="AUT40" s="9"/>
      <c r="AUU40" s="9"/>
      <c r="AUV40" s="9"/>
      <c r="AUW40" s="9"/>
      <c r="AUX40" s="9"/>
      <c r="AUY40" s="9"/>
      <c r="AUZ40" s="9"/>
      <c r="AVA40" s="9"/>
      <c r="AVB40" s="9"/>
      <c r="AVC40" s="9"/>
      <c r="AVD40" s="9"/>
      <c r="AVE40" s="9"/>
      <c r="AVF40" s="9"/>
      <c r="AVG40" s="9"/>
      <c r="AVH40" s="9"/>
      <c r="AVI40" s="9"/>
      <c r="AVJ40" s="9"/>
      <c r="AVK40" s="9"/>
      <c r="AVL40" s="9"/>
      <c r="AVM40" s="9"/>
      <c r="AVN40" s="9"/>
      <c r="AVO40" s="9"/>
      <c r="AVP40" s="9"/>
      <c r="AVQ40" s="9"/>
      <c r="AVR40" s="9"/>
      <c r="AVS40" s="9"/>
      <c r="AVT40" s="9"/>
      <c r="AVU40" s="9"/>
      <c r="AVV40" s="9"/>
      <c r="AVW40" s="9"/>
      <c r="AVX40" s="9"/>
      <c r="AVY40" s="9"/>
      <c r="AVZ40" s="9"/>
      <c r="AWA40" s="9"/>
      <c r="AWB40" s="9"/>
      <c r="AWC40" s="9"/>
      <c r="AWD40" s="9"/>
      <c r="AWE40" s="9"/>
      <c r="AWF40" s="9"/>
      <c r="AWG40" s="9"/>
      <c r="AWH40" s="9"/>
      <c r="AWI40" s="9"/>
      <c r="AWJ40" s="9"/>
      <c r="AWK40" s="9"/>
      <c r="AWL40" s="9"/>
      <c r="AWM40" s="9"/>
      <c r="AWN40" s="9"/>
      <c r="AWO40" s="9"/>
      <c r="AWP40" s="9"/>
      <c r="AWQ40" s="9"/>
      <c r="AWR40" s="9"/>
      <c r="AWS40" s="9"/>
      <c r="AWT40" s="9"/>
      <c r="AWU40" s="9"/>
      <c r="AWV40" s="9"/>
      <c r="AWW40" s="9"/>
      <c r="AWX40" s="9"/>
      <c r="AWY40" s="9"/>
      <c r="AWZ40" s="9"/>
      <c r="AXA40" s="9"/>
      <c r="AXB40" s="9"/>
      <c r="AXC40" s="9"/>
      <c r="AXD40" s="9"/>
      <c r="AXE40" s="9"/>
      <c r="AXF40" s="9"/>
      <c r="AXG40" s="9"/>
      <c r="AXH40" s="9"/>
      <c r="AXI40" s="9"/>
      <c r="AXJ40" s="9"/>
      <c r="AXK40" s="9"/>
      <c r="AXL40" s="9"/>
      <c r="AXM40" s="9"/>
      <c r="AXN40" s="9"/>
      <c r="AXO40" s="9"/>
      <c r="AXP40" s="9"/>
      <c r="AXQ40" s="9"/>
      <c r="AXR40" s="9"/>
      <c r="AXS40" s="9"/>
      <c r="AXT40" s="9"/>
      <c r="AXU40" s="9"/>
      <c r="AXV40" s="9"/>
      <c r="AXW40" s="9"/>
      <c r="AXX40" s="9"/>
      <c r="AXY40" s="9"/>
      <c r="AXZ40" s="9"/>
      <c r="AYA40" s="9"/>
      <c r="AYB40" s="9"/>
      <c r="AYC40" s="9"/>
      <c r="AYD40" s="9"/>
      <c r="AYE40" s="9"/>
      <c r="AYF40" s="9"/>
      <c r="AYG40" s="9"/>
      <c r="AYH40" s="9"/>
      <c r="AYI40" s="9"/>
      <c r="AYJ40" s="9"/>
      <c r="AYK40" s="9"/>
      <c r="AYL40" s="9"/>
      <c r="AYM40" s="9"/>
      <c r="AYN40" s="9"/>
      <c r="AYO40" s="9"/>
      <c r="AYP40" s="9"/>
      <c r="AYQ40" s="9"/>
      <c r="AYR40" s="9"/>
      <c r="AYS40" s="9"/>
      <c r="AYT40" s="9"/>
      <c r="AYU40" s="9"/>
      <c r="AYV40" s="9"/>
      <c r="AYW40" s="9"/>
      <c r="AYX40" s="9"/>
      <c r="AYY40" s="9"/>
      <c r="AYZ40" s="9"/>
      <c r="AZA40" s="9"/>
      <c r="AZB40" s="9"/>
      <c r="AZC40" s="9"/>
      <c r="AZD40" s="9"/>
      <c r="AZE40" s="9"/>
      <c r="AZF40" s="9"/>
      <c r="AZG40" s="9"/>
      <c r="AZH40" s="9"/>
      <c r="AZI40" s="9"/>
      <c r="AZJ40" s="9"/>
      <c r="AZK40" s="9"/>
      <c r="AZL40" s="9"/>
      <c r="AZM40" s="9"/>
      <c r="AZN40" s="9"/>
      <c r="AZO40" s="9"/>
      <c r="AZP40" s="9"/>
      <c r="AZQ40" s="9"/>
      <c r="AZR40" s="9"/>
      <c r="AZS40" s="9"/>
      <c r="AZT40" s="9"/>
      <c r="AZU40" s="9"/>
      <c r="AZV40" s="9"/>
      <c r="AZW40" s="9"/>
      <c r="AZX40" s="9"/>
      <c r="AZY40" s="9"/>
      <c r="AZZ40" s="9"/>
      <c r="BAA40" s="9"/>
      <c r="BAB40" s="9"/>
      <c r="BAC40" s="9"/>
      <c r="BAD40" s="9"/>
      <c r="BAE40" s="9"/>
      <c r="BAF40" s="9"/>
      <c r="BAG40" s="9"/>
      <c r="BAH40" s="9"/>
      <c r="BAI40" s="9"/>
      <c r="BAJ40" s="9"/>
      <c r="BAK40" s="9"/>
      <c r="BAL40" s="9"/>
      <c r="BAM40" s="9"/>
      <c r="BAN40" s="9"/>
      <c r="BAO40" s="9"/>
      <c r="BAP40" s="9"/>
      <c r="BAQ40" s="9"/>
      <c r="BAR40" s="9"/>
      <c r="BAS40" s="9"/>
      <c r="BAT40" s="9"/>
      <c r="BAU40" s="9"/>
      <c r="BAV40" s="9"/>
      <c r="BAW40" s="9"/>
      <c r="BAX40" s="9"/>
      <c r="BAY40" s="9"/>
      <c r="BAZ40" s="9"/>
      <c r="BBA40" s="9"/>
      <c r="BBB40" s="9"/>
      <c r="BBC40" s="9"/>
      <c r="BBD40" s="9"/>
      <c r="BBE40" s="9"/>
      <c r="BBF40" s="9"/>
      <c r="BBG40" s="9"/>
      <c r="BBH40" s="9"/>
      <c r="BBI40" s="9"/>
      <c r="BBJ40" s="9"/>
      <c r="BBK40" s="9"/>
      <c r="BBL40" s="9"/>
      <c r="BBM40" s="9"/>
      <c r="BBN40" s="9"/>
      <c r="BBO40" s="9"/>
      <c r="BBP40" s="9"/>
      <c r="BBQ40" s="9"/>
      <c r="BBR40" s="9"/>
      <c r="BBS40" s="9"/>
      <c r="BBT40" s="9"/>
      <c r="BBU40" s="9"/>
      <c r="BBV40" s="9"/>
      <c r="BBW40" s="9"/>
      <c r="BBX40" s="9"/>
      <c r="BBY40" s="9"/>
      <c r="BBZ40" s="9"/>
      <c r="BCA40" s="9"/>
      <c r="BCB40" s="9"/>
      <c r="BCC40" s="9"/>
      <c r="BCD40" s="9"/>
      <c r="BCE40" s="9"/>
      <c r="BCF40" s="9"/>
      <c r="BCG40" s="9"/>
      <c r="BCH40" s="9"/>
      <c r="BCI40" s="9"/>
      <c r="BCJ40" s="9"/>
      <c r="BCK40" s="9"/>
      <c r="BCL40" s="9"/>
      <c r="BCM40" s="9"/>
      <c r="BCN40" s="9"/>
      <c r="BCO40" s="9"/>
      <c r="BCP40" s="9"/>
      <c r="BCQ40" s="9"/>
      <c r="BCR40" s="9"/>
      <c r="BCS40" s="9"/>
      <c r="BCT40" s="9"/>
      <c r="BCU40" s="9"/>
      <c r="BCV40" s="9"/>
      <c r="BCW40" s="9"/>
      <c r="BCX40" s="9"/>
      <c r="BCY40" s="9"/>
      <c r="BCZ40" s="9"/>
      <c r="BDA40" s="9"/>
      <c r="BDB40" s="9"/>
      <c r="BDC40" s="9"/>
      <c r="BDD40" s="9"/>
      <c r="BDE40" s="9"/>
      <c r="BDF40" s="9"/>
      <c r="BDG40" s="9"/>
      <c r="BDH40" s="9"/>
      <c r="BDI40" s="9"/>
      <c r="BDJ40" s="9"/>
      <c r="BDK40" s="9"/>
      <c r="BDL40" s="9"/>
      <c r="BDM40" s="9"/>
      <c r="BDN40" s="9"/>
      <c r="BDO40" s="9"/>
      <c r="BDP40" s="9"/>
      <c r="BDQ40" s="9"/>
      <c r="BDR40" s="9"/>
      <c r="BDS40" s="9"/>
      <c r="BDT40" s="9"/>
      <c r="BDU40" s="9"/>
      <c r="BDV40" s="9"/>
      <c r="BDW40" s="9"/>
      <c r="BDX40" s="9"/>
      <c r="BDY40" s="9"/>
      <c r="BDZ40" s="9"/>
      <c r="BEA40" s="9"/>
      <c r="BEB40" s="9"/>
      <c r="BEC40" s="9"/>
      <c r="BED40" s="9"/>
      <c r="BEE40" s="9"/>
      <c r="BEF40" s="9"/>
      <c r="BEG40" s="9"/>
      <c r="BEH40" s="9"/>
      <c r="BEI40" s="9"/>
      <c r="BEJ40" s="9"/>
      <c r="BEK40" s="9"/>
      <c r="BEL40" s="9"/>
      <c r="BEM40" s="9"/>
      <c r="BEN40" s="9"/>
      <c r="BEO40" s="9"/>
      <c r="BEP40" s="9"/>
      <c r="BEQ40" s="9"/>
      <c r="BER40" s="9"/>
      <c r="BES40" s="9"/>
      <c r="BET40" s="9"/>
      <c r="BEU40" s="9"/>
      <c r="BEV40" s="9"/>
      <c r="BEW40" s="9"/>
      <c r="BEX40" s="9"/>
      <c r="BEY40" s="9"/>
      <c r="BEZ40" s="9"/>
      <c r="BFA40" s="9"/>
      <c r="BFB40" s="9"/>
      <c r="BFC40" s="9"/>
      <c r="BFD40" s="9"/>
      <c r="BFE40" s="9"/>
      <c r="BFF40" s="9"/>
      <c r="BFG40" s="9"/>
      <c r="BFH40" s="9"/>
      <c r="BFI40" s="9"/>
      <c r="BFJ40" s="9"/>
      <c r="BFK40" s="9"/>
      <c r="BFL40" s="9"/>
      <c r="BFM40" s="9"/>
      <c r="BFN40" s="9"/>
      <c r="BFO40" s="9"/>
      <c r="BFP40" s="9"/>
      <c r="BFQ40" s="9"/>
      <c r="BFR40" s="9"/>
      <c r="BFS40" s="9"/>
      <c r="BFT40" s="9"/>
      <c r="BFU40" s="9"/>
      <c r="BFV40" s="9"/>
      <c r="BFW40" s="9"/>
      <c r="BFX40" s="9"/>
      <c r="BFY40" s="9"/>
      <c r="BFZ40" s="9"/>
      <c r="BGA40" s="9"/>
      <c r="BGB40" s="9"/>
      <c r="BGC40" s="9"/>
      <c r="BGD40" s="9"/>
      <c r="BGE40" s="9"/>
      <c r="BGF40" s="9"/>
      <c r="BGG40" s="9"/>
      <c r="BGH40" s="9"/>
      <c r="BGI40" s="9"/>
      <c r="BGJ40" s="9"/>
      <c r="BGK40" s="9"/>
      <c r="BGL40" s="9"/>
      <c r="BGM40" s="9"/>
      <c r="BGN40" s="9"/>
      <c r="BGO40" s="9"/>
      <c r="BGP40" s="9"/>
      <c r="BGQ40" s="9"/>
      <c r="BGR40" s="9"/>
      <c r="BGS40" s="9"/>
      <c r="BGT40" s="9"/>
      <c r="BGU40" s="9"/>
      <c r="BGV40" s="9"/>
      <c r="BGW40" s="9"/>
      <c r="BGX40" s="9"/>
      <c r="BGY40" s="9"/>
      <c r="BGZ40" s="9"/>
      <c r="BHA40" s="9"/>
      <c r="BHB40" s="9"/>
      <c r="BHC40" s="9"/>
      <c r="BHD40" s="9"/>
      <c r="BHE40" s="9"/>
      <c r="BHF40" s="9"/>
      <c r="BHG40" s="9"/>
      <c r="BHH40" s="9"/>
      <c r="BHI40" s="9"/>
      <c r="BHJ40" s="9"/>
      <c r="BHK40" s="9"/>
      <c r="BHL40" s="9"/>
      <c r="BHM40" s="9"/>
      <c r="BHN40" s="9"/>
      <c r="BHO40" s="9"/>
      <c r="BHP40" s="9"/>
      <c r="BHQ40" s="9"/>
      <c r="BHR40" s="9"/>
      <c r="BHS40" s="9"/>
      <c r="BHT40" s="9"/>
      <c r="BHU40" s="9"/>
      <c r="BHV40" s="9"/>
      <c r="BHW40" s="9"/>
      <c r="BHX40" s="9"/>
      <c r="BHY40" s="9"/>
      <c r="BHZ40" s="9"/>
      <c r="BIA40" s="9"/>
      <c r="BIB40" s="9"/>
      <c r="BIC40" s="9"/>
      <c r="BID40" s="9"/>
      <c r="BIE40" s="9"/>
      <c r="BIF40" s="9"/>
      <c r="BIG40" s="9"/>
      <c r="BIH40" s="9"/>
      <c r="BII40" s="9"/>
      <c r="BIJ40" s="9"/>
      <c r="BIK40" s="9"/>
      <c r="BIL40" s="9"/>
      <c r="BIM40" s="9"/>
      <c r="BIN40" s="9"/>
      <c r="BIO40" s="9"/>
      <c r="BIP40" s="9"/>
      <c r="BIQ40" s="9"/>
      <c r="BIR40" s="9"/>
      <c r="BIS40" s="9"/>
      <c r="BIT40" s="9"/>
      <c r="BIU40" s="9"/>
      <c r="BIV40" s="9"/>
      <c r="BIW40" s="9"/>
      <c r="BIX40" s="9"/>
      <c r="BIY40" s="9"/>
      <c r="BIZ40" s="9"/>
      <c r="BJA40" s="9"/>
      <c r="BJB40" s="9"/>
      <c r="BJC40" s="9"/>
      <c r="BJD40" s="9"/>
      <c r="BJE40" s="9"/>
      <c r="BJF40" s="9"/>
      <c r="BJG40" s="9"/>
      <c r="BJH40" s="9"/>
      <c r="BJI40" s="9"/>
      <c r="BJJ40" s="9"/>
      <c r="BJK40" s="9"/>
      <c r="BJL40" s="9"/>
      <c r="BJM40" s="9"/>
      <c r="BJN40" s="9"/>
      <c r="BJO40" s="9"/>
      <c r="BJP40" s="9"/>
      <c r="BJQ40" s="9"/>
      <c r="BJR40" s="9"/>
      <c r="BJS40" s="9"/>
      <c r="BJT40" s="9"/>
      <c r="BJU40" s="9"/>
      <c r="BJV40" s="9"/>
      <c r="BJW40" s="9"/>
      <c r="BJX40" s="9"/>
      <c r="BJY40" s="9"/>
      <c r="BJZ40" s="9"/>
      <c r="BKA40" s="9"/>
      <c r="BKB40" s="9"/>
      <c r="BKC40" s="9"/>
      <c r="BKD40" s="9"/>
      <c r="BKE40" s="9"/>
      <c r="BKF40" s="9"/>
      <c r="BKG40" s="9"/>
      <c r="BKH40" s="9"/>
      <c r="BKI40" s="9"/>
      <c r="BKJ40" s="9"/>
      <c r="BKK40" s="9"/>
      <c r="BKL40" s="9"/>
      <c r="BKM40" s="9"/>
      <c r="BKN40" s="9"/>
      <c r="BKO40" s="9"/>
      <c r="BKP40" s="9"/>
      <c r="BKQ40" s="9"/>
      <c r="BKR40" s="9"/>
      <c r="BKS40" s="9"/>
      <c r="BKT40" s="9"/>
      <c r="BKU40" s="9"/>
      <c r="BKV40" s="9"/>
      <c r="BKW40" s="9"/>
      <c r="BKX40" s="9"/>
      <c r="BKY40" s="9"/>
      <c r="BKZ40" s="9"/>
      <c r="BLA40" s="9"/>
      <c r="BLB40" s="9"/>
      <c r="BLC40" s="9"/>
      <c r="BLD40" s="9"/>
      <c r="BLE40" s="9"/>
      <c r="BLF40" s="9"/>
      <c r="BLG40" s="9"/>
      <c r="BLH40" s="9"/>
      <c r="BLI40" s="9"/>
      <c r="BLJ40" s="9"/>
      <c r="BLK40" s="9"/>
      <c r="BLL40" s="9"/>
      <c r="BLM40" s="9"/>
      <c r="BLN40" s="9"/>
      <c r="BLO40" s="9"/>
      <c r="BLP40" s="9"/>
      <c r="BLQ40" s="9"/>
      <c r="BLR40" s="9"/>
      <c r="BLS40" s="9"/>
      <c r="BLT40" s="9"/>
      <c r="BLU40" s="9"/>
      <c r="BLV40" s="9"/>
      <c r="BLW40" s="9"/>
      <c r="BLX40" s="9"/>
      <c r="BLY40" s="9"/>
      <c r="BLZ40" s="9"/>
      <c r="BMA40" s="9"/>
      <c r="BMB40" s="9"/>
      <c r="BMC40" s="9"/>
      <c r="BMD40" s="9"/>
      <c r="BME40" s="9"/>
      <c r="BMF40" s="9"/>
      <c r="BMG40" s="9"/>
      <c r="BMH40" s="9"/>
      <c r="BMI40" s="9"/>
      <c r="BMJ40" s="9"/>
      <c r="BMK40" s="9"/>
      <c r="BML40" s="9"/>
      <c r="BMM40" s="9"/>
      <c r="BMN40" s="9"/>
      <c r="BMO40" s="9"/>
      <c r="BMP40" s="9"/>
      <c r="BMQ40" s="9"/>
      <c r="BMR40" s="9"/>
      <c r="BMS40" s="9"/>
      <c r="BMT40" s="9"/>
      <c r="BMU40" s="9"/>
      <c r="BMV40" s="9"/>
      <c r="BMW40" s="9"/>
      <c r="BMX40" s="9"/>
      <c r="BMY40" s="9"/>
      <c r="BMZ40" s="9"/>
      <c r="BNA40" s="9"/>
      <c r="BNB40" s="9"/>
      <c r="BNC40" s="9"/>
      <c r="BND40" s="9"/>
      <c r="BNE40" s="9"/>
      <c r="BNF40" s="9"/>
      <c r="BNG40" s="9"/>
      <c r="BNH40" s="9"/>
      <c r="BNI40" s="9"/>
      <c r="BNJ40" s="9"/>
      <c r="BNK40" s="9"/>
      <c r="BNL40" s="9"/>
      <c r="BNM40" s="9"/>
      <c r="BNN40" s="9"/>
      <c r="BNO40" s="9"/>
      <c r="BNP40" s="9"/>
      <c r="BNQ40" s="9"/>
      <c r="BNR40" s="9"/>
      <c r="BNS40" s="9"/>
      <c r="BNT40" s="9"/>
      <c r="BNU40" s="9"/>
      <c r="BNV40" s="9"/>
      <c r="BNW40" s="9"/>
      <c r="BNX40" s="9"/>
      <c r="BNY40" s="9"/>
      <c r="BNZ40" s="9"/>
      <c r="BOA40" s="9"/>
      <c r="BOB40" s="9"/>
      <c r="BOC40" s="9"/>
      <c r="BOD40" s="9"/>
      <c r="BOE40" s="9"/>
      <c r="BOF40" s="9"/>
      <c r="BOG40" s="9"/>
      <c r="BOH40" s="9"/>
      <c r="BOI40" s="9"/>
      <c r="BOJ40" s="9"/>
      <c r="BOK40" s="9"/>
      <c r="BOL40" s="9"/>
      <c r="BOM40" s="9"/>
      <c r="BON40" s="9"/>
      <c r="BOO40" s="9"/>
      <c r="BOP40" s="9"/>
      <c r="BOQ40" s="9"/>
      <c r="BOR40" s="9"/>
      <c r="BOS40" s="9"/>
      <c r="BOT40" s="9"/>
      <c r="BOU40" s="9"/>
      <c r="BOV40" s="9"/>
      <c r="BOW40" s="9"/>
      <c r="BOX40" s="9"/>
      <c r="BOY40" s="9"/>
      <c r="BOZ40" s="9"/>
      <c r="BPA40" s="9"/>
      <c r="BPB40" s="9"/>
      <c r="BPC40" s="9"/>
      <c r="BPD40" s="9"/>
      <c r="BPE40" s="9"/>
      <c r="BPF40" s="9"/>
      <c r="BPG40" s="9"/>
      <c r="BPH40" s="9"/>
      <c r="BPI40" s="9"/>
      <c r="BPJ40" s="9"/>
      <c r="BPK40" s="9"/>
      <c r="BPL40" s="9"/>
      <c r="BPM40" s="9"/>
      <c r="BPN40" s="9"/>
      <c r="BPO40" s="9"/>
      <c r="BPP40" s="9"/>
      <c r="BPQ40" s="9"/>
      <c r="BPR40" s="9"/>
      <c r="BPS40" s="9"/>
      <c r="BPT40" s="9"/>
      <c r="BPU40" s="9"/>
      <c r="BPV40" s="9"/>
      <c r="BPW40" s="9"/>
      <c r="BPX40" s="9"/>
      <c r="BPY40" s="9"/>
      <c r="BPZ40" s="9"/>
      <c r="BQA40" s="9"/>
      <c r="BQB40" s="9"/>
      <c r="BQC40" s="9"/>
      <c r="BQD40" s="9"/>
      <c r="BQE40" s="9"/>
      <c r="BQF40" s="9"/>
      <c r="BQG40" s="9"/>
      <c r="BQH40" s="9"/>
      <c r="BQI40" s="9"/>
      <c r="BQJ40" s="9"/>
      <c r="BQK40" s="9"/>
      <c r="BQL40" s="9"/>
      <c r="BQM40" s="9"/>
      <c r="BQN40" s="9"/>
      <c r="BQO40" s="9"/>
      <c r="BQP40" s="9"/>
      <c r="BQQ40" s="9"/>
      <c r="BQR40" s="9"/>
      <c r="BQS40" s="9"/>
      <c r="BQT40" s="9"/>
      <c r="BQU40" s="9"/>
      <c r="BQV40" s="9"/>
      <c r="BQW40" s="9"/>
      <c r="BQX40" s="9"/>
      <c r="BQY40" s="9"/>
      <c r="BQZ40" s="9"/>
      <c r="BRA40" s="9"/>
      <c r="BRB40" s="9"/>
      <c r="BRC40" s="9"/>
      <c r="BRD40" s="9"/>
      <c r="BRE40" s="9"/>
      <c r="BRF40" s="9"/>
      <c r="BRG40" s="9"/>
      <c r="BRH40" s="9"/>
      <c r="BRI40" s="9"/>
      <c r="BRJ40" s="9"/>
      <c r="BRK40" s="9"/>
      <c r="BRL40" s="9"/>
      <c r="BRM40" s="9"/>
      <c r="BRN40" s="9"/>
      <c r="BRO40" s="9"/>
      <c r="BRP40" s="9"/>
      <c r="BRQ40" s="9"/>
      <c r="BRR40" s="9"/>
      <c r="BRS40" s="9"/>
      <c r="BRT40" s="9"/>
      <c r="BRU40" s="9"/>
      <c r="BRV40" s="9"/>
      <c r="BRW40" s="9"/>
      <c r="BRX40" s="9"/>
      <c r="BRY40" s="9"/>
      <c r="BRZ40" s="9"/>
      <c r="BSA40" s="9"/>
      <c r="BSB40" s="9"/>
      <c r="BSC40" s="9"/>
      <c r="BSD40" s="9"/>
      <c r="BSE40" s="9"/>
      <c r="BSF40" s="9"/>
      <c r="BSG40" s="9"/>
      <c r="BSH40" s="9"/>
      <c r="BSI40" s="9"/>
      <c r="BSJ40" s="9"/>
      <c r="BSK40" s="9"/>
      <c r="BSL40" s="9"/>
      <c r="BSM40" s="9"/>
      <c r="BSN40" s="9"/>
      <c r="BSO40" s="9"/>
      <c r="BSP40" s="9"/>
      <c r="BSQ40" s="9"/>
      <c r="BSR40" s="9"/>
      <c r="BSS40" s="9"/>
      <c r="BST40" s="9"/>
      <c r="BSU40" s="9"/>
      <c r="BSV40" s="9"/>
      <c r="BSW40" s="9"/>
      <c r="BSX40" s="9"/>
      <c r="BSY40" s="9"/>
      <c r="BSZ40" s="9"/>
      <c r="BTA40" s="9"/>
      <c r="BTB40" s="9"/>
      <c r="BTC40" s="9"/>
      <c r="BTD40" s="9"/>
      <c r="BTE40" s="9"/>
      <c r="BTF40" s="9"/>
      <c r="BTG40" s="9"/>
      <c r="BTH40" s="9"/>
      <c r="BTI40" s="9"/>
      <c r="BTJ40" s="9"/>
      <c r="BTK40" s="9"/>
      <c r="BTL40" s="9"/>
      <c r="BTM40" s="9"/>
      <c r="BTN40" s="9"/>
      <c r="BTO40" s="9"/>
      <c r="BTP40" s="9"/>
      <c r="BTQ40" s="9"/>
      <c r="BTR40" s="9"/>
      <c r="BTS40" s="9"/>
      <c r="BTT40" s="9"/>
      <c r="BTU40" s="9"/>
      <c r="BTV40" s="9"/>
      <c r="BTW40" s="9"/>
      <c r="BTX40" s="9"/>
      <c r="BTY40" s="9"/>
      <c r="BTZ40" s="9"/>
      <c r="BUA40" s="9"/>
      <c r="BUB40" s="9"/>
      <c r="BUC40" s="9"/>
      <c r="BUD40" s="9"/>
      <c r="BUE40" s="9"/>
      <c r="BUF40" s="9"/>
      <c r="BUG40" s="9"/>
      <c r="BUH40" s="9"/>
      <c r="BUI40" s="9"/>
      <c r="BUJ40" s="9"/>
      <c r="BUK40" s="9"/>
      <c r="BUL40" s="9"/>
      <c r="BUM40" s="9"/>
      <c r="BUN40" s="9"/>
      <c r="BUO40" s="9"/>
      <c r="BUP40" s="9"/>
      <c r="BUQ40" s="9"/>
      <c r="BUR40" s="9"/>
      <c r="BUS40" s="9"/>
      <c r="BUT40" s="9"/>
      <c r="BUU40" s="9"/>
      <c r="BUV40" s="9"/>
      <c r="BUW40" s="9"/>
      <c r="BUX40" s="9"/>
      <c r="BUY40" s="9"/>
      <c r="BUZ40" s="9"/>
      <c r="BVA40" s="9"/>
      <c r="BVB40" s="9"/>
      <c r="BVC40" s="9"/>
      <c r="BVD40" s="9"/>
      <c r="BVE40" s="9"/>
      <c r="BVF40" s="9"/>
      <c r="BVG40" s="9"/>
      <c r="BVH40" s="9"/>
      <c r="BVI40" s="9"/>
      <c r="BVJ40" s="9"/>
      <c r="BVK40" s="9"/>
      <c r="BVL40" s="9"/>
      <c r="BVM40" s="9"/>
      <c r="BVN40" s="9"/>
      <c r="BVO40" s="9"/>
      <c r="BVP40" s="9"/>
      <c r="BVQ40" s="9"/>
      <c r="BVR40" s="9"/>
      <c r="BVS40" s="9"/>
      <c r="BVT40" s="9"/>
      <c r="BVU40" s="9"/>
      <c r="BVV40" s="9"/>
      <c r="BVW40" s="9"/>
      <c r="BVX40" s="9"/>
      <c r="BVY40" s="9"/>
      <c r="BVZ40" s="9"/>
      <c r="BWA40" s="9"/>
      <c r="BWB40" s="9"/>
      <c r="BWC40" s="9"/>
      <c r="BWD40" s="9"/>
      <c r="BWE40" s="9"/>
      <c r="BWF40" s="9"/>
      <c r="BWG40" s="9"/>
      <c r="BWH40" s="9"/>
      <c r="BWI40" s="9"/>
      <c r="BWJ40" s="9"/>
      <c r="BWK40" s="9"/>
      <c r="BWL40" s="9"/>
      <c r="BWM40" s="9"/>
      <c r="BWN40" s="9"/>
      <c r="BWO40" s="9"/>
      <c r="BWP40" s="9"/>
      <c r="BWQ40" s="9"/>
      <c r="BWR40" s="9"/>
      <c r="BWS40" s="9"/>
      <c r="BWT40" s="9"/>
      <c r="BWU40" s="9"/>
      <c r="BWV40" s="9"/>
      <c r="BWW40" s="9"/>
      <c r="BWX40" s="9"/>
      <c r="BWY40" s="9"/>
      <c r="BWZ40" s="9"/>
      <c r="BXA40" s="9"/>
      <c r="BXB40" s="9"/>
      <c r="BXC40" s="9"/>
      <c r="BXD40" s="9"/>
      <c r="BXE40" s="9"/>
      <c r="BXF40" s="9"/>
      <c r="BXG40" s="9"/>
      <c r="BXH40" s="9"/>
      <c r="BXI40" s="9"/>
      <c r="BXJ40" s="9"/>
      <c r="BXK40" s="9"/>
      <c r="BXL40" s="9"/>
      <c r="BXM40" s="9"/>
      <c r="BXN40" s="9"/>
      <c r="BXO40" s="9"/>
      <c r="BXP40" s="9"/>
      <c r="BXQ40" s="9"/>
      <c r="BXR40" s="9"/>
      <c r="BXS40" s="9"/>
      <c r="BXT40" s="9"/>
      <c r="BXU40" s="9"/>
      <c r="BXV40" s="9"/>
      <c r="BXW40" s="9"/>
      <c r="BXX40" s="9"/>
      <c r="BXY40" s="9"/>
      <c r="BXZ40" s="9"/>
      <c r="BYA40" s="9"/>
      <c r="BYB40" s="9"/>
      <c r="BYC40" s="9"/>
      <c r="BYD40" s="9"/>
      <c r="BYE40" s="9"/>
      <c r="BYF40" s="9"/>
      <c r="BYG40" s="9"/>
      <c r="BYH40" s="9"/>
      <c r="BYI40" s="9"/>
      <c r="BYJ40" s="9"/>
      <c r="BYK40" s="9"/>
      <c r="BYL40" s="9"/>
      <c r="BYM40" s="9"/>
      <c r="BYN40" s="9"/>
      <c r="BYO40" s="9"/>
      <c r="BYP40" s="9"/>
      <c r="BYQ40" s="9"/>
      <c r="BYR40" s="9"/>
      <c r="BYS40" s="9"/>
      <c r="BYT40" s="9"/>
      <c r="BYU40" s="9"/>
      <c r="BYV40" s="9"/>
      <c r="BYW40" s="9"/>
      <c r="BYX40" s="9"/>
      <c r="BYY40" s="9"/>
      <c r="BYZ40" s="9"/>
      <c r="BZA40" s="9"/>
      <c r="BZB40" s="9"/>
      <c r="BZC40" s="9"/>
      <c r="BZD40" s="9"/>
      <c r="BZE40" s="9"/>
      <c r="BZF40" s="9"/>
      <c r="BZG40" s="9"/>
      <c r="BZH40" s="9"/>
      <c r="BZI40" s="9"/>
      <c r="BZJ40" s="9"/>
      <c r="BZK40" s="9"/>
      <c r="BZL40" s="9"/>
      <c r="BZM40" s="9"/>
      <c r="BZN40" s="9"/>
      <c r="BZO40" s="9"/>
      <c r="BZP40" s="9"/>
      <c r="BZQ40" s="9"/>
      <c r="BZR40" s="9"/>
      <c r="BZS40" s="9"/>
      <c r="BZT40" s="9"/>
      <c r="BZU40" s="9"/>
      <c r="BZV40" s="9"/>
      <c r="BZW40" s="9"/>
      <c r="BZX40" s="9"/>
      <c r="BZY40" s="9"/>
      <c r="BZZ40" s="9"/>
      <c r="CAA40" s="9"/>
      <c r="CAB40" s="9"/>
      <c r="CAC40" s="9"/>
      <c r="CAD40" s="9"/>
      <c r="CAE40" s="9"/>
      <c r="CAF40" s="9"/>
      <c r="CAG40" s="9"/>
      <c r="CAH40" s="9"/>
      <c r="CAI40" s="9"/>
      <c r="CAJ40" s="9"/>
      <c r="CAK40" s="9"/>
      <c r="CAL40" s="9"/>
      <c r="CAM40" s="9"/>
      <c r="CAN40" s="9"/>
      <c r="CAO40" s="9"/>
      <c r="CAP40" s="9"/>
      <c r="CAQ40" s="9"/>
      <c r="CAR40" s="9"/>
      <c r="CAS40" s="9"/>
      <c r="CAT40" s="9"/>
      <c r="CAU40" s="9"/>
      <c r="CAV40" s="9"/>
      <c r="CAW40" s="9"/>
      <c r="CAX40" s="9"/>
      <c r="CAY40" s="9"/>
      <c r="CAZ40" s="9"/>
      <c r="CBA40" s="9"/>
      <c r="CBB40" s="9"/>
      <c r="CBC40" s="9"/>
      <c r="CBD40" s="9"/>
      <c r="CBE40" s="9"/>
      <c r="CBF40" s="9"/>
      <c r="CBG40" s="9"/>
      <c r="CBH40" s="9"/>
      <c r="CBI40" s="9"/>
      <c r="CBJ40" s="9"/>
      <c r="CBK40" s="9"/>
      <c r="CBL40" s="9"/>
      <c r="CBM40" s="9"/>
      <c r="CBN40" s="9"/>
      <c r="CBO40" s="9"/>
      <c r="CBP40" s="9"/>
      <c r="CBQ40" s="9"/>
      <c r="CBR40" s="9"/>
      <c r="CBS40" s="9"/>
      <c r="CBT40" s="9"/>
      <c r="CBU40" s="9"/>
      <c r="CBV40" s="9"/>
      <c r="CBW40" s="9"/>
      <c r="CBX40" s="9"/>
      <c r="CBY40" s="9"/>
      <c r="CBZ40" s="9"/>
      <c r="CCA40" s="9"/>
      <c r="CCB40" s="9"/>
      <c r="CCC40" s="9"/>
      <c r="CCD40" s="9"/>
      <c r="CCE40" s="9"/>
      <c r="CCF40" s="9"/>
      <c r="CCG40" s="9"/>
      <c r="CCH40" s="9"/>
      <c r="CCI40" s="9"/>
      <c r="CCJ40" s="9"/>
      <c r="CCK40" s="9"/>
      <c r="CCL40" s="9"/>
      <c r="CCM40" s="9"/>
      <c r="CCN40" s="9"/>
      <c r="CCO40" s="9"/>
      <c r="CCP40" s="9"/>
      <c r="CCQ40" s="9"/>
      <c r="CCR40" s="9"/>
      <c r="CCS40" s="9"/>
      <c r="CCT40" s="9"/>
      <c r="CCU40" s="9"/>
      <c r="CCV40" s="9"/>
      <c r="CCW40" s="9"/>
      <c r="CCX40" s="9"/>
      <c r="CCY40" s="9"/>
      <c r="CCZ40" s="9"/>
      <c r="CDA40" s="9"/>
      <c r="CDB40" s="9"/>
      <c r="CDC40" s="9"/>
      <c r="CDD40" s="9"/>
      <c r="CDE40" s="9"/>
      <c r="CDF40" s="9"/>
      <c r="CDG40" s="9"/>
      <c r="CDH40" s="9"/>
      <c r="CDI40" s="9"/>
      <c r="CDJ40" s="9"/>
      <c r="CDK40" s="9"/>
      <c r="CDL40" s="9"/>
      <c r="CDM40" s="9"/>
      <c r="CDN40" s="9"/>
      <c r="CDO40" s="9"/>
      <c r="CDP40" s="9"/>
      <c r="CDQ40" s="9"/>
      <c r="CDR40" s="9"/>
      <c r="CDS40" s="9"/>
      <c r="CDT40" s="9"/>
      <c r="CDU40" s="9"/>
      <c r="CDV40" s="9"/>
      <c r="CDW40" s="9"/>
      <c r="CDX40" s="9"/>
      <c r="CDY40" s="9"/>
      <c r="CDZ40" s="9"/>
      <c r="CEA40" s="9"/>
      <c r="CEB40" s="9"/>
      <c r="CEC40" s="9"/>
      <c r="CED40" s="9"/>
      <c r="CEE40" s="9"/>
      <c r="CEF40" s="9"/>
      <c r="CEG40" s="9"/>
      <c r="CEH40" s="9"/>
      <c r="CEI40" s="9"/>
      <c r="CEJ40" s="9"/>
      <c r="CEK40" s="9"/>
      <c r="CEL40" s="9"/>
      <c r="CEM40" s="9"/>
      <c r="CEN40" s="9"/>
      <c r="CEO40" s="9"/>
      <c r="CEP40" s="9"/>
      <c r="CEQ40" s="9"/>
      <c r="CER40" s="9"/>
      <c r="CES40" s="9"/>
      <c r="CET40" s="9"/>
      <c r="CEU40" s="9"/>
      <c r="CEV40" s="9"/>
      <c r="CEW40" s="9"/>
      <c r="CEX40" s="9"/>
      <c r="CEY40" s="9"/>
      <c r="CEZ40" s="9"/>
      <c r="CFA40" s="9"/>
      <c r="CFB40" s="9"/>
      <c r="CFC40" s="9"/>
      <c r="CFD40" s="9"/>
      <c r="CFE40" s="9"/>
      <c r="CFF40" s="9"/>
      <c r="CFG40" s="9"/>
      <c r="CFH40" s="9"/>
      <c r="CFI40" s="9"/>
      <c r="CFJ40" s="9"/>
      <c r="CFK40" s="9"/>
      <c r="CFL40" s="9"/>
      <c r="CFM40" s="9"/>
      <c r="CFN40" s="9"/>
      <c r="CFO40" s="9"/>
      <c r="CFP40" s="9"/>
      <c r="CFQ40" s="9"/>
      <c r="CFR40" s="9"/>
      <c r="CFS40" s="9"/>
      <c r="CFT40" s="9"/>
      <c r="CFU40" s="9"/>
      <c r="CFV40" s="9"/>
      <c r="CFW40" s="9"/>
      <c r="CFX40" s="9"/>
      <c r="CFY40" s="9"/>
      <c r="CFZ40" s="9"/>
      <c r="CGA40" s="9"/>
      <c r="CGB40" s="9"/>
      <c r="CGC40" s="9"/>
      <c r="CGD40" s="9"/>
      <c r="CGE40" s="9"/>
      <c r="CGF40" s="9"/>
      <c r="CGG40" s="9"/>
      <c r="CGH40" s="9"/>
      <c r="CGI40" s="9"/>
      <c r="CGJ40" s="9"/>
      <c r="CGK40" s="9"/>
      <c r="CGL40" s="9"/>
      <c r="CGM40" s="9"/>
      <c r="CGN40" s="9"/>
      <c r="CGO40" s="9"/>
      <c r="CGP40" s="9"/>
      <c r="CGQ40" s="9"/>
      <c r="CGR40" s="9"/>
      <c r="CGS40" s="9"/>
      <c r="CGT40" s="9"/>
      <c r="CGU40" s="9"/>
      <c r="CGV40" s="9"/>
      <c r="CGW40" s="9"/>
      <c r="CGX40" s="9"/>
      <c r="CGY40" s="9"/>
      <c r="CGZ40" s="9"/>
      <c r="CHA40" s="9"/>
      <c r="CHB40" s="9"/>
      <c r="CHC40" s="9"/>
      <c r="CHD40" s="9"/>
      <c r="CHE40" s="9"/>
      <c r="CHF40" s="9"/>
      <c r="CHG40" s="9"/>
      <c r="CHH40" s="9"/>
      <c r="CHI40" s="9"/>
      <c r="CHJ40" s="9"/>
      <c r="CHK40" s="9"/>
      <c r="CHL40" s="9"/>
      <c r="CHM40" s="9"/>
      <c r="CHN40" s="9"/>
      <c r="CHO40" s="9"/>
      <c r="CHP40" s="9"/>
      <c r="CHQ40" s="9"/>
      <c r="CHR40" s="9"/>
      <c r="CHS40" s="9"/>
      <c r="CHT40" s="9"/>
      <c r="CHU40" s="9"/>
      <c r="CHV40" s="9"/>
      <c r="CHW40" s="9"/>
      <c r="CHX40" s="9"/>
      <c r="CHY40" s="9"/>
      <c r="CHZ40" s="9"/>
      <c r="CIA40" s="9"/>
      <c r="CIB40" s="9"/>
      <c r="CIC40" s="9"/>
      <c r="CID40" s="9"/>
      <c r="CIE40" s="9"/>
      <c r="CIF40" s="9"/>
      <c r="CIG40" s="9"/>
      <c r="CIH40" s="9"/>
      <c r="CII40" s="9"/>
      <c r="CIJ40" s="9"/>
      <c r="CIK40" s="9"/>
      <c r="CIL40" s="9"/>
      <c r="CIM40" s="9"/>
      <c r="CIN40" s="9"/>
      <c r="CIO40" s="9"/>
      <c r="CIP40" s="9"/>
      <c r="CIQ40" s="9"/>
      <c r="CIR40" s="9"/>
      <c r="CIS40" s="9"/>
      <c r="CIT40" s="9"/>
      <c r="CIU40" s="9"/>
      <c r="CIV40" s="9"/>
      <c r="CIW40" s="9"/>
      <c r="CIX40" s="9"/>
      <c r="CIY40" s="9"/>
      <c r="CIZ40" s="9"/>
      <c r="CJA40" s="9"/>
      <c r="CJB40" s="9"/>
      <c r="CJC40" s="9"/>
      <c r="CJD40" s="9"/>
      <c r="CJE40" s="9"/>
      <c r="CJF40" s="9"/>
      <c r="CJG40" s="9"/>
      <c r="CJH40" s="9"/>
      <c r="CJI40" s="9"/>
      <c r="CJJ40" s="9"/>
      <c r="CJK40" s="9"/>
      <c r="CJL40" s="9"/>
      <c r="CJM40" s="9"/>
      <c r="CJN40" s="9"/>
      <c r="CJO40" s="9"/>
      <c r="CJP40" s="9"/>
      <c r="CJQ40" s="9"/>
      <c r="CJR40" s="9"/>
      <c r="CJS40" s="9"/>
      <c r="CJT40" s="9"/>
      <c r="CJU40" s="9"/>
      <c r="CJV40" s="9"/>
      <c r="CJW40" s="9"/>
      <c r="CJX40" s="9"/>
      <c r="CJY40" s="9"/>
      <c r="CJZ40" s="9"/>
      <c r="CKA40" s="9"/>
      <c r="CKB40" s="9"/>
      <c r="CKC40" s="9"/>
      <c r="CKD40" s="9"/>
      <c r="CKE40" s="9"/>
      <c r="CKF40" s="9"/>
      <c r="CKG40" s="9"/>
      <c r="CKH40" s="9"/>
      <c r="CKI40" s="9"/>
      <c r="CKJ40" s="9"/>
      <c r="CKK40" s="9"/>
      <c r="CKL40" s="9"/>
      <c r="CKM40" s="9"/>
      <c r="CKN40" s="9"/>
      <c r="CKO40" s="9"/>
      <c r="CKP40" s="9"/>
      <c r="CKQ40" s="9"/>
      <c r="CKR40" s="9"/>
      <c r="CKS40" s="9"/>
      <c r="CKT40" s="9"/>
      <c r="CKU40" s="9"/>
      <c r="CKV40" s="9"/>
      <c r="CKW40" s="9"/>
      <c r="CKX40" s="9"/>
      <c r="CKY40" s="9"/>
      <c r="CKZ40" s="9"/>
      <c r="CLA40" s="9"/>
      <c r="CLB40" s="9"/>
      <c r="CLC40" s="9"/>
      <c r="CLD40" s="9"/>
      <c r="CLE40" s="9"/>
      <c r="CLF40" s="9"/>
      <c r="CLG40" s="9"/>
      <c r="CLH40" s="9"/>
      <c r="CLI40" s="9"/>
      <c r="CLJ40" s="9"/>
      <c r="CLK40" s="9"/>
      <c r="CLL40" s="9"/>
      <c r="CLM40" s="9"/>
      <c r="CLN40" s="9"/>
      <c r="CLO40" s="9"/>
      <c r="CLP40" s="9"/>
      <c r="CLQ40" s="9"/>
      <c r="CLR40" s="9"/>
      <c r="CLS40" s="9"/>
      <c r="CLT40" s="9"/>
      <c r="CLU40" s="9"/>
      <c r="CLV40" s="9"/>
      <c r="CLW40" s="9"/>
      <c r="CLX40" s="9"/>
      <c r="CLY40" s="9"/>
      <c r="CLZ40" s="9"/>
      <c r="CMA40" s="9"/>
      <c r="CMB40" s="9"/>
      <c r="CMC40" s="9"/>
      <c r="CMD40" s="9"/>
      <c r="CME40" s="9"/>
      <c r="CMF40" s="9"/>
      <c r="CMG40" s="9"/>
      <c r="CMH40" s="9"/>
      <c r="CMI40" s="9"/>
      <c r="CMJ40" s="9"/>
      <c r="CMK40" s="9"/>
      <c r="CML40" s="9"/>
      <c r="CMM40" s="9"/>
      <c r="CMN40" s="9"/>
      <c r="CMO40" s="9"/>
      <c r="CMP40" s="9"/>
      <c r="CMQ40" s="9"/>
      <c r="CMR40" s="9"/>
      <c r="CMS40" s="9"/>
      <c r="CMT40" s="9"/>
      <c r="CMU40" s="9"/>
      <c r="CMV40" s="9"/>
      <c r="CMW40" s="9"/>
      <c r="CMX40" s="9"/>
      <c r="CMY40" s="9"/>
      <c r="CMZ40" s="9"/>
      <c r="CNA40" s="9"/>
      <c r="CNB40" s="9"/>
      <c r="CNC40" s="9"/>
      <c r="CND40" s="9"/>
      <c r="CNE40" s="9"/>
      <c r="CNF40" s="9"/>
      <c r="CNG40" s="9"/>
      <c r="CNH40" s="9"/>
      <c r="CNI40" s="9"/>
      <c r="CNJ40" s="9"/>
      <c r="CNK40" s="9"/>
      <c r="CNL40" s="9"/>
      <c r="CNM40" s="9"/>
      <c r="CNN40" s="9"/>
      <c r="CNO40" s="9"/>
      <c r="CNP40" s="9"/>
      <c r="CNQ40" s="9"/>
      <c r="CNR40" s="9"/>
      <c r="CNS40" s="9"/>
      <c r="CNT40" s="9"/>
      <c r="CNU40" s="9"/>
      <c r="CNV40" s="9"/>
      <c r="CNW40" s="9"/>
      <c r="CNX40" s="9"/>
      <c r="CNY40" s="9"/>
      <c r="CNZ40" s="9"/>
      <c r="COA40" s="9"/>
      <c r="COB40" s="9"/>
      <c r="COC40" s="9"/>
      <c r="COD40" s="9"/>
      <c r="COE40" s="9"/>
      <c r="COF40" s="9"/>
      <c r="COG40" s="9"/>
      <c r="COH40" s="9"/>
      <c r="COI40" s="9"/>
      <c r="COJ40" s="9"/>
      <c r="COK40" s="9"/>
      <c r="COL40" s="9"/>
      <c r="COM40" s="9"/>
      <c r="CON40" s="9"/>
      <c r="COO40" s="9"/>
      <c r="COP40" s="9"/>
      <c r="COQ40" s="9"/>
      <c r="COR40" s="9"/>
      <c r="COS40" s="9"/>
      <c r="COT40" s="9"/>
      <c r="COU40" s="9"/>
      <c r="COV40" s="9"/>
      <c r="COW40" s="9"/>
      <c r="COX40" s="9"/>
      <c r="COY40" s="9"/>
      <c r="COZ40" s="9"/>
      <c r="CPA40" s="9"/>
      <c r="CPB40" s="9"/>
      <c r="CPC40" s="9"/>
      <c r="CPD40" s="9"/>
      <c r="CPE40" s="9"/>
      <c r="CPF40" s="9"/>
      <c r="CPG40" s="9"/>
      <c r="CPH40" s="9"/>
      <c r="CPI40" s="9"/>
      <c r="CPJ40" s="9"/>
      <c r="CPK40" s="9"/>
      <c r="CPL40" s="9"/>
      <c r="CPM40" s="9"/>
      <c r="CPN40" s="9"/>
      <c r="CPO40" s="9"/>
      <c r="CPP40" s="9"/>
      <c r="CPQ40" s="9"/>
      <c r="CPR40" s="9"/>
      <c r="CPS40" s="9"/>
      <c r="CPT40" s="9"/>
      <c r="CPU40" s="9"/>
      <c r="CPV40" s="9"/>
      <c r="CPW40" s="9"/>
      <c r="CPX40" s="9"/>
      <c r="CPY40" s="9"/>
      <c r="CPZ40" s="9"/>
      <c r="CQA40" s="9"/>
      <c r="CQB40" s="9"/>
      <c r="CQC40" s="9"/>
      <c r="CQD40" s="9"/>
      <c r="CQE40" s="9"/>
      <c r="CQF40" s="9"/>
      <c r="CQG40" s="9"/>
      <c r="CQH40" s="9"/>
      <c r="CQI40" s="9"/>
      <c r="CQJ40" s="9"/>
      <c r="CQK40" s="9"/>
      <c r="CQL40" s="9"/>
      <c r="CQM40" s="9"/>
      <c r="CQN40" s="9"/>
      <c r="CQO40" s="9"/>
      <c r="CQP40" s="9"/>
      <c r="CQQ40" s="9"/>
      <c r="CQR40" s="9"/>
      <c r="CQS40" s="9"/>
      <c r="CQT40" s="9"/>
      <c r="CQU40" s="9"/>
      <c r="CQV40" s="9"/>
      <c r="CQW40" s="9"/>
      <c r="CQX40" s="9"/>
      <c r="CQY40" s="9"/>
      <c r="CQZ40" s="9"/>
      <c r="CRA40" s="9"/>
      <c r="CRB40" s="9"/>
      <c r="CRC40" s="9"/>
      <c r="CRD40" s="9"/>
      <c r="CRE40" s="9"/>
      <c r="CRF40" s="9"/>
      <c r="CRG40" s="9"/>
      <c r="CRH40" s="9"/>
      <c r="CRI40" s="9"/>
      <c r="CRJ40" s="9"/>
      <c r="CRK40" s="9"/>
      <c r="CRL40" s="9"/>
      <c r="CRM40" s="9"/>
      <c r="CRN40" s="9"/>
      <c r="CRO40" s="9"/>
      <c r="CRP40" s="9"/>
      <c r="CRQ40" s="9"/>
      <c r="CRR40" s="9"/>
      <c r="CRS40" s="9"/>
      <c r="CRT40" s="9"/>
      <c r="CRU40" s="9"/>
      <c r="CRV40" s="9"/>
      <c r="CRW40" s="9"/>
      <c r="CRX40" s="9"/>
      <c r="CRY40" s="9"/>
      <c r="CRZ40" s="9"/>
      <c r="CSA40" s="9"/>
      <c r="CSB40" s="9"/>
      <c r="CSC40" s="9"/>
      <c r="CSD40" s="9"/>
      <c r="CSE40" s="9"/>
      <c r="CSF40" s="9"/>
      <c r="CSG40" s="9"/>
      <c r="CSH40" s="9"/>
      <c r="CSI40" s="9"/>
      <c r="CSJ40" s="9"/>
      <c r="CSK40" s="9"/>
      <c r="CSL40" s="9"/>
      <c r="CSM40" s="9"/>
      <c r="CSN40" s="9"/>
      <c r="CSO40" s="9"/>
      <c r="CSP40" s="9"/>
      <c r="CSQ40" s="9"/>
      <c r="CSR40" s="9"/>
      <c r="CSS40" s="9"/>
      <c r="CST40" s="9"/>
      <c r="CSU40" s="9"/>
      <c r="CSV40" s="9"/>
      <c r="CSW40" s="9"/>
      <c r="CSX40" s="9"/>
      <c r="CSY40" s="9"/>
      <c r="CSZ40" s="9"/>
      <c r="CTA40" s="9"/>
      <c r="CTB40" s="9"/>
      <c r="CTC40" s="9"/>
      <c r="CTD40" s="9"/>
      <c r="CTE40" s="9"/>
      <c r="CTF40" s="9"/>
      <c r="CTG40" s="9"/>
      <c r="CTH40" s="9"/>
      <c r="CTI40" s="9"/>
      <c r="CTJ40" s="9"/>
      <c r="CTK40" s="9"/>
      <c r="CTL40" s="9"/>
      <c r="CTM40" s="9"/>
      <c r="CTN40" s="9"/>
      <c r="CTO40" s="9"/>
      <c r="CTP40" s="9"/>
      <c r="CTQ40" s="9"/>
      <c r="CTR40" s="9"/>
      <c r="CTS40" s="9"/>
      <c r="CTT40" s="9"/>
      <c r="CTU40" s="9"/>
      <c r="CTV40" s="9"/>
      <c r="CTW40" s="9"/>
      <c r="CTX40" s="9"/>
      <c r="CTY40" s="9"/>
      <c r="CTZ40" s="9"/>
      <c r="CUA40" s="9"/>
      <c r="CUB40" s="9"/>
      <c r="CUC40" s="9"/>
      <c r="CUD40" s="9"/>
      <c r="CUE40" s="9"/>
      <c r="CUF40" s="9"/>
      <c r="CUG40" s="9"/>
      <c r="CUH40" s="9"/>
      <c r="CUI40" s="9"/>
      <c r="CUJ40" s="9"/>
      <c r="CUK40" s="9"/>
      <c r="CUL40" s="9"/>
      <c r="CUM40" s="9"/>
      <c r="CUN40" s="9"/>
      <c r="CUO40" s="9"/>
      <c r="CUP40" s="9"/>
      <c r="CUQ40" s="9"/>
      <c r="CUR40" s="9"/>
      <c r="CUS40" s="9"/>
      <c r="CUT40" s="9"/>
      <c r="CUU40" s="9"/>
      <c r="CUV40" s="9"/>
      <c r="CUW40" s="9"/>
      <c r="CUX40" s="9"/>
      <c r="CUY40" s="9"/>
      <c r="CUZ40" s="9"/>
      <c r="CVA40" s="9"/>
      <c r="CVB40" s="9"/>
      <c r="CVC40" s="9"/>
      <c r="CVD40" s="9"/>
      <c r="CVE40" s="9"/>
      <c r="CVF40" s="9"/>
      <c r="CVG40" s="9"/>
      <c r="CVH40" s="9"/>
      <c r="CVI40" s="9"/>
      <c r="CVJ40" s="9"/>
      <c r="CVK40" s="9"/>
      <c r="CVL40" s="9"/>
      <c r="CVM40" s="9"/>
      <c r="CVN40" s="9"/>
      <c r="CVO40" s="9"/>
      <c r="CVP40" s="9"/>
      <c r="CVQ40" s="9"/>
      <c r="CVR40" s="9"/>
      <c r="CVS40" s="9"/>
      <c r="CVT40" s="9"/>
      <c r="CVU40" s="9"/>
      <c r="CVV40" s="9"/>
      <c r="CVW40" s="9"/>
      <c r="CVX40" s="9"/>
      <c r="CVY40" s="9"/>
      <c r="CVZ40" s="9"/>
      <c r="CWA40" s="9"/>
      <c r="CWB40" s="9"/>
      <c r="CWC40" s="9"/>
      <c r="CWD40" s="9"/>
      <c r="CWE40" s="9"/>
      <c r="CWF40" s="9"/>
      <c r="CWG40" s="9"/>
      <c r="CWH40" s="9"/>
      <c r="CWI40" s="9"/>
      <c r="CWJ40" s="9"/>
      <c r="CWK40" s="9"/>
      <c r="CWL40" s="9"/>
      <c r="CWM40" s="9"/>
      <c r="CWN40" s="9"/>
      <c r="CWO40" s="9"/>
      <c r="CWP40" s="9"/>
      <c r="CWQ40" s="9"/>
      <c r="CWR40" s="9"/>
      <c r="CWS40" s="9"/>
      <c r="CWT40" s="9"/>
      <c r="CWU40" s="9"/>
      <c r="CWV40" s="9"/>
      <c r="CWW40" s="9"/>
      <c r="CWX40" s="9"/>
      <c r="CWY40" s="9"/>
      <c r="CWZ40" s="9"/>
      <c r="CXA40" s="9"/>
      <c r="CXB40" s="9"/>
      <c r="CXC40" s="9"/>
      <c r="CXD40" s="9"/>
      <c r="CXE40" s="9"/>
      <c r="CXF40" s="9"/>
      <c r="CXG40" s="9"/>
      <c r="CXH40" s="9"/>
      <c r="CXI40" s="9"/>
      <c r="CXJ40" s="9"/>
      <c r="CXK40" s="9"/>
      <c r="CXL40" s="9"/>
      <c r="CXM40" s="9"/>
      <c r="CXN40" s="9"/>
      <c r="CXO40" s="9"/>
      <c r="CXP40" s="9"/>
      <c r="CXQ40" s="9"/>
      <c r="CXR40" s="9"/>
      <c r="CXS40" s="9"/>
      <c r="CXT40" s="9"/>
      <c r="CXU40" s="9"/>
      <c r="CXV40" s="9"/>
      <c r="CXW40" s="9"/>
      <c r="CXX40" s="9"/>
      <c r="CXY40" s="9"/>
      <c r="CXZ40" s="9"/>
      <c r="CYA40" s="9"/>
      <c r="CYB40" s="9"/>
      <c r="CYC40" s="9"/>
      <c r="CYD40" s="9"/>
      <c r="CYE40" s="9"/>
      <c r="CYF40" s="9"/>
      <c r="CYG40" s="9"/>
      <c r="CYH40" s="9"/>
      <c r="CYI40" s="9"/>
      <c r="CYJ40" s="9"/>
      <c r="CYK40" s="9"/>
      <c r="CYL40" s="9"/>
      <c r="CYM40" s="9"/>
      <c r="CYN40" s="9"/>
      <c r="CYO40" s="9"/>
      <c r="CYP40" s="9"/>
      <c r="CYQ40" s="9"/>
      <c r="CYR40" s="9"/>
      <c r="CYS40" s="9"/>
      <c r="CYT40" s="9"/>
      <c r="CYU40" s="9"/>
      <c r="CYV40" s="9"/>
      <c r="CYW40" s="9"/>
      <c r="CYX40" s="9"/>
      <c r="CYY40" s="9"/>
      <c r="CYZ40" s="9"/>
      <c r="CZA40" s="9"/>
      <c r="CZB40" s="9"/>
      <c r="CZC40" s="9"/>
      <c r="CZD40" s="9"/>
      <c r="CZE40" s="9"/>
      <c r="CZF40" s="9"/>
      <c r="CZG40" s="9"/>
      <c r="CZH40" s="9"/>
      <c r="CZI40" s="9"/>
      <c r="CZJ40" s="9"/>
      <c r="CZK40" s="9"/>
      <c r="CZL40" s="9"/>
      <c r="CZM40" s="9"/>
      <c r="CZN40" s="9"/>
      <c r="CZO40" s="9"/>
      <c r="CZP40" s="9"/>
      <c r="CZQ40" s="9"/>
      <c r="CZR40" s="9"/>
      <c r="CZS40" s="9"/>
      <c r="CZT40" s="9"/>
      <c r="CZU40" s="9"/>
      <c r="CZV40" s="9"/>
      <c r="CZW40" s="9"/>
      <c r="CZX40" s="9"/>
      <c r="CZY40" s="9"/>
      <c r="CZZ40" s="9"/>
      <c r="DAA40" s="9"/>
      <c r="DAB40" s="9"/>
      <c r="DAC40" s="9"/>
      <c r="DAD40" s="9"/>
      <c r="DAE40" s="9"/>
      <c r="DAF40" s="9"/>
      <c r="DAG40" s="9"/>
      <c r="DAH40" s="9"/>
      <c r="DAI40" s="9"/>
      <c r="DAJ40" s="9"/>
      <c r="DAK40" s="9"/>
      <c r="DAL40" s="9"/>
      <c r="DAM40" s="9"/>
      <c r="DAN40" s="9"/>
      <c r="DAO40" s="9"/>
      <c r="DAP40" s="9"/>
      <c r="DAQ40" s="9"/>
      <c r="DAR40" s="9"/>
      <c r="DAS40" s="9"/>
      <c r="DAT40" s="9"/>
      <c r="DAU40" s="9"/>
      <c r="DAV40" s="9"/>
      <c r="DAW40" s="9"/>
      <c r="DAX40" s="9"/>
      <c r="DAY40" s="9"/>
      <c r="DAZ40" s="9"/>
      <c r="DBA40" s="9"/>
      <c r="DBB40" s="9"/>
      <c r="DBC40" s="9"/>
      <c r="DBD40" s="9"/>
      <c r="DBE40" s="9"/>
      <c r="DBF40" s="9"/>
      <c r="DBG40" s="9"/>
      <c r="DBH40" s="9"/>
      <c r="DBI40" s="9"/>
      <c r="DBJ40" s="9"/>
      <c r="DBK40" s="9"/>
      <c r="DBL40" s="9"/>
      <c r="DBM40" s="9"/>
      <c r="DBN40" s="9"/>
      <c r="DBO40" s="9"/>
      <c r="DBP40" s="9"/>
      <c r="DBQ40" s="9"/>
      <c r="DBR40" s="9"/>
      <c r="DBS40" s="9"/>
      <c r="DBT40" s="9"/>
      <c r="DBU40" s="9"/>
      <c r="DBV40" s="9"/>
      <c r="DBW40" s="9"/>
      <c r="DBX40" s="9"/>
      <c r="DBY40" s="9"/>
      <c r="DBZ40" s="9"/>
      <c r="DCA40" s="9"/>
      <c r="DCB40" s="9"/>
      <c r="DCC40" s="9"/>
      <c r="DCD40" s="9"/>
      <c r="DCE40" s="9"/>
      <c r="DCF40" s="9"/>
      <c r="DCG40" s="9"/>
      <c r="DCH40" s="9"/>
      <c r="DCI40" s="9"/>
      <c r="DCJ40" s="9"/>
      <c r="DCK40" s="9"/>
      <c r="DCL40" s="9"/>
      <c r="DCM40" s="9"/>
      <c r="DCN40" s="9"/>
      <c r="DCO40" s="9"/>
      <c r="DCP40" s="9"/>
      <c r="DCQ40" s="9"/>
      <c r="DCR40" s="9"/>
      <c r="DCS40" s="9"/>
      <c r="DCT40" s="9"/>
      <c r="DCU40" s="9"/>
      <c r="DCV40" s="9"/>
      <c r="DCW40" s="9"/>
      <c r="DCX40" s="9"/>
      <c r="DCY40" s="9"/>
      <c r="DCZ40" s="9"/>
      <c r="DDA40" s="9"/>
      <c r="DDB40" s="9"/>
      <c r="DDC40" s="9"/>
      <c r="DDD40" s="9"/>
      <c r="DDE40" s="9"/>
      <c r="DDF40" s="9"/>
      <c r="DDG40" s="9"/>
      <c r="DDH40" s="9"/>
      <c r="DDI40" s="9"/>
      <c r="DDJ40" s="9"/>
      <c r="DDK40" s="9"/>
      <c r="DDL40" s="9"/>
      <c r="DDM40" s="9"/>
      <c r="DDN40" s="9"/>
      <c r="DDO40" s="9"/>
      <c r="DDP40" s="9"/>
      <c r="DDQ40" s="9"/>
      <c r="DDR40" s="9"/>
      <c r="DDS40" s="9"/>
      <c r="DDT40" s="9"/>
      <c r="DDU40" s="9"/>
      <c r="DDV40" s="9"/>
      <c r="DDW40" s="9"/>
      <c r="DDX40" s="9"/>
      <c r="DDY40" s="9"/>
      <c r="DDZ40" s="9"/>
      <c r="DEA40" s="9"/>
      <c r="DEB40" s="9"/>
      <c r="DEC40" s="9"/>
      <c r="DED40" s="9"/>
      <c r="DEE40" s="9"/>
      <c r="DEF40" s="9"/>
      <c r="DEG40" s="9"/>
      <c r="DEH40" s="9"/>
      <c r="DEI40" s="9"/>
      <c r="DEJ40" s="9"/>
      <c r="DEK40" s="9"/>
      <c r="DEL40" s="9"/>
      <c r="DEM40" s="9"/>
      <c r="DEN40" s="9"/>
      <c r="DEO40" s="9"/>
      <c r="DEP40" s="9"/>
      <c r="DEQ40" s="9"/>
      <c r="DER40" s="9"/>
      <c r="DES40" s="9"/>
      <c r="DET40" s="9"/>
      <c r="DEU40" s="9"/>
      <c r="DEV40" s="9"/>
      <c r="DEW40" s="9"/>
      <c r="DEX40" s="9"/>
      <c r="DEY40" s="9"/>
      <c r="DEZ40" s="9"/>
      <c r="DFA40" s="9"/>
      <c r="DFB40" s="9"/>
      <c r="DFC40" s="9"/>
      <c r="DFD40" s="9"/>
      <c r="DFE40" s="9"/>
      <c r="DFF40" s="9"/>
      <c r="DFG40" s="9"/>
      <c r="DFH40" s="9"/>
      <c r="DFI40" s="9"/>
      <c r="DFJ40" s="9"/>
      <c r="DFK40" s="9"/>
      <c r="DFL40" s="9"/>
      <c r="DFM40" s="9"/>
      <c r="DFN40" s="9"/>
      <c r="DFO40" s="9"/>
      <c r="DFP40" s="9"/>
      <c r="DFQ40" s="9"/>
      <c r="DFR40" s="9"/>
      <c r="DFS40" s="9"/>
      <c r="DFT40" s="9"/>
      <c r="DFU40" s="9"/>
      <c r="DFV40" s="9"/>
      <c r="DFW40" s="9"/>
      <c r="DFX40" s="9"/>
      <c r="DFY40" s="9"/>
      <c r="DFZ40" s="9"/>
      <c r="DGA40" s="9"/>
      <c r="DGB40" s="9"/>
      <c r="DGC40" s="9"/>
      <c r="DGD40" s="9"/>
      <c r="DGE40" s="9"/>
      <c r="DGF40" s="9"/>
      <c r="DGG40" s="9"/>
      <c r="DGH40" s="9"/>
      <c r="DGI40" s="9"/>
      <c r="DGJ40" s="9"/>
      <c r="DGK40" s="9"/>
      <c r="DGL40" s="9"/>
      <c r="DGM40" s="9"/>
      <c r="DGN40" s="9"/>
      <c r="DGO40" s="9"/>
      <c r="DGP40" s="9"/>
      <c r="DGQ40" s="9"/>
      <c r="DGR40" s="9"/>
      <c r="DGS40" s="9"/>
      <c r="DGT40" s="9"/>
      <c r="DGU40" s="9"/>
      <c r="DGV40" s="9"/>
      <c r="DGW40" s="9"/>
      <c r="DGX40" s="9"/>
      <c r="DGY40" s="9"/>
      <c r="DGZ40" s="9"/>
      <c r="DHA40" s="9"/>
      <c r="DHB40" s="9"/>
      <c r="DHC40" s="9"/>
      <c r="DHD40" s="9"/>
      <c r="DHE40" s="9"/>
      <c r="DHF40" s="9"/>
      <c r="DHG40" s="9"/>
      <c r="DHH40" s="9"/>
      <c r="DHI40" s="9"/>
      <c r="DHJ40" s="9"/>
      <c r="DHK40" s="9"/>
      <c r="DHL40" s="9"/>
      <c r="DHM40" s="9"/>
      <c r="DHN40" s="9"/>
      <c r="DHO40" s="9"/>
      <c r="DHP40" s="9"/>
      <c r="DHQ40" s="9"/>
      <c r="DHR40" s="9"/>
      <c r="DHS40" s="9"/>
      <c r="DHT40" s="9"/>
      <c r="DHU40" s="9"/>
      <c r="DHV40" s="9"/>
      <c r="DHW40" s="9"/>
      <c r="DHX40" s="9"/>
      <c r="DHY40" s="9"/>
      <c r="DHZ40" s="9"/>
      <c r="DIA40" s="9"/>
      <c r="DIB40" s="9"/>
      <c r="DIC40" s="9"/>
      <c r="DID40" s="9"/>
      <c r="DIE40" s="9"/>
      <c r="DIF40" s="9"/>
      <c r="DIG40" s="9"/>
      <c r="DIH40" s="9"/>
      <c r="DII40" s="9"/>
      <c r="DIJ40" s="9"/>
      <c r="DIK40" s="9"/>
      <c r="DIL40" s="9"/>
      <c r="DIM40" s="9"/>
      <c r="DIN40" s="9"/>
      <c r="DIO40" s="9"/>
      <c r="DIP40" s="9"/>
      <c r="DIQ40" s="9"/>
      <c r="DIR40" s="9"/>
      <c r="DIS40" s="9"/>
      <c r="DIT40" s="9"/>
      <c r="DIU40" s="9"/>
      <c r="DIV40" s="9"/>
      <c r="DIW40" s="9"/>
      <c r="DIX40" s="9"/>
      <c r="DIY40" s="9"/>
      <c r="DIZ40" s="9"/>
      <c r="DJA40" s="9"/>
      <c r="DJB40" s="9"/>
      <c r="DJC40" s="9"/>
      <c r="DJD40" s="9"/>
      <c r="DJE40" s="9"/>
      <c r="DJF40" s="9"/>
      <c r="DJG40" s="9"/>
      <c r="DJH40" s="9"/>
      <c r="DJI40" s="9"/>
      <c r="DJJ40" s="9"/>
      <c r="DJK40" s="9"/>
      <c r="DJL40" s="9"/>
      <c r="DJM40" s="9"/>
      <c r="DJN40" s="9"/>
      <c r="DJO40" s="9"/>
      <c r="DJP40" s="9"/>
      <c r="DJQ40" s="9"/>
      <c r="DJR40" s="9"/>
      <c r="DJS40" s="9"/>
      <c r="DJT40" s="9"/>
      <c r="DJU40" s="9"/>
      <c r="DJV40" s="9"/>
      <c r="DJW40" s="9"/>
      <c r="DJX40" s="9"/>
      <c r="DJY40" s="9"/>
      <c r="DJZ40" s="9"/>
      <c r="DKA40" s="9"/>
      <c r="DKB40" s="9"/>
      <c r="DKC40" s="9"/>
      <c r="DKD40" s="9"/>
      <c r="DKE40" s="9"/>
      <c r="DKF40" s="9"/>
      <c r="DKG40" s="9"/>
      <c r="DKH40" s="9"/>
      <c r="DKI40" s="9"/>
      <c r="DKJ40" s="9"/>
      <c r="DKK40" s="9"/>
      <c r="DKL40" s="9"/>
      <c r="DKM40" s="9"/>
      <c r="DKN40" s="9"/>
      <c r="DKO40" s="9"/>
      <c r="DKP40" s="9"/>
      <c r="DKQ40" s="9"/>
      <c r="DKR40" s="9"/>
      <c r="DKS40" s="9"/>
      <c r="DKT40" s="9"/>
      <c r="DKU40" s="9"/>
      <c r="DKV40" s="9"/>
      <c r="DKW40" s="9"/>
      <c r="DKX40" s="9"/>
      <c r="DKY40" s="9"/>
      <c r="DKZ40" s="9"/>
      <c r="DLA40" s="9"/>
      <c r="DLB40" s="9"/>
      <c r="DLC40" s="9"/>
      <c r="DLD40" s="9"/>
      <c r="DLE40" s="9"/>
      <c r="DLF40" s="9"/>
      <c r="DLG40" s="9"/>
      <c r="DLH40" s="9"/>
      <c r="DLI40" s="9"/>
      <c r="DLJ40" s="9"/>
      <c r="DLK40" s="9"/>
      <c r="DLL40" s="9"/>
      <c r="DLM40" s="9"/>
      <c r="DLN40" s="9"/>
      <c r="DLO40" s="9"/>
      <c r="DLP40" s="9"/>
      <c r="DLQ40" s="9"/>
      <c r="DLR40" s="9"/>
      <c r="DLS40" s="9"/>
      <c r="DLT40" s="9"/>
      <c r="DLU40" s="9"/>
      <c r="DLV40" s="9"/>
      <c r="DLW40" s="9"/>
      <c r="DLX40" s="9"/>
      <c r="DLY40" s="9"/>
      <c r="DLZ40" s="9"/>
      <c r="DMA40" s="9"/>
      <c r="DMB40" s="9"/>
      <c r="DMC40" s="9"/>
      <c r="DMD40" s="9"/>
      <c r="DME40" s="9"/>
      <c r="DMF40" s="9"/>
      <c r="DMG40" s="9"/>
      <c r="DMH40" s="9"/>
      <c r="DMI40" s="9"/>
      <c r="DMJ40" s="9"/>
      <c r="DMK40" s="9"/>
      <c r="DML40" s="9"/>
      <c r="DMM40" s="9"/>
      <c r="DMN40" s="9"/>
      <c r="DMO40" s="9"/>
      <c r="DMP40" s="9"/>
      <c r="DMQ40" s="9"/>
      <c r="DMR40" s="9"/>
      <c r="DMS40" s="9"/>
      <c r="DMT40" s="9"/>
      <c r="DMU40" s="9"/>
      <c r="DMV40" s="9"/>
      <c r="DMW40" s="9"/>
      <c r="DMX40" s="9"/>
      <c r="DMY40" s="9"/>
      <c r="DMZ40" s="9"/>
      <c r="DNA40" s="9"/>
      <c r="DNB40" s="9"/>
      <c r="DNC40" s="9"/>
      <c r="DND40" s="9"/>
      <c r="DNE40" s="9"/>
      <c r="DNF40" s="9"/>
      <c r="DNG40" s="9"/>
      <c r="DNH40" s="9"/>
      <c r="DNI40" s="9"/>
      <c r="DNJ40" s="9"/>
      <c r="DNK40" s="9"/>
      <c r="DNL40" s="9"/>
      <c r="DNM40" s="9"/>
      <c r="DNN40" s="9"/>
      <c r="DNO40" s="9"/>
      <c r="DNP40" s="9"/>
      <c r="DNQ40" s="9"/>
      <c r="DNR40" s="9"/>
      <c r="DNS40" s="9"/>
      <c r="DNT40" s="9"/>
      <c r="DNU40" s="9"/>
      <c r="DNV40" s="9"/>
      <c r="DNW40" s="9"/>
      <c r="DNX40" s="9"/>
      <c r="DNY40" s="9"/>
      <c r="DNZ40" s="9"/>
      <c r="DOA40" s="9"/>
      <c r="DOB40" s="9"/>
      <c r="DOC40" s="9"/>
      <c r="DOD40" s="9"/>
      <c r="DOE40" s="9"/>
      <c r="DOF40" s="9"/>
      <c r="DOG40" s="9"/>
      <c r="DOH40" s="9"/>
      <c r="DOI40" s="9"/>
      <c r="DOJ40" s="9"/>
      <c r="DOK40" s="9"/>
      <c r="DOL40" s="9"/>
      <c r="DOM40" s="9"/>
      <c r="DON40" s="9"/>
      <c r="DOO40" s="9"/>
      <c r="DOP40" s="9"/>
      <c r="DOQ40" s="9"/>
      <c r="DOR40" s="9"/>
      <c r="DOS40" s="9"/>
      <c r="DOT40" s="9"/>
      <c r="DOU40" s="9"/>
      <c r="DOV40" s="9"/>
      <c r="DOW40" s="9"/>
      <c r="DOX40" s="9"/>
      <c r="DOY40" s="9"/>
      <c r="DOZ40" s="9"/>
      <c r="DPA40" s="9"/>
      <c r="DPB40" s="9"/>
      <c r="DPC40" s="9"/>
      <c r="DPD40" s="9"/>
      <c r="DPE40" s="9"/>
      <c r="DPF40" s="9"/>
      <c r="DPG40" s="9"/>
      <c r="DPH40" s="9"/>
      <c r="DPI40" s="9"/>
      <c r="DPJ40" s="9"/>
      <c r="DPK40" s="9"/>
      <c r="DPL40" s="9"/>
      <c r="DPM40" s="9"/>
      <c r="DPN40" s="9"/>
      <c r="DPO40" s="9"/>
      <c r="DPP40" s="9"/>
      <c r="DPQ40" s="9"/>
      <c r="DPR40" s="9"/>
      <c r="DPS40" s="9"/>
      <c r="DPT40" s="9"/>
      <c r="DPU40" s="9"/>
      <c r="DPV40" s="9"/>
      <c r="DPW40" s="9"/>
      <c r="DPX40" s="9"/>
      <c r="DPY40" s="9"/>
      <c r="DPZ40" s="9"/>
      <c r="DQA40" s="9"/>
      <c r="DQB40" s="9"/>
      <c r="DQC40" s="9"/>
      <c r="DQD40" s="9"/>
      <c r="DQE40" s="9"/>
      <c r="DQF40" s="9"/>
      <c r="DQG40" s="9"/>
      <c r="DQH40" s="9"/>
      <c r="DQI40" s="9"/>
      <c r="DQJ40" s="9"/>
      <c r="DQK40" s="9"/>
      <c r="DQL40" s="9"/>
      <c r="DQM40" s="9"/>
      <c r="DQN40" s="9"/>
      <c r="DQO40" s="9"/>
      <c r="DQP40" s="9"/>
      <c r="DQQ40" s="9"/>
      <c r="DQR40" s="9"/>
      <c r="DQS40" s="9"/>
      <c r="DQT40" s="9"/>
      <c r="DQU40" s="9"/>
      <c r="DQV40" s="9"/>
      <c r="DQW40" s="9"/>
      <c r="DQX40" s="9"/>
      <c r="DQY40" s="9"/>
      <c r="DQZ40" s="9"/>
      <c r="DRA40" s="9"/>
      <c r="DRB40" s="9"/>
      <c r="DRC40" s="9"/>
      <c r="DRD40" s="9"/>
      <c r="DRE40" s="9"/>
      <c r="DRF40" s="9"/>
      <c r="DRG40" s="9"/>
      <c r="DRH40" s="9"/>
      <c r="DRI40" s="9"/>
      <c r="DRJ40" s="9"/>
      <c r="DRK40" s="9"/>
      <c r="DRL40" s="9"/>
      <c r="DRM40" s="9"/>
      <c r="DRN40" s="9"/>
      <c r="DRO40" s="9"/>
      <c r="DRP40" s="9"/>
      <c r="DRQ40" s="9"/>
      <c r="DRR40" s="9"/>
      <c r="DRS40" s="9"/>
      <c r="DRT40" s="9"/>
      <c r="DRU40" s="9"/>
      <c r="DRV40" s="9"/>
      <c r="DRW40" s="9"/>
      <c r="DRX40" s="9"/>
      <c r="DRY40" s="9"/>
      <c r="DRZ40" s="9"/>
      <c r="DSA40" s="9"/>
      <c r="DSB40" s="9"/>
      <c r="DSC40" s="9"/>
      <c r="DSD40" s="9"/>
      <c r="DSE40" s="9"/>
      <c r="DSF40" s="9"/>
      <c r="DSG40" s="9"/>
      <c r="DSH40" s="9"/>
      <c r="DSI40" s="9"/>
      <c r="DSJ40" s="9"/>
      <c r="DSK40" s="9"/>
      <c r="DSL40" s="9"/>
      <c r="DSM40" s="9"/>
      <c r="DSN40" s="9"/>
      <c r="DSO40" s="9"/>
      <c r="DSP40" s="9"/>
      <c r="DSQ40" s="9"/>
      <c r="DSR40" s="9"/>
      <c r="DSS40" s="9"/>
      <c r="DST40" s="9"/>
      <c r="DSU40" s="9"/>
      <c r="DSV40" s="9"/>
      <c r="DSW40" s="9"/>
      <c r="DSX40" s="9"/>
      <c r="DSY40" s="9"/>
      <c r="DSZ40" s="9"/>
      <c r="DTA40" s="9"/>
      <c r="DTB40" s="9"/>
      <c r="DTC40" s="9"/>
      <c r="DTD40" s="9"/>
      <c r="DTE40" s="9"/>
      <c r="DTF40" s="9"/>
      <c r="DTG40" s="9"/>
      <c r="DTH40" s="9"/>
      <c r="DTI40" s="9"/>
      <c r="DTJ40" s="9"/>
      <c r="DTK40" s="9"/>
      <c r="DTL40" s="9"/>
      <c r="DTM40" s="9"/>
      <c r="DTN40" s="9"/>
      <c r="DTO40" s="9"/>
      <c r="DTP40" s="9"/>
      <c r="DTQ40" s="9"/>
      <c r="DTR40" s="9"/>
      <c r="DTS40" s="9"/>
      <c r="DTT40" s="9"/>
      <c r="DTU40" s="9"/>
      <c r="DTV40" s="9"/>
      <c r="DTW40" s="9"/>
      <c r="DTX40" s="9"/>
      <c r="DTY40" s="9"/>
      <c r="DTZ40" s="9"/>
      <c r="DUA40" s="9"/>
      <c r="DUB40" s="9"/>
      <c r="DUC40" s="9"/>
      <c r="DUD40" s="9"/>
      <c r="DUE40" s="9"/>
      <c r="DUF40" s="9"/>
      <c r="DUG40" s="9"/>
      <c r="DUH40" s="9"/>
      <c r="DUI40" s="9"/>
      <c r="DUJ40" s="9"/>
      <c r="DUK40" s="9"/>
      <c r="DUL40" s="9"/>
      <c r="DUM40" s="9"/>
      <c r="DUN40" s="9"/>
      <c r="DUO40" s="9"/>
      <c r="DUP40" s="9"/>
      <c r="DUQ40" s="9"/>
      <c r="DUR40" s="9"/>
      <c r="DUS40" s="9"/>
      <c r="DUT40" s="9"/>
      <c r="DUU40" s="9"/>
      <c r="DUV40" s="9"/>
      <c r="DUW40" s="9"/>
      <c r="DUX40" s="9"/>
      <c r="DUY40" s="9"/>
      <c r="DUZ40" s="9"/>
      <c r="DVA40" s="9"/>
      <c r="DVB40" s="9"/>
      <c r="DVC40" s="9"/>
      <c r="DVD40" s="9"/>
      <c r="DVE40" s="9"/>
      <c r="DVF40" s="9"/>
      <c r="DVG40" s="9"/>
      <c r="DVH40" s="9"/>
      <c r="DVI40" s="9"/>
      <c r="DVJ40" s="9"/>
      <c r="DVK40" s="9"/>
      <c r="DVL40" s="9"/>
      <c r="DVM40" s="9"/>
      <c r="DVN40" s="9"/>
      <c r="DVO40" s="9"/>
      <c r="DVP40" s="9"/>
      <c r="DVQ40" s="9"/>
      <c r="DVR40" s="9"/>
      <c r="DVS40" s="9"/>
      <c r="DVT40" s="9"/>
      <c r="DVU40" s="9"/>
      <c r="DVV40" s="9"/>
      <c r="DVW40" s="9"/>
      <c r="DVX40" s="9"/>
      <c r="DVY40" s="9"/>
      <c r="DVZ40" s="9"/>
      <c r="DWA40" s="9"/>
      <c r="DWB40" s="9"/>
      <c r="DWC40" s="9"/>
      <c r="DWD40" s="9"/>
      <c r="DWE40" s="9"/>
      <c r="DWF40" s="9"/>
      <c r="DWG40" s="9"/>
      <c r="DWH40" s="9"/>
      <c r="DWI40" s="9"/>
      <c r="DWJ40" s="9"/>
      <c r="DWK40" s="9"/>
      <c r="DWL40" s="9"/>
      <c r="DWM40" s="9"/>
      <c r="DWN40" s="9"/>
      <c r="DWO40" s="9"/>
      <c r="DWP40" s="9"/>
      <c r="DWQ40" s="9"/>
      <c r="DWR40" s="9"/>
      <c r="DWS40" s="9"/>
      <c r="DWT40" s="9"/>
      <c r="DWU40" s="9"/>
      <c r="DWV40" s="9"/>
      <c r="DWW40" s="9"/>
      <c r="DWX40" s="9"/>
      <c r="DWY40" s="9"/>
      <c r="DWZ40" s="9"/>
      <c r="DXA40" s="9"/>
      <c r="DXB40" s="9"/>
      <c r="DXC40" s="9"/>
      <c r="DXD40" s="9"/>
      <c r="DXE40" s="9"/>
      <c r="DXF40" s="9"/>
      <c r="DXG40" s="9"/>
      <c r="DXH40" s="9"/>
      <c r="DXI40" s="9"/>
      <c r="DXJ40" s="9"/>
      <c r="DXK40" s="9"/>
      <c r="DXL40" s="9"/>
      <c r="DXM40" s="9"/>
      <c r="DXN40" s="9"/>
      <c r="DXO40" s="9"/>
      <c r="DXP40" s="9"/>
      <c r="DXQ40" s="9"/>
      <c r="DXR40" s="9"/>
      <c r="DXS40" s="9"/>
      <c r="DXT40" s="9"/>
      <c r="DXU40" s="9"/>
      <c r="DXV40" s="9"/>
      <c r="DXW40" s="9"/>
      <c r="DXX40" s="9"/>
      <c r="DXY40" s="9"/>
      <c r="DXZ40" s="9"/>
      <c r="DYA40" s="9"/>
      <c r="DYB40" s="9"/>
      <c r="DYC40" s="9"/>
      <c r="DYD40" s="9"/>
      <c r="DYE40" s="9"/>
      <c r="DYF40" s="9"/>
      <c r="DYG40" s="9"/>
      <c r="DYH40" s="9"/>
      <c r="DYI40" s="9"/>
      <c r="DYJ40" s="9"/>
      <c r="DYK40" s="9"/>
      <c r="DYL40" s="9"/>
      <c r="DYM40" s="9"/>
      <c r="DYN40" s="9"/>
      <c r="DYO40" s="9"/>
      <c r="DYP40" s="9"/>
      <c r="DYQ40" s="9"/>
      <c r="DYR40" s="9"/>
      <c r="DYS40" s="9"/>
      <c r="DYT40" s="9"/>
      <c r="DYU40" s="9"/>
      <c r="DYV40" s="9"/>
      <c r="DYW40" s="9"/>
      <c r="DYX40" s="9"/>
      <c r="DYY40" s="9"/>
      <c r="DYZ40" s="9"/>
      <c r="DZA40" s="9"/>
      <c r="DZB40" s="9"/>
      <c r="DZC40" s="9"/>
      <c r="DZD40" s="9"/>
      <c r="DZE40" s="9"/>
      <c r="DZF40" s="9"/>
      <c r="DZG40" s="9"/>
      <c r="DZH40" s="9"/>
      <c r="DZI40" s="9"/>
      <c r="DZJ40" s="9"/>
      <c r="DZK40" s="9"/>
      <c r="DZL40" s="9"/>
      <c r="DZM40" s="9"/>
      <c r="DZN40" s="9"/>
      <c r="DZO40" s="9"/>
      <c r="DZP40" s="9"/>
      <c r="DZQ40" s="9"/>
      <c r="DZR40" s="9"/>
      <c r="DZS40" s="9"/>
      <c r="DZT40" s="9"/>
      <c r="DZU40" s="9"/>
      <c r="DZV40" s="9"/>
      <c r="DZW40" s="9"/>
      <c r="DZX40" s="9"/>
      <c r="DZY40" s="9"/>
      <c r="DZZ40" s="9"/>
      <c r="EAA40" s="9"/>
      <c r="EAB40" s="9"/>
      <c r="EAC40" s="9"/>
      <c r="EAD40" s="9"/>
      <c r="EAE40" s="9"/>
      <c r="EAF40" s="9"/>
      <c r="EAG40" s="9"/>
      <c r="EAH40" s="9"/>
      <c r="EAI40" s="9"/>
      <c r="EAJ40" s="9"/>
      <c r="EAK40" s="9"/>
      <c r="EAL40" s="9"/>
      <c r="EAM40" s="9"/>
      <c r="EAN40" s="9"/>
      <c r="EAO40" s="9"/>
      <c r="EAP40" s="9"/>
      <c r="EAQ40" s="9"/>
      <c r="EAR40" s="9"/>
      <c r="EAS40" s="9"/>
      <c r="EAT40" s="9"/>
      <c r="EAU40" s="9"/>
      <c r="EAV40" s="9"/>
      <c r="EAW40" s="9"/>
      <c r="EAX40" s="9"/>
      <c r="EAY40" s="9"/>
      <c r="EAZ40" s="9"/>
      <c r="EBA40" s="9"/>
      <c r="EBB40" s="9"/>
      <c r="EBC40" s="9"/>
      <c r="EBD40" s="9"/>
      <c r="EBE40" s="9"/>
      <c r="EBF40" s="9"/>
      <c r="EBG40" s="9"/>
      <c r="EBH40" s="9"/>
      <c r="EBI40" s="9"/>
      <c r="EBJ40" s="9"/>
      <c r="EBK40" s="9"/>
      <c r="EBL40" s="9"/>
      <c r="EBM40" s="9"/>
      <c r="EBN40" s="9"/>
      <c r="EBO40" s="9"/>
      <c r="EBP40" s="9"/>
      <c r="EBQ40" s="9"/>
      <c r="EBR40" s="9"/>
      <c r="EBS40" s="9"/>
      <c r="EBT40" s="9"/>
      <c r="EBU40" s="9"/>
      <c r="EBV40" s="9"/>
      <c r="EBW40" s="9"/>
      <c r="EBX40" s="9"/>
      <c r="EBY40" s="9"/>
      <c r="EBZ40" s="9"/>
      <c r="ECA40" s="9"/>
      <c r="ECB40" s="9"/>
      <c r="ECC40" s="9"/>
      <c r="ECD40" s="9"/>
      <c r="ECE40" s="9"/>
      <c r="ECF40" s="9"/>
      <c r="ECG40" s="9"/>
      <c r="ECH40" s="9"/>
      <c r="ECI40" s="9"/>
      <c r="ECJ40" s="9"/>
      <c r="ECK40" s="9"/>
      <c r="ECL40" s="9"/>
      <c r="ECM40" s="9"/>
      <c r="ECN40" s="9"/>
      <c r="ECO40" s="9"/>
      <c r="ECP40" s="9"/>
      <c r="ECQ40" s="9"/>
      <c r="ECR40" s="9"/>
      <c r="ECS40" s="9"/>
      <c r="ECT40" s="9"/>
      <c r="ECU40" s="9"/>
      <c r="ECV40" s="9"/>
      <c r="ECW40" s="9"/>
      <c r="ECX40" s="9"/>
      <c r="ECY40" s="9"/>
      <c r="ECZ40" s="9"/>
      <c r="EDA40" s="9"/>
      <c r="EDB40" s="9"/>
      <c r="EDC40" s="9"/>
      <c r="EDD40" s="9"/>
      <c r="EDE40" s="9"/>
      <c r="EDF40" s="9"/>
      <c r="EDG40" s="9"/>
      <c r="EDH40" s="9"/>
      <c r="EDI40" s="9"/>
      <c r="EDJ40" s="9"/>
      <c r="EDK40" s="9"/>
      <c r="EDL40" s="9"/>
      <c r="EDM40" s="9"/>
      <c r="EDN40" s="9"/>
      <c r="EDO40" s="9"/>
      <c r="EDP40" s="9"/>
      <c r="EDQ40" s="9"/>
      <c r="EDR40" s="9"/>
      <c r="EDS40" s="9"/>
      <c r="EDT40" s="9"/>
      <c r="EDU40" s="9"/>
      <c r="EDV40" s="9"/>
      <c r="EDW40" s="9"/>
      <c r="EDX40" s="9"/>
      <c r="EDY40" s="9"/>
      <c r="EDZ40" s="9"/>
      <c r="EEA40" s="9"/>
      <c r="EEB40" s="9"/>
      <c r="EEC40" s="9"/>
      <c r="EED40" s="9"/>
      <c r="EEE40" s="9"/>
      <c r="EEF40" s="9"/>
      <c r="EEG40" s="9"/>
      <c r="EEH40" s="9"/>
      <c r="EEI40" s="9"/>
      <c r="EEJ40" s="9"/>
      <c r="EEK40" s="9"/>
      <c r="EEL40" s="9"/>
      <c r="EEM40" s="9"/>
      <c r="EEN40" s="9"/>
      <c r="EEO40" s="9"/>
      <c r="EEP40" s="9"/>
      <c r="EEQ40" s="9"/>
      <c r="EER40" s="9"/>
      <c r="EES40" s="9"/>
      <c r="EET40" s="9"/>
      <c r="EEU40" s="9"/>
      <c r="EEV40" s="9"/>
      <c r="EEW40" s="9"/>
      <c r="EEX40" s="9"/>
      <c r="EEY40" s="9"/>
      <c r="EEZ40" s="9"/>
      <c r="EFA40" s="9"/>
      <c r="EFB40" s="9"/>
      <c r="EFC40" s="9"/>
      <c r="EFD40" s="9"/>
      <c r="EFE40" s="9"/>
      <c r="EFF40" s="9"/>
      <c r="EFG40" s="9"/>
      <c r="EFH40" s="9"/>
      <c r="EFI40" s="9"/>
      <c r="EFJ40" s="9"/>
      <c r="EFK40" s="9"/>
      <c r="EFL40" s="9"/>
      <c r="EFM40" s="9"/>
      <c r="EFN40" s="9"/>
      <c r="EFO40" s="9"/>
      <c r="EFP40" s="9"/>
      <c r="EFQ40" s="9"/>
      <c r="EFR40" s="9"/>
      <c r="EFS40" s="9"/>
      <c r="EFT40" s="9"/>
      <c r="EFU40" s="9"/>
      <c r="EFV40" s="9"/>
      <c r="EFW40" s="9"/>
      <c r="EFX40" s="9"/>
      <c r="EFY40" s="9"/>
      <c r="EFZ40" s="9"/>
      <c r="EGA40" s="9"/>
      <c r="EGB40" s="9"/>
      <c r="EGC40" s="9"/>
      <c r="EGD40" s="9"/>
      <c r="EGE40" s="9"/>
      <c r="EGF40" s="9"/>
      <c r="EGG40" s="9"/>
      <c r="EGH40" s="9"/>
      <c r="EGI40" s="9"/>
      <c r="EGJ40" s="9"/>
      <c r="EGK40" s="9"/>
      <c r="EGL40" s="9"/>
      <c r="EGM40" s="9"/>
      <c r="EGN40" s="9"/>
      <c r="EGO40" s="9"/>
      <c r="EGP40" s="9"/>
      <c r="EGQ40" s="9"/>
      <c r="EGR40" s="9"/>
      <c r="EGS40" s="9"/>
      <c r="EGT40" s="9"/>
      <c r="EGU40" s="9"/>
      <c r="EGV40" s="9"/>
      <c r="EGW40" s="9"/>
      <c r="EGX40" s="9"/>
      <c r="EGY40" s="9"/>
      <c r="EGZ40" s="9"/>
      <c r="EHA40" s="9"/>
      <c r="EHB40" s="9"/>
      <c r="EHC40" s="9"/>
      <c r="EHD40" s="9"/>
      <c r="EHE40" s="9"/>
      <c r="EHF40" s="9"/>
      <c r="EHG40" s="9"/>
      <c r="EHH40" s="9"/>
      <c r="EHI40" s="9"/>
      <c r="EHJ40" s="9"/>
      <c r="EHK40" s="9"/>
      <c r="EHL40" s="9"/>
      <c r="EHM40" s="9"/>
      <c r="EHN40" s="9"/>
      <c r="EHO40" s="9"/>
      <c r="EHP40" s="9"/>
      <c r="EHQ40" s="9"/>
      <c r="EHR40" s="9"/>
      <c r="EHS40" s="9"/>
      <c r="EHT40" s="9"/>
      <c r="EHU40" s="9"/>
      <c r="EHV40" s="9"/>
      <c r="EHW40" s="9"/>
      <c r="EHX40" s="9"/>
      <c r="EHY40" s="9"/>
      <c r="EHZ40" s="9"/>
      <c r="EIA40" s="9"/>
      <c r="EIB40" s="9"/>
      <c r="EIC40" s="9"/>
      <c r="EID40" s="9"/>
      <c r="EIE40" s="9"/>
      <c r="EIF40" s="9"/>
      <c r="EIG40" s="9"/>
      <c r="EIH40" s="9"/>
      <c r="EII40" s="9"/>
      <c r="EIJ40" s="9"/>
      <c r="EIK40" s="9"/>
      <c r="EIL40" s="9"/>
      <c r="EIM40" s="9"/>
      <c r="EIN40" s="9"/>
      <c r="EIO40" s="9"/>
      <c r="EIP40" s="9"/>
      <c r="EIQ40" s="9"/>
      <c r="EIR40" s="9"/>
      <c r="EIS40" s="9"/>
      <c r="EIT40" s="9"/>
      <c r="EIU40" s="9"/>
      <c r="EIV40" s="9"/>
      <c r="EIW40" s="9"/>
      <c r="EIX40" s="9"/>
      <c r="EIY40" s="9"/>
      <c r="EIZ40" s="9"/>
      <c r="EJA40" s="9"/>
      <c r="EJB40" s="9"/>
      <c r="EJC40" s="9"/>
      <c r="EJD40" s="9"/>
      <c r="EJE40" s="9"/>
      <c r="EJF40" s="9"/>
      <c r="EJG40" s="9"/>
      <c r="EJH40" s="9"/>
      <c r="EJI40" s="9"/>
      <c r="EJJ40" s="9"/>
      <c r="EJK40" s="9"/>
      <c r="EJL40" s="9"/>
      <c r="EJM40" s="9"/>
      <c r="EJN40" s="9"/>
      <c r="EJO40" s="9"/>
      <c r="EJP40" s="9"/>
      <c r="EJQ40" s="9"/>
      <c r="EJR40" s="9"/>
      <c r="EJS40" s="9"/>
      <c r="EJT40" s="9"/>
      <c r="EJU40" s="9"/>
      <c r="EJV40" s="9"/>
      <c r="EJW40" s="9"/>
      <c r="EJX40" s="9"/>
      <c r="EJY40" s="9"/>
      <c r="EJZ40" s="9"/>
      <c r="EKA40" s="9"/>
      <c r="EKB40" s="9"/>
      <c r="EKC40" s="9"/>
      <c r="EKD40" s="9"/>
      <c r="EKE40" s="9"/>
      <c r="EKF40" s="9"/>
      <c r="EKG40" s="9"/>
      <c r="EKH40" s="9"/>
      <c r="EKI40" s="9"/>
      <c r="EKJ40" s="9"/>
      <c r="EKK40" s="9"/>
      <c r="EKL40" s="9"/>
      <c r="EKM40" s="9"/>
      <c r="EKN40" s="9"/>
      <c r="EKO40" s="9"/>
      <c r="EKP40" s="9"/>
      <c r="EKQ40" s="9"/>
      <c r="EKR40" s="9"/>
      <c r="EKS40" s="9"/>
      <c r="EKT40" s="9"/>
      <c r="EKU40" s="9"/>
      <c r="EKV40" s="9"/>
      <c r="EKW40" s="9"/>
      <c r="EKX40" s="9"/>
      <c r="EKY40" s="9"/>
      <c r="EKZ40" s="9"/>
      <c r="ELA40" s="9"/>
      <c r="ELB40" s="9"/>
      <c r="ELC40" s="9"/>
      <c r="ELD40" s="9"/>
      <c r="ELE40" s="9"/>
      <c r="ELF40" s="9"/>
      <c r="ELG40" s="9"/>
      <c r="ELH40" s="9"/>
      <c r="ELI40" s="9"/>
      <c r="ELJ40" s="9"/>
      <c r="ELK40" s="9"/>
      <c r="ELL40" s="9"/>
      <c r="ELM40" s="9"/>
      <c r="ELN40" s="9"/>
      <c r="ELO40" s="9"/>
      <c r="ELP40" s="9"/>
      <c r="ELQ40" s="9"/>
      <c r="ELR40" s="9"/>
      <c r="ELS40" s="9"/>
      <c r="ELT40" s="9"/>
      <c r="ELU40" s="9"/>
      <c r="ELV40" s="9"/>
      <c r="ELW40" s="9"/>
      <c r="ELX40" s="9"/>
      <c r="ELY40" s="9"/>
      <c r="ELZ40" s="9"/>
      <c r="EMA40" s="9"/>
      <c r="EMB40" s="9"/>
      <c r="EMC40" s="9"/>
      <c r="EMD40" s="9"/>
      <c r="EME40" s="9"/>
      <c r="EMF40" s="9"/>
      <c r="EMG40" s="9"/>
      <c r="EMH40" s="9"/>
      <c r="EMI40" s="9"/>
      <c r="EMJ40" s="9"/>
      <c r="EMK40" s="9"/>
      <c r="EML40" s="9"/>
      <c r="EMM40" s="9"/>
      <c r="EMN40" s="9"/>
      <c r="EMO40" s="9"/>
      <c r="EMP40" s="9"/>
      <c r="EMQ40" s="9"/>
      <c r="EMR40" s="9"/>
      <c r="EMS40" s="9"/>
      <c r="EMT40" s="9"/>
      <c r="EMU40" s="9"/>
      <c r="EMV40" s="9"/>
      <c r="EMW40" s="9"/>
      <c r="EMX40" s="9"/>
      <c r="EMY40" s="9"/>
      <c r="EMZ40" s="9"/>
      <c r="ENA40" s="9"/>
      <c r="ENB40" s="9"/>
      <c r="ENC40" s="9"/>
      <c r="END40" s="9"/>
      <c r="ENE40" s="9"/>
      <c r="ENF40" s="9"/>
      <c r="ENG40" s="9"/>
      <c r="ENH40" s="9"/>
      <c r="ENI40" s="9"/>
      <c r="ENJ40" s="9"/>
      <c r="ENK40" s="9"/>
      <c r="ENL40" s="9"/>
      <c r="ENM40" s="9"/>
      <c r="ENN40" s="9"/>
      <c r="ENO40" s="9"/>
      <c r="ENP40" s="9"/>
      <c r="ENQ40" s="9"/>
      <c r="ENR40" s="9"/>
      <c r="ENS40" s="9"/>
      <c r="ENT40" s="9"/>
      <c r="ENU40" s="9"/>
      <c r="ENV40" s="9"/>
      <c r="ENW40" s="9"/>
      <c r="ENX40" s="9"/>
      <c r="ENY40" s="9"/>
      <c r="ENZ40" s="9"/>
      <c r="EOA40" s="9"/>
      <c r="EOB40" s="9"/>
      <c r="EOC40" s="9"/>
      <c r="EOD40" s="9"/>
      <c r="EOE40" s="9"/>
      <c r="EOF40" s="9"/>
      <c r="EOG40" s="9"/>
      <c r="EOH40" s="9"/>
      <c r="EOI40" s="9"/>
      <c r="EOJ40" s="9"/>
      <c r="EOK40" s="9"/>
      <c r="EOL40" s="9"/>
      <c r="EOM40" s="9"/>
      <c r="EON40" s="9"/>
      <c r="EOO40" s="9"/>
      <c r="EOP40" s="9"/>
      <c r="EOQ40" s="9"/>
      <c r="EOR40" s="9"/>
      <c r="EOS40" s="9"/>
      <c r="EOT40" s="9"/>
      <c r="EOU40" s="9"/>
      <c r="EOV40" s="9"/>
      <c r="EOW40" s="9"/>
      <c r="EOX40" s="9"/>
      <c r="EOY40" s="9"/>
      <c r="EOZ40" s="9"/>
      <c r="EPA40" s="9"/>
      <c r="EPB40" s="9"/>
      <c r="EPC40" s="9"/>
      <c r="EPD40" s="9"/>
      <c r="EPE40" s="9"/>
      <c r="EPF40" s="9"/>
      <c r="EPG40" s="9"/>
      <c r="EPH40" s="9"/>
      <c r="EPI40" s="9"/>
      <c r="EPJ40" s="9"/>
      <c r="EPK40" s="9"/>
      <c r="EPL40" s="9"/>
      <c r="EPM40" s="9"/>
      <c r="EPN40" s="9"/>
      <c r="EPO40" s="9"/>
      <c r="EPP40" s="9"/>
      <c r="EPQ40" s="9"/>
      <c r="EPR40" s="9"/>
      <c r="EPS40" s="9"/>
      <c r="EPT40" s="9"/>
      <c r="EPU40" s="9"/>
      <c r="EPV40" s="9"/>
      <c r="EPW40" s="9"/>
      <c r="EPX40" s="9"/>
      <c r="EPY40" s="9"/>
      <c r="EPZ40" s="9"/>
      <c r="EQA40" s="9"/>
      <c r="EQB40" s="9"/>
      <c r="EQC40" s="9"/>
      <c r="EQD40" s="9"/>
      <c r="EQE40" s="9"/>
      <c r="EQF40" s="9"/>
      <c r="EQG40" s="9"/>
      <c r="EQH40" s="9"/>
      <c r="EQI40" s="9"/>
      <c r="EQJ40" s="9"/>
      <c r="EQK40" s="9"/>
      <c r="EQL40" s="9"/>
      <c r="EQM40" s="9"/>
      <c r="EQN40" s="9"/>
      <c r="EQO40" s="9"/>
      <c r="EQP40" s="9"/>
      <c r="EQQ40" s="9"/>
      <c r="EQR40" s="9"/>
      <c r="EQS40" s="9"/>
      <c r="EQT40" s="9"/>
      <c r="EQU40" s="9"/>
      <c r="EQV40" s="9"/>
      <c r="EQW40" s="9"/>
      <c r="EQX40" s="9"/>
      <c r="EQY40" s="9"/>
      <c r="EQZ40" s="9"/>
      <c r="ERA40" s="9"/>
      <c r="ERB40" s="9"/>
      <c r="ERC40" s="9"/>
      <c r="ERD40" s="9"/>
      <c r="ERE40" s="9"/>
      <c r="ERF40" s="9"/>
      <c r="ERG40" s="9"/>
      <c r="ERH40" s="9"/>
      <c r="ERI40" s="9"/>
      <c r="ERJ40" s="9"/>
      <c r="ERK40" s="9"/>
      <c r="ERL40" s="9"/>
      <c r="ERM40" s="9"/>
      <c r="ERN40" s="9"/>
      <c r="ERO40" s="9"/>
      <c r="ERP40" s="9"/>
      <c r="ERQ40" s="9"/>
      <c r="ERR40" s="9"/>
      <c r="ERS40" s="9"/>
      <c r="ERT40" s="9"/>
      <c r="ERU40" s="9"/>
      <c r="ERV40" s="9"/>
      <c r="ERW40" s="9"/>
      <c r="ERX40" s="9"/>
      <c r="ERY40" s="9"/>
      <c r="ERZ40" s="9"/>
      <c r="ESA40" s="9"/>
      <c r="ESB40" s="9"/>
      <c r="ESC40" s="9"/>
      <c r="ESD40" s="9"/>
      <c r="ESE40" s="9"/>
      <c r="ESF40" s="9"/>
      <c r="ESG40" s="9"/>
      <c r="ESH40" s="9"/>
      <c r="ESI40" s="9"/>
      <c r="ESJ40" s="9"/>
      <c r="ESK40" s="9"/>
      <c r="ESL40" s="9"/>
      <c r="ESM40" s="9"/>
      <c r="ESN40" s="9"/>
      <c r="ESO40" s="9"/>
      <c r="ESP40" s="9"/>
      <c r="ESQ40" s="9"/>
      <c r="ESR40" s="9"/>
      <c r="ESS40" s="9"/>
      <c r="EST40" s="9"/>
      <c r="ESU40" s="9"/>
      <c r="ESV40" s="9"/>
      <c r="ESW40" s="9"/>
      <c r="ESX40" s="9"/>
      <c r="ESY40" s="9"/>
      <c r="ESZ40" s="9"/>
      <c r="ETA40" s="9"/>
      <c r="ETB40" s="9"/>
      <c r="ETC40" s="9"/>
      <c r="ETD40" s="9"/>
      <c r="ETE40" s="9"/>
      <c r="ETF40" s="9"/>
      <c r="ETG40" s="9"/>
      <c r="ETH40" s="9"/>
      <c r="ETI40" s="9"/>
      <c r="ETJ40" s="9"/>
      <c r="ETK40" s="9"/>
      <c r="ETL40" s="9"/>
      <c r="ETM40" s="9"/>
      <c r="ETN40" s="9"/>
      <c r="ETO40" s="9"/>
      <c r="ETP40" s="9"/>
      <c r="ETQ40" s="9"/>
      <c r="ETR40" s="9"/>
      <c r="ETS40" s="9"/>
      <c r="ETT40" s="9"/>
      <c r="ETU40" s="9"/>
      <c r="ETV40" s="9"/>
      <c r="ETW40" s="9"/>
      <c r="ETX40" s="9"/>
      <c r="ETY40" s="9"/>
      <c r="ETZ40" s="9"/>
      <c r="EUA40" s="9"/>
      <c r="EUB40" s="9"/>
      <c r="EUC40" s="9"/>
      <c r="EUD40" s="9"/>
      <c r="EUE40" s="9"/>
      <c r="EUF40" s="9"/>
      <c r="EUG40" s="9"/>
      <c r="EUH40" s="9"/>
      <c r="EUI40" s="9"/>
      <c r="EUJ40" s="9"/>
      <c r="EUK40" s="9"/>
      <c r="EUL40" s="9"/>
      <c r="EUM40" s="9"/>
      <c r="EUN40" s="9"/>
      <c r="EUO40" s="9"/>
      <c r="EUP40" s="9"/>
      <c r="EUQ40" s="9"/>
      <c r="EUR40" s="9"/>
      <c r="EUS40" s="9"/>
      <c r="EUT40" s="9"/>
      <c r="EUU40" s="9"/>
      <c r="EUV40" s="9"/>
      <c r="EUW40" s="9"/>
      <c r="EUX40" s="9"/>
      <c r="EUY40" s="9"/>
      <c r="EUZ40" s="9"/>
      <c r="EVA40" s="9"/>
      <c r="EVB40" s="9"/>
      <c r="EVC40" s="9"/>
      <c r="EVD40" s="9"/>
      <c r="EVE40" s="9"/>
      <c r="EVF40" s="9"/>
      <c r="EVG40" s="9"/>
      <c r="EVH40" s="9"/>
      <c r="EVI40" s="9"/>
      <c r="EVJ40" s="9"/>
      <c r="EVK40" s="9"/>
      <c r="EVL40" s="9"/>
      <c r="EVM40" s="9"/>
      <c r="EVN40" s="9"/>
      <c r="EVO40" s="9"/>
      <c r="EVP40" s="9"/>
      <c r="EVQ40" s="9"/>
      <c r="EVR40" s="9"/>
      <c r="EVS40" s="9"/>
      <c r="EVT40" s="9"/>
      <c r="EVU40" s="9"/>
      <c r="EVV40" s="9"/>
      <c r="EVW40" s="9"/>
      <c r="EVX40" s="9"/>
      <c r="EVY40" s="9"/>
      <c r="EVZ40" s="9"/>
      <c r="EWA40" s="9"/>
      <c r="EWB40" s="9"/>
      <c r="EWC40" s="9"/>
      <c r="EWD40" s="9"/>
      <c r="EWE40" s="9"/>
      <c r="EWF40" s="9"/>
      <c r="EWG40" s="9"/>
      <c r="EWH40" s="9"/>
      <c r="EWI40" s="9"/>
      <c r="EWJ40" s="9"/>
      <c r="EWK40" s="9"/>
      <c r="EWL40" s="9"/>
      <c r="EWM40" s="9"/>
      <c r="EWN40" s="9"/>
      <c r="EWO40" s="9"/>
      <c r="EWP40" s="9"/>
      <c r="EWQ40" s="9"/>
      <c r="EWR40" s="9"/>
      <c r="EWS40" s="9"/>
      <c r="EWT40" s="9"/>
      <c r="EWU40" s="9"/>
      <c r="EWV40" s="9"/>
      <c r="EWW40" s="9"/>
      <c r="EWX40" s="9"/>
      <c r="EWY40" s="9"/>
      <c r="EWZ40" s="9"/>
      <c r="EXA40" s="9"/>
      <c r="EXB40" s="9"/>
      <c r="EXC40" s="9"/>
      <c r="EXD40" s="9"/>
      <c r="EXE40" s="9"/>
      <c r="EXF40" s="9"/>
      <c r="EXG40" s="9"/>
      <c r="EXH40" s="9"/>
      <c r="EXI40" s="9"/>
      <c r="EXJ40" s="9"/>
      <c r="EXK40" s="9"/>
      <c r="EXL40" s="9"/>
      <c r="EXM40" s="9"/>
      <c r="EXN40" s="9"/>
      <c r="EXO40" s="9"/>
      <c r="EXP40" s="9"/>
      <c r="EXQ40" s="9"/>
      <c r="EXR40" s="9"/>
      <c r="EXS40" s="9"/>
      <c r="EXT40" s="9"/>
      <c r="EXU40" s="9"/>
      <c r="EXV40" s="9"/>
      <c r="EXW40" s="9"/>
      <c r="EXX40" s="9"/>
      <c r="EXY40" s="9"/>
      <c r="EXZ40" s="9"/>
      <c r="EYA40" s="9"/>
      <c r="EYB40" s="9"/>
      <c r="EYC40" s="9"/>
      <c r="EYD40" s="9"/>
      <c r="EYE40" s="9"/>
      <c r="EYF40" s="9"/>
      <c r="EYG40" s="9"/>
      <c r="EYH40" s="9"/>
      <c r="EYI40" s="9"/>
      <c r="EYJ40" s="9"/>
      <c r="EYK40" s="9"/>
      <c r="EYL40" s="9"/>
      <c r="EYM40" s="9"/>
      <c r="EYN40" s="9"/>
      <c r="EYO40" s="9"/>
      <c r="EYP40" s="9"/>
      <c r="EYQ40" s="9"/>
      <c r="EYR40" s="9"/>
      <c r="EYS40" s="9"/>
      <c r="EYT40" s="9"/>
      <c r="EYU40" s="9"/>
      <c r="EYV40" s="9"/>
      <c r="EYW40" s="9"/>
      <c r="EYX40" s="9"/>
      <c r="EYY40" s="9"/>
      <c r="EYZ40" s="9"/>
      <c r="EZA40" s="9"/>
      <c r="EZB40" s="9"/>
      <c r="EZC40" s="9"/>
      <c r="EZD40" s="9"/>
      <c r="EZE40" s="9"/>
      <c r="EZF40" s="9"/>
      <c r="EZG40" s="9"/>
      <c r="EZH40" s="9"/>
      <c r="EZI40" s="9"/>
      <c r="EZJ40" s="9"/>
      <c r="EZK40" s="9"/>
      <c r="EZL40" s="9"/>
      <c r="EZM40" s="9"/>
      <c r="EZN40" s="9"/>
      <c r="EZO40" s="9"/>
      <c r="EZP40" s="9"/>
      <c r="EZQ40" s="9"/>
      <c r="EZR40" s="9"/>
      <c r="EZS40" s="9"/>
      <c r="EZT40" s="9"/>
      <c r="EZU40" s="9"/>
      <c r="EZV40" s="9"/>
      <c r="EZW40" s="9"/>
      <c r="EZX40" s="9"/>
      <c r="EZY40" s="9"/>
      <c r="EZZ40" s="9"/>
      <c r="FAA40" s="9"/>
      <c r="FAB40" s="9"/>
      <c r="FAC40" s="9"/>
      <c r="FAD40" s="9"/>
      <c r="FAE40" s="9"/>
      <c r="FAF40" s="9"/>
      <c r="FAG40" s="9"/>
      <c r="FAH40" s="9"/>
      <c r="FAI40" s="9"/>
      <c r="FAJ40" s="9"/>
      <c r="FAK40" s="9"/>
      <c r="FAL40" s="9"/>
      <c r="FAM40" s="9"/>
      <c r="FAN40" s="9"/>
      <c r="FAO40" s="9"/>
      <c r="FAP40" s="9"/>
      <c r="FAQ40" s="9"/>
      <c r="FAR40" s="9"/>
      <c r="FAS40" s="9"/>
      <c r="FAT40" s="9"/>
      <c r="FAU40" s="9"/>
      <c r="FAV40" s="9"/>
      <c r="FAW40" s="9"/>
      <c r="FAX40" s="9"/>
      <c r="FAY40" s="9"/>
      <c r="FAZ40" s="9"/>
      <c r="FBA40" s="9"/>
      <c r="FBB40" s="9"/>
      <c r="FBC40" s="9"/>
      <c r="FBD40" s="9"/>
      <c r="FBE40" s="9"/>
      <c r="FBF40" s="9"/>
      <c r="FBG40" s="9"/>
      <c r="FBH40" s="9"/>
      <c r="FBI40" s="9"/>
      <c r="FBJ40" s="9"/>
      <c r="FBK40" s="9"/>
      <c r="FBL40" s="9"/>
      <c r="FBM40" s="9"/>
      <c r="FBN40" s="9"/>
      <c r="FBO40" s="9"/>
      <c r="FBP40" s="9"/>
      <c r="FBQ40" s="9"/>
      <c r="FBR40" s="9"/>
      <c r="FBS40" s="9"/>
      <c r="FBT40" s="9"/>
      <c r="FBU40" s="9"/>
      <c r="FBV40" s="9"/>
      <c r="FBW40" s="9"/>
      <c r="FBX40" s="9"/>
      <c r="FBY40" s="9"/>
      <c r="FBZ40" s="9"/>
      <c r="FCA40" s="9"/>
      <c r="FCB40" s="9"/>
      <c r="FCC40" s="9"/>
      <c r="FCD40" s="9"/>
      <c r="FCE40" s="9"/>
      <c r="FCF40" s="9"/>
      <c r="FCG40" s="9"/>
      <c r="FCH40" s="9"/>
      <c r="FCI40" s="9"/>
      <c r="FCJ40" s="9"/>
      <c r="FCK40" s="9"/>
      <c r="FCL40" s="9"/>
      <c r="FCM40" s="9"/>
      <c r="FCN40" s="9"/>
      <c r="FCO40" s="9"/>
      <c r="FCP40" s="9"/>
      <c r="FCQ40" s="9"/>
      <c r="FCR40" s="9"/>
      <c r="FCS40" s="9"/>
      <c r="FCT40" s="9"/>
      <c r="FCU40" s="9"/>
      <c r="FCV40" s="9"/>
      <c r="FCW40" s="9"/>
      <c r="FCX40" s="9"/>
      <c r="FCY40" s="9"/>
      <c r="FCZ40" s="9"/>
      <c r="FDA40" s="9"/>
      <c r="FDB40" s="9"/>
      <c r="FDC40" s="9"/>
      <c r="FDD40" s="9"/>
      <c r="FDE40" s="9"/>
      <c r="FDF40" s="9"/>
      <c r="FDG40" s="9"/>
      <c r="FDH40" s="9"/>
      <c r="FDI40" s="9"/>
      <c r="FDJ40" s="9"/>
      <c r="FDK40" s="9"/>
      <c r="FDL40" s="9"/>
      <c r="FDM40" s="9"/>
      <c r="FDN40" s="9"/>
      <c r="FDO40" s="9"/>
      <c r="FDP40" s="9"/>
      <c r="FDQ40" s="9"/>
      <c r="FDR40" s="9"/>
      <c r="FDS40" s="9"/>
      <c r="FDT40" s="9"/>
      <c r="FDU40" s="9"/>
      <c r="FDV40" s="9"/>
      <c r="FDW40" s="9"/>
      <c r="FDX40" s="9"/>
      <c r="FDY40" s="9"/>
      <c r="FDZ40" s="9"/>
      <c r="FEA40" s="9"/>
      <c r="FEB40" s="9"/>
      <c r="FEC40" s="9"/>
      <c r="FED40" s="9"/>
      <c r="FEE40" s="9"/>
      <c r="FEF40" s="9"/>
      <c r="FEG40" s="9"/>
      <c r="FEH40" s="9"/>
      <c r="FEI40" s="9"/>
      <c r="FEJ40" s="9"/>
      <c r="FEK40" s="9"/>
      <c r="FEL40" s="9"/>
      <c r="FEM40" s="9"/>
      <c r="FEN40" s="9"/>
      <c r="FEO40" s="9"/>
      <c r="FEP40" s="9"/>
      <c r="FEQ40" s="9"/>
      <c r="FER40" s="9"/>
      <c r="FES40" s="9"/>
      <c r="FET40" s="9"/>
      <c r="FEU40" s="9"/>
      <c r="FEV40" s="9"/>
      <c r="FEW40" s="9"/>
      <c r="FEX40" s="9"/>
      <c r="FEY40" s="9"/>
      <c r="FEZ40" s="9"/>
      <c r="FFA40" s="9"/>
      <c r="FFB40" s="9"/>
      <c r="FFC40" s="9"/>
      <c r="FFD40" s="9"/>
      <c r="FFE40" s="9"/>
      <c r="FFF40" s="9"/>
      <c r="FFG40" s="9"/>
      <c r="FFH40" s="9"/>
      <c r="FFI40" s="9"/>
      <c r="FFJ40" s="9"/>
      <c r="FFK40" s="9"/>
      <c r="FFL40" s="9"/>
      <c r="FFM40" s="9"/>
      <c r="FFN40" s="9"/>
      <c r="FFO40" s="9"/>
      <c r="FFP40" s="9"/>
      <c r="FFQ40" s="9"/>
      <c r="FFR40" s="9"/>
      <c r="FFS40" s="9"/>
      <c r="FFT40" s="9"/>
      <c r="FFU40" s="9"/>
      <c r="FFV40" s="9"/>
      <c r="FFW40" s="9"/>
      <c r="FFX40" s="9"/>
      <c r="FFY40" s="9"/>
      <c r="FFZ40" s="9"/>
      <c r="FGA40" s="9"/>
      <c r="FGB40" s="9"/>
      <c r="FGC40" s="9"/>
      <c r="FGD40" s="9"/>
      <c r="FGE40" s="9"/>
      <c r="FGF40" s="9"/>
      <c r="FGG40" s="9"/>
      <c r="FGH40" s="9"/>
      <c r="FGI40" s="9"/>
      <c r="FGJ40" s="9"/>
      <c r="FGK40" s="9"/>
      <c r="FGL40" s="9"/>
      <c r="FGM40" s="9"/>
      <c r="FGN40" s="9"/>
      <c r="FGO40" s="9"/>
      <c r="FGP40" s="9"/>
      <c r="FGQ40" s="9"/>
      <c r="FGR40" s="9"/>
      <c r="FGS40" s="9"/>
      <c r="FGT40" s="9"/>
      <c r="FGU40" s="9"/>
      <c r="FGV40" s="9"/>
      <c r="FGW40" s="9"/>
      <c r="FGX40" s="9"/>
      <c r="FGY40" s="9"/>
      <c r="FGZ40" s="9"/>
      <c r="FHA40" s="9"/>
      <c r="FHB40" s="9"/>
      <c r="FHC40" s="9"/>
      <c r="FHD40" s="9"/>
      <c r="FHE40" s="9"/>
      <c r="FHF40" s="9"/>
      <c r="FHG40" s="9"/>
      <c r="FHH40" s="9"/>
      <c r="FHI40" s="9"/>
      <c r="FHJ40" s="9"/>
      <c r="FHK40" s="9"/>
      <c r="FHL40" s="9"/>
      <c r="FHM40" s="9"/>
      <c r="FHN40" s="9"/>
      <c r="FHO40" s="9"/>
      <c r="FHP40" s="9"/>
      <c r="FHQ40" s="9"/>
      <c r="FHR40" s="9"/>
      <c r="FHS40" s="9"/>
      <c r="FHT40" s="9"/>
      <c r="FHU40" s="9"/>
      <c r="FHV40" s="9"/>
      <c r="FHW40" s="9"/>
      <c r="FHX40" s="9"/>
      <c r="FHY40" s="9"/>
      <c r="FHZ40" s="9"/>
      <c r="FIA40" s="9"/>
      <c r="FIB40" s="9"/>
      <c r="FIC40" s="9"/>
      <c r="FID40" s="9"/>
      <c r="FIE40" s="9"/>
      <c r="FIF40" s="9"/>
      <c r="FIG40" s="9"/>
      <c r="FIH40" s="9"/>
      <c r="FII40" s="9"/>
      <c r="FIJ40" s="9"/>
      <c r="FIK40" s="9"/>
      <c r="FIL40" s="9"/>
      <c r="FIM40" s="9"/>
      <c r="FIN40" s="9"/>
      <c r="FIO40" s="9"/>
      <c r="FIP40" s="9"/>
      <c r="FIQ40" s="9"/>
      <c r="FIR40" s="9"/>
      <c r="FIS40" s="9"/>
      <c r="FIT40" s="9"/>
      <c r="FIU40" s="9"/>
      <c r="FIV40" s="9"/>
      <c r="FIW40" s="9"/>
      <c r="FIX40" s="9"/>
      <c r="FIY40" s="9"/>
      <c r="FIZ40" s="9"/>
      <c r="FJA40" s="9"/>
      <c r="FJB40" s="9"/>
      <c r="FJC40" s="9"/>
      <c r="FJD40" s="9"/>
      <c r="FJE40" s="9"/>
      <c r="FJF40" s="9"/>
      <c r="FJG40" s="9"/>
      <c r="FJH40" s="9"/>
      <c r="FJI40" s="9"/>
      <c r="FJJ40" s="9"/>
      <c r="FJK40" s="9"/>
      <c r="FJL40" s="9"/>
      <c r="FJM40" s="9"/>
      <c r="FJN40" s="9"/>
      <c r="FJO40" s="9"/>
      <c r="FJP40" s="9"/>
      <c r="FJQ40" s="9"/>
      <c r="FJR40" s="9"/>
      <c r="FJS40" s="9"/>
      <c r="FJT40" s="9"/>
      <c r="FJU40" s="9"/>
      <c r="FJV40" s="9"/>
      <c r="FJW40" s="9"/>
      <c r="FJX40" s="9"/>
      <c r="FJY40" s="9"/>
      <c r="FJZ40" s="9"/>
      <c r="FKA40" s="9"/>
      <c r="FKB40" s="9"/>
      <c r="FKC40" s="9"/>
      <c r="FKD40" s="9"/>
      <c r="FKE40" s="9"/>
      <c r="FKF40" s="9"/>
      <c r="FKG40" s="9"/>
      <c r="FKH40" s="9"/>
      <c r="FKI40" s="9"/>
      <c r="FKJ40" s="9"/>
      <c r="FKK40" s="9"/>
      <c r="FKL40" s="9"/>
      <c r="FKM40" s="9"/>
      <c r="FKN40" s="9"/>
      <c r="FKO40" s="9"/>
      <c r="FKP40" s="9"/>
      <c r="FKQ40" s="9"/>
      <c r="FKR40" s="9"/>
      <c r="FKS40" s="9"/>
      <c r="FKT40" s="9"/>
      <c r="FKU40" s="9"/>
      <c r="FKV40" s="9"/>
      <c r="FKW40" s="9"/>
      <c r="FKX40" s="9"/>
      <c r="FKY40" s="9"/>
      <c r="FKZ40" s="9"/>
      <c r="FLA40" s="9"/>
      <c r="FLB40" s="9"/>
      <c r="FLC40" s="9"/>
      <c r="FLD40" s="9"/>
      <c r="FLE40" s="9"/>
      <c r="FLF40" s="9"/>
      <c r="FLG40" s="9"/>
      <c r="FLH40" s="9"/>
      <c r="FLI40" s="9"/>
      <c r="FLJ40" s="9"/>
      <c r="FLK40" s="9"/>
      <c r="FLL40" s="9"/>
      <c r="FLM40" s="9"/>
      <c r="FLN40" s="9"/>
      <c r="FLO40" s="9"/>
      <c r="FLP40" s="9"/>
      <c r="FLQ40" s="9"/>
      <c r="FLR40" s="9"/>
      <c r="FLS40" s="9"/>
      <c r="FLT40" s="9"/>
      <c r="FLU40" s="9"/>
      <c r="FLV40" s="9"/>
      <c r="FLW40" s="9"/>
      <c r="FLX40" s="9"/>
      <c r="FLY40" s="9"/>
      <c r="FLZ40" s="9"/>
      <c r="FMA40" s="9"/>
      <c r="FMB40" s="9"/>
      <c r="FMC40" s="9"/>
      <c r="FMD40" s="9"/>
      <c r="FME40" s="9"/>
      <c r="FMF40" s="9"/>
      <c r="FMG40" s="9"/>
      <c r="FMH40" s="9"/>
      <c r="FMI40" s="9"/>
      <c r="FMJ40" s="9"/>
      <c r="FMK40" s="9"/>
      <c r="FML40" s="9"/>
      <c r="FMM40" s="9"/>
      <c r="FMN40" s="9"/>
      <c r="FMO40" s="9"/>
      <c r="FMP40" s="9"/>
      <c r="FMQ40" s="9"/>
      <c r="FMR40" s="9"/>
      <c r="FMS40" s="9"/>
      <c r="FMT40" s="9"/>
      <c r="FMU40" s="9"/>
      <c r="FMV40" s="9"/>
      <c r="FMW40" s="9"/>
      <c r="FMX40" s="9"/>
      <c r="FMY40" s="9"/>
      <c r="FMZ40" s="9"/>
      <c r="FNA40" s="9"/>
      <c r="FNB40" s="9"/>
      <c r="FNC40" s="9"/>
      <c r="FND40" s="9"/>
      <c r="FNE40" s="9"/>
      <c r="FNF40" s="9"/>
      <c r="FNG40" s="9"/>
      <c r="FNH40" s="9"/>
      <c r="FNI40" s="9"/>
      <c r="FNJ40" s="9"/>
      <c r="FNK40" s="9"/>
      <c r="FNL40" s="9"/>
      <c r="FNM40" s="9"/>
      <c r="FNN40" s="9"/>
      <c r="FNO40" s="9"/>
      <c r="FNP40" s="9"/>
      <c r="FNQ40" s="9"/>
      <c r="FNR40" s="9"/>
      <c r="FNS40" s="9"/>
      <c r="FNT40" s="9"/>
      <c r="FNU40" s="9"/>
      <c r="FNV40" s="9"/>
      <c r="FNW40" s="9"/>
      <c r="FNX40" s="9"/>
      <c r="FNY40" s="9"/>
      <c r="FNZ40" s="9"/>
      <c r="FOA40" s="9"/>
      <c r="FOB40" s="9"/>
      <c r="FOC40" s="9"/>
      <c r="FOD40" s="9"/>
      <c r="FOE40" s="9"/>
      <c r="FOF40" s="9"/>
      <c r="FOG40" s="9"/>
      <c r="FOH40" s="9"/>
      <c r="FOI40" s="9"/>
      <c r="FOJ40" s="9"/>
      <c r="FOK40" s="9"/>
      <c r="FOL40" s="9"/>
      <c r="FOM40" s="9"/>
      <c r="FON40" s="9"/>
      <c r="FOO40" s="9"/>
      <c r="FOP40" s="9"/>
      <c r="FOQ40" s="9"/>
      <c r="FOR40" s="9"/>
      <c r="FOS40" s="9"/>
      <c r="FOT40" s="9"/>
      <c r="FOU40" s="9"/>
      <c r="FOV40" s="9"/>
      <c r="FOW40" s="9"/>
      <c r="FOX40" s="9"/>
      <c r="FOY40" s="9"/>
      <c r="FOZ40" s="9"/>
      <c r="FPA40" s="9"/>
      <c r="FPB40" s="9"/>
      <c r="FPC40" s="9"/>
      <c r="FPD40" s="9"/>
      <c r="FPE40" s="9"/>
      <c r="FPF40" s="9"/>
      <c r="FPG40" s="9"/>
      <c r="FPH40" s="9"/>
      <c r="FPI40" s="9"/>
      <c r="FPJ40" s="9"/>
      <c r="FPK40" s="9"/>
      <c r="FPL40" s="9"/>
      <c r="FPM40" s="9"/>
      <c r="FPN40" s="9"/>
      <c r="FPO40" s="9"/>
      <c r="FPP40" s="9"/>
      <c r="FPQ40" s="9"/>
      <c r="FPR40" s="9"/>
      <c r="FPS40" s="9"/>
      <c r="FPT40" s="9"/>
      <c r="FPU40" s="9"/>
      <c r="FPV40" s="9"/>
      <c r="FPW40" s="9"/>
      <c r="FPX40" s="9"/>
      <c r="FPY40" s="9"/>
      <c r="FPZ40" s="9"/>
      <c r="FQA40" s="9"/>
      <c r="FQB40" s="9"/>
      <c r="FQC40" s="9"/>
      <c r="FQD40" s="9"/>
      <c r="FQE40" s="9"/>
      <c r="FQF40" s="9"/>
      <c r="FQG40" s="9"/>
      <c r="FQH40" s="9"/>
      <c r="FQI40" s="9"/>
      <c r="FQJ40" s="9"/>
      <c r="FQK40" s="9"/>
      <c r="FQL40" s="9"/>
      <c r="FQM40" s="9"/>
      <c r="FQN40" s="9"/>
      <c r="FQO40" s="9"/>
      <c r="FQP40" s="9"/>
      <c r="FQQ40" s="9"/>
      <c r="FQR40" s="9"/>
      <c r="FQS40" s="9"/>
      <c r="FQT40" s="9"/>
      <c r="FQU40" s="9"/>
      <c r="FQV40" s="9"/>
      <c r="FQW40" s="9"/>
      <c r="FQX40" s="9"/>
      <c r="FQY40" s="9"/>
      <c r="FQZ40" s="9"/>
      <c r="FRA40" s="9"/>
      <c r="FRB40" s="9"/>
      <c r="FRC40" s="9"/>
      <c r="FRD40" s="9"/>
      <c r="FRE40" s="9"/>
      <c r="FRF40" s="9"/>
      <c r="FRG40" s="9"/>
      <c r="FRH40" s="9"/>
      <c r="FRI40" s="9"/>
      <c r="FRJ40" s="9"/>
      <c r="FRK40" s="9"/>
      <c r="FRL40" s="9"/>
      <c r="FRM40" s="9"/>
      <c r="FRN40" s="9"/>
      <c r="FRO40" s="9"/>
      <c r="FRP40" s="9"/>
      <c r="FRQ40" s="9"/>
      <c r="FRR40" s="9"/>
      <c r="FRS40" s="9"/>
      <c r="FRT40" s="9"/>
      <c r="FRU40" s="9"/>
      <c r="FRV40" s="9"/>
      <c r="FRW40" s="9"/>
      <c r="FRX40" s="9"/>
      <c r="FRY40" s="9"/>
      <c r="FRZ40" s="9"/>
      <c r="FSA40" s="9"/>
      <c r="FSB40" s="9"/>
      <c r="FSC40" s="9"/>
      <c r="FSD40" s="9"/>
      <c r="FSE40" s="9"/>
      <c r="FSF40" s="9"/>
      <c r="FSG40" s="9"/>
      <c r="FSH40" s="9"/>
      <c r="FSI40" s="9"/>
      <c r="FSJ40" s="9"/>
      <c r="FSK40" s="9"/>
      <c r="FSL40" s="9"/>
      <c r="FSM40" s="9"/>
      <c r="FSN40" s="9"/>
      <c r="FSO40" s="9"/>
      <c r="FSP40" s="9"/>
      <c r="FSQ40" s="9"/>
      <c r="FSR40" s="9"/>
      <c r="FSS40" s="9"/>
      <c r="FST40" s="9"/>
      <c r="FSU40" s="9"/>
      <c r="FSV40" s="9"/>
      <c r="FSW40" s="9"/>
      <c r="FSX40" s="9"/>
      <c r="FSY40" s="9"/>
      <c r="FSZ40" s="9"/>
      <c r="FTA40" s="9"/>
      <c r="FTB40" s="9"/>
      <c r="FTC40" s="9"/>
      <c r="FTD40" s="9"/>
      <c r="FTE40" s="9"/>
      <c r="FTF40" s="9"/>
      <c r="FTG40" s="9"/>
      <c r="FTH40" s="9"/>
      <c r="FTI40" s="9"/>
      <c r="FTJ40" s="9"/>
      <c r="FTK40" s="9"/>
      <c r="FTL40" s="9"/>
      <c r="FTM40" s="9"/>
      <c r="FTN40" s="9"/>
      <c r="FTO40" s="9"/>
      <c r="FTP40" s="9"/>
      <c r="FTQ40" s="9"/>
      <c r="FTR40" s="9"/>
      <c r="FTS40" s="9"/>
      <c r="FTT40" s="9"/>
      <c r="FTU40" s="9"/>
      <c r="FTV40" s="9"/>
      <c r="FTW40" s="9"/>
      <c r="FTX40" s="9"/>
      <c r="FTY40" s="9"/>
      <c r="FTZ40" s="9"/>
      <c r="FUA40" s="9"/>
      <c r="FUB40" s="9"/>
      <c r="FUC40" s="9"/>
      <c r="FUD40" s="9"/>
      <c r="FUE40" s="9"/>
      <c r="FUF40" s="9"/>
      <c r="FUG40" s="9"/>
      <c r="FUH40" s="9"/>
      <c r="FUI40" s="9"/>
      <c r="FUJ40" s="9"/>
      <c r="FUK40" s="9"/>
      <c r="FUL40" s="9"/>
      <c r="FUM40" s="9"/>
      <c r="FUN40" s="9"/>
      <c r="FUO40" s="9"/>
      <c r="FUP40" s="9"/>
      <c r="FUQ40" s="9"/>
      <c r="FUR40" s="9"/>
      <c r="FUS40" s="9"/>
      <c r="FUT40" s="9"/>
      <c r="FUU40" s="9"/>
      <c r="FUV40" s="9"/>
      <c r="FUW40" s="9"/>
      <c r="FUX40" s="9"/>
      <c r="FUY40" s="9"/>
      <c r="FUZ40" s="9"/>
      <c r="FVA40" s="9"/>
      <c r="FVB40" s="9"/>
      <c r="FVC40" s="9"/>
      <c r="FVD40" s="9"/>
      <c r="FVE40" s="9"/>
      <c r="FVF40" s="9"/>
      <c r="FVG40" s="9"/>
      <c r="FVH40" s="9"/>
      <c r="FVI40" s="9"/>
      <c r="FVJ40" s="9"/>
      <c r="FVK40" s="9"/>
      <c r="FVL40" s="9"/>
      <c r="FVM40" s="9"/>
      <c r="FVN40" s="9"/>
      <c r="FVO40" s="9"/>
      <c r="FVP40" s="9"/>
      <c r="FVQ40" s="9"/>
      <c r="FVR40" s="9"/>
      <c r="FVS40" s="9"/>
      <c r="FVT40" s="9"/>
      <c r="FVU40" s="9"/>
      <c r="FVV40" s="9"/>
      <c r="FVW40" s="9"/>
      <c r="FVX40" s="9"/>
      <c r="FVY40" s="9"/>
      <c r="FVZ40" s="9"/>
      <c r="FWA40" s="9"/>
      <c r="FWB40" s="9"/>
      <c r="FWC40" s="9"/>
      <c r="FWD40" s="9"/>
      <c r="FWE40" s="9"/>
      <c r="FWF40" s="9"/>
      <c r="FWG40" s="9"/>
      <c r="FWH40" s="9"/>
      <c r="FWI40" s="9"/>
      <c r="FWJ40" s="9"/>
      <c r="FWK40" s="9"/>
      <c r="FWL40" s="9"/>
      <c r="FWM40" s="9"/>
      <c r="FWN40" s="9"/>
      <c r="FWO40" s="9"/>
      <c r="FWP40" s="9"/>
      <c r="FWQ40" s="9"/>
      <c r="FWR40" s="9"/>
      <c r="FWS40" s="9"/>
      <c r="FWT40" s="9"/>
      <c r="FWU40" s="9"/>
      <c r="FWV40" s="9"/>
      <c r="FWW40" s="9"/>
      <c r="FWX40" s="9"/>
      <c r="FWY40" s="9"/>
      <c r="FWZ40" s="9"/>
      <c r="FXA40" s="9"/>
      <c r="FXB40" s="9"/>
      <c r="FXC40" s="9"/>
      <c r="FXD40" s="9"/>
      <c r="FXE40" s="9"/>
      <c r="FXF40" s="9"/>
      <c r="FXG40" s="9"/>
      <c r="FXH40" s="9"/>
      <c r="FXI40" s="9"/>
      <c r="FXJ40" s="9"/>
      <c r="FXK40" s="9"/>
      <c r="FXL40" s="9"/>
      <c r="FXM40" s="9"/>
      <c r="FXN40" s="9"/>
      <c r="FXO40" s="9"/>
      <c r="FXP40" s="9"/>
      <c r="FXQ40" s="9"/>
      <c r="FXR40" s="9"/>
      <c r="FXS40" s="9"/>
      <c r="FXT40" s="9"/>
      <c r="FXU40" s="9"/>
      <c r="FXV40" s="9"/>
      <c r="FXW40" s="9"/>
      <c r="FXX40" s="9"/>
      <c r="FXY40" s="9"/>
      <c r="FXZ40" s="9"/>
      <c r="FYA40" s="9"/>
      <c r="FYB40" s="9"/>
      <c r="FYC40" s="9"/>
      <c r="FYD40" s="9"/>
      <c r="FYE40" s="9"/>
      <c r="FYF40" s="9"/>
      <c r="FYG40" s="9"/>
      <c r="FYH40" s="9"/>
      <c r="FYI40" s="9"/>
      <c r="FYJ40" s="9"/>
      <c r="FYK40" s="9"/>
      <c r="FYL40" s="9"/>
      <c r="FYM40" s="9"/>
      <c r="FYN40" s="9"/>
      <c r="FYO40" s="9"/>
      <c r="FYP40" s="9"/>
      <c r="FYQ40" s="9"/>
      <c r="FYR40" s="9"/>
      <c r="FYS40" s="9"/>
      <c r="FYT40" s="9"/>
      <c r="FYU40" s="9"/>
      <c r="FYV40" s="9"/>
      <c r="FYW40" s="9"/>
      <c r="FYX40" s="9"/>
      <c r="FYY40" s="9"/>
      <c r="FYZ40" s="9"/>
      <c r="FZA40" s="9"/>
      <c r="FZB40" s="9"/>
      <c r="FZC40" s="9"/>
      <c r="FZD40" s="9"/>
      <c r="FZE40" s="9"/>
      <c r="FZF40" s="9"/>
      <c r="FZG40" s="9"/>
      <c r="FZH40" s="9"/>
      <c r="FZI40" s="9"/>
      <c r="FZJ40" s="9"/>
      <c r="FZK40" s="9"/>
      <c r="FZL40" s="9"/>
      <c r="FZM40" s="9"/>
      <c r="FZN40" s="9"/>
      <c r="FZO40" s="9"/>
      <c r="FZP40" s="9"/>
      <c r="FZQ40" s="9"/>
      <c r="FZR40" s="9"/>
      <c r="FZS40" s="9"/>
      <c r="FZT40" s="9"/>
      <c r="FZU40" s="9"/>
      <c r="FZV40" s="9"/>
      <c r="FZW40" s="9"/>
      <c r="FZX40" s="9"/>
      <c r="FZY40" s="9"/>
      <c r="FZZ40" s="9"/>
      <c r="GAA40" s="9"/>
      <c r="GAB40" s="9"/>
      <c r="GAC40" s="9"/>
      <c r="GAD40" s="9"/>
      <c r="GAE40" s="9"/>
      <c r="GAF40" s="9"/>
      <c r="GAG40" s="9"/>
      <c r="GAH40" s="9"/>
      <c r="GAI40" s="9"/>
      <c r="GAJ40" s="9"/>
      <c r="GAK40" s="9"/>
      <c r="GAL40" s="9"/>
      <c r="GAM40" s="9"/>
      <c r="GAN40" s="9"/>
      <c r="GAO40" s="9"/>
      <c r="GAP40" s="9"/>
      <c r="GAQ40" s="9"/>
      <c r="GAR40" s="9"/>
      <c r="GAS40" s="9"/>
      <c r="GAT40" s="9"/>
      <c r="GAU40" s="9"/>
      <c r="GAV40" s="9"/>
      <c r="GAW40" s="9"/>
      <c r="GAX40" s="9"/>
      <c r="GAY40" s="9"/>
      <c r="GAZ40" s="9"/>
      <c r="GBA40" s="9"/>
      <c r="GBB40" s="9"/>
      <c r="GBC40" s="9"/>
      <c r="GBD40" s="9"/>
      <c r="GBE40" s="9"/>
      <c r="GBF40" s="9"/>
      <c r="GBG40" s="9"/>
      <c r="GBH40" s="9"/>
      <c r="GBI40" s="9"/>
      <c r="GBJ40" s="9"/>
      <c r="GBK40" s="9"/>
      <c r="GBL40" s="9"/>
      <c r="GBM40" s="9"/>
      <c r="GBN40" s="9"/>
      <c r="GBO40" s="9"/>
      <c r="GBP40" s="9"/>
      <c r="GBQ40" s="9"/>
      <c r="GBR40" s="9"/>
      <c r="GBS40" s="9"/>
      <c r="GBT40" s="9"/>
      <c r="GBU40" s="9"/>
      <c r="GBV40" s="9"/>
      <c r="GBW40" s="9"/>
      <c r="GBX40" s="9"/>
      <c r="GBY40" s="9"/>
      <c r="GBZ40" s="9"/>
      <c r="GCA40" s="9"/>
      <c r="GCB40" s="9"/>
      <c r="GCC40" s="9"/>
      <c r="GCD40" s="9"/>
      <c r="GCE40" s="9"/>
      <c r="GCF40" s="9"/>
      <c r="GCG40" s="9"/>
      <c r="GCH40" s="9"/>
      <c r="GCI40" s="9"/>
      <c r="GCJ40" s="9"/>
      <c r="GCK40" s="9"/>
      <c r="GCL40" s="9"/>
      <c r="GCM40" s="9"/>
      <c r="GCN40" s="9"/>
      <c r="GCO40" s="9"/>
      <c r="GCP40" s="9"/>
      <c r="GCQ40" s="9"/>
      <c r="GCR40" s="9"/>
      <c r="GCS40" s="9"/>
      <c r="GCT40" s="9"/>
      <c r="GCU40" s="9"/>
      <c r="GCV40" s="9"/>
      <c r="GCW40" s="9"/>
      <c r="GCX40" s="9"/>
      <c r="GCY40" s="9"/>
      <c r="GCZ40" s="9"/>
      <c r="GDA40" s="9"/>
      <c r="GDB40" s="9"/>
      <c r="GDC40" s="9"/>
      <c r="GDD40" s="9"/>
      <c r="GDE40" s="9"/>
      <c r="GDF40" s="9"/>
      <c r="GDG40" s="9"/>
      <c r="GDH40" s="9"/>
      <c r="GDI40" s="9"/>
      <c r="GDJ40" s="9"/>
      <c r="GDK40" s="9"/>
      <c r="GDL40" s="9"/>
      <c r="GDM40" s="9"/>
      <c r="GDN40" s="9"/>
      <c r="GDO40" s="9"/>
      <c r="GDP40" s="9"/>
      <c r="GDQ40" s="9"/>
      <c r="GDR40" s="9"/>
      <c r="GDS40" s="9"/>
      <c r="GDT40" s="9"/>
      <c r="GDU40" s="9"/>
      <c r="GDV40" s="9"/>
      <c r="GDW40" s="9"/>
      <c r="GDX40" s="9"/>
      <c r="GDY40" s="9"/>
      <c r="GDZ40" s="9"/>
      <c r="GEA40" s="9"/>
      <c r="GEB40" s="9"/>
      <c r="GEC40" s="9"/>
      <c r="GED40" s="9"/>
      <c r="GEE40" s="9"/>
      <c r="GEF40" s="9"/>
      <c r="GEG40" s="9"/>
      <c r="GEH40" s="9"/>
      <c r="GEI40" s="9"/>
      <c r="GEJ40" s="9"/>
      <c r="GEK40" s="9"/>
      <c r="GEL40" s="9"/>
      <c r="GEM40" s="9"/>
      <c r="GEN40" s="9"/>
      <c r="GEO40" s="9"/>
      <c r="GEP40" s="9"/>
      <c r="GEQ40" s="9"/>
      <c r="GER40" s="9"/>
      <c r="GES40" s="9"/>
      <c r="GET40" s="9"/>
      <c r="GEU40" s="9"/>
      <c r="GEV40" s="9"/>
      <c r="GEW40" s="9"/>
      <c r="GEX40" s="9"/>
      <c r="GEY40" s="9"/>
      <c r="GEZ40" s="9"/>
      <c r="GFA40" s="9"/>
      <c r="GFB40" s="9"/>
      <c r="GFC40" s="9"/>
      <c r="GFD40" s="9"/>
      <c r="GFE40" s="9"/>
      <c r="GFF40" s="9"/>
      <c r="GFG40" s="9"/>
      <c r="GFH40" s="9"/>
      <c r="GFI40" s="9"/>
      <c r="GFJ40" s="9"/>
      <c r="GFK40" s="9"/>
      <c r="GFL40" s="9"/>
      <c r="GFM40" s="9"/>
      <c r="GFN40" s="9"/>
      <c r="GFO40" s="9"/>
      <c r="GFP40" s="9"/>
      <c r="GFQ40" s="9"/>
      <c r="GFR40" s="9"/>
      <c r="GFS40" s="9"/>
      <c r="GFT40" s="9"/>
      <c r="GFU40" s="9"/>
      <c r="GFV40" s="9"/>
      <c r="GFW40" s="9"/>
      <c r="GFX40" s="9"/>
      <c r="GFY40" s="9"/>
      <c r="GFZ40" s="9"/>
      <c r="GGA40" s="9"/>
      <c r="GGB40" s="9"/>
      <c r="GGC40" s="9"/>
      <c r="GGD40" s="9"/>
      <c r="GGE40" s="9"/>
      <c r="GGF40" s="9"/>
      <c r="GGG40" s="9"/>
      <c r="GGH40" s="9"/>
      <c r="GGI40" s="9"/>
      <c r="GGJ40" s="9"/>
      <c r="GGK40" s="9"/>
      <c r="GGL40" s="9"/>
      <c r="GGM40" s="9"/>
      <c r="GGN40" s="9"/>
      <c r="GGO40" s="9"/>
      <c r="GGP40" s="9"/>
      <c r="GGQ40" s="9"/>
      <c r="GGR40" s="9"/>
      <c r="GGS40" s="9"/>
      <c r="GGT40" s="9"/>
      <c r="GGU40" s="9"/>
      <c r="GGV40" s="9"/>
      <c r="GGW40" s="9"/>
      <c r="GGX40" s="9"/>
      <c r="GGY40" s="9"/>
      <c r="GGZ40" s="9"/>
      <c r="GHA40" s="9"/>
      <c r="GHB40" s="9"/>
      <c r="GHC40" s="9"/>
      <c r="GHD40" s="9"/>
      <c r="GHE40" s="9"/>
      <c r="GHF40" s="9"/>
      <c r="GHG40" s="9"/>
      <c r="GHH40" s="9"/>
      <c r="GHI40" s="9"/>
      <c r="GHJ40" s="9"/>
      <c r="GHK40" s="9"/>
      <c r="GHL40" s="9"/>
      <c r="GHM40" s="9"/>
      <c r="GHN40" s="9"/>
      <c r="GHO40" s="9"/>
      <c r="GHP40" s="9"/>
      <c r="GHQ40" s="9"/>
      <c r="GHR40" s="9"/>
      <c r="GHS40" s="9"/>
      <c r="GHT40" s="9"/>
      <c r="GHU40" s="9"/>
      <c r="GHV40" s="9"/>
      <c r="GHW40" s="9"/>
      <c r="GHX40" s="9"/>
      <c r="GHY40" s="9"/>
      <c r="GHZ40" s="9"/>
      <c r="GIA40" s="9"/>
      <c r="GIB40" s="9"/>
      <c r="GIC40" s="9"/>
      <c r="GID40" s="9"/>
      <c r="GIE40" s="9"/>
      <c r="GIF40" s="9"/>
      <c r="GIG40" s="9"/>
      <c r="GIH40" s="9"/>
      <c r="GII40" s="9"/>
      <c r="GIJ40" s="9"/>
      <c r="GIK40" s="9"/>
      <c r="GIL40" s="9"/>
      <c r="GIM40" s="9"/>
      <c r="GIN40" s="9"/>
      <c r="GIO40" s="9"/>
      <c r="GIP40" s="9"/>
      <c r="GIQ40" s="9"/>
      <c r="GIR40" s="9"/>
      <c r="GIS40" s="9"/>
      <c r="GIT40" s="9"/>
      <c r="GIU40" s="9"/>
      <c r="GIV40" s="9"/>
      <c r="GIW40" s="9"/>
      <c r="GIX40" s="9"/>
      <c r="GIY40" s="9"/>
      <c r="GIZ40" s="9"/>
      <c r="GJA40" s="9"/>
      <c r="GJB40" s="9"/>
      <c r="GJC40" s="9"/>
      <c r="GJD40" s="9"/>
      <c r="GJE40" s="9"/>
      <c r="GJF40" s="9"/>
      <c r="GJG40" s="9"/>
      <c r="GJH40" s="9"/>
      <c r="GJI40" s="9"/>
      <c r="GJJ40" s="9"/>
      <c r="GJK40" s="9"/>
      <c r="GJL40" s="9"/>
      <c r="GJM40" s="9"/>
      <c r="GJN40" s="9"/>
      <c r="GJO40" s="9"/>
      <c r="GJP40" s="9"/>
      <c r="GJQ40" s="9"/>
      <c r="GJR40" s="9"/>
      <c r="GJS40" s="9"/>
      <c r="GJT40" s="9"/>
      <c r="GJU40" s="9"/>
      <c r="GJV40" s="9"/>
      <c r="GJW40" s="9"/>
      <c r="GJX40" s="9"/>
      <c r="GJY40" s="9"/>
      <c r="GJZ40" s="9"/>
      <c r="GKA40" s="9"/>
      <c r="GKB40" s="9"/>
      <c r="GKC40" s="9"/>
      <c r="GKD40" s="9"/>
      <c r="GKE40" s="9"/>
      <c r="GKF40" s="9"/>
      <c r="GKG40" s="9"/>
      <c r="GKH40" s="9"/>
      <c r="GKI40" s="9"/>
      <c r="GKJ40" s="9"/>
      <c r="GKK40" s="9"/>
      <c r="GKL40" s="9"/>
      <c r="GKM40" s="9"/>
      <c r="GKN40" s="9"/>
      <c r="GKO40" s="9"/>
      <c r="GKP40" s="9"/>
      <c r="GKQ40" s="9"/>
      <c r="GKR40" s="9"/>
      <c r="GKS40" s="9"/>
      <c r="GKT40" s="9"/>
      <c r="GKU40" s="9"/>
      <c r="GKV40" s="9"/>
      <c r="GKW40" s="9"/>
      <c r="GKX40" s="9"/>
      <c r="GKY40" s="9"/>
      <c r="GKZ40" s="9"/>
      <c r="GLA40" s="9"/>
      <c r="GLB40" s="9"/>
      <c r="GLC40" s="9"/>
      <c r="GLD40" s="9"/>
      <c r="GLE40" s="9"/>
      <c r="GLF40" s="9"/>
      <c r="GLG40" s="9"/>
      <c r="GLH40" s="9"/>
      <c r="GLI40" s="9"/>
      <c r="GLJ40" s="9"/>
      <c r="GLK40" s="9"/>
      <c r="GLL40" s="9"/>
      <c r="GLM40" s="9"/>
      <c r="GLN40" s="9"/>
      <c r="GLO40" s="9"/>
      <c r="GLP40" s="9"/>
      <c r="GLQ40" s="9"/>
      <c r="GLR40" s="9"/>
      <c r="GLS40" s="9"/>
      <c r="GLT40" s="9"/>
      <c r="GLU40" s="9"/>
      <c r="GLV40" s="9"/>
      <c r="GLW40" s="9"/>
      <c r="GLX40" s="9"/>
      <c r="GLY40" s="9"/>
      <c r="GLZ40" s="9"/>
      <c r="GMA40" s="9"/>
      <c r="GMB40" s="9"/>
      <c r="GMC40" s="9"/>
      <c r="GMD40" s="9"/>
      <c r="GME40" s="9"/>
      <c r="GMF40" s="9"/>
      <c r="GMG40" s="9"/>
      <c r="GMH40" s="9"/>
      <c r="GMI40" s="9"/>
      <c r="GMJ40" s="9"/>
      <c r="GMK40" s="9"/>
      <c r="GML40" s="9"/>
      <c r="GMM40" s="9"/>
      <c r="GMN40" s="9"/>
      <c r="GMO40" s="9"/>
      <c r="GMP40" s="9"/>
      <c r="GMQ40" s="9"/>
      <c r="GMR40" s="9"/>
      <c r="GMS40" s="9"/>
      <c r="GMT40" s="9"/>
      <c r="GMU40" s="9"/>
      <c r="GMV40" s="9"/>
      <c r="GMW40" s="9"/>
      <c r="GMX40" s="9"/>
      <c r="GMY40" s="9"/>
      <c r="GMZ40" s="9"/>
      <c r="GNA40" s="9"/>
      <c r="GNB40" s="9"/>
      <c r="GNC40" s="9"/>
      <c r="GND40" s="9"/>
      <c r="GNE40" s="9"/>
      <c r="GNF40" s="9"/>
      <c r="GNG40" s="9"/>
      <c r="GNH40" s="9"/>
      <c r="GNI40" s="9"/>
      <c r="GNJ40" s="9"/>
      <c r="GNK40" s="9"/>
      <c r="GNL40" s="9"/>
      <c r="GNM40" s="9"/>
      <c r="GNN40" s="9"/>
      <c r="GNO40" s="9"/>
      <c r="GNP40" s="9"/>
      <c r="GNQ40" s="9"/>
      <c r="GNR40" s="9"/>
      <c r="GNS40" s="9"/>
      <c r="GNT40" s="9"/>
      <c r="GNU40" s="9"/>
      <c r="GNV40" s="9"/>
      <c r="GNW40" s="9"/>
      <c r="GNX40" s="9"/>
      <c r="GNY40" s="9"/>
      <c r="GNZ40" s="9"/>
      <c r="GOA40" s="9"/>
      <c r="GOB40" s="9"/>
      <c r="GOC40" s="9"/>
      <c r="GOD40" s="9"/>
      <c r="GOE40" s="9"/>
      <c r="GOF40" s="9"/>
      <c r="GOG40" s="9"/>
      <c r="GOH40" s="9"/>
      <c r="GOI40" s="9"/>
      <c r="GOJ40" s="9"/>
      <c r="GOK40" s="9"/>
      <c r="GOL40" s="9"/>
      <c r="GOM40" s="9"/>
      <c r="GON40" s="9"/>
      <c r="GOO40" s="9"/>
      <c r="GOP40" s="9"/>
      <c r="GOQ40" s="9"/>
      <c r="GOR40" s="9"/>
      <c r="GOS40" s="9"/>
      <c r="GOT40" s="9"/>
      <c r="GOU40" s="9"/>
      <c r="GOV40" s="9"/>
      <c r="GOW40" s="9"/>
      <c r="GOX40" s="9"/>
      <c r="GOY40" s="9"/>
      <c r="GOZ40" s="9"/>
      <c r="GPA40" s="9"/>
      <c r="GPB40" s="9"/>
      <c r="GPC40" s="9"/>
      <c r="GPD40" s="9"/>
      <c r="GPE40" s="9"/>
      <c r="GPF40" s="9"/>
      <c r="GPG40" s="9"/>
      <c r="GPH40" s="9"/>
      <c r="GPI40" s="9"/>
      <c r="GPJ40" s="9"/>
      <c r="GPK40" s="9"/>
      <c r="GPL40" s="9"/>
      <c r="GPM40" s="9"/>
      <c r="GPN40" s="9"/>
      <c r="GPO40" s="9"/>
      <c r="GPP40" s="9"/>
      <c r="GPQ40" s="9"/>
      <c r="GPR40" s="9"/>
      <c r="GPS40" s="9"/>
      <c r="GPT40" s="9"/>
      <c r="GPU40" s="9"/>
      <c r="GPV40" s="9"/>
      <c r="GPW40" s="9"/>
      <c r="GPX40" s="9"/>
      <c r="GPY40" s="9"/>
      <c r="GPZ40" s="9"/>
      <c r="GQA40" s="9"/>
      <c r="GQB40" s="9"/>
      <c r="GQC40" s="9"/>
      <c r="GQD40" s="9"/>
      <c r="GQE40" s="9"/>
      <c r="GQF40" s="9"/>
      <c r="GQG40" s="9"/>
      <c r="GQH40" s="9"/>
      <c r="GQI40" s="9"/>
      <c r="GQJ40" s="9"/>
      <c r="GQK40" s="9"/>
      <c r="GQL40" s="9"/>
      <c r="GQM40" s="9"/>
      <c r="GQN40" s="9"/>
      <c r="GQO40" s="9"/>
      <c r="GQP40" s="9"/>
      <c r="GQQ40" s="9"/>
      <c r="GQR40" s="9"/>
      <c r="GQS40" s="9"/>
      <c r="GQT40" s="9"/>
      <c r="GQU40" s="9"/>
      <c r="GQV40" s="9"/>
      <c r="GQW40" s="9"/>
      <c r="GQX40" s="9"/>
      <c r="GQY40" s="9"/>
      <c r="GQZ40" s="9"/>
      <c r="GRA40" s="9"/>
      <c r="GRB40" s="9"/>
      <c r="GRC40" s="9"/>
      <c r="GRD40" s="9"/>
      <c r="GRE40" s="9"/>
      <c r="GRF40" s="9"/>
      <c r="GRG40" s="9"/>
      <c r="GRH40" s="9"/>
      <c r="GRI40" s="9"/>
      <c r="GRJ40" s="9"/>
      <c r="GRK40" s="9"/>
      <c r="GRL40" s="9"/>
      <c r="GRM40" s="9"/>
      <c r="GRN40" s="9"/>
      <c r="GRO40" s="9"/>
      <c r="GRP40" s="9"/>
      <c r="GRQ40" s="9"/>
      <c r="GRR40" s="9"/>
      <c r="GRS40" s="9"/>
      <c r="GRT40" s="9"/>
      <c r="GRU40" s="9"/>
    </row>
    <row r="41" spans="1:5221" x14ac:dyDescent="0.25">
      <c r="A41" s="9" t="s">
        <v>891</v>
      </c>
      <c r="B41" s="9" t="s">
        <v>119</v>
      </c>
      <c r="C41" s="9" t="s">
        <v>119</v>
      </c>
      <c r="D41" s="9" t="s">
        <v>119</v>
      </c>
      <c r="E41" s="9" t="s">
        <v>119</v>
      </c>
      <c r="F41" s="9" t="s">
        <v>119</v>
      </c>
      <c r="G41" s="9" t="s">
        <v>119</v>
      </c>
      <c r="H41" s="9" t="s">
        <v>119</v>
      </c>
      <c r="I41" s="9" t="s">
        <v>119</v>
      </c>
      <c r="J41" s="9" t="s">
        <v>119</v>
      </c>
      <c r="K41" s="9" t="s">
        <v>119</v>
      </c>
      <c r="L41" s="9" t="s">
        <v>119</v>
      </c>
      <c r="M41" s="9" t="s">
        <v>119</v>
      </c>
      <c r="N41" s="9" t="s">
        <v>119</v>
      </c>
      <c r="O41" s="9" t="s">
        <v>119</v>
      </c>
      <c r="P41" s="9" t="s">
        <v>119</v>
      </c>
      <c r="Q41" s="9" t="s">
        <v>119</v>
      </c>
      <c r="R41" s="9" t="s">
        <v>119</v>
      </c>
      <c r="S41" s="9" t="s">
        <v>119</v>
      </c>
      <c r="T41" s="9" t="s">
        <v>119</v>
      </c>
      <c r="U41" s="9" t="s">
        <v>119</v>
      </c>
      <c r="V41" s="9" t="s">
        <v>119</v>
      </c>
      <c r="W41" s="9" t="s">
        <v>119</v>
      </c>
      <c r="X41" s="9" t="s">
        <v>119</v>
      </c>
      <c r="Y41" s="9" t="s">
        <v>119</v>
      </c>
      <c r="Z41" s="9" t="s">
        <v>119</v>
      </c>
      <c r="AA41" s="9" t="s">
        <v>119</v>
      </c>
      <c r="AB41" s="9" t="s">
        <v>119</v>
      </c>
      <c r="AC41" s="9" t="s">
        <v>119</v>
      </c>
      <c r="AD41" s="9" t="s">
        <v>119</v>
      </c>
      <c r="AE41" s="9" t="s">
        <v>119</v>
      </c>
      <c r="AF41" s="9" t="s">
        <v>119</v>
      </c>
      <c r="AG41" s="9" t="s">
        <v>119</v>
      </c>
      <c r="AH41" s="9" t="s">
        <v>119</v>
      </c>
      <c r="AI41" s="9" t="s">
        <v>119</v>
      </c>
      <c r="AJ41" s="9" t="s">
        <v>119</v>
      </c>
      <c r="AK41" s="9" t="s">
        <v>119</v>
      </c>
      <c r="AL41" s="9" t="s">
        <v>119</v>
      </c>
      <c r="AM41" s="9" t="s">
        <v>119</v>
      </c>
      <c r="AN41" s="9" t="s">
        <v>119</v>
      </c>
      <c r="AO41" s="9" t="s">
        <v>119</v>
      </c>
      <c r="AP41" s="9" t="s">
        <v>119</v>
      </c>
      <c r="AQ41" s="9" t="s">
        <v>119</v>
      </c>
      <c r="AR41" s="9" t="s">
        <v>119</v>
      </c>
      <c r="AS41" s="9" t="s">
        <v>119</v>
      </c>
      <c r="AT41" s="9" t="s">
        <v>119</v>
      </c>
      <c r="AU41" s="9" t="s">
        <v>119</v>
      </c>
      <c r="AV41" s="9" t="s">
        <v>119</v>
      </c>
      <c r="AW41" s="9" t="s">
        <v>119</v>
      </c>
      <c r="AX41" s="9" t="s">
        <v>119</v>
      </c>
      <c r="AY41" s="9" t="s">
        <v>119</v>
      </c>
      <c r="AZ41" s="9" t="s">
        <v>119</v>
      </c>
      <c r="BA41" s="9" t="s">
        <v>119</v>
      </c>
      <c r="BB41" s="9" t="s">
        <v>119</v>
      </c>
      <c r="BC41" s="9" t="s">
        <v>119</v>
      </c>
      <c r="BD41" s="9" t="s">
        <v>119</v>
      </c>
      <c r="BE41" s="9" t="s">
        <v>119</v>
      </c>
      <c r="BF41" s="9" t="s">
        <v>119</v>
      </c>
      <c r="BG41" s="9" t="s">
        <v>119</v>
      </c>
      <c r="BH41" s="9" t="s">
        <v>119</v>
      </c>
      <c r="BI41" s="9" t="s">
        <v>119</v>
      </c>
      <c r="BJ41" s="9" t="s">
        <v>119</v>
      </c>
      <c r="BK41" s="9" t="s">
        <v>119</v>
      </c>
      <c r="BL41" s="9" t="s">
        <v>119</v>
      </c>
      <c r="BM41" s="9" t="s">
        <v>119</v>
      </c>
      <c r="BN41" s="9" t="s">
        <v>119</v>
      </c>
      <c r="BO41" s="9" t="s">
        <v>119</v>
      </c>
      <c r="BP41" s="9" t="s">
        <v>119</v>
      </c>
      <c r="BQ41" s="9" t="s">
        <v>119</v>
      </c>
      <c r="BR41" s="9" t="s">
        <v>119</v>
      </c>
      <c r="BS41" s="9" t="s">
        <v>119</v>
      </c>
      <c r="BT41" s="9" t="s">
        <v>119</v>
      </c>
      <c r="BU41" s="9" t="s">
        <v>119</v>
      </c>
      <c r="BV41" s="9" t="s">
        <v>119</v>
      </c>
      <c r="BW41" s="9" t="s">
        <v>119</v>
      </c>
      <c r="BX41" s="9" t="s">
        <v>119</v>
      </c>
      <c r="BY41" s="9" t="s">
        <v>119</v>
      </c>
      <c r="BZ41" s="9" t="s">
        <v>119</v>
      </c>
      <c r="CA41" s="9" t="s">
        <v>119</v>
      </c>
      <c r="CB41" s="9" t="s">
        <v>119</v>
      </c>
      <c r="CC41" s="9" t="s">
        <v>119</v>
      </c>
      <c r="CD41" s="9" t="s">
        <v>119</v>
      </c>
      <c r="CE41" s="9" t="s">
        <v>119</v>
      </c>
      <c r="CF41" s="9" t="s">
        <v>119</v>
      </c>
      <c r="CG41" s="9" t="s">
        <v>119</v>
      </c>
      <c r="CH41" s="9" t="s">
        <v>119</v>
      </c>
      <c r="CI41" s="9" t="s">
        <v>119</v>
      </c>
      <c r="CJ41" s="9" t="s">
        <v>119</v>
      </c>
      <c r="CK41" s="9" t="s">
        <v>119</v>
      </c>
      <c r="CL41" s="9" t="s">
        <v>119</v>
      </c>
      <c r="CM41" s="9" t="s">
        <v>119</v>
      </c>
      <c r="CN41" s="9" t="s">
        <v>119</v>
      </c>
      <c r="CO41" s="9" t="s">
        <v>119</v>
      </c>
      <c r="CP41" s="9" t="s">
        <v>119</v>
      </c>
      <c r="CQ41" s="9" t="s">
        <v>119</v>
      </c>
      <c r="CR41" s="9" t="s">
        <v>119</v>
      </c>
      <c r="CS41" s="9" t="s">
        <v>119</v>
      </c>
      <c r="CT41" s="9" t="s">
        <v>119</v>
      </c>
      <c r="CU41" s="9" t="s">
        <v>119</v>
      </c>
      <c r="CV41" s="9" t="s">
        <v>119</v>
      </c>
      <c r="CW41" s="9" t="s">
        <v>119</v>
      </c>
      <c r="CX41" s="9" t="s">
        <v>119</v>
      </c>
      <c r="CY41" s="9" t="s">
        <v>119</v>
      </c>
      <c r="CZ41" s="9" t="s">
        <v>119</v>
      </c>
      <c r="DA41" s="9" t="s">
        <v>119</v>
      </c>
      <c r="DB41" s="9" t="s">
        <v>119</v>
      </c>
      <c r="DC41" s="9" t="s">
        <v>119</v>
      </c>
      <c r="DD41" s="9" t="s">
        <v>119</v>
      </c>
      <c r="DE41" s="9" t="s">
        <v>119</v>
      </c>
      <c r="DF41" s="9" t="s">
        <v>119</v>
      </c>
      <c r="DG41" s="9" t="s">
        <v>119</v>
      </c>
      <c r="DH41" s="9" t="s">
        <v>119</v>
      </c>
      <c r="DI41" s="9" t="s">
        <v>119</v>
      </c>
      <c r="DJ41" s="9" t="s">
        <v>119</v>
      </c>
      <c r="DK41" s="9" t="s">
        <v>119</v>
      </c>
      <c r="DL41" s="9" t="s">
        <v>119</v>
      </c>
      <c r="DM41" s="9" t="s">
        <v>119</v>
      </c>
      <c r="DN41" s="9" t="s">
        <v>119</v>
      </c>
      <c r="DO41" s="9" t="s">
        <v>119</v>
      </c>
      <c r="DP41" s="9" t="s">
        <v>119</v>
      </c>
      <c r="DQ41" s="9" t="s">
        <v>119</v>
      </c>
      <c r="DR41" s="9" t="s">
        <v>119</v>
      </c>
      <c r="DS41" s="9" t="s">
        <v>119</v>
      </c>
      <c r="DT41" s="9" t="s">
        <v>119</v>
      </c>
      <c r="DU41" s="9" t="s">
        <v>119</v>
      </c>
      <c r="DV41" s="9" t="s">
        <v>119</v>
      </c>
      <c r="DW41" s="9" t="s">
        <v>119</v>
      </c>
      <c r="DX41" s="9" t="s">
        <v>119</v>
      </c>
      <c r="DY41" s="9" t="s">
        <v>119</v>
      </c>
      <c r="DZ41" s="9" t="s">
        <v>119</v>
      </c>
      <c r="EA41" s="9" t="s">
        <v>119</v>
      </c>
      <c r="EB41" s="9" t="s">
        <v>119</v>
      </c>
      <c r="EC41" s="9" t="s">
        <v>119</v>
      </c>
      <c r="ED41" s="9" t="s">
        <v>119</v>
      </c>
      <c r="EE41" s="9" t="s">
        <v>119</v>
      </c>
      <c r="EF41" s="9" t="s">
        <v>119</v>
      </c>
      <c r="EG41" s="9" t="s">
        <v>119</v>
      </c>
      <c r="EH41" s="9" t="s">
        <v>119</v>
      </c>
      <c r="EI41" s="9" t="s">
        <v>119</v>
      </c>
      <c r="EJ41" s="9" t="s">
        <v>119</v>
      </c>
      <c r="EK41" s="9" t="s">
        <v>119</v>
      </c>
      <c r="EL41" s="9" t="s">
        <v>119</v>
      </c>
      <c r="EM41" s="9" t="s">
        <v>119</v>
      </c>
      <c r="EN41" s="9" t="s">
        <v>119</v>
      </c>
      <c r="EO41" s="9" t="s">
        <v>119</v>
      </c>
      <c r="EP41" s="9" t="s">
        <v>119</v>
      </c>
      <c r="EQ41" s="9" t="s">
        <v>119</v>
      </c>
      <c r="ER41" s="9" t="s">
        <v>119</v>
      </c>
      <c r="ES41" s="9" t="s">
        <v>119</v>
      </c>
      <c r="ET41" s="9" t="s">
        <v>119</v>
      </c>
      <c r="EU41" s="9" t="s">
        <v>119</v>
      </c>
      <c r="EV41" s="9" t="s">
        <v>119</v>
      </c>
      <c r="EW41" s="9" t="s">
        <v>119</v>
      </c>
      <c r="EX41" s="9" t="s">
        <v>119</v>
      </c>
      <c r="EY41" s="9" t="s">
        <v>119</v>
      </c>
      <c r="EZ41" s="9" t="s">
        <v>119</v>
      </c>
      <c r="FA41" s="9" t="s">
        <v>119</v>
      </c>
      <c r="FB41" s="9" t="s">
        <v>119</v>
      </c>
      <c r="FC41" s="9" t="s">
        <v>119</v>
      </c>
      <c r="FD41" s="9" t="s">
        <v>119</v>
      </c>
      <c r="FE41" s="9" t="s">
        <v>119</v>
      </c>
      <c r="FF41" s="9" t="s">
        <v>119</v>
      </c>
      <c r="FG41" s="9" t="s">
        <v>119</v>
      </c>
      <c r="FH41" s="9" t="s">
        <v>119</v>
      </c>
      <c r="FI41" s="9" t="s">
        <v>119</v>
      </c>
      <c r="FJ41" s="9" t="s">
        <v>119</v>
      </c>
      <c r="FK41" s="9" t="s">
        <v>119</v>
      </c>
      <c r="FL41" s="9" t="s">
        <v>119</v>
      </c>
      <c r="FM41" s="9" t="s">
        <v>119</v>
      </c>
      <c r="FN41" s="9" t="s">
        <v>119</v>
      </c>
      <c r="FO41" s="9" t="s">
        <v>119</v>
      </c>
      <c r="FP41" s="9" t="s">
        <v>119</v>
      </c>
      <c r="FQ41" s="9" t="s">
        <v>119</v>
      </c>
      <c r="FR41" s="9" t="s">
        <v>119</v>
      </c>
      <c r="FS41" s="9" t="s">
        <v>119</v>
      </c>
      <c r="FT41" s="9" t="s">
        <v>119</v>
      </c>
      <c r="FU41" s="9" t="s">
        <v>119</v>
      </c>
      <c r="FV41" s="9" t="s">
        <v>119</v>
      </c>
      <c r="FW41" s="9" t="s">
        <v>119</v>
      </c>
      <c r="FX41" s="9" t="s">
        <v>119</v>
      </c>
      <c r="FY41" s="9" t="s">
        <v>119</v>
      </c>
      <c r="FZ41" s="9" t="s">
        <v>119</v>
      </c>
      <c r="GA41" s="9" t="s">
        <v>119</v>
      </c>
      <c r="GB41" s="9" t="s">
        <v>119</v>
      </c>
      <c r="GC41" s="9" t="s">
        <v>119</v>
      </c>
      <c r="GD41" s="9" t="s">
        <v>119</v>
      </c>
      <c r="GE41" s="9" t="s">
        <v>119</v>
      </c>
      <c r="GF41" s="9" t="s">
        <v>119</v>
      </c>
      <c r="GG41" s="9" t="s">
        <v>119</v>
      </c>
      <c r="GH41" s="9" t="s">
        <v>119</v>
      </c>
      <c r="GI41" s="9" t="s">
        <v>119</v>
      </c>
      <c r="GJ41" s="9" t="s">
        <v>119</v>
      </c>
      <c r="GK41" s="9" t="s">
        <v>119</v>
      </c>
      <c r="GL41" s="9" t="s">
        <v>119</v>
      </c>
      <c r="GM41" s="9" t="s">
        <v>119</v>
      </c>
      <c r="GN41" s="9" t="s">
        <v>119</v>
      </c>
      <c r="GO41" s="9" t="s">
        <v>119</v>
      </c>
      <c r="GP41" s="9" t="s">
        <v>119</v>
      </c>
      <c r="GQ41" s="9" t="s">
        <v>119</v>
      </c>
      <c r="GR41" s="9" t="s">
        <v>119</v>
      </c>
      <c r="GS41" s="9" t="s">
        <v>119</v>
      </c>
      <c r="GT41" s="9" t="s">
        <v>119</v>
      </c>
      <c r="GU41" s="9" t="s">
        <v>119</v>
      </c>
      <c r="GV41" s="9" t="s">
        <v>119</v>
      </c>
      <c r="GW41" s="9" t="s">
        <v>119</v>
      </c>
      <c r="GX41" s="9" t="s">
        <v>119</v>
      </c>
      <c r="GY41" s="9" t="s">
        <v>119</v>
      </c>
      <c r="GZ41" s="9" t="s">
        <v>119</v>
      </c>
      <c r="HA41" s="9" t="s">
        <v>119</v>
      </c>
      <c r="HB41" s="9" t="s">
        <v>119</v>
      </c>
      <c r="HC41" s="9" t="s">
        <v>119</v>
      </c>
      <c r="HD41" s="9" t="s">
        <v>119</v>
      </c>
      <c r="HE41" s="9" t="s">
        <v>119</v>
      </c>
      <c r="HF41" s="9" t="s">
        <v>119</v>
      </c>
      <c r="HG41" s="9" t="s">
        <v>119</v>
      </c>
      <c r="HH41" s="9" t="s">
        <v>119</v>
      </c>
      <c r="HI41" s="9" t="s">
        <v>119</v>
      </c>
      <c r="HJ41" s="9" t="s">
        <v>119</v>
      </c>
      <c r="HK41" s="9" t="s">
        <v>119</v>
      </c>
      <c r="HL41" s="9" t="s">
        <v>119</v>
      </c>
      <c r="HM41" s="9" t="s">
        <v>119</v>
      </c>
      <c r="HN41" s="9" t="s">
        <v>119</v>
      </c>
      <c r="HO41" s="9" t="s">
        <v>119</v>
      </c>
      <c r="HP41" s="9" t="s">
        <v>119</v>
      </c>
      <c r="HQ41" s="9" t="s">
        <v>119</v>
      </c>
      <c r="HR41" s="9" t="s">
        <v>119</v>
      </c>
      <c r="HS41" s="9" t="s">
        <v>119</v>
      </c>
      <c r="HT41" s="9" t="s">
        <v>119</v>
      </c>
      <c r="HU41" s="9" t="s">
        <v>119</v>
      </c>
      <c r="HV41" s="9" t="s">
        <v>119</v>
      </c>
      <c r="HW41" s="9" t="s">
        <v>119</v>
      </c>
      <c r="HX41" s="9" t="s">
        <v>119</v>
      </c>
      <c r="HY41" s="9" t="s">
        <v>119</v>
      </c>
      <c r="HZ41" s="9" t="s">
        <v>119</v>
      </c>
      <c r="IA41" s="9" t="s">
        <v>119</v>
      </c>
      <c r="IB41" s="9" t="s">
        <v>119</v>
      </c>
      <c r="IC41" s="9" t="s">
        <v>119</v>
      </c>
      <c r="ID41" s="9" t="s">
        <v>119</v>
      </c>
      <c r="IE41" s="9" t="s">
        <v>119</v>
      </c>
      <c r="IF41" s="9" t="s">
        <v>119</v>
      </c>
      <c r="IG41" s="9" t="s">
        <v>119</v>
      </c>
      <c r="IH41" s="9" t="s">
        <v>119</v>
      </c>
      <c r="II41" s="9" t="s">
        <v>119</v>
      </c>
      <c r="IJ41" s="9" t="s">
        <v>119</v>
      </c>
      <c r="IK41" s="9" t="s">
        <v>119</v>
      </c>
      <c r="IL41" s="9" t="s">
        <v>119</v>
      </c>
      <c r="IM41" s="9" t="s">
        <v>119</v>
      </c>
      <c r="IN41" s="9" t="s">
        <v>119</v>
      </c>
      <c r="IO41" s="9" t="s">
        <v>119</v>
      </c>
      <c r="IP41" s="9" t="s">
        <v>119</v>
      </c>
      <c r="IQ41" s="9" t="s">
        <v>119</v>
      </c>
      <c r="IR41" s="9" t="s">
        <v>119</v>
      </c>
      <c r="IS41" s="9" t="s">
        <v>119</v>
      </c>
      <c r="IT41" s="9" t="s">
        <v>119</v>
      </c>
      <c r="IU41" s="9" t="s">
        <v>119</v>
      </c>
      <c r="IV41" s="9" t="s">
        <v>119</v>
      </c>
      <c r="IW41" s="9" t="s">
        <v>119</v>
      </c>
      <c r="IX41" s="9" t="s">
        <v>119</v>
      </c>
      <c r="IY41" s="9" t="s">
        <v>119</v>
      </c>
      <c r="IZ41" s="9" t="s">
        <v>119</v>
      </c>
      <c r="JA41" s="9" t="s">
        <v>119</v>
      </c>
      <c r="JB41" s="9" t="s">
        <v>119</v>
      </c>
      <c r="JC41" s="9" t="s">
        <v>119</v>
      </c>
      <c r="JD41" s="9" t="s">
        <v>119</v>
      </c>
      <c r="JE41" s="9" t="s">
        <v>119</v>
      </c>
      <c r="JF41" s="9" t="s">
        <v>119</v>
      </c>
      <c r="JG41" s="9" t="s">
        <v>119</v>
      </c>
      <c r="JH41" s="9" t="s">
        <v>119</v>
      </c>
      <c r="JI41" s="9" t="s">
        <v>119</v>
      </c>
      <c r="JJ41" s="9" t="s">
        <v>119</v>
      </c>
      <c r="JK41" s="9" t="s">
        <v>119</v>
      </c>
      <c r="JL41" s="9" t="s">
        <v>119</v>
      </c>
      <c r="JM41" s="9" t="s">
        <v>119</v>
      </c>
      <c r="JN41" s="9" t="s">
        <v>119</v>
      </c>
      <c r="JO41" s="9" t="s">
        <v>119</v>
      </c>
      <c r="JP41" s="9" t="s">
        <v>119</v>
      </c>
      <c r="JQ41" s="9" t="s">
        <v>119</v>
      </c>
      <c r="JR41" s="9" t="s">
        <v>119</v>
      </c>
      <c r="JS41" s="9" t="s">
        <v>119</v>
      </c>
      <c r="JT41" s="9" t="s">
        <v>119</v>
      </c>
      <c r="JU41" s="9" t="s">
        <v>119</v>
      </c>
      <c r="JV41" s="9" t="s">
        <v>119</v>
      </c>
      <c r="JW41" s="9" t="s">
        <v>119</v>
      </c>
      <c r="JX41" s="9" t="s">
        <v>119</v>
      </c>
      <c r="JY41" s="9" t="s">
        <v>119</v>
      </c>
      <c r="JZ41" s="9" t="s">
        <v>119</v>
      </c>
      <c r="KA41" s="9" t="s">
        <v>119</v>
      </c>
      <c r="KB41" s="9" t="s">
        <v>119</v>
      </c>
      <c r="KC41" s="9" t="s">
        <v>119</v>
      </c>
      <c r="KD41" s="9" t="s">
        <v>119</v>
      </c>
      <c r="KE41" s="9" t="s">
        <v>119</v>
      </c>
      <c r="KF41" s="9" t="s">
        <v>119</v>
      </c>
      <c r="KG41" s="9" t="s">
        <v>119</v>
      </c>
      <c r="KH41" s="9" t="s">
        <v>119</v>
      </c>
      <c r="KI41" s="9" t="s">
        <v>119</v>
      </c>
      <c r="KJ41" s="9" t="s">
        <v>119</v>
      </c>
      <c r="KK41" s="9" t="s">
        <v>119</v>
      </c>
      <c r="KL41" s="9" t="s">
        <v>119</v>
      </c>
      <c r="KM41" s="9" t="s">
        <v>119</v>
      </c>
      <c r="KN41" s="9" t="s">
        <v>119</v>
      </c>
      <c r="KO41" s="9" t="s">
        <v>119</v>
      </c>
      <c r="KP41" s="9" t="s">
        <v>119</v>
      </c>
      <c r="KQ41" s="9" t="s">
        <v>119</v>
      </c>
      <c r="KR41" s="9" t="s">
        <v>119</v>
      </c>
      <c r="KS41" s="9" t="s">
        <v>119</v>
      </c>
      <c r="KT41" s="9" t="s">
        <v>119</v>
      </c>
      <c r="KU41" s="9" t="s">
        <v>119</v>
      </c>
      <c r="KV41" s="9" t="s">
        <v>119</v>
      </c>
      <c r="KW41" s="9" t="s">
        <v>119</v>
      </c>
      <c r="KX41" s="9" t="s">
        <v>119</v>
      </c>
      <c r="KY41" s="9" t="s">
        <v>119</v>
      </c>
      <c r="KZ41" s="9" t="s">
        <v>119</v>
      </c>
      <c r="LA41" s="9" t="s">
        <v>119</v>
      </c>
      <c r="LB41" s="9" t="s">
        <v>119</v>
      </c>
      <c r="LC41" s="9" t="s">
        <v>119</v>
      </c>
      <c r="LD41" s="9" t="s">
        <v>119</v>
      </c>
      <c r="LE41" s="9" t="s">
        <v>119</v>
      </c>
      <c r="LF41" s="9" t="s">
        <v>119</v>
      </c>
      <c r="LG41" s="9" t="s">
        <v>119</v>
      </c>
      <c r="LH41" s="9" t="s">
        <v>119</v>
      </c>
      <c r="LI41" s="9" t="s">
        <v>119</v>
      </c>
      <c r="LJ41" s="9" t="s">
        <v>119</v>
      </c>
      <c r="LK41" s="9" t="s">
        <v>119</v>
      </c>
      <c r="LL41" s="9" t="s">
        <v>119</v>
      </c>
      <c r="LM41" s="9" t="s">
        <v>119</v>
      </c>
      <c r="LN41" s="9" t="s">
        <v>119</v>
      </c>
      <c r="LO41" s="9" t="s">
        <v>119</v>
      </c>
      <c r="LP41" s="9" t="s">
        <v>119</v>
      </c>
      <c r="LQ41" s="9" t="s">
        <v>119</v>
      </c>
      <c r="LR41" s="9" t="s">
        <v>119</v>
      </c>
      <c r="LS41" s="9" t="s">
        <v>119</v>
      </c>
      <c r="LT41" s="9" t="s">
        <v>119</v>
      </c>
      <c r="LU41" s="9" t="s">
        <v>119</v>
      </c>
      <c r="LV41" s="9" t="s">
        <v>119</v>
      </c>
      <c r="LW41" s="9" t="s">
        <v>119</v>
      </c>
      <c r="LX41" s="9" t="s">
        <v>119</v>
      </c>
      <c r="LY41" s="9" t="s">
        <v>119</v>
      </c>
      <c r="LZ41" s="9" t="s">
        <v>119</v>
      </c>
      <c r="MA41" s="9" t="s">
        <v>119</v>
      </c>
      <c r="MB41" s="9" t="s">
        <v>119</v>
      </c>
      <c r="MC41" s="9" t="s">
        <v>119</v>
      </c>
      <c r="MD41" s="9" t="s">
        <v>119</v>
      </c>
      <c r="ME41" s="9" t="s">
        <v>119</v>
      </c>
      <c r="MF41" s="9" t="s">
        <v>119</v>
      </c>
      <c r="MG41" s="9" t="s">
        <v>119</v>
      </c>
      <c r="MH41" s="9" t="s">
        <v>119</v>
      </c>
      <c r="MI41" s="9" t="s">
        <v>119</v>
      </c>
      <c r="MJ41" s="9" t="s">
        <v>119</v>
      </c>
      <c r="MK41" s="9" t="s">
        <v>119</v>
      </c>
      <c r="ML41" s="9" t="s">
        <v>119</v>
      </c>
      <c r="MM41" s="9" t="s">
        <v>119</v>
      </c>
      <c r="MN41" s="9" t="s">
        <v>119</v>
      </c>
      <c r="MO41" s="9" t="s">
        <v>119</v>
      </c>
      <c r="MP41" s="9" t="s">
        <v>119</v>
      </c>
      <c r="MQ41" s="9" t="s">
        <v>119</v>
      </c>
      <c r="MR41" s="9" t="s">
        <v>119</v>
      </c>
      <c r="MS41" s="9" t="s">
        <v>119</v>
      </c>
      <c r="MT41" s="9" t="s">
        <v>119</v>
      </c>
      <c r="MU41" s="9" t="s">
        <v>119</v>
      </c>
      <c r="MV41" s="9" t="s">
        <v>119</v>
      </c>
      <c r="MW41" s="9" t="s">
        <v>119</v>
      </c>
      <c r="MX41" s="9" t="s">
        <v>119</v>
      </c>
      <c r="MY41" s="9" t="s">
        <v>119</v>
      </c>
      <c r="MZ41" s="9" t="s">
        <v>119</v>
      </c>
      <c r="NA41" s="9" t="s">
        <v>119</v>
      </c>
      <c r="NB41" s="9" t="s">
        <v>119</v>
      </c>
      <c r="NC41" s="9" t="s">
        <v>119</v>
      </c>
      <c r="ND41" s="9" t="s">
        <v>119</v>
      </c>
      <c r="NE41" s="9" t="s">
        <v>119</v>
      </c>
      <c r="NF41" s="9" t="s">
        <v>119</v>
      </c>
      <c r="NG41" s="9" t="s">
        <v>119</v>
      </c>
      <c r="NH41" s="9" t="s">
        <v>119</v>
      </c>
      <c r="NI41" s="9" t="s">
        <v>119</v>
      </c>
      <c r="NJ41" s="9" t="s">
        <v>119</v>
      </c>
      <c r="NK41" s="9" t="s">
        <v>119</v>
      </c>
      <c r="NL41" s="9" t="s">
        <v>119</v>
      </c>
      <c r="NM41" s="9" t="s">
        <v>119</v>
      </c>
      <c r="NN41" s="9" t="s">
        <v>119</v>
      </c>
      <c r="NO41" s="9" t="s">
        <v>119</v>
      </c>
      <c r="NP41" s="9" t="s">
        <v>119</v>
      </c>
      <c r="NQ41" s="9" t="s">
        <v>119</v>
      </c>
      <c r="NR41" s="9" t="s">
        <v>119</v>
      </c>
      <c r="NS41" s="9" t="s">
        <v>119</v>
      </c>
      <c r="NT41" s="9" t="s">
        <v>119</v>
      </c>
      <c r="NU41" s="9" t="s">
        <v>119</v>
      </c>
      <c r="NV41" s="9" t="s">
        <v>119</v>
      </c>
      <c r="NW41" s="9" t="s">
        <v>119</v>
      </c>
      <c r="NX41" s="9" t="s">
        <v>119</v>
      </c>
      <c r="NY41" s="9" t="s">
        <v>119</v>
      </c>
      <c r="NZ41" s="9" t="s">
        <v>119</v>
      </c>
      <c r="OA41" s="9" t="s">
        <v>119</v>
      </c>
      <c r="OB41" s="9" t="s">
        <v>119</v>
      </c>
      <c r="OC41" s="9" t="s">
        <v>119</v>
      </c>
      <c r="OD41" s="9" t="s">
        <v>119</v>
      </c>
      <c r="OE41" s="9" t="s">
        <v>119</v>
      </c>
      <c r="OF41" s="9" t="s">
        <v>119</v>
      </c>
      <c r="OG41" s="9" t="s">
        <v>119</v>
      </c>
      <c r="OH41" s="9" t="s">
        <v>119</v>
      </c>
      <c r="OI41" s="9" t="s">
        <v>119</v>
      </c>
      <c r="OJ41" s="9" t="s">
        <v>119</v>
      </c>
      <c r="OK41" s="9" t="s">
        <v>119</v>
      </c>
      <c r="OL41" s="9" t="s">
        <v>119</v>
      </c>
      <c r="OM41" s="9" t="s">
        <v>119</v>
      </c>
      <c r="ON41" s="9" t="s">
        <v>119</v>
      </c>
      <c r="OO41" s="9" t="s">
        <v>119</v>
      </c>
      <c r="OP41" s="9" t="s">
        <v>119</v>
      </c>
      <c r="OQ41" s="9" t="s">
        <v>119</v>
      </c>
      <c r="OR41" s="9" t="s">
        <v>119</v>
      </c>
      <c r="OS41" s="9" t="s">
        <v>119</v>
      </c>
      <c r="OT41" s="9" t="s">
        <v>119</v>
      </c>
      <c r="OU41" s="9" t="s">
        <v>119</v>
      </c>
      <c r="OV41" s="9" t="s">
        <v>119</v>
      </c>
      <c r="OW41" s="9" t="s">
        <v>119</v>
      </c>
      <c r="OX41" s="9" t="s">
        <v>119</v>
      </c>
      <c r="OY41" s="9" t="s">
        <v>119</v>
      </c>
      <c r="OZ41" s="9" t="s">
        <v>119</v>
      </c>
      <c r="PA41" s="9" t="s">
        <v>119</v>
      </c>
      <c r="PB41" s="9" t="s">
        <v>119</v>
      </c>
      <c r="PC41" s="9" t="s">
        <v>119</v>
      </c>
      <c r="PD41" s="9" t="s">
        <v>119</v>
      </c>
      <c r="PE41" s="9" t="s">
        <v>119</v>
      </c>
      <c r="PF41" s="9" t="s">
        <v>119</v>
      </c>
      <c r="PG41" s="9" t="s">
        <v>119</v>
      </c>
      <c r="PH41" s="9" t="s">
        <v>119</v>
      </c>
      <c r="PI41" s="9" t="s">
        <v>119</v>
      </c>
      <c r="PJ41" s="9" t="s">
        <v>119</v>
      </c>
      <c r="PK41" s="9" t="s">
        <v>119</v>
      </c>
      <c r="PL41" s="9" t="s">
        <v>119</v>
      </c>
      <c r="PM41" s="9" t="s">
        <v>119</v>
      </c>
      <c r="PN41" s="9" t="s">
        <v>119</v>
      </c>
      <c r="PO41" s="9" t="s">
        <v>119</v>
      </c>
      <c r="PP41" s="9" t="s">
        <v>119</v>
      </c>
      <c r="PQ41" s="9" t="s">
        <v>119</v>
      </c>
      <c r="PR41" s="9" t="s">
        <v>119</v>
      </c>
      <c r="PS41" s="9" t="s">
        <v>119</v>
      </c>
      <c r="PT41" s="9" t="s">
        <v>119</v>
      </c>
      <c r="PU41" s="9" t="s">
        <v>119</v>
      </c>
      <c r="PV41" s="9" t="s">
        <v>119</v>
      </c>
      <c r="PW41" s="9" t="s">
        <v>119</v>
      </c>
      <c r="PX41" s="9" t="s">
        <v>119</v>
      </c>
      <c r="PY41" s="9" t="s">
        <v>119</v>
      </c>
      <c r="PZ41" s="9" t="s">
        <v>119</v>
      </c>
      <c r="QA41" s="9" t="s">
        <v>119</v>
      </c>
      <c r="QB41" s="9" t="s">
        <v>119</v>
      </c>
      <c r="QC41" s="9" t="s">
        <v>119</v>
      </c>
      <c r="QD41" s="9" t="s">
        <v>119</v>
      </c>
      <c r="QE41" s="9" t="s">
        <v>119</v>
      </c>
      <c r="QF41" s="9" t="s">
        <v>119</v>
      </c>
      <c r="QG41" s="9" t="s">
        <v>119</v>
      </c>
      <c r="QH41" s="9" t="s">
        <v>119</v>
      </c>
      <c r="QI41" s="9" t="s">
        <v>119</v>
      </c>
      <c r="QJ41" s="9" t="s">
        <v>119</v>
      </c>
      <c r="QK41" s="9" t="s">
        <v>119</v>
      </c>
      <c r="QL41" s="9" t="s">
        <v>119</v>
      </c>
      <c r="QM41" s="9" t="s">
        <v>119</v>
      </c>
      <c r="QN41" s="9" t="s">
        <v>119</v>
      </c>
      <c r="QO41" s="9" t="s">
        <v>119</v>
      </c>
      <c r="QP41" s="9" t="s">
        <v>119</v>
      </c>
      <c r="QQ41" s="9" t="s">
        <v>119</v>
      </c>
      <c r="QR41" s="9" t="s">
        <v>119</v>
      </c>
      <c r="QS41" s="9" t="s">
        <v>119</v>
      </c>
      <c r="QT41" s="9" t="s">
        <v>119</v>
      </c>
      <c r="QU41" s="9" t="s">
        <v>119</v>
      </c>
      <c r="QV41" s="9" t="s">
        <v>119</v>
      </c>
      <c r="QW41" s="9" t="s">
        <v>119</v>
      </c>
      <c r="QX41" s="9" t="s">
        <v>119</v>
      </c>
      <c r="QY41" s="9" t="s">
        <v>119</v>
      </c>
      <c r="QZ41" s="9" t="s">
        <v>119</v>
      </c>
      <c r="RA41" s="9" t="s">
        <v>119</v>
      </c>
      <c r="RB41" s="9" t="s">
        <v>119</v>
      </c>
      <c r="RC41" s="9" t="s">
        <v>119</v>
      </c>
      <c r="RD41" s="9" t="s">
        <v>119</v>
      </c>
      <c r="RE41" s="9" t="s">
        <v>119</v>
      </c>
      <c r="RF41" s="9" t="s">
        <v>119</v>
      </c>
      <c r="RG41" s="9" t="s">
        <v>119</v>
      </c>
      <c r="RH41" s="9" t="s">
        <v>119</v>
      </c>
      <c r="RI41" s="9" t="s">
        <v>119</v>
      </c>
      <c r="RJ41" s="9" t="s">
        <v>119</v>
      </c>
      <c r="RK41" s="9" t="s">
        <v>119</v>
      </c>
      <c r="RL41" s="9" t="s">
        <v>119</v>
      </c>
      <c r="RM41" s="9" t="s">
        <v>119</v>
      </c>
      <c r="RN41" s="9" t="s">
        <v>119</v>
      </c>
      <c r="RO41" s="9" t="s">
        <v>119</v>
      </c>
      <c r="RP41" s="9" t="s">
        <v>119</v>
      </c>
      <c r="RQ41" s="9" t="s">
        <v>119</v>
      </c>
      <c r="RR41" s="9" t="s">
        <v>119</v>
      </c>
      <c r="RS41" s="9" t="s">
        <v>119</v>
      </c>
      <c r="RT41" s="9" t="s">
        <v>119</v>
      </c>
      <c r="RU41" s="9" t="s">
        <v>119</v>
      </c>
      <c r="RV41" s="9" t="s">
        <v>119</v>
      </c>
      <c r="RW41" s="9" t="s">
        <v>119</v>
      </c>
      <c r="RX41" s="9" t="s">
        <v>119</v>
      </c>
      <c r="RY41" s="9" t="s">
        <v>119</v>
      </c>
      <c r="RZ41" s="9" t="s">
        <v>119</v>
      </c>
      <c r="SA41" s="9" t="s">
        <v>119</v>
      </c>
      <c r="SB41" s="9" t="s">
        <v>119</v>
      </c>
      <c r="SC41" s="9" t="s">
        <v>119</v>
      </c>
      <c r="SD41" s="9" t="s">
        <v>119</v>
      </c>
      <c r="SE41" s="9" t="s">
        <v>119</v>
      </c>
      <c r="SF41" s="9" t="s">
        <v>119</v>
      </c>
      <c r="SG41" s="9" t="s">
        <v>119</v>
      </c>
      <c r="SH41" s="9" t="s">
        <v>119</v>
      </c>
      <c r="SI41" s="9" t="s">
        <v>119</v>
      </c>
      <c r="SJ41" s="9" t="s">
        <v>119</v>
      </c>
      <c r="SK41" s="9" t="s">
        <v>119</v>
      </c>
      <c r="SL41" s="9" t="s">
        <v>119</v>
      </c>
      <c r="SM41" s="9" t="s">
        <v>119</v>
      </c>
      <c r="SN41" s="9" t="s">
        <v>119</v>
      </c>
      <c r="SO41" s="9" t="s">
        <v>119</v>
      </c>
      <c r="SP41" s="9" t="s">
        <v>119</v>
      </c>
      <c r="SQ41" s="9" t="s">
        <v>119</v>
      </c>
      <c r="SR41" s="9" t="s">
        <v>119</v>
      </c>
      <c r="SS41" s="9" t="s">
        <v>119</v>
      </c>
      <c r="ST41" s="9" t="s">
        <v>119</v>
      </c>
      <c r="SU41" s="9" t="s">
        <v>119</v>
      </c>
      <c r="SV41" s="9" t="s">
        <v>119</v>
      </c>
      <c r="SW41" s="9" t="s">
        <v>119</v>
      </c>
      <c r="SX41" s="9" t="s">
        <v>119</v>
      </c>
      <c r="SY41" s="9" t="s">
        <v>119</v>
      </c>
      <c r="SZ41" s="9" t="s">
        <v>119</v>
      </c>
      <c r="TA41" s="9" t="s">
        <v>119</v>
      </c>
      <c r="TB41" s="9" t="s">
        <v>119</v>
      </c>
      <c r="TC41" s="9" t="s">
        <v>119</v>
      </c>
      <c r="TD41" s="9" t="s">
        <v>119</v>
      </c>
      <c r="TE41" s="9" t="s">
        <v>119</v>
      </c>
      <c r="TF41" s="9" t="s">
        <v>119</v>
      </c>
      <c r="TG41" s="9" t="s">
        <v>119</v>
      </c>
      <c r="TH41" s="9" t="s">
        <v>119</v>
      </c>
      <c r="TI41" s="9" t="s">
        <v>119</v>
      </c>
      <c r="TJ41" s="9" t="s">
        <v>119</v>
      </c>
      <c r="TK41" s="9" t="s">
        <v>119</v>
      </c>
      <c r="TL41" s="9" t="s">
        <v>119</v>
      </c>
      <c r="TM41" s="9" t="s">
        <v>119</v>
      </c>
      <c r="TN41" s="9" t="s">
        <v>119</v>
      </c>
      <c r="TO41" s="9" t="s">
        <v>119</v>
      </c>
      <c r="TP41" s="9" t="s">
        <v>119</v>
      </c>
      <c r="TQ41" s="9" t="s">
        <v>119</v>
      </c>
      <c r="TR41" s="9" t="s">
        <v>119</v>
      </c>
      <c r="TS41" s="9" t="s">
        <v>119</v>
      </c>
      <c r="TT41" s="9" t="s">
        <v>119</v>
      </c>
      <c r="TU41" s="9" t="s">
        <v>119</v>
      </c>
      <c r="TV41" s="9" t="s">
        <v>119</v>
      </c>
      <c r="TW41" s="9" t="s">
        <v>119</v>
      </c>
      <c r="TX41" s="9" t="s">
        <v>119</v>
      </c>
      <c r="TY41" s="9" t="s">
        <v>119</v>
      </c>
      <c r="TZ41" s="9" t="s">
        <v>119</v>
      </c>
      <c r="UA41" s="9" t="s">
        <v>119</v>
      </c>
      <c r="UB41" s="9" t="s">
        <v>119</v>
      </c>
      <c r="UC41" s="9" t="s">
        <v>119</v>
      </c>
      <c r="UD41" s="9" t="s">
        <v>119</v>
      </c>
      <c r="UE41" s="9" t="s">
        <v>119</v>
      </c>
      <c r="UF41" s="9" t="s">
        <v>119</v>
      </c>
      <c r="UG41" s="9" t="s">
        <v>119</v>
      </c>
      <c r="UH41" s="9" t="s">
        <v>119</v>
      </c>
      <c r="UI41" s="9" t="s">
        <v>119</v>
      </c>
      <c r="UJ41" s="9" t="s">
        <v>119</v>
      </c>
      <c r="UK41" s="9" t="s">
        <v>119</v>
      </c>
      <c r="UL41" s="9" t="s">
        <v>119</v>
      </c>
      <c r="UM41" s="9" t="s">
        <v>119</v>
      </c>
      <c r="UN41" s="9" t="s">
        <v>119</v>
      </c>
      <c r="UO41" s="9" t="s">
        <v>119</v>
      </c>
      <c r="UP41" s="9" t="s">
        <v>119</v>
      </c>
      <c r="UQ41" s="9" t="s">
        <v>119</v>
      </c>
      <c r="UR41" s="9" t="s">
        <v>119</v>
      </c>
      <c r="US41" s="9" t="s">
        <v>119</v>
      </c>
      <c r="UT41" s="9" t="s">
        <v>119</v>
      </c>
      <c r="UU41" s="9" t="s">
        <v>119</v>
      </c>
      <c r="UV41" s="9" t="s">
        <v>119</v>
      </c>
      <c r="UW41" s="9" t="s">
        <v>119</v>
      </c>
      <c r="UX41" s="9" t="s">
        <v>119</v>
      </c>
      <c r="UY41" s="9" t="s">
        <v>119</v>
      </c>
      <c r="UZ41" s="9" t="s">
        <v>119</v>
      </c>
      <c r="VA41" s="9" t="s">
        <v>119</v>
      </c>
      <c r="VB41" s="9" t="s">
        <v>119</v>
      </c>
      <c r="VC41" s="9" t="s">
        <v>119</v>
      </c>
      <c r="VD41" s="9" t="s">
        <v>119</v>
      </c>
      <c r="VE41" s="9" t="s">
        <v>119</v>
      </c>
      <c r="VF41" s="9" t="s">
        <v>119</v>
      </c>
      <c r="VG41" s="9" t="s">
        <v>119</v>
      </c>
      <c r="VH41" s="9" t="s">
        <v>119</v>
      </c>
      <c r="VI41" s="9" t="s">
        <v>119</v>
      </c>
      <c r="VJ41" s="9" t="s">
        <v>119</v>
      </c>
      <c r="VK41" s="9" t="s">
        <v>119</v>
      </c>
      <c r="VL41" s="9" t="s">
        <v>119</v>
      </c>
      <c r="VM41" s="9" t="s">
        <v>119</v>
      </c>
      <c r="VN41" s="9" t="s">
        <v>119</v>
      </c>
      <c r="VO41" s="9" t="s">
        <v>119</v>
      </c>
      <c r="VP41" s="9" t="s">
        <v>119</v>
      </c>
      <c r="VQ41" s="9" t="s">
        <v>119</v>
      </c>
      <c r="VR41" s="9" t="s">
        <v>119</v>
      </c>
      <c r="VS41" s="9" t="s">
        <v>119</v>
      </c>
      <c r="VT41" s="9" t="s">
        <v>119</v>
      </c>
      <c r="VU41" s="9" t="s">
        <v>119</v>
      </c>
      <c r="VV41" s="9" t="s">
        <v>119</v>
      </c>
      <c r="VW41" s="9" t="s">
        <v>119</v>
      </c>
      <c r="VX41" s="9" t="s">
        <v>119</v>
      </c>
      <c r="VY41" s="9" t="s">
        <v>119</v>
      </c>
      <c r="VZ41" s="9" t="s">
        <v>119</v>
      </c>
      <c r="WA41" s="9" t="s">
        <v>119</v>
      </c>
      <c r="WB41" s="9" t="s">
        <v>119</v>
      </c>
      <c r="WC41" s="9" t="s">
        <v>119</v>
      </c>
      <c r="WD41" s="9" t="s">
        <v>119</v>
      </c>
      <c r="WE41" s="9" t="s">
        <v>119</v>
      </c>
      <c r="WF41" s="9" t="s">
        <v>119</v>
      </c>
      <c r="WG41" s="9" t="s">
        <v>119</v>
      </c>
      <c r="WH41" s="9" t="s">
        <v>119</v>
      </c>
      <c r="WI41" s="9" t="s">
        <v>119</v>
      </c>
      <c r="WJ41" s="9" t="s">
        <v>119</v>
      </c>
      <c r="WK41" s="9" t="s">
        <v>119</v>
      </c>
      <c r="WL41" s="9" t="s">
        <v>119</v>
      </c>
      <c r="WM41" s="9" t="s">
        <v>119</v>
      </c>
      <c r="WN41" s="9" t="s">
        <v>119</v>
      </c>
      <c r="WO41" s="9" t="s">
        <v>119</v>
      </c>
      <c r="WP41" s="9" t="s">
        <v>119</v>
      </c>
      <c r="WQ41" s="9" t="s">
        <v>119</v>
      </c>
      <c r="WR41" s="9" t="s">
        <v>119</v>
      </c>
      <c r="WS41" s="9" t="s">
        <v>119</v>
      </c>
      <c r="WT41" s="9" t="s">
        <v>119</v>
      </c>
      <c r="WU41" s="9" t="s">
        <v>119</v>
      </c>
      <c r="WV41" s="9" t="s">
        <v>119</v>
      </c>
      <c r="WW41" s="9" t="s">
        <v>119</v>
      </c>
      <c r="WX41" s="9" t="s">
        <v>119</v>
      </c>
      <c r="WY41" s="9" t="s">
        <v>119</v>
      </c>
      <c r="WZ41" s="9" t="s">
        <v>119</v>
      </c>
      <c r="XA41" s="9" t="s">
        <v>119</v>
      </c>
      <c r="XB41" s="9" t="s">
        <v>119</v>
      </c>
      <c r="XC41" s="9" t="s">
        <v>119</v>
      </c>
      <c r="XD41" s="9" t="s">
        <v>119</v>
      </c>
      <c r="XE41" s="9" t="s">
        <v>119</v>
      </c>
      <c r="XF41" s="9" t="s">
        <v>119</v>
      </c>
      <c r="XG41" s="9" t="s">
        <v>119</v>
      </c>
      <c r="XH41" s="9" t="s">
        <v>119</v>
      </c>
      <c r="XI41" s="9" t="s">
        <v>119</v>
      </c>
      <c r="XJ41" s="9" t="s">
        <v>119</v>
      </c>
      <c r="XK41" s="9" t="s">
        <v>119</v>
      </c>
      <c r="XL41" s="9" t="s">
        <v>119</v>
      </c>
      <c r="XM41" s="9" t="s">
        <v>119</v>
      </c>
      <c r="XN41" s="9" t="s">
        <v>119</v>
      </c>
      <c r="XO41" s="9" t="s">
        <v>119</v>
      </c>
      <c r="XP41" s="9" t="s">
        <v>119</v>
      </c>
      <c r="XQ41" s="9" t="s">
        <v>119</v>
      </c>
      <c r="XR41" s="9" t="s">
        <v>119</v>
      </c>
      <c r="XS41" s="9" t="s">
        <v>119</v>
      </c>
      <c r="XT41" s="9" t="s">
        <v>119</v>
      </c>
      <c r="XU41" s="9" t="s">
        <v>119</v>
      </c>
      <c r="XV41" s="9" t="s">
        <v>119</v>
      </c>
      <c r="XW41" s="9" t="s">
        <v>119</v>
      </c>
      <c r="XX41" s="9" t="s">
        <v>119</v>
      </c>
      <c r="XY41" s="9" t="s">
        <v>119</v>
      </c>
      <c r="XZ41" s="9" t="s">
        <v>119</v>
      </c>
      <c r="YA41" s="9" t="s">
        <v>119</v>
      </c>
      <c r="YB41" s="9" t="s">
        <v>119</v>
      </c>
      <c r="YC41" s="9" t="s">
        <v>119</v>
      </c>
      <c r="YD41" s="9" t="s">
        <v>119</v>
      </c>
      <c r="YE41" s="9" t="s">
        <v>119</v>
      </c>
      <c r="YF41" s="9" t="s">
        <v>119</v>
      </c>
      <c r="YG41" s="9" t="s">
        <v>119</v>
      </c>
      <c r="YH41" s="9" t="s">
        <v>119</v>
      </c>
      <c r="YI41" s="9" t="s">
        <v>119</v>
      </c>
      <c r="YJ41" s="9" t="s">
        <v>119</v>
      </c>
      <c r="YK41" s="9" t="s">
        <v>119</v>
      </c>
      <c r="YL41" s="9" t="s">
        <v>119</v>
      </c>
      <c r="YM41" s="9" t="s">
        <v>119</v>
      </c>
      <c r="YN41" s="9" t="s">
        <v>119</v>
      </c>
      <c r="YO41" s="9" t="s">
        <v>119</v>
      </c>
      <c r="YP41" s="9" t="s">
        <v>119</v>
      </c>
      <c r="YQ41" s="9" t="s">
        <v>119</v>
      </c>
      <c r="YR41" s="9" t="s">
        <v>119</v>
      </c>
      <c r="YS41" s="9" t="s">
        <v>119</v>
      </c>
      <c r="YT41" s="9" t="s">
        <v>119</v>
      </c>
      <c r="YU41" s="9" t="s">
        <v>119</v>
      </c>
      <c r="YV41" s="9" t="s">
        <v>119</v>
      </c>
      <c r="YW41" s="9" t="s">
        <v>119</v>
      </c>
      <c r="YX41" s="9" t="s">
        <v>119</v>
      </c>
      <c r="YY41" s="9" t="s">
        <v>119</v>
      </c>
      <c r="YZ41" s="9" t="s">
        <v>119</v>
      </c>
      <c r="ZA41" s="9" t="s">
        <v>119</v>
      </c>
      <c r="ZB41" s="9" t="s">
        <v>119</v>
      </c>
      <c r="ZC41" s="9" t="s">
        <v>119</v>
      </c>
      <c r="ZD41" s="9" t="s">
        <v>119</v>
      </c>
      <c r="ZE41" s="9" t="s">
        <v>119</v>
      </c>
      <c r="ZF41" s="9" t="s">
        <v>119</v>
      </c>
      <c r="ZG41" s="9" t="s">
        <v>119</v>
      </c>
      <c r="ZH41" s="9" t="s">
        <v>119</v>
      </c>
      <c r="ZI41" s="9" t="s">
        <v>119</v>
      </c>
      <c r="ZJ41" s="9" t="s">
        <v>119</v>
      </c>
      <c r="ZK41" s="9" t="s">
        <v>119</v>
      </c>
      <c r="ZL41" s="9" t="s">
        <v>119</v>
      </c>
      <c r="ZM41" s="9" t="s">
        <v>119</v>
      </c>
      <c r="ZN41" s="9" t="s">
        <v>119</v>
      </c>
      <c r="ZO41" s="9" t="s">
        <v>119</v>
      </c>
      <c r="ZP41" s="9" t="s">
        <v>119</v>
      </c>
      <c r="ZQ41" s="9" t="s">
        <v>119</v>
      </c>
      <c r="ZR41" s="9" t="s">
        <v>119</v>
      </c>
      <c r="ZS41" s="9" t="s">
        <v>119</v>
      </c>
      <c r="ZT41" s="9" t="s">
        <v>119</v>
      </c>
      <c r="ZU41" s="9" t="s">
        <v>119</v>
      </c>
      <c r="ZV41" s="9" t="s">
        <v>119</v>
      </c>
      <c r="ZW41" s="9" t="s">
        <v>119</v>
      </c>
      <c r="ZX41" s="9" t="s">
        <v>119</v>
      </c>
      <c r="ZY41" s="9" t="s">
        <v>119</v>
      </c>
      <c r="ZZ41" s="9" t="s">
        <v>119</v>
      </c>
      <c r="AAA41" s="9" t="s">
        <v>119</v>
      </c>
      <c r="AAB41" s="9" t="s">
        <v>119</v>
      </c>
      <c r="AAC41" s="9" t="s">
        <v>119</v>
      </c>
      <c r="AAD41" s="9" t="s">
        <v>119</v>
      </c>
      <c r="AAE41" s="9" t="s">
        <v>119</v>
      </c>
      <c r="AAF41" s="9" t="s">
        <v>119</v>
      </c>
      <c r="AAG41" s="9" t="s">
        <v>119</v>
      </c>
      <c r="AAH41" s="9" t="s">
        <v>119</v>
      </c>
      <c r="AAI41" s="9" t="s">
        <v>119</v>
      </c>
      <c r="AAJ41" s="9" t="s">
        <v>119</v>
      </c>
      <c r="AAK41" s="9" t="s">
        <v>119</v>
      </c>
      <c r="AAL41" s="9" t="s">
        <v>119</v>
      </c>
      <c r="AAM41" s="9" t="s">
        <v>119</v>
      </c>
      <c r="AAN41" s="9" t="s">
        <v>119</v>
      </c>
      <c r="AAO41" s="9" t="s">
        <v>119</v>
      </c>
      <c r="AAP41" s="9" t="s">
        <v>119</v>
      </c>
      <c r="AAQ41" s="9" t="s">
        <v>119</v>
      </c>
      <c r="AAR41" s="9" t="s">
        <v>119</v>
      </c>
      <c r="AAS41" s="9" t="s">
        <v>119</v>
      </c>
      <c r="AAT41" s="9" t="s">
        <v>119</v>
      </c>
      <c r="AAU41" s="9" t="s">
        <v>119</v>
      </c>
      <c r="AAV41" s="9" t="s">
        <v>119</v>
      </c>
      <c r="AAW41" s="9" t="s">
        <v>119</v>
      </c>
      <c r="AAX41" s="9" t="s">
        <v>119</v>
      </c>
      <c r="AAY41" s="9" t="s">
        <v>119</v>
      </c>
      <c r="AAZ41" s="9" t="s">
        <v>119</v>
      </c>
      <c r="ABA41" s="9" t="s">
        <v>119</v>
      </c>
      <c r="ABB41" s="9" t="s">
        <v>119</v>
      </c>
      <c r="ABC41" s="9" t="s">
        <v>119</v>
      </c>
      <c r="ABD41" s="9" t="s">
        <v>119</v>
      </c>
      <c r="ABE41" s="9" t="s">
        <v>119</v>
      </c>
      <c r="ABF41" s="9" t="s">
        <v>119</v>
      </c>
      <c r="ABG41" s="9" t="s">
        <v>119</v>
      </c>
      <c r="ABH41" s="9" t="s">
        <v>119</v>
      </c>
      <c r="ABI41" s="9" t="s">
        <v>119</v>
      </c>
      <c r="ABJ41" s="9" t="s">
        <v>119</v>
      </c>
      <c r="ABK41" s="9" t="s">
        <v>119</v>
      </c>
      <c r="ABL41" s="9" t="s">
        <v>119</v>
      </c>
      <c r="ABM41" s="9" t="s">
        <v>119</v>
      </c>
      <c r="ABN41" s="9" t="s">
        <v>119</v>
      </c>
      <c r="ABO41" s="9" t="s">
        <v>119</v>
      </c>
      <c r="ABP41" s="9" t="s">
        <v>119</v>
      </c>
      <c r="ABQ41" s="9" t="s">
        <v>119</v>
      </c>
      <c r="ABR41" s="9" t="s">
        <v>119</v>
      </c>
      <c r="ABS41" s="9" t="s">
        <v>119</v>
      </c>
      <c r="ABT41" s="9" t="s">
        <v>119</v>
      </c>
      <c r="ABU41" s="9" t="s">
        <v>119</v>
      </c>
      <c r="ABV41" s="9" t="s">
        <v>119</v>
      </c>
      <c r="ABW41" s="9" t="s">
        <v>119</v>
      </c>
      <c r="ABX41" s="9" t="s">
        <v>119</v>
      </c>
      <c r="ABY41" s="9" t="s">
        <v>119</v>
      </c>
      <c r="ABZ41" s="9" t="s">
        <v>119</v>
      </c>
      <c r="ACA41" s="9" t="s">
        <v>119</v>
      </c>
      <c r="ACB41" s="9" t="s">
        <v>119</v>
      </c>
      <c r="ACC41" s="9" t="s">
        <v>119</v>
      </c>
      <c r="ACD41" s="9" t="s">
        <v>119</v>
      </c>
      <c r="ACE41" s="9" t="s">
        <v>119</v>
      </c>
      <c r="ACF41" s="9" t="s">
        <v>119</v>
      </c>
      <c r="ACG41" s="9" t="s">
        <v>119</v>
      </c>
      <c r="ACH41" s="9" t="s">
        <v>119</v>
      </c>
      <c r="ACI41" s="9" t="s">
        <v>119</v>
      </c>
      <c r="ACJ41" s="9" t="s">
        <v>119</v>
      </c>
      <c r="ACK41" s="9" t="s">
        <v>119</v>
      </c>
      <c r="ACL41" s="9" t="s">
        <v>119</v>
      </c>
      <c r="ACM41" s="9" t="s">
        <v>119</v>
      </c>
      <c r="ACN41" s="9" t="s">
        <v>119</v>
      </c>
      <c r="ACO41" s="9" t="s">
        <v>119</v>
      </c>
      <c r="ACP41" s="9" t="s">
        <v>119</v>
      </c>
      <c r="ACQ41" s="9" t="s">
        <v>119</v>
      </c>
      <c r="ACR41" s="9" t="s">
        <v>119</v>
      </c>
      <c r="ACS41" s="9" t="s">
        <v>119</v>
      </c>
      <c r="ACT41" s="9" t="s">
        <v>119</v>
      </c>
      <c r="ACU41" s="9" t="s">
        <v>119</v>
      </c>
      <c r="ACV41" s="9" t="s">
        <v>119</v>
      </c>
      <c r="ACW41" s="9" t="s">
        <v>119</v>
      </c>
      <c r="ACX41" s="9" t="s">
        <v>119</v>
      </c>
      <c r="ACY41" s="9" t="s">
        <v>119</v>
      </c>
      <c r="ACZ41" s="9" t="s">
        <v>119</v>
      </c>
      <c r="ADA41" s="9" t="s">
        <v>119</v>
      </c>
      <c r="ADB41" s="9" t="s">
        <v>119</v>
      </c>
      <c r="ADC41" s="9" t="s">
        <v>119</v>
      </c>
      <c r="ADD41" s="9" t="s">
        <v>119</v>
      </c>
      <c r="ADE41" s="9" t="s">
        <v>119</v>
      </c>
      <c r="ADF41" s="9" t="s">
        <v>119</v>
      </c>
      <c r="ADG41" s="9" t="s">
        <v>119</v>
      </c>
      <c r="ADH41" s="9" t="s">
        <v>119</v>
      </c>
      <c r="ADI41" s="9" t="s">
        <v>119</v>
      </c>
      <c r="ADJ41" s="9" t="s">
        <v>119</v>
      </c>
      <c r="ADK41" s="9" t="s">
        <v>119</v>
      </c>
      <c r="ADL41" s="9" t="s">
        <v>119</v>
      </c>
      <c r="ADM41" s="9" t="s">
        <v>119</v>
      </c>
      <c r="ADN41" s="9" t="s">
        <v>119</v>
      </c>
      <c r="ADO41" s="9" t="s">
        <v>119</v>
      </c>
      <c r="ADP41" s="9" t="s">
        <v>119</v>
      </c>
      <c r="ADQ41" s="9" t="s">
        <v>119</v>
      </c>
      <c r="ADR41" s="9" t="s">
        <v>119</v>
      </c>
      <c r="ADS41" s="9" t="s">
        <v>119</v>
      </c>
      <c r="ADT41" s="9" t="s">
        <v>119</v>
      </c>
      <c r="ADU41" s="9" t="s">
        <v>119</v>
      </c>
      <c r="ADV41" s="9" t="s">
        <v>119</v>
      </c>
      <c r="ADW41" s="9" t="s">
        <v>119</v>
      </c>
      <c r="ADX41" s="9" t="s">
        <v>119</v>
      </c>
      <c r="ADY41" s="9" t="s">
        <v>119</v>
      </c>
      <c r="ADZ41" s="9" t="s">
        <v>119</v>
      </c>
      <c r="AEA41" s="9" t="s">
        <v>119</v>
      </c>
      <c r="AEB41" s="9" t="s">
        <v>119</v>
      </c>
      <c r="AEC41" s="9" t="s">
        <v>119</v>
      </c>
      <c r="AED41" s="9" t="s">
        <v>119</v>
      </c>
      <c r="AEE41" s="9" t="s">
        <v>119</v>
      </c>
      <c r="AEF41" s="9" t="s">
        <v>119</v>
      </c>
      <c r="AEG41" s="9" t="s">
        <v>119</v>
      </c>
      <c r="AEH41" s="9" t="s">
        <v>119</v>
      </c>
      <c r="AEI41" s="9" t="s">
        <v>119</v>
      </c>
      <c r="AEJ41" s="9" t="s">
        <v>119</v>
      </c>
      <c r="AEK41" s="9" t="s">
        <v>119</v>
      </c>
      <c r="AEL41" s="9" t="s">
        <v>119</v>
      </c>
      <c r="AEM41" s="9" t="s">
        <v>119</v>
      </c>
      <c r="AEN41" s="9" t="s">
        <v>119</v>
      </c>
      <c r="AEO41" s="9" t="s">
        <v>119</v>
      </c>
      <c r="AEP41" s="9" t="s">
        <v>119</v>
      </c>
      <c r="AEQ41" s="9" t="s">
        <v>119</v>
      </c>
      <c r="AER41" s="9" t="s">
        <v>119</v>
      </c>
      <c r="AES41" s="9" t="s">
        <v>119</v>
      </c>
      <c r="AET41" s="9" t="s">
        <v>119</v>
      </c>
      <c r="AEU41" s="9" t="s">
        <v>119</v>
      </c>
      <c r="AEV41" s="9" t="s">
        <v>119</v>
      </c>
      <c r="AEW41" s="9" t="s">
        <v>119</v>
      </c>
      <c r="AEX41" s="9" t="s">
        <v>119</v>
      </c>
      <c r="AEY41" s="9" t="s">
        <v>119</v>
      </c>
      <c r="AEZ41" s="9" t="s">
        <v>119</v>
      </c>
      <c r="AFA41" s="9" t="s">
        <v>119</v>
      </c>
      <c r="AFB41" s="9" t="s">
        <v>119</v>
      </c>
      <c r="AFC41" s="9" t="s">
        <v>119</v>
      </c>
      <c r="AFD41" s="9" t="s">
        <v>119</v>
      </c>
      <c r="AFE41" s="9" t="s">
        <v>119</v>
      </c>
      <c r="AFF41" s="9" t="s">
        <v>119</v>
      </c>
      <c r="AFG41" s="9" t="s">
        <v>119</v>
      </c>
      <c r="AFH41" s="9" t="s">
        <v>119</v>
      </c>
      <c r="AFI41" s="9" t="s">
        <v>119</v>
      </c>
      <c r="AFJ41" s="9" t="s">
        <v>119</v>
      </c>
      <c r="AFK41" s="9" t="s">
        <v>119</v>
      </c>
      <c r="AFL41" s="9" t="s">
        <v>119</v>
      </c>
      <c r="AFM41" s="9" t="s">
        <v>119</v>
      </c>
      <c r="AFN41" s="9" t="s">
        <v>119</v>
      </c>
      <c r="AFO41" s="9" t="s">
        <v>119</v>
      </c>
      <c r="AFP41" s="9" t="s">
        <v>119</v>
      </c>
      <c r="AFQ41" s="9" t="s">
        <v>119</v>
      </c>
      <c r="AFR41" s="9" t="s">
        <v>119</v>
      </c>
      <c r="AFS41" s="9" t="s">
        <v>119</v>
      </c>
      <c r="AFT41" s="9" t="s">
        <v>119</v>
      </c>
      <c r="AFU41" s="9" t="s">
        <v>119</v>
      </c>
      <c r="AFV41" s="9" t="s">
        <v>119</v>
      </c>
      <c r="AFW41" s="9" t="s">
        <v>119</v>
      </c>
      <c r="AFX41" s="9" t="s">
        <v>119</v>
      </c>
      <c r="AFY41" s="9" t="s">
        <v>119</v>
      </c>
      <c r="AFZ41" s="9" t="s">
        <v>119</v>
      </c>
      <c r="AGA41" s="9" t="s">
        <v>119</v>
      </c>
      <c r="AGB41" s="9" t="s">
        <v>119</v>
      </c>
      <c r="AGC41" s="9" t="s">
        <v>119</v>
      </c>
      <c r="AGD41" s="9" t="s">
        <v>119</v>
      </c>
      <c r="AGE41" s="9" t="s">
        <v>119</v>
      </c>
      <c r="AGF41" s="9" t="s">
        <v>119</v>
      </c>
      <c r="AGG41" s="9" t="s">
        <v>119</v>
      </c>
      <c r="AGH41" s="9" t="s">
        <v>119</v>
      </c>
      <c r="AGI41" s="9" t="s">
        <v>119</v>
      </c>
      <c r="AGJ41" s="9" t="s">
        <v>119</v>
      </c>
      <c r="AGK41" s="9" t="s">
        <v>119</v>
      </c>
      <c r="AGL41" s="9" t="s">
        <v>119</v>
      </c>
      <c r="AGM41" s="9">
        <v>87.52</v>
      </c>
      <c r="AGN41" s="9">
        <v>86.48</v>
      </c>
      <c r="AGO41" s="9">
        <v>85.58</v>
      </c>
      <c r="AGP41" s="9">
        <v>84.47</v>
      </c>
      <c r="AGQ41" s="9">
        <v>84.85</v>
      </c>
      <c r="AGR41" s="9">
        <v>87.38</v>
      </c>
      <c r="AGS41" s="9">
        <v>89.13</v>
      </c>
      <c r="AGT41" s="9">
        <v>88.97</v>
      </c>
      <c r="AGU41" s="9">
        <v>90.7</v>
      </c>
      <c r="AGV41" s="9">
        <v>90.82</v>
      </c>
      <c r="AGW41" s="9">
        <v>90.43</v>
      </c>
      <c r="AGX41" s="9">
        <v>90.63</v>
      </c>
      <c r="AGY41" s="9">
        <v>90.52</v>
      </c>
      <c r="AGZ41" s="9">
        <v>92.05</v>
      </c>
      <c r="AHA41" s="9">
        <v>91.27</v>
      </c>
      <c r="AHB41" s="9">
        <v>90.36</v>
      </c>
      <c r="AHC41" s="9">
        <v>91.92</v>
      </c>
      <c r="AHD41" s="9">
        <v>91.17</v>
      </c>
      <c r="AHE41" s="9">
        <v>90.52</v>
      </c>
      <c r="AHF41" s="9">
        <v>90.75</v>
      </c>
      <c r="AHG41" s="9">
        <v>91.44</v>
      </c>
      <c r="AHH41" s="9">
        <v>91.56</v>
      </c>
      <c r="AHI41" s="9">
        <v>92.68</v>
      </c>
      <c r="AHJ41" s="9">
        <v>93.25</v>
      </c>
      <c r="AHK41" s="9">
        <v>93.68</v>
      </c>
      <c r="AHL41" s="9">
        <v>93.5</v>
      </c>
      <c r="AHM41" s="9">
        <v>94.21</v>
      </c>
      <c r="AHN41" s="9">
        <v>97.69</v>
      </c>
      <c r="AHO41" s="9">
        <v>98.36</v>
      </c>
      <c r="AHP41" s="9">
        <v>98.39</v>
      </c>
      <c r="AHQ41" s="9">
        <v>98.27</v>
      </c>
      <c r="AHR41" s="9">
        <v>96.28</v>
      </c>
      <c r="AHS41" s="9">
        <v>97.9</v>
      </c>
      <c r="AHT41" s="9">
        <v>98.76</v>
      </c>
      <c r="AHU41" s="9">
        <v>98.44</v>
      </c>
      <c r="AHV41" s="9">
        <v>98.16</v>
      </c>
      <c r="AHW41" s="9">
        <v>97.04</v>
      </c>
      <c r="AHX41" s="9">
        <v>95.82</v>
      </c>
      <c r="AHY41" s="9">
        <v>95.93</v>
      </c>
      <c r="AHZ41" s="9">
        <v>96.4</v>
      </c>
      <c r="AIA41" s="9">
        <v>96.7</v>
      </c>
      <c r="AIB41" s="9">
        <v>94.71</v>
      </c>
      <c r="AIC41" s="9">
        <v>92.72</v>
      </c>
      <c r="AID41" s="9">
        <v>94.18</v>
      </c>
      <c r="AIE41" s="9">
        <v>92.25</v>
      </c>
      <c r="AIF41" s="9">
        <v>90.66</v>
      </c>
      <c r="AIG41" s="9">
        <v>91.91</v>
      </c>
      <c r="AIH41" s="9">
        <v>91.21</v>
      </c>
      <c r="AII41" s="9">
        <v>90.52</v>
      </c>
      <c r="AIJ41" s="9">
        <v>90.55</v>
      </c>
      <c r="AIK41" s="9">
        <v>86.61</v>
      </c>
      <c r="AIL41" s="9">
        <v>84.14</v>
      </c>
      <c r="AIM41" s="9">
        <v>77.739999999999995</v>
      </c>
      <c r="AIN41" s="9">
        <v>77.66</v>
      </c>
      <c r="AIO41" s="9">
        <v>78.900000000000006</v>
      </c>
      <c r="AIP41" s="9">
        <v>77.87</v>
      </c>
      <c r="AIQ41" s="9">
        <v>74.36</v>
      </c>
      <c r="AIR41" s="9">
        <v>73.510000000000005</v>
      </c>
      <c r="AIS41" s="9">
        <v>73.06</v>
      </c>
      <c r="AIT41" s="9">
        <v>75.84</v>
      </c>
      <c r="AIU41" s="9">
        <v>78.319999999999993</v>
      </c>
      <c r="AIV41" s="9">
        <v>78.19</v>
      </c>
      <c r="AIW41" s="9">
        <v>78.260000000000005</v>
      </c>
      <c r="AIX41" s="9">
        <v>79.05</v>
      </c>
      <c r="AIY41" s="9">
        <v>75.599999999999994</v>
      </c>
      <c r="AIZ41" s="9">
        <v>74.290000000000006</v>
      </c>
      <c r="AJA41" s="9">
        <v>75.19</v>
      </c>
      <c r="AJB41" s="9">
        <v>73.05</v>
      </c>
      <c r="AJC41" s="9">
        <v>73.16</v>
      </c>
      <c r="AJD41" s="9">
        <v>73.28</v>
      </c>
      <c r="AJE41" s="9">
        <v>73.569999999999993</v>
      </c>
      <c r="AJF41" s="9">
        <v>74.62</v>
      </c>
      <c r="AJG41" s="9">
        <v>74.75</v>
      </c>
      <c r="AJH41" s="9">
        <v>75.55</v>
      </c>
      <c r="AJI41" s="9">
        <v>76.56</v>
      </c>
      <c r="AJJ41" s="9">
        <v>75.16</v>
      </c>
      <c r="AJK41" s="9">
        <v>74.92</v>
      </c>
      <c r="AJL41" s="9">
        <v>74.86</v>
      </c>
      <c r="AJM41" s="9">
        <v>74.19</v>
      </c>
      <c r="AJN41" s="9">
        <v>74.2</v>
      </c>
      <c r="AJO41" s="9">
        <v>73.94</v>
      </c>
      <c r="AJP41" s="9">
        <v>71.69</v>
      </c>
      <c r="AJQ41" s="9">
        <v>71.39</v>
      </c>
      <c r="AJR41" s="9">
        <v>69.72</v>
      </c>
      <c r="AJS41" s="9">
        <v>68.62</v>
      </c>
      <c r="AJT41" s="9">
        <v>68.06</v>
      </c>
      <c r="AJU41" s="9">
        <v>65.790000000000006</v>
      </c>
      <c r="AJV41" s="9">
        <v>66.59</v>
      </c>
      <c r="AJW41" s="9">
        <v>61.64</v>
      </c>
      <c r="AJX41" s="9">
        <v>66.33</v>
      </c>
      <c r="AJY41" s="9">
        <v>64.14</v>
      </c>
      <c r="AJZ41" s="9">
        <v>64.36</v>
      </c>
      <c r="AKA41" s="9">
        <v>62.19</v>
      </c>
      <c r="AKB41" s="9">
        <v>62.94</v>
      </c>
      <c r="AKC41" s="9">
        <v>61.45</v>
      </c>
      <c r="AKD41" s="9">
        <v>64.47</v>
      </c>
      <c r="AKE41" s="9">
        <v>63.96</v>
      </c>
      <c r="AKF41" s="9">
        <v>63.01</v>
      </c>
      <c r="AKG41" s="9">
        <v>64.040000000000006</v>
      </c>
      <c r="AKH41" s="9">
        <v>62.36</v>
      </c>
      <c r="AKI41" s="9">
        <v>61.36</v>
      </c>
      <c r="AKJ41" s="9">
        <v>60.12</v>
      </c>
      <c r="AKK41" s="9">
        <v>60.83</v>
      </c>
      <c r="AKL41" s="9">
        <v>60.53</v>
      </c>
      <c r="AKM41" s="9">
        <v>58.65</v>
      </c>
      <c r="AKN41" s="9">
        <v>56.43</v>
      </c>
      <c r="AKO41" s="9">
        <v>55.87</v>
      </c>
      <c r="AKP41" s="9">
        <v>56.08</v>
      </c>
      <c r="AKQ41" s="9">
        <v>52.57</v>
      </c>
      <c r="AKR41" s="9">
        <v>46.87</v>
      </c>
      <c r="AKS41" s="9">
        <v>48.08</v>
      </c>
      <c r="AKT41" s="9">
        <v>50.96</v>
      </c>
      <c r="AKU41" s="9">
        <v>49.71</v>
      </c>
      <c r="AKV41" s="9">
        <v>49.71</v>
      </c>
      <c r="AKW41" s="9">
        <v>48.72</v>
      </c>
      <c r="AKX41" s="9">
        <v>48.35</v>
      </c>
      <c r="AKY41" s="9">
        <v>49.63</v>
      </c>
      <c r="AKZ41" s="9">
        <v>51.62</v>
      </c>
      <c r="ALA41" s="9">
        <v>51.46</v>
      </c>
      <c r="ALB41" s="9">
        <v>51.63</v>
      </c>
      <c r="ALC41" s="9">
        <v>51.23</v>
      </c>
      <c r="ALD41" s="9">
        <v>51.31</v>
      </c>
      <c r="ALE41" s="9">
        <v>50.57</v>
      </c>
      <c r="ALF41" s="9">
        <v>53.67</v>
      </c>
      <c r="ALG41" s="9">
        <v>55.14</v>
      </c>
      <c r="ALH41" s="9">
        <v>55.72</v>
      </c>
      <c r="ALI41" s="9">
        <v>55.07</v>
      </c>
      <c r="ALJ41" s="9">
        <v>56.38</v>
      </c>
      <c r="ALK41" s="9">
        <v>57.88</v>
      </c>
      <c r="ALL41" s="9">
        <v>57.35</v>
      </c>
      <c r="ALM41" s="9">
        <v>57.51</v>
      </c>
      <c r="ALN41" s="9">
        <v>56.86</v>
      </c>
      <c r="ALO41" s="9">
        <v>56.23</v>
      </c>
      <c r="ALP41" s="9">
        <v>59.47</v>
      </c>
      <c r="ALQ41" s="9">
        <v>58.7</v>
      </c>
      <c r="ALR41" s="9">
        <v>57.78</v>
      </c>
      <c r="ALS41" s="9">
        <v>57.41</v>
      </c>
      <c r="ALT41" s="9">
        <v>54.52</v>
      </c>
      <c r="ALU41" s="9">
        <v>54.06</v>
      </c>
      <c r="ALV41" s="9">
        <v>56.22</v>
      </c>
      <c r="ALW41" s="9">
        <v>59.31</v>
      </c>
      <c r="ALX41" s="9">
        <v>58.63</v>
      </c>
      <c r="ALY41" s="9">
        <v>55.73</v>
      </c>
      <c r="ALZ41" s="9">
        <v>56.95</v>
      </c>
      <c r="AMA41" s="9">
        <v>55.47</v>
      </c>
      <c r="AMB41" s="9">
        <v>55.6</v>
      </c>
      <c r="AMC41" s="9">
        <v>58.11</v>
      </c>
      <c r="AMD41" s="9">
        <v>59.14</v>
      </c>
      <c r="AME41" s="9">
        <v>58.6</v>
      </c>
      <c r="AMF41" s="9">
        <v>59.6</v>
      </c>
      <c r="AMG41" s="9">
        <v>58.26</v>
      </c>
      <c r="AMH41" s="9">
        <v>55.33</v>
      </c>
      <c r="AMI41" s="9">
        <v>55.16</v>
      </c>
      <c r="AMJ41" s="9">
        <v>55.91</v>
      </c>
      <c r="AMK41" s="9">
        <v>55.84</v>
      </c>
      <c r="AML41" s="9">
        <v>58.04</v>
      </c>
      <c r="AMM41" s="9">
        <v>57.74</v>
      </c>
      <c r="AMN41" s="9">
        <v>56.83</v>
      </c>
      <c r="AMO41" s="9">
        <v>56.93</v>
      </c>
      <c r="AMP41" s="9">
        <v>57.88</v>
      </c>
      <c r="AMQ41" s="9">
        <v>58.36</v>
      </c>
      <c r="AMR41" s="9">
        <v>56.37</v>
      </c>
      <c r="AMS41" s="9">
        <v>57.2</v>
      </c>
      <c r="AMT41" s="9">
        <v>55.57</v>
      </c>
      <c r="AMU41" s="9">
        <v>56.51</v>
      </c>
      <c r="AMV41" s="9">
        <v>56.24</v>
      </c>
      <c r="AMW41" s="9">
        <v>55.27</v>
      </c>
      <c r="AMX41" s="9">
        <v>54.68</v>
      </c>
      <c r="AMY41" s="9">
        <v>55.13</v>
      </c>
      <c r="AMZ41" s="9">
        <v>51.94</v>
      </c>
      <c r="ANA41" s="9">
        <v>51.99</v>
      </c>
      <c r="ANB41" s="9">
        <v>51.69</v>
      </c>
      <c r="ANC41" s="9">
        <v>53.37</v>
      </c>
      <c r="AND41" s="9">
        <v>54.62</v>
      </c>
      <c r="ANE41" s="9">
        <v>55.82</v>
      </c>
      <c r="ANF41" s="9">
        <v>53.57</v>
      </c>
      <c r="ANG41" s="9"/>
      <c r="ANH41" s="9"/>
      <c r="ANI41" s="9"/>
      <c r="ANJ41" s="9"/>
      <c r="ANK41" s="9"/>
      <c r="ANL41" s="9"/>
      <c r="ANM41" s="9"/>
      <c r="ANN41" s="9"/>
      <c r="ANO41" s="9"/>
      <c r="ANP41" s="9"/>
      <c r="ANQ41" s="9"/>
      <c r="ANR41" s="9"/>
      <c r="ANS41" s="9"/>
      <c r="ANT41" s="9"/>
      <c r="ANU41" s="9"/>
      <c r="ANV41" s="9"/>
      <c r="ANW41" s="9"/>
      <c r="ANX41" s="9"/>
      <c r="ANY41" s="9"/>
      <c r="ANZ41" s="9"/>
      <c r="AOA41" s="9"/>
      <c r="AOB41" s="9"/>
      <c r="AOC41" s="9"/>
      <c r="AOD41" s="9"/>
      <c r="AOE41" s="9"/>
      <c r="AOF41" s="9"/>
      <c r="AOG41" s="9"/>
      <c r="AOH41" s="9"/>
      <c r="AOI41" s="9"/>
      <c r="AOJ41" s="9"/>
      <c r="AOK41" s="9"/>
      <c r="AOL41" s="9"/>
      <c r="AOM41" s="9"/>
      <c r="AON41" s="9"/>
      <c r="AOO41" s="9"/>
      <c r="AOP41" s="9"/>
      <c r="AOQ41" s="9"/>
      <c r="AOR41" s="9"/>
      <c r="AOS41" s="9"/>
      <c r="AOT41" s="9"/>
      <c r="AOU41" s="9"/>
      <c r="AOV41" s="9"/>
      <c r="AOW41" s="9"/>
      <c r="AOX41" s="9"/>
      <c r="AOY41" s="9"/>
      <c r="AOZ41" s="9"/>
      <c r="APA41" s="9"/>
      <c r="APB41" s="9"/>
      <c r="APC41" s="9"/>
      <c r="APD41" s="9"/>
      <c r="APE41" s="9"/>
      <c r="APF41" s="9"/>
      <c r="APG41" s="9"/>
      <c r="APH41" s="9"/>
      <c r="API41" s="9"/>
      <c r="APJ41" s="9"/>
      <c r="APK41" s="9"/>
      <c r="APL41" s="9"/>
      <c r="APM41" s="9"/>
      <c r="APN41" s="9"/>
      <c r="APO41" s="9"/>
      <c r="APP41" s="9"/>
      <c r="APQ41" s="9"/>
      <c r="APR41" s="9"/>
      <c r="APS41" s="9"/>
      <c r="APT41" s="9"/>
      <c r="APU41" s="9"/>
      <c r="APV41" s="9"/>
      <c r="APW41" s="9"/>
      <c r="APX41" s="9"/>
      <c r="APY41" s="9"/>
      <c r="APZ41" s="9"/>
      <c r="AQA41" s="9"/>
      <c r="AQB41" s="9"/>
      <c r="AQC41" s="9"/>
      <c r="AQD41" s="9"/>
      <c r="AQE41" s="9"/>
      <c r="AQF41" s="9"/>
      <c r="AQG41" s="9"/>
      <c r="AQH41" s="9"/>
      <c r="AQI41" s="9"/>
      <c r="AQJ41" s="9"/>
      <c r="AQK41" s="9"/>
      <c r="AQL41" s="9"/>
      <c r="AQM41" s="9"/>
      <c r="AQN41" s="9"/>
      <c r="AQO41" s="9"/>
      <c r="AQP41" s="9"/>
      <c r="AQQ41" s="9"/>
      <c r="AQR41" s="9"/>
      <c r="AQS41" s="9"/>
      <c r="AQT41" s="9"/>
      <c r="AQU41" s="9"/>
      <c r="AQV41" s="9"/>
      <c r="AQW41" s="9"/>
      <c r="AQX41" s="9"/>
      <c r="AQY41" s="9"/>
      <c r="AQZ41" s="9"/>
      <c r="ARA41" s="9"/>
      <c r="ARB41" s="9"/>
      <c r="ARC41" s="9"/>
      <c r="ARD41" s="9"/>
      <c r="ARE41" s="9"/>
      <c r="ARF41" s="9"/>
      <c r="ARG41" s="9"/>
      <c r="ARH41" s="9"/>
      <c r="ARI41" s="9"/>
      <c r="ARJ41" s="9"/>
      <c r="ARK41" s="9"/>
      <c r="ARL41" s="9"/>
      <c r="ARM41" s="9"/>
      <c r="ARN41" s="9"/>
      <c r="ARO41" s="9"/>
      <c r="ARP41" s="9"/>
      <c r="ARQ41" s="9"/>
      <c r="ARR41" s="9"/>
      <c r="ARS41" s="9"/>
      <c r="ART41" s="9"/>
      <c r="ARU41" s="9"/>
      <c r="ARV41" s="9"/>
      <c r="ARW41" s="9"/>
      <c r="ARX41" s="9"/>
      <c r="ARY41" s="9"/>
      <c r="ARZ41" s="9"/>
      <c r="ASA41" s="9"/>
      <c r="ASB41" s="9"/>
      <c r="ASC41" s="9"/>
      <c r="ASD41" s="9"/>
      <c r="ASE41" s="9"/>
      <c r="ASF41" s="9"/>
      <c r="ASG41" s="9"/>
      <c r="ASH41" s="9"/>
      <c r="ASI41" s="9"/>
      <c r="ASJ41" s="9"/>
      <c r="ASK41" s="9"/>
      <c r="ASL41" s="9"/>
      <c r="ASM41" s="9"/>
      <c r="ASN41" s="9"/>
      <c r="ASO41" s="9"/>
      <c r="ASP41" s="9"/>
      <c r="ASQ41" s="9"/>
      <c r="ASR41" s="9"/>
      <c r="ASS41" s="9"/>
      <c r="AST41" s="9"/>
      <c r="ASU41" s="9"/>
      <c r="ASV41" s="9"/>
      <c r="ASW41" s="9"/>
      <c r="ASX41" s="9"/>
      <c r="ASY41" s="9"/>
      <c r="ASZ41" s="9"/>
      <c r="ATA41" s="9"/>
      <c r="ATB41" s="9"/>
      <c r="ATC41" s="9"/>
      <c r="ATD41" s="9"/>
      <c r="ATE41" s="9"/>
      <c r="ATF41" s="9"/>
      <c r="ATG41" s="9"/>
      <c r="ATH41" s="9"/>
      <c r="ATI41" s="9"/>
      <c r="ATJ41" s="9"/>
      <c r="ATK41" s="9"/>
      <c r="ATL41" s="9"/>
      <c r="ATM41" s="9"/>
      <c r="ATN41" s="9"/>
      <c r="ATO41" s="9"/>
      <c r="ATP41" s="9"/>
      <c r="ATQ41" s="9"/>
      <c r="ATR41" s="9"/>
      <c r="ATS41" s="9"/>
      <c r="ATT41" s="9"/>
      <c r="ATU41" s="9"/>
      <c r="ATV41" s="9"/>
      <c r="ATW41" s="9"/>
      <c r="ATX41" s="9"/>
      <c r="ATY41" s="9"/>
      <c r="ATZ41" s="9"/>
      <c r="AUA41" s="9"/>
      <c r="AUB41" s="9"/>
      <c r="AUC41" s="9"/>
      <c r="AUD41" s="9"/>
      <c r="AUE41" s="9"/>
      <c r="AUF41" s="9"/>
      <c r="AUG41" s="9"/>
      <c r="AUH41" s="9"/>
      <c r="AUI41" s="9"/>
      <c r="AUJ41" s="9"/>
      <c r="AUK41" s="9"/>
      <c r="AUL41" s="9"/>
      <c r="AUM41" s="9"/>
      <c r="AUN41" s="9"/>
      <c r="AUO41" s="9"/>
      <c r="AUP41" s="9"/>
      <c r="AUQ41" s="9"/>
      <c r="AUR41" s="9"/>
      <c r="AUS41" s="9"/>
      <c r="AUT41" s="9"/>
      <c r="AUU41" s="9"/>
      <c r="AUV41" s="9"/>
      <c r="AUW41" s="9"/>
      <c r="AUX41" s="9"/>
      <c r="AUY41" s="9"/>
      <c r="AUZ41" s="9"/>
      <c r="AVA41" s="9"/>
      <c r="AVB41" s="9"/>
      <c r="AVC41" s="9"/>
      <c r="AVD41" s="9"/>
      <c r="AVE41" s="9"/>
      <c r="AVF41" s="9"/>
      <c r="AVG41" s="9"/>
      <c r="AVH41" s="9"/>
      <c r="AVI41" s="9"/>
      <c r="AVJ41" s="9"/>
      <c r="AVK41" s="9"/>
      <c r="AVL41" s="9"/>
      <c r="AVM41" s="9"/>
      <c r="AVN41" s="9"/>
      <c r="AVO41" s="9"/>
      <c r="AVP41" s="9"/>
      <c r="AVQ41" s="9"/>
      <c r="AVR41" s="9"/>
      <c r="AVS41" s="9"/>
      <c r="AVT41" s="9"/>
      <c r="AVU41" s="9"/>
      <c r="AVV41" s="9"/>
      <c r="AVW41" s="9"/>
      <c r="AVX41" s="9"/>
      <c r="AVY41" s="9"/>
      <c r="AVZ41" s="9"/>
      <c r="AWA41" s="9"/>
      <c r="AWB41" s="9"/>
      <c r="AWC41" s="9"/>
      <c r="AWD41" s="9"/>
      <c r="AWE41" s="9"/>
      <c r="AWF41" s="9"/>
      <c r="AWG41" s="9"/>
      <c r="AWH41" s="9"/>
      <c r="AWI41" s="9"/>
      <c r="AWJ41" s="9"/>
      <c r="AWK41" s="9"/>
      <c r="AWL41" s="9"/>
      <c r="AWM41" s="9"/>
      <c r="AWN41" s="9"/>
      <c r="AWO41" s="9"/>
      <c r="AWP41" s="9"/>
      <c r="AWQ41" s="9"/>
      <c r="AWR41" s="9"/>
      <c r="AWS41" s="9"/>
      <c r="AWT41" s="9"/>
      <c r="AWU41" s="9"/>
      <c r="AWV41" s="9"/>
      <c r="AWW41" s="9"/>
      <c r="AWX41" s="9"/>
      <c r="AWY41" s="9"/>
      <c r="AWZ41" s="9"/>
      <c r="AXA41" s="9"/>
      <c r="AXB41" s="9"/>
      <c r="AXC41" s="9"/>
      <c r="AXD41" s="9"/>
      <c r="AXE41" s="9"/>
      <c r="AXF41" s="9"/>
      <c r="AXG41" s="9"/>
      <c r="AXH41" s="9"/>
      <c r="AXI41" s="9"/>
      <c r="AXJ41" s="9"/>
      <c r="AXK41" s="9"/>
      <c r="AXL41" s="9"/>
      <c r="AXM41" s="9"/>
      <c r="AXN41" s="9"/>
      <c r="AXO41" s="9"/>
      <c r="AXP41" s="9"/>
      <c r="AXQ41" s="9"/>
      <c r="AXR41" s="9"/>
      <c r="AXS41" s="9"/>
      <c r="AXT41" s="9"/>
      <c r="AXU41" s="9"/>
      <c r="AXV41" s="9"/>
      <c r="AXW41" s="9"/>
      <c r="AXX41" s="9"/>
      <c r="AXY41" s="9"/>
      <c r="AXZ41" s="9"/>
      <c r="AYA41" s="9"/>
      <c r="AYB41" s="9"/>
      <c r="AYC41" s="9"/>
      <c r="AYD41" s="9"/>
      <c r="AYE41" s="9"/>
      <c r="AYF41" s="9"/>
      <c r="AYG41" s="9"/>
      <c r="AYH41" s="9"/>
      <c r="AYI41" s="9"/>
      <c r="AYJ41" s="9"/>
      <c r="AYK41" s="9"/>
      <c r="AYL41" s="9"/>
      <c r="AYM41" s="9"/>
      <c r="AYN41" s="9"/>
      <c r="AYO41" s="9"/>
      <c r="AYP41" s="9"/>
      <c r="AYQ41" s="9"/>
      <c r="AYR41" s="9"/>
      <c r="AYS41" s="9"/>
      <c r="AYT41" s="9"/>
      <c r="AYU41" s="9"/>
      <c r="AYV41" s="9"/>
      <c r="AYW41" s="9"/>
      <c r="AYX41" s="9"/>
      <c r="AYY41" s="9"/>
      <c r="AYZ41" s="9"/>
      <c r="AZA41" s="9"/>
      <c r="AZB41" s="9"/>
      <c r="AZC41" s="9"/>
      <c r="AZD41" s="9"/>
      <c r="AZE41" s="9"/>
      <c r="AZF41" s="9"/>
      <c r="AZG41" s="9"/>
      <c r="AZH41" s="9"/>
      <c r="AZI41" s="9"/>
      <c r="AZJ41" s="9"/>
      <c r="AZK41" s="9"/>
      <c r="AZL41" s="9"/>
      <c r="AZM41" s="9"/>
      <c r="AZN41" s="9"/>
      <c r="AZO41" s="9"/>
      <c r="AZP41" s="9"/>
      <c r="AZQ41" s="9"/>
      <c r="AZR41" s="9"/>
      <c r="AZS41" s="9"/>
      <c r="AZT41" s="9"/>
      <c r="AZU41" s="9"/>
      <c r="AZV41" s="9"/>
      <c r="AZW41" s="9"/>
      <c r="AZX41" s="9"/>
      <c r="AZY41" s="9"/>
      <c r="AZZ41" s="9"/>
      <c r="BAA41" s="9"/>
      <c r="BAB41" s="9"/>
      <c r="BAC41" s="9"/>
      <c r="BAD41" s="9"/>
      <c r="BAE41" s="9"/>
      <c r="BAF41" s="9"/>
      <c r="BAG41" s="9"/>
      <c r="BAH41" s="9"/>
      <c r="BAI41" s="9"/>
      <c r="BAJ41" s="9"/>
      <c r="BAK41" s="9"/>
      <c r="BAL41" s="9"/>
      <c r="BAM41" s="9"/>
      <c r="BAN41" s="9"/>
      <c r="BAO41" s="9"/>
      <c r="BAP41" s="9"/>
      <c r="BAQ41" s="9"/>
      <c r="BAR41" s="9"/>
      <c r="BAS41" s="9"/>
      <c r="BAT41" s="9"/>
      <c r="BAU41" s="9"/>
      <c r="BAV41" s="9"/>
      <c r="BAW41" s="9"/>
      <c r="BAX41" s="9"/>
      <c r="BAY41" s="9"/>
      <c r="BAZ41" s="9"/>
      <c r="BBA41" s="9"/>
      <c r="BBB41" s="9"/>
      <c r="BBC41" s="9"/>
      <c r="BBD41" s="9"/>
      <c r="BBE41" s="9"/>
      <c r="BBF41" s="9"/>
      <c r="BBG41" s="9"/>
      <c r="BBH41" s="9"/>
      <c r="BBI41" s="9"/>
      <c r="BBJ41" s="9"/>
      <c r="BBK41" s="9"/>
      <c r="BBL41" s="9"/>
      <c r="BBM41" s="9"/>
      <c r="BBN41" s="9"/>
      <c r="BBO41" s="9"/>
      <c r="BBP41" s="9"/>
      <c r="BBQ41" s="9"/>
      <c r="BBR41" s="9"/>
      <c r="BBS41" s="9"/>
      <c r="BBT41" s="9"/>
      <c r="BBU41" s="9"/>
      <c r="BBV41" s="9"/>
      <c r="BBW41" s="9"/>
      <c r="BBX41" s="9"/>
      <c r="BBY41" s="9"/>
      <c r="BBZ41" s="9"/>
      <c r="BCA41" s="9"/>
      <c r="BCB41" s="9"/>
      <c r="BCC41" s="9"/>
      <c r="BCD41" s="9"/>
      <c r="BCE41" s="9"/>
      <c r="BCF41" s="9"/>
      <c r="BCG41" s="9"/>
      <c r="BCH41" s="9"/>
      <c r="BCI41" s="9"/>
      <c r="BCJ41" s="9"/>
      <c r="BCK41" s="9"/>
      <c r="BCL41" s="9"/>
      <c r="BCM41" s="9"/>
      <c r="BCN41" s="9"/>
      <c r="BCO41" s="9"/>
      <c r="BCP41" s="9"/>
      <c r="BCQ41" s="9"/>
      <c r="BCR41" s="9"/>
      <c r="BCS41" s="9"/>
      <c r="BCT41" s="9"/>
      <c r="BCU41" s="9"/>
      <c r="BCV41" s="9"/>
      <c r="BCW41" s="9"/>
      <c r="BCX41" s="9"/>
      <c r="BCY41" s="9"/>
      <c r="BCZ41" s="9"/>
      <c r="BDA41" s="9"/>
      <c r="BDB41" s="9"/>
      <c r="BDC41" s="9"/>
      <c r="BDD41" s="9"/>
      <c r="BDE41" s="9"/>
      <c r="BDF41" s="9"/>
      <c r="BDG41" s="9"/>
      <c r="BDH41" s="9"/>
      <c r="BDI41" s="9"/>
      <c r="BDJ41" s="9"/>
      <c r="BDK41" s="9"/>
      <c r="BDL41" s="9"/>
      <c r="BDM41" s="9"/>
      <c r="BDN41" s="9"/>
      <c r="BDO41" s="9"/>
      <c r="BDP41" s="9"/>
      <c r="BDQ41" s="9"/>
      <c r="BDR41" s="9"/>
      <c r="BDS41" s="9"/>
      <c r="BDT41" s="9"/>
      <c r="BDU41" s="9"/>
      <c r="BDV41" s="9"/>
      <c r="BDW41" s="9"/>
      <c r="BDX41" s="9"/>
      <c r="BDY41" s="9"/>
      <c r="BDZ41" s="9"/>
      <c r="BEA41" s="9"/>
      <c r="BEB41" s="9"/>
      <c r="BEC41" s="9"/>
      <c r="BED41" s="9"/>
      <c r="BEE41" s="9"/>
      <c r="BEF41" s="9"/>
      <c r="BEG41" s="9"/>
      <c r="BEH41" s="9"/>
      <c r="BEI41" s="9"/>
      <c r="BEJ41" s="9"/>
      <c r="BEK41" s="9"/>
      <c r="BEL41" s="9"/>
      <c r="BEM41" s="9"/>
      <c r="BEN41" s="9"/>
      <c r="BEO41" s="9"/>
      <c r="BEP41" s="9"/>
      <c r="BEQ41" s="9"/>
      <c r="BER41" s="9"/>
      <c r="BES41" s="9"/>
      <c r="BET41" s="9"/>
      <c r="BEU41" s="9"/>
      <c r="BEV41" s="9"/>
      <c r="BEW41" s="9"/>
      <c r="BEX41" s="9"/>
      <c r="BEY41" s="9"/>
      <c r="BEZ41" s="9"/>
      <c r="BFA41" s="9"/>
      <c r="BFB41" s="9"/>
      <c r="BFC41" s="9"/>
      <c r="BFD41" s="9"/>
      <c r="BFE41" s="9"/>
      <c r="BFF41" s="9"/>
      <c r="BFG41" s="9"/>
      <c r="BFH41" s="9"/>
      <c r="BFI41" s="9"/>
      <c r="BFJ41" s="9"/>
      <c r="BFK41" s="9"/>
      <c r="BFL41" s="9"/>
      <c r="BFM41" s="9"/>
      <c r="BFN41" s="9"/>
      <c r="BFO41" s="9"/>
      <c r="BFP41" s="9"/>
      <c r="BFQ41" s="9"/>
      <c r="BFR41" s="9"/>
      <c r="BFS41" s="9"/>
      <c r="BFT41" s="9"/>
      <c r="BFU41" s="9"/>
      <c r="BFV41" s="9"/>
      <c r="BFW41" s="9"/>
      <c r="BFX41" s="9"/>
      <c r="BFY41" s="9"/>
      <c r="BFZ41" s="9"/>
      <c r="BGA41" s="9"/>
      <c r="BGB41" s="9"/>
      <c r="BGC41" s="9"/>
      <c r="BGD41" s="9"/>
      <c r="BGE41" s="9"/>
      <c r="BGF41" s="9"/>
      <c r="BGG41" s="9"/>
      <c r="BGH41" s="9"/>
      <c r="BGI41" s="9"/>
      <c r="BGJ41" s="9"/>
      <c r="BGK41" s="9"/>
      <c r="BGL41" s="9"/>
      <c r="BGM41" s="9"/>
      <c r="BGN41" s="9"/>
      <c r="BGO41" s="9"/>
      <c r="BGP41" s="9"/>
      <c r="BGQ41" s="9"/>
      <c r="BGR41" s="9"/>
      <c r="BGS41" s="9"/>
      <c r="BGT41" s="9"/>
      <c r="BGU41" s="9"/>
      <c r="BGV41" s="9"/>
      <c r="BGW41" s="9"/>
      <c r="BGX41" s="9"/>
      <c r="BGY41" s="9"/>
      <c r="BGZ41" s="9"/>
      <c r="BHA41" s="9"/>
      <c r="BHB41" s="9"/>
      <c r="BHC41" s="9"/>
      <c r="BHD41" s="9"/>
      <c r="BHE41" s="9"/>
      <c r="BHF41" s="9"/>
      <c r="BHG41" s="9"/>
      <c r="BHH41" s="9"/>
      <c r="BHI41" s="9"/>
      <c r="BHJ41" s="9"/>
      <c r="BHK41" s="9"/>
      <c r="BHL41" s="9"/>
      <c r="BHM41" s="9"/>
      <c r="BHN41" s="9"/>
      <c r="BHO41" s="9"/>
      <c r="BHP41" s="9"/>
      <c r="BHQ41" s="9"/>
      <c r="BHR41" s="9"/>
      <c r="BHS41" s="9"/>
      <c r="BHT41" s="9"/>
      <c r="BHU41" s="9"/>
      <c r="BHV41" s="9"/>
      <c r="BHW41" s="9"/>
      <c r="BHX41" s="9"/>
      <c r="BHY41" s="9"/>
      <c r="BHZ41" s="9"/>
      <c r="BIA41" s="9"/>
      <c r="BIB41" s="9"/>
      <c r="BIC41" s="9"/>
      <c r="BID41" s="9"/>
      <c r="BIE41" s="9"/>
      <c r="BIF41" s="9"/>
      <c r="BIG41" s="9"/>
      <c r="BIH41" s="9"/>
      <c r="BII41" s="9"/>
      <c r="BIJ41" s="9"/>
      <c r="BIK41" s="9"/>
      <c r="BIL41" s="9"/>
      <c r="BIM41" s="9"/>
      <c r="BIN41" s="9"/>
      <c r="BIO41" s="9"/>
      <c r="BIP41" s="9"/>
      <c r="BIQ41" s="9"/>
      <c r="BIR41" s="9"/>
      <c r="BIS41" s="9"/>
      <c r="BIT41" s="9"/>
      <c r="BIU41" s="9"/>
      <c r="BIV41" s="9"/>
      <c r="BIW41" s="9"/>
      <c r="BIX41" s="9"/>
      <c r="BIY41" s="9"/>
      <c r="BIZ41" s="9"/>
      <c r="BJA41" s="9"/>
      <c r="BJB41" s="9"/>
      <c r="BJC41" s="9"/>
      <c r="BJD41" s="9"/>
      <c r="BJE41" s="9"/>
      <c r="BJF41" s="9"/>
      <c r="BJG41" s="9"/>
      <c r="BJH41" s="9"/>
      <c r="BJI41" s="9"/>
      <c r="BJJ41" s="9"/>
      <c r="BJK41" s="9"/>
      <c r="BJL41" s="9"/>
      <c r="BJM41" s="9"/>
      <c r="BJN41" s="9"/>
      <c r="BJO41" s="9"/>
      <c r="BJP41" s="9"/>
      <c r="BJQ41" s="9"/>
      <c r="BJR41" s="9"/>
      <c r="BJS41" s="9"/>
      <c r="BJT41" s="9"/>
      <c r="BJU41" s="9"/>
      <c r="BJV41" s="9"/>
      <c r="BJW41" s="9"/>
      <c r="BJX41" s="9"/>
      <c r="BJY41" s="9"/>
      <c r="BJZ41" s="9"/>
      <c r="BKA41" s="9"/>
      <c r="BKB41" s="9"/>
      <c r="BKC41" s="9"/>
      <c r="BKD41" s="9"/>
      <c r="BKE41" s="9"/>
      <c r="BKF41" s="9"/>
      <c r="BKG41" s="9"/>
      <c r="BKH41" s="9"/>
      <c r="BKI41" s="9"/>
      <c r="BKJ41" s="9"/>
      <c r="BKK41" s="9"/>
      <c r="BKL41" s="9"/>
      <c r="BKM41" s="9"/>
      <c r="BKN41" s="9"/>
      <c r="BKO41" s="9"/>
      <c r="BKP41" s="9"/>
      <c r="BKQ41" s="9"/>
      <c r="BKR41" s="9"/>
      <c r="BKS41" s="9"/>
      <c r="BKT41" s="9"/>
      <c r="BKU41" s="9"/>
      <c r="BKV41" s="9"/>
      <c r="BKW41" s="9"/>
      <c r="BKX41" s="9"/>
      <c r="BKY41" s="9"/>
      <c r="BKZ41" s="9"/>
      <c r="BLA41" s="9"/>
      <c r="BLB41" s="9"/>
      <c r="BLC41" s="9"/>
      <c r="BLD41" s="9"/>
      <c r="BLE41" s="9"/>
      <c r="BLF41" s="9"/>
      <c r="BLG41" s="9"/>
      <c r="BLH41" s="9"/>
      <c r="BLI41" s="9"/>
      <c r="BLJ41" s="9"/>
      <c r="BLK41" s="9"/>
      <c r="BLL41" s="9"/>
      <c r="BLM41" s="9"/>
      <c r="BLN41" s="9"/>
      <c r="BLO41" s="9"/>
      <c r="BLP41" s="9"/>
      <c r="BLQ41" s="9"/>
      <c r="BLR41" s="9"/>
      <c r="BLS41" s="9"/>
      <c r="BLT41" s="9"/>
      <c r="BLU41" s="9"/>
      <c r="BLV41" s="9"/>
      <c r="BLW41" s="9"/>
      <c r="BLX41" s="9"/>
      <c r="BLY41" s="9"/>
      <c r="BLZ41" s="9"/>
      <c r="BMA41" s="9"/>
      <c r="BMB41" s="9"/>
      <c r="BMC41" s="9"/>
      <c r="BMD41" s="9"/>
      <c r="BME41" s="9"/>
      <c r="BMF41" s="9"/>
      <c r="BMG41" s="9"/>
      <c r="BMH41" s="9"/>
      <c r="BMI41" s="9"/>
      <c r="BMJ41" s="9"/>
      <c r="BMK41" s="9"/>
      <c r="BML41" s="9"/>
      <c r="BMM41" s="9"/>
      <c r="BMN41" s="9"/>
      <c r="BMO41" s="9"/>
      <c r="BMP41" s="9"/>
      <c r="BMQ41" s="9"/>
      <c r="BMR41" s="9"/>
      <c r="BMS41" s="9"/>
      <c r="BMT41" s="9"/>
      <c r="BMU41" s="9"/>
      <c r="BMV41" s="9"/>
      <c r="BMW41" s="9"/>
      <c r="BMX41" s="9"/>
      <c r="BMY41" s="9"/>
      <c r="BMZ41" s="9"/>
      <c r="BNA41" s="9"/>
      <c r="BNB41" s="9"/>
      <c r="BNC41" s="9"/>
      <c r="BND41" s="9"/>
      <c r="BNE41" s="9"/>
      <c r="BNF41" s="9"/>
      <c r="BNG41" s="9"/>
      <c r="BNH41" s="9"/>
      <c r="BNI41" s="9"/>
      <c r="BNJ41" s="9"/>
      <c r="BNK41" s="9"/>
      <c r="BNL41" s="9"/>
      <c r="BNM41" s="9"/>
      <c r="BNN41" s="9"/>
      <c r="BNO41" s="9"/>
      <c r="BNP41" s="9"/>
      <c r="BNQ41" s="9"/>
      <c r="BNR41" s="9"/>
      <c r="BNS41" s="9"/>
      <c r="BNT41" s="9"/>
      <c r="BNU41" s="9"/>
      <c r="BNV41" s="9"/>
      <c r="BNW41" s="9"/>
      <c r="BNX41" s="9"/>
      <c r="BNY41" s="9"/>
      <c r="BNZ41" s="9"/>
      <c r="BOA41" s="9"/>
      <c r="BOB41" s="9"/>
      <c r="BOC41" s="9"/>
      <c r="BOD41" s="9"/>
      <c r="BOE41" s="9"/>
      <c r="BOF41" s="9"/>
      <c r="BOG41" s="9"/>
      <c r="BOH41" s="9"/>
      <c r="BOI41" s="9"/>
      <c r="BOJ41" s="9"/>
      <c r="BOK41" s="9"/>
      <c r="BOL41" s="9"/>
      <c r="BOM41" s="9"/>
      <c r="BON41" s="9"/>
      <c r="BOO41" s="9"/>
      <c r="BOP41" s="9"/>
      <c r="BOQ41" s="9"/>
      <c r="BOR41" s="9"/>
      <c r="BOS41" s="9"/>
      <c r="BOT41" s="9"/>
      <c r="BOU41" s="9"/>
      <c r="BOV41" s="9"/>
      <c r="BOW41" s="9"/>
      <c r="BOX41" s="9"/>
      <c r="BOY41" s="9"/>
      <c r="BOZ41" s="9"/>
      <c r="BPA41" s="9"/>
      <c r="BPB41" s="9"/>
      <c r="BPC41" s="9"/>
      <c r="BPD41" s="9"/>
      <c r="BPE41" s="9"/>
      <c r="BPF41" s="9"/>
      <c r="BPG41" s="9"/>
      <c r="BPH41" s="9"/>
      <c r="BPI41" s="9"/>
      <c r="BPJ41" s="9"/>
      <c r="BPK41" s="9"/>
      <c r="BPL41" s="9"/>
      <c r="BPM41" s="9"/>
      <c r="BPN41" s="9"/>
      <c r="BPO41" s="9"/>
      <c r="BPP41" s="9"/>
      <c r="BPQ41" s="9"/>
      <c r="BPR41" s="9"/>
      <c r="BPS41" s="9"/>
      <c r="BPT41" s="9"/>
      <c r="BPU41" s="9"/>
      <c r="BPV41" s="9"/>
      <c r="BPW41" s="9"/>
      <c r="BPX41" s="9"/>
      <c r="BPY41" s="9"/>
      <c r="BPZ41" s="9"/>
      <c r="BQA41" s="9"/>
      <c r="BQB41" s="9"/>
      <c r="BQC41" s="9"/>
      <c r="BQD41" s="9"/>
      <c r="BQE41" s="9"/>
      <c r="BQF41" s="9"/>
      <c r="BQG41" s="9"/>
      <c r="BQH41" s="9"/>
      <c r="BQI41" s="9"/>
      <c r="BQJ41" s="9"/>
      <c r="BQK41" s="9"/>
      <c r="BQL41" s="9"/>
      <c r="BQM41" s="9"/>
      <c r="BQN41" s="9"/>
      <c r="BQO41" s="9"/>
      <c r="BQP41" s="9"/>
      <c r="BQQ41" s="9"/>
      <c r="BQR41" s="9"/>
      <c r="BQS41" s="9"/>
      <c r="BQT41" s="9"/>
      <c r="BQU41" s="9"/>
      <c r="BQV41" s="9"/>
      <c r="BQW41" s="9"/>
      <c r="BQX41" s="9"/>
      <c r="BQY41" s="9"/>
      <c r="BQZ41" s="9"/>
      <c r="BRA41" s="9"/>
      <c r="BRB41" s="9"/>
      <c r="BRC41" s="9"/>
      <c r="BRD41" s="9"/>
      <c r="BRE41" s="9"/>
      <c r="BRF41" s="9"/>
      <c r="BRG41" s="9"/>
      <c r="BRH41" s="9"/>
      <c r="BRI41" s="9"/>
      <c r="BRJ41" s="9"/>
      <c r="BRK41" s="9"/>
      <c r="BRL41" s="9"/>
      <c r="BRM41" s="9"/>
      <c r="BRN41" s="9"/>
      <c r="BRO41" s="9"/>
      <c r="BRP41" s="9"/>
      <c r="BRQ41" s="9"/>
      <c r="BRR41" s="9"/>
      <c r="BRS41" s="9"/>
      <c r="BRT41" s="9"/>
      <c r="BRU41" s="9"/>
      <c r="BRV41" s="9"/>
      <c r="BRW41" s="9"/>
      <c r="BRX41" s="9"/>
      <c r="BRY41" s="9"/>
      <c r="BRZ41" s="9"/>
      <c r="BSA41" s="9"/>
      <c r="BSB41" s="9"/>
      <c r="BSC41" s="9"/>
      <c r="BSD41" s="9"/>
      <c r="BSE41" s="9"/>
      <c r="BSF41" s="9"/>
      <c r="BSG41" s="9"/>
      <c r="BSH41" s="9"/>
      <c r="BSI41" s="9"/>
      <c r="BSJ41" s="9"/>
      <c r="BSK41" s="9"/>
      <c r="BSL41" s="9"/>
      <c r="BSM41" s="9"/>
      <c r="BSN41" s="9"/>
      <c r="BSO41" s="9"/>
      <c r="BSP41" s="9"/>
      <c r="BSQ41" s="9"/>
      <c r="BSR41" s="9"/>
      <c r="BSS41" s="9"/>
      <c r="BST41" s="9"/>
      <c r="BSU41" s="9"/>
      <c r="BSV41" s="9"/>
      <c r="BSW41" s="9"/>
      <c r="BSX41" s="9"/>
      <c r="BSY41" s="9"/>
      <c r="BSZ41" s="9"/>
      <c r="BTA41" s="9"/>
      <c r="BTB41" s="9"/>
      <c r="BTC41" s="9"/>
      <c r="BTD41" s="9"/>
      <c r="BTE41" s="9"/>
      <c r="BTF41" s="9"/>
      <c r="BTG41" s="9"/>
      <c r="BTH41" s="9"/>
      <c r="BTI41" s="9"/>
      <c r="BTJ41" s="9"/>
      <c r="BTK41" s="9"/>
      <c r="BTL41" s="9"/>
      <c r="BTM41" s="9"/>
      <c r="BTN41" s="9"/>
      <c r="BTO41" s="9"/>
      <c r="BTP41" s="9"/>
      <c r="BTQ41" s="9"/>
      <c r="BTR41" s="9"/>
      <c r="BTS41" s="9"/>
      <c r="BTT41" s="9"/>
      <c r="BTU41" s="9"/>
      <c r="BTV41" s="9"/>
      <c r="BTW41" s="9"/>
      <c r="BTX41" s="9"/>
      <c r="BTY41" s="9"/>
      <c r="BTZ41" s="9"/>
      <c r="BUA41" s="9"/>
      <c r="BUB41" s="9"/>
      <c r="BUC41" s="9"/>
      <c r="BUD41" s="9"/>
      <c r="BUE41" s="9"/>
      <c r="BUF41" s="9"/>
      <c r="BUG41" s="9"/>
      <c r="BUH41" s="9"/>
      <c r="BUI41" s="9"/>
      <c r="BUJ41" s="9"/>
      <c r="BUK41" s="9"/>
      <c r="BUL41" s="9"/>
      <c r="BUM41" s="9"/>
      <c r="BUN41" s="9"/>
      <c r="BUO41" s="9"/>
      <c r="BUP41" s="9"/>
      <c r="BUQ41" s="9"/>
      <c r="BUR41" s="9"/>
      <c r="BUS41" s="9"/>
      <c r="BUT41" s="9"/>
      <c r="BUU41" s="9"/>
      <c r="BUV41" s="9"/>
      <c r="BUW41" s="9"/>
      <c r="BUX41" s="9"/>
      <c r="BUY41" s="9"/>
      <c r="BUZ41" s="9"/>
      <c r="BVA41" s="9"/>
      <c r="BVB41" s="9"/>
      <c r="BVC41" s="9"/>
      <c r="BVD41" s="9"/>
      <c r="BVE41" s="9"/>
      <c r="BVF41" s="9"/>
      <c r="BVG41" s="9"/>
      <c r="BVH41" s="9"/>
      <c r="BVI41" s="9"/>
      <c r="BVJ41" s="9"/>
      <c r="BVK41" s="9"/>
      <c r="BVL41" s="9"/>
      <c r="BVM41" s="9"/>
      <c r="BVN41" s="9"/>
      <c r="BVO41" s="9"/>
      <c r="BVP41" s="9"/>
      <c r="BVQ41" s="9"/>
      <c r="BVR41" s="9"/>
      <c r="BVS41" s="9"/>
      <c r="BVT41" s="9"/>
      <c r="BVU41" s="9"/>
      <c r="BVV41" s="9"/>
      <c r="BVW41" s="9"/>
      <c r="BVX41" s="9"/>
      <c r="BVY41" s="9"/>
      <c r="BVZ41" s="9"/>
      <c r="BWA41" s="9"/>
      <c r="BWB41" s="9"/>
      <c r="BWC41" s="9"/>
      <c r="BWD41" s="9"/>
      <c r="BWE41" s="9"/>
      <c r="BWF41" s="9"/>
      <c r="BWG41" s="9"/>
      <c r="BWH41" s="9"/>
      <c r="BWI41" s="9"/>
      <c r="BWJ41" s="9"/>
      <c r="BWK41" s="9"/>
      <c r="BWL41" s="9"/>
      <c r="BWM41" s="9"/>
      <c r="BWN41" s="9"/>
      <c r="BWO41" s="9"/>
      <c r="BWP41" s="9"/>
      <c r="BWQ41" s="9"/>
      <c r="BWR41" s="9"/>
      <c r="BWS41" s="9"/>
      <c r="BWT41" s="9"/>
      <c r="BWU41" s="9"/>
      <c r="BWV41" s="9"/>
      <c r="BWW41" s="9"/>
      <c r="BWX41" s="9"/>
      <c r="BWY41" s="9"/>
      <c r="BWZ41" s="9"/>
      <c r="BXA41" s="9"/>
      <c r="BXB41" s="9"/>
      <c r="BXC41" s="9"/>
      <c r="BXD41" s="9"/>
      <c r="BXE41" s="9"/>
      <c r="BXF41" s="9"/>
      <c r="BXG41" s="9"/>
      <c r="BXH41" s="9"/>
      <c r="BXI41" s="9"/>
      <c r="BXJ41" s="9"/>
      <c r="BXK41" s="9"/>
      <c r="BXL41" s="9"/>
      <c r="BXM41" s="9"/>
      <c r="BXN41" s="9"/>
      <c r="BXO41" s="9"/>
      <c r="BXP41" s="9"/>
      <c r="BXQ41" s="9"/>
      <c r="BXR41" s="9"/>
      <c r="BXS41" s="9"/>
      <c r="BXT41" s="9"/>
      <c r="BXU41" s="9"/>
      <c r="BXV41" s="9"/>
      <c r="BXW41" s="9"/>
      <c r="BXX41" s="9"/>
      <c r="BXY41" s="9"/>
      <c r="BXZ41" s="9"/>
      <c r="BYA41" s="9"/>
      <c r="BYB41" s="9"/>
      <c r="BYC41" s="9"/>
      <c r="BYD41" s="9"/>
      <c r="BYE41" s="9"/>
      <c r="BYF41" s="9"/>
      <c r="BYG41" s="9"/>
      <c r="BYH41" s="9"/>
      <c r="BYI41" s="9"/>
      <c r="BYJ41" s="9"/>
      <c r="BYK41" s="9"/>
      <c r="BYL41" s="9"/>
      <c r="BYM41" s="9"/>
      <c r="BYN41" s="9"/>
      <c r="BYO41" s="9"/>
      <c r="BYP41" s="9"/>
      <c r="BYQ41" s="9"/>
      <c r="BYR41" s="9"/>
      <c r="BYS41" s="9"/>
      <c r="BYT41" s="9"/>
      <c r="BYU41" s="9"/>
      <c r="BYV41" s="9"/>
      <c r="BYW41" s="9"/>
      <c r="BYX41" s="9"/>
      <c r="BYY41" s="9"/>
      <c r="BYZ41" s="9"/>
      <c r="BZA41" s="9"/>
      <c r="BZB41" s="9"/>
      <c r="BZC41" s="9"/>
      <c r="BZD41" s="9"/>
      <c r="BZE41" s="9"/>
      <c r="BZF41" s="9"/>
      <c r="BZG41" s="9"/>
      <c r="BZH41" s="9"/>
      <c r="BZI41" s="9"/>
      <c r="BZJ41" s="9"/>
      <c r="BZK41" s="9"/>
      <c r="BZL41" s="9"/>
      <c r="BZM41" s="9"/>
      <c r="BZN41" s="9"/>
      <c r="BZO41" s="9"/>
      <c r="BZP41" s="9"/>
      <c r="BZQ41" s="9"/>
      <c r="BZR41" s="9"/>
      <c r="BZS41" s="9"/>
      <c r="BZT41" s="9"/>
      <c r="BZU41" s="9"/>
      <c r="BZV41" s="9"/>
      <c r="BZW41" s="9"/>
      <c r="BZX41" s="9"/>
      <c r="BZY41" s="9"/>
      <c r="BZZ41" s="9"/>
      <c r="CAA41" s="9"/>
      <c r="CAB41" s="9"/>
      <c r="CAC41" s="9"/>
      <c r="CAD41" s="9"/>
      <c r="CAE41" s="9"/>
      <c r="CAF41" s="9"/>
      <c r="CAG41" s="9"/>
      <c r="CAH41" s="9"/>
      <c r="CAI41" s="9"/>
      <c r="CAJ41" s="9"/>
      <c r="CAK41" s="9"/>
      <c r="CAL41" s="9"/>
      <c r="CAM41" s="9"/>
      <c r="CAN41" s="9"/>
      <c r="CAO41" s="9"/>
      <c r="CAP41" s="9"/>
      <c r="CAQ41" s="9"/>
      <c r="CAR41" s="9"/>
      <c r="CAS41" s="9"/>
      <c r="CAT41" s="9"/>
      <c r="CAU41" s="9"/>
      <c r="CAV41" s="9"/>
      <c r="CAW41" s="9"/>
      <c r="CAX41" s="9"/>
      <c r="CAY41" s="9"/>
      <c r="CAZ41" s="9"/>
      <c r="CBA41" s="9"/>
      <c r="CBB41" s="9"/>
      <c r="CBC41" s="9"/>
      <c r="CBD41" s="9"/>
      <c r="CBE41" s="9"/>
      <c r="CBF41" s="9"/>
      <c r="CBG41" s="9"/>
      <c r="CBH41" s="9"/>
      <c r="CBI41" s="9"/>
      <c r="CBJ41" s="9"/>
      <c r="CBK41" s="9"/>
      <c r="CBL41" s="9"/>
      <c r="CBM41" s="9"/>
      <c r="CBN41" s="9"/>
      <c r="CBO41" s="9"/>
      <c r="CBP41" s="9"/>
      <c r="CBQ41" s="9"/>
      <c r="CBR41" s="9"/>
      <c r="CBS41" s="9"/>
      <c r="CBT41" s="9"/>
      <c r="CBU41" s="9"/>
      <c r="CBV41" s="9"/>
      <c r="CBW41" s="9"/>
      <c r="CBX41" s="9"/>
      <c r="CBY41" s="9"/>
      <c r="CBZ41" s="9"/>
      <c r="CCA41" s="9"/>
      <c r="CCB41" s="9"/>
      <c r="CCC41" s="9"/>
      <c r="CCD41" s="9"/>
      <c r="CCE41" s="9"/>
      <c r="CCF41" s="9"/>
      <c r="CCG41" s="9"/>
      <c r="CCH41" s="9"/>
      <c r="CCI41" s="9"/>
      <c r="CCJ41" s="9"/>
      <c r="CCK41" s="9"/>
      <c r="CCL41" s="9"/>
      <c r="CCM41" s="9"/>
      <c r="CCN41" s="9"/>
      <c r="CCO41" s="9"/>
      <c r="CCP41" s="9"/>
      <c r="CCQ41" s="9"/>
      <c r="CCR41" s="9"/>
      <c r="CCS41" s="9"/>
      <c r="CCT41" s="9"/>
      <c r="CCU41" s="9"/>
      <c r="CCV41" s="9"/>
      <c r="CCW41" s="9"/>
      <c r="CCX41" s="9"/>
      <c r="CCY41" s="9"/>
      <c r="CCZ41" s="9"/>
      <c r="CDA41" s="9"/>
      <c r="CDB41" s="9"/>
      <c r="CDC41" s="9"/>
      <c r="CDD41" s="9"/>
      <c r="CDE41" s="9"/>
      <c r="CDF41" s="9"/>
      <c r="CDG41" s="9"/>
      <c r="CDH41" s="9"/>
      <c r="CDI41" s="9"/>
      <c r="CDJ41" s="9"/>
      <c r="CDK41" s="9"/>
      <c r="CDL41" s="9"/>
      <c r="CDM41" s="9"/>
      <c r="CDN41" s="9"/>
      <c r="CDO41" s="9"/>
      <c r="CDP41" s="9"/>
      <c r="CDQ41" s="9"/>
      <c r="CDR41" s="9"/>
      <c r="CDS41" s="9"/>
      <c r="CDT41" s="9"/>
      <c r="CDU41" s="9"/>
      <c r="CDV41" s="9"/>
      <c r="CDW41" s="9"/>
      <c r="CDX41" s="9"/>
      <c r="CDY41" s="9"/>
      <c r="CDZ41" s="9"/>
      <c r="CEA41" s="9"/>
      <c r="CEB41" s="9"/>
      <c r="CEC41" s="9"/>
      <c r="CED41" s="9"/>
      <c r="CEE41" s="9"/>
      <c r="CEF41" s="9"/>
      <c r="CEG41" s="9"/>
      <c r="CEH41" s="9"/>
      <c r="CEI41" s="9"/>
      <c r="CEJ41" s="9"/>
      <c r="CEK41" s="9"/>
      <c r="CEL41" s="9"/>
      <c r="CEM41" s="9"/>
      <c r="CEN41" s="9"/>
      <c r="CEO41" s="9"/>
      <c r="CEP41" s="9"/>
      <c r="CEQ41" s="9"/>
      <c r="CER41" s="9"/>
      <c r="CES41" s="9"/>
      <c r="CET41" s="9"/>
      <c r="CEU41" s="9"/>
      <c r="CEV41" s="9"/>
      <c r="CEW41" s="9"/>
      <c r="CEX41" s="9"/>
      <c r="CEY41" s="9"/>
      <c r="CEZ41" s="9"/>
      <c r="CFA41" s="9"/>
      <c r="CFB41" s="9"/>
      <c r="CFC41" s="9"/>
      <c r="CFD41" s="9"/>
      <c r="CFE41" s="9"/>
      <c r="CFF41" s="9"/>
      <c r="CFG41" s="9"/>
      <c r="CFH41" s="9"/>
      <c r="CFI41" s="9"/>
      <c r="CFJ41" s="9"/>
      <c r="CFK41" s="9"/>
      <c r="CFL41" s="9"/>
      <c r="CFM41" s="9"/>
      <c r="CFN41" s="9"/>
      <c r="CFO41" s="9"/>
      <c r="CFP41" s="9"/>
      <c r="CFQ41" s="9"/>
      <c r="CFR41" s="9"/>
      <c r="CFS41" s="9"/>
      <c r="CFT41" s="9"/>
      <c r="CFU41" s="9"/>
      <c r="CFV41" s="9"/>
      <c r="CFW41" s="9"/>
      <c r="CFX41" s="9"/>
      <c r="CFY41" s="9"/>
      <c r="CFZ41" s="9"/>
      <c r="CGA41" s="9"/>
      <c r="CGB41" s="9"/>
      <c r="CGC41" s="9"/>
      <c r="CGD41" s="9"/>
      <c r="CGE41" s="9"/>
      <c r="CGF41" s="9"/>
      <c r="CGG41" s="9"/>
      <c r="CGH41" s="9"/>
      <c r="CGI41" s="9"/>
      <c r="CGJ41" s="9"/>
      <c r="CGK41" s="9"/>
      <c r="CGL41" s="9"/>
      <c r="CGM41" s="9"/>
      <c r="CGN41" s="9"/>
      <c r="CGO41" s="9"/>
      <c r="CGP41" s="9"/>
      <c r="CGQ41" s="9"/>
      <c r="CGR41" s="9"/>
      <c r="CGS41" s="9"/>
      <c r="CGT41" s="9"/>
      <c r="CGU41" s="9"/>
      <c r="CGV41" s="9"/>
      <c r="CGW41" s="9"/>
      <c r="CGX41" s="9"/>
      <c r="CGY41" s="9"/>
      <c r="CGZ41" s="9"/>
      <c r="CHA41" s="9"/>
      <c r="CHB41" s="9"/>
      <c r="CHC41" s="9"/>
      <c r="CHD41" s="9"/>
      <c r="CHE41" s="9"/>
      <c r="CHF41" s="9"/>
      <c r="CHG41" s="9"/>
      <c r="CHH41" s="9"/>
      <c r="CHI41" s="9"/>
      <c r="CHJ41" s="9"/>
      <c r="CHK41" s="9"/>
      <c r="CHL41" s="9"/>
      <c r="CHM41" s="9"/>
      <c r="CHN41" s="9"/>
      <c r="CHO41" s="9"/>
      <c r="CHP41" s="9"/>
      <c r="CHQ41" s="9"/>
      <c r="CHR41" s="9"/>
      <c r="CHS41" s="9"/>
      <c r="CHT41" s="9"/>
      <c r="CHU41" s="9"/>
      <c r="CHV41" s="9"/>
      <c r="CHW41" s="9"/>
      <c r="CHX41" s="9"/>
      <c r="CHY41" s="9"/>
      <c r="CHZ41" s="9"/>
      <c r="CIA41" s="9"/>
      <c r="CIB41" s="9"/>
      <c r="CIC41" s="9"/>
      <c r="CID41" s="9"/>
      <c r="CIE41" s="9"/>
      <c r="CIF41" s="9"/>
      <c r="CIG41" s="9"/>
      <c r="CIH41" s="9"/>
      <c r="CII41" s="9"/>
      <c r="CIJ41" s="9"/>
      <c r="CIK41" s="9"/>
      <c r="CIL41" s="9"/>
      <c r="CIM41" s="9"/>
      <c r="CIN41" s="9"/>
      <c r="CIO41" s="9"/>
      <c r="CIP41" s="9"/>
      <c r="CIQ41" s="9"/>
      <c r="CIR41" s="9"/>
      <c r="CIS41" s="9"/>
      <c r="CIT41" s="9"/>
      <c r="CIU41" s="9"/>
      <c r="CIV41" s="9"/>
      <c r="CIW41" s="9"/>
      <c r="CIX41" s="9"/>
      <c r="CIY41" s="9"/>
      <c r="CIZ41" s="9"/>
      <c r="CJA41" s="9"/>
      <c r="CJB41" s="9"/>
      <c r="CJC41" s="9"/>
      <c r="CJD41" s="9"/>
      <c r="CJE41" s="9"/>
      <c r="CJF41" s="9"/>
      <c r="CJG41" s="9"/>
      <c r="CJH41" s="9"/>
      <c r="CJI41" s="9"/>
      <c r="CJJ41" s="9"/>
      <c r="CJK41" s="9"/>
      <c r="CJL41" s="9"/>
      <c r="CJM41" s="9"/>
      <c r="CJN41" s="9"/>
      <c r="CJO41" s="9"/>
      <c r="CJP41" s="9"/>
      <c r="CJQ41" s="9"/>
      <c r="CJR41" s="9"/>
      <c r="CJS41" s="9"/>
      <c r="CJT41" s="9"/>
      <c r="CJU41" s="9"/>
      <c r="CJV41" s="9"/>
      <c r="CJW41" s="9"/>
      <c r="CJX41" s="9"/>
      <c r="CJY41" s="9"/>
      <c r="CJZ41" s="9"/>
      <c r="CKA41" s="9"/>
      <c r="CKB41" s="9"/>
      <c r="CKC41" s="9"/>
      <c r="CKD41" s="9"/>
      <c r="CKE41" s="9"/>
      <c r="CKF41" s="9"/>
      <c r="CKG41" s="9"/>
      <c r="CKH41" s="9"/>
      <c r="CKI41" s="9"/>
      <c r="CKJ41" s="9"/>
      <c r="CKK41" s="9"/>
      <c r="CKL41" s="9"/>
      <c r="CKM41" s="9"/>
      <c r="CKN41" s="9"/>
      <c r="CKO41" s="9"/>
      <c r="CKP41" s="9"/>
      <c r="CKQ41" s="9"/>
      <c r="CKR41" s="9"/>
      <c r="CKS41" s="9"/>
      <c r="CKT41" s="9"/>
      <c r="CKU41" s="9"/>
      <c r="CKV41" s="9"/>
      <c r="CKW41" s="9"/>
      <c r="CKX41" s="9"/>
      <c r="CKY41" s="9"/>
      <c r="CKZ41" s="9"/>
      <c r="CLA41" s="9"/>
      <c r="CLB41" s="9"/>
      <c r="CLC41" s="9"/>
      <c r="CLD41" s="9"/>
      <c r="CLE41" s="9"/>
      <c r="CLF41" s="9"/>
      <c r="CLG41" s="9"/>
      <c r="CLH41" s="9"/>
      <c r="CLI41" s="9"/>
      <c r="CLJ41" s="9"/>
      <c r="CLK41" s="9"/>
      <c r="CLL41" s="9"/>
      <c r="CLM41" s="9"/>
      <c r="CLN41" s="9"/>
      <c r="CLO41" s="9"/>
      <c r="CLP41" s="9"/>
      <c r="CLQ41" s="9"/>
      <c r="CLR41" s="9"/>
      <c r="CLS41" s="9"/>
      <c r="CLT41" s="9"/>
      <c r="CLU41" s="9"/>
      <c r="CLV41" s="9"/>
      <c r="CLW41" s="9"/>
      <c r="CLX41" s="9"/>
      <c r="CLY41" s="9"/>
      <c r="CLZ41" s="9"/>
      <c r="CMA41" s="9"/>
      <c r="CMB41" s="9"/>
      <c r="CMC41" s="9"/>
      <c r="CMD41" s="9"/>
      <c r="CME41" s="9"/>
      <c r="CMF41" s="9"/>
      <c r="CMG41" s="9"/>
      <c r="CMH41" s="9"/>
      <c r="CMI41" s="9"/>
      <c r="CMJ41" s="9"/>
      <c r="CMK41" s="9"/>
      <c r="CML41" s="9"/>
      <c r="CMM41" s="9"/>
      <c r="CMN41" s="9"/>
      <c r="CMO41" s="9"/>
      <c r="CMP41" s="9"/>
      <c r="CMQ41" s="9"/>
      <c r="CMR41" s="9"/>
      <c r="CMS41" s="9"/>
      <c r="CMT41" s="9"/>
      <c r="CMU41" s="9"/>
      <c r="CMV41" s="9"/>
      <c r="CMW41" s="9"/>
      <c r="CMX41" s="9"/>
      <c r="CMY41" s="9"/>
      <c r="CMZ41" s="9"/>
      <c r="CNA41" s="9"/>
      <c r="CNB41" s="9"/>
      <c r="CNC41" s="9"/>
      <c r="CND41" s="9"/>
      <c r="CNE41" s="9"/>
      <c r="CNF41" s="9"/>
      <c r="CNG41" s="9"/>
      <c r="CNH41" s="9"/>
      <c r="CNI41" s="9"/>
      <c r="CNJ41" s="9"/>
      <c r="CNK41" s="9"/>
      <c r="CNL41" s="9"/>
      <c r="CNM41" s="9"/>
      <c r="CNN41" s="9"/>
      <c r="CNO41" s="9"/>
      <c r="CNP41" s="9"/>
      <c r="CNQ41" s="9"/>
      <c r="CNR41" s="9"/>
      <c r="CNS41" s="9"/>
      <c r="CNT41" s="9"/>
      <c r="CNU41" s="9"/>
      <c r="CNV41" s="9"/>
      <c r="CNW41" s="9"/>
      <c r="CNX41" s="9"/>
      <c r="CNY41" s="9"/>
      <c r="CNZ41" s="9"/>
      <c r="COA41" s="9"/>
      <c r="COB41" s="9"/>
      <c r="COC41" s="9"/>
      <c r="COD41" s="9"/>
      <c r="COE41" s="9"/>
      <c r="COF41" s="9"/>
      <c r="COG41" s="9"/>
      <c r="COH41" s="9"/>
      <c r="COI41" s="9"/>
      <c r="COJ41" s="9"/>
      <c r="COK41" s="9"/>
      <c r="COL41" s="9"/>
      <c r="COM41" s="9"/>
      <c r="CON41" s="9"/>
      <c r="COO41" s="9"/>
      <c r="COP41" s="9"/>
      <c r="COQ41" s="9"/>
      <c r="COR41" s="9"/>
      <c r="COS41" s="9"/>
      <c r="COT41" s="9"/>
      <c r="COU41" s="9"/>
      <c r="COV41" s="9"/>
      <c r="COW41" s="9"/>
      <c r="COX41" s="9"/>
      <c r="COY41" s="9"/>
      <c r="COZ41" s="9"/>
      <c r="CPA41" s="9"/>
      <c r="CPB41" s="9"/>
      <c r="CPC41" s="9"/>
      <c r="CPD41" s="9"/>
      <c r="CPE41" s="9"/>
      <c r="CPF41" s="9"/>
      <c r="CPG41" s="9"/>
      <c r="CPH41" s="9"/>
      <c r="CPI41" s="9"/>
      <c r="CPJ41" s="9"/>
      <c r="CPK41" s="9"/>
      <c r="CPL41" s="9"/>
      <c r="CPM41" s="9"/>
      <c r="CPN41" s="9"/>
      <c r="CPO41" s="9"/>
      <c r="CPP41" s="9"/>
      <c r="CPQ41" s="9"/>
      <c r="CPR41" s="9"/>
      <c r="CPS41" s="9"/>
      <c r="CPT41" s="9"/>
      <c r="CPU41" s="9"/>
      <c r="CPV41" s="9"/>
      <c r="CPW41" s="9"/>
      <c r="CPX41" s="9"/>
      <c r="CPY41" s="9"/>
      <c r="CPZ41" s="9"/>
      <c r="CQA41" s="9"/>
      <c r="CQB41" s="9"/>
      <c r="CQC41" s="9"/>
      <c r="CQD41" s="9"/>
      <c r="CQE41" s="9"/>
      <c r="CQF41" s="9"/>
      <c r="CQG41" s="9"/>
      <c r="CQH41" s="9"/>
      <c r="CQI41" s="9"/>
      <c r="CQJ41" s="9"/>
      <c r="CQK41" s="9"/>
      <c r="CQL41" s="9"/>
      <c r="CQM41" s="9"/>
      <c r="CQN41" s="9"/>
      <c r="CQO41" s="9"/>
      <c r="CQP41" s="9"/>
      <c r="CQQ41" s="9"/>
      <c r="CQR41" s="9"/>
      <c r="CQS41" s="9"/>
      <c r="CQT41" s="9"/>
      <c r="CQU41" s="9"/>
      <c r="CQV41" s="9"/>
      <c r="CQW41" s="9"/>
      <c r="CQX41" s="9"/>
      <c r="CQY41" s="9"/>
      <c r="CQZ41" s="9"/>
      <c r="CRA41" s="9"/>
      <c r="CRB41" s="9"/>
      <c r="CRC41" s="9"/>
      <c r="CRD41" s="9"/>
      <c r="CRE41" s="9"/>
      <c r="CRF41" s="9"/>
      <c r="CRG41" s="9"/>
      <c r="CRH41" s="9"/>
      <c r="CRI41" s="9"/>
      <c r="CRJ41" s="9"/>
      <c r="CRK41" s="9"/>
      <c r="CRL41" s="9"/>
      <c r="CRM41" s="9"/>
      <c r="CRN41" s="9"/>
      <c r="CRO41" s="9"/>
      <c r="CRP41" s="9"/>
      <c r="CRQ41" s="9"/>
      <c r="CRR41" s="9"/>
      <c r="CRS41" s="9"/>
      <c r="CRT41" s="9"/>
      <c r="CRU41" s="9"/>
      <c r="CRV41" s="9"/>
      <c r="CRW41" s="9"/>
      <c r="CRX41" s="9"/>
      <c r="CRY41" s="9"/>
      <c r="CRZ41" s="9"/>
      <c r="CSA41" s="9"/>
      <c r="CSB41" s="9"/>
      <c r="CSC41" s="9"/>
      <c r="CSD41" s="9"/>
      <c r="CSE41" s="9"/>
      <c r="CSF41" s="9"/>
      <c r="CSG41" s="9"/>
      <c r="CSH41" s="9"/>
      <c r="CSI41" s="9"/>
      <c r="CSJ41" s="9"/>
      <c r="CSK41" s="9"/>
      <c r="CSL41" s="9"/>
      <c r="CSM41" s="9"/>
      <c r="CSN41" s="9"/>
      <c r="CSO41" s="9"/>
      <c r="CSP41" s="9"/>
      <c r="CSQ41" s="9"/>
      <c r="CSR41" s="9"/>
      <c r="CSS41" s="9"/>
      <c r="CST41" s="9"/>
      <c r="CSU41" s="9"/>
      <c r="CSV41" s="9"/>
      <c r="CSW41" s="9"/>
      <c r="CSX41" s="9"/>
      <c r="CSY41" s="9"/>
      <c r="CSZ41" s="9"/>
      <c r="CTA41" s="9"/>
      <c r="CTB41" s="9"/>
      <c r="CTC41" s="9"/>
      <c r="CTD41" s="9"/>
      <c r="CTE41" s="9"/>
      <c r="CTF41" s="9"/>
      <c r="CTG41" s="9"/>
      <c r="CTH41" s="9"/>
      <c r="CTI41" s="9"/>
      <c r="CTJ41" s="9"/>
      <c r="CTK41" s="9"/>
      <c r="CTL41" s="9"/>
      <c r="CTM41" s="9"/>
      <c r="CTN41" s="9"/>
      <c r="CTO41" s="9"/>
      <c r="CTP41" s="9"/>
      <c r="CTQ41" s="9"/>
      <c r="CTR41" s="9"/>
      <c r="CTS41" s="9"/>
      <c r="CTT41" s="9"/>
      <c r="CTU41" s="9"/>
      <c r="CTV41" s="9"/>
      <c r="CTW41" s="9"/>
      <c r="CTX41" s="9"/>
      <c r="CTY41" s="9"/>
      <c r="CTZ41" s="9"/>
      <c r="CUA41" s="9"/>
      <c r="CUB41" s="9"/>
      <c r="CUC41" s="9"/>
      <c r="CUD41" s="9"/>
      <c r="CUE41" s="9"/>
      <c r="CUF41" s="9"/>
      <c r="CUG41" s="9"/>
      <c r="CUH41" s="9"/>
      <c r="CUI41" s="9"/>
      <c r="CUJ41" s="9"/>
      <c r="CUK41" s="9"/>
      <c r="CUL41" s="9"/>
      <c r="CUM41" s="9"/>
      <c r="CUN41" s="9"/>
      <c r="CUO41" s="9"/>
      <c r="CUP41" s="9"/>
      <c r="CUQ41" s="9"/>
      <c r="CUR41" s="9"/>
      <c r="CUS41" s="9"/>
      <c r="CUT41" s="9"/>
      <c r="CUU41" s="9"/>
      <c r="CUV41" s="9"/>
      <c r="CUW41" s="9"/>
      <c r="CUX41" s="9"/>
      <c r="CUY41" s="9"/>
      <c r="CUZ41" s="9"/>
      <c r="CVA41" s="9"/>
      <c r="CVB41" s="9"/>
      <c r="CVC41" s="9"/>
      <c r="CVD41" s="9"/>
      <c r="CVE41" s="9"/>
      <c r="CVF41" s="9"/>
      <c r="CVG41" s="9"/>
      <c r="CVH41" s="9"/>
      <c r="CVI41" s="9"/>
      <c r="CVJ41" s="9"/>
      <c r="CVK41" s="9"/>
      <c r="CVL41" s="9"/>
      <c r="CVM41" s="9"/>
      <c r="CVN41" s="9"/>
      <c r="CVO41" s="9"/>
      <c r="CVP41" s="9"/>
      <c r="CVQ41" s="9"/>
      <c r="CVR41" s="9"/>
      <c r="CVS41" s="9"/>
      <c r="CVT41" s="9"/>
      <c r="CVU41" s="9"/>
      <c r="CVV41" s="9"/>
      <c r="CVW41" s="9"/>
      <c r="CVX41" s="9"/>
      <c r="CVY41" s="9"/>
      <c r="CVZ41" s="9"/>
      <c r="CWA41" s="9"/>
      <c r="CWB41" s="9"/>
      <c r="CWC41" s="9"/>
      <c r="CWD41" s="9"/>
      <c r="CWE41" s="9"/>
      <c r="CWF41" s="9"/>
      <c r="CWG41" s="9"/>
      <c r="CWH41" s="9"/>
      <c r="CWI41" s="9"/>
      <c r="CWJ41" s="9"/>
      <c r="CWK41" s="9"/>
      <c r="CWL41" s="9"/>
      <c r="CWM41" s="9"/>
      <c r="CWN41" s="9"/>
      <c r="CWO41" s="9"/>
      <c r="CWP41" s="9"/>
      <c r="CWQ41" s="9"/>
      <c r="CWR41" s="9"/>
      <c r="CWS41" s="9"/>
      <c r="CWT41" s="9"/>
      <c r="CWU41" s="9"/>
      <c r="CWV41" s="9"/>
      <c r="CWW41" s="9"/>
      <c r="CWX41" s="9"/>
      <c r="CWY41" s="9"/>
      <c r="CWZ41" s="9"/>
      <c r="CXA41" s="9"/>
      <c r="CXB41" s="9"/>
      <c r="CXC41" s="9"/>
      <c r="CXD41" s="9"/>
      <c r="CXE41" s="9"/>
      <c r="CXF41" s="9"/>
      <c r="CXG41" s="9"/>
      <c r="CXH41" s="9"/>
      <c r="CXI41" s="9"/>
      <c r="CXJ41" s="9"/>
      <c r="CXK41" s="9"/>
      <c r="CXL41" s="9"/>
      <c r="CXM41" s="9"/>
      <c r="CXN41" s="9"/>
      <c r="CXO41" s="9"/>
      <c r="CXP41" s="9"/>
      <c r="CXQ41" s="9"/>
      <c r="CXR41" s="9"/>
      <c r="CXS41" s="9"/>
      <c r="CXT41" s="9"/>
      <c r="CXU41" s="9"/>
      <c r="CXV41" s="9"/>
      <c r="CXW41" s="9"/>
      <c r="CXX41" s="9"/>
      <c r="CXY41" s="9"/>
      <c r="CXZ41" s="9"/>
      <c r="CYA41" s="9"/>
      <c r="CYB41" s="9"/>
      <c r="CYC41" s="9"/>
      <c r="CYD41" s="9"/>
      <c r="CYE41" s="9"/>
      <c r="CYF41" s="9"/>
      <c r="CYG41" s="9"/>
      <c r="CYH41" s="9"/>
      <c r="CYI41" s="9"/>
      <c r="CYJ41" s="9"/>
      <c r="CYK41" s="9"/>
      <c r="CYL41" s="9"/>
      <c r="CYM41" s="9"/>
      <c r="CYN41" s="9"/>
      <c r="CYO41" s="9"/>
      <c r="CYP41" s="9"/>
      <c r="CYQ41" s="9"/>
      <c r="CYR41" s="9"/>
      <c r="CYS41" s="9"/>
      <c r="CYT41" s="9"/>
      <c r="CYU41" s="9"/>
      <c r="CYV41" s="9"/>
      <c r="CYW41" s="9"/>
      <c r="CYX41" s="9"/>
      <c r="CYY41" s="9"/>
      <c r="CYZ41" s="9"/>
      <c r="CZA41" s="9"/>
      <c r="CZB41" s="9"/>
      <c r="CZC41" s="9"/>
      <c r="CZD41" s="9"/>
      <c r="CZE41" s="9"/>
      <c r="CZF41" s="9"/>
      <c r="CZG41" s="9"/>
      <c r="CZH41" s="9"/>
      <c r="CZI41" s="9"/>
      <c r="CZJ41" s="9"/>
      <c r="CZK41" s="9"/>
      <c r="CZL41" s="9"/>
      <c r="CZM41" s="9"/>
      <c r="CZN41" s="9"/>
      <c r="CZO41" s="9"/>
      <c r="CZP41" s="9"/>
      <c r="CZQ41" s="9"/>
      <c r="CZR41" s="9"/>
      <c r="CZS41" s="9"/>
      <c r="CZT41" s="9"/>
      <c r="CZU41" s="9"/>
      <c r="CZV41" s="9"/>
      <c r="CZW41" s="9"/>
      <c r="CZX41" s="9"/>
      <c r="CZY41" s="9"/>
      <c r="CZZ41" s="9"/>
      <c r="DAA41" s="9"/>
      <c r="DAB41" s="9"/>
      <c r="DAC41" s="9"/>
      <c r="DAD41" s="9"/>
      <c r="DAE41" s="9"/>
      <c r="DAF41" s="9"/>
      <c r="DAG41" s="9"/>
      <c r="DAH41" s="9"/>
      <c r="DAI41" s="9"/>
      <c r="DAJ41" s="9"/>
      <c r="DAK41" s="9"/>
      <c r="DAL41" s="9"/>
      <c r="DAM41" s="9"/>
      <c r="DAN41" s="9"/>
      <c r="DAO41" s="9"/>
      <c r="DAP41" s="9"/>
      <c r="DAQ41" s="9"/>
      <c r="DAR41" s="9"/>
      <c r="DAS41" s="9"/>
      <c r="DAT41" s="9"/>
      <c r="DAU41" s="9"/>
      <c r="DAV41" s="9"/>
      <c r="DAW41" s="9"/>
      <c r="DAX41" s="9"/>
      <c r="DAY41" s="9"/>
      <c r="DAZ41" s="9"/>
      <c r="DBA41" s="9"/>
      <c r="DBB41" s="9"/>
      <c r="DBC41" s="9"/>
      <c r="DBD41" s="9"/>
      <c r="DBE41" s="9"/>
      <c r="DBF41" s="9"/>
      <c r="DBG41" s="9"/>
      <c r="DBH41" s="9"/>
      <c r="DBI41" s="9"/>
      <c r="DBJ41" s="9"/>
      <c r="DBK41" s="9"/>
      <c r="DBL41" s="9"/>
      <c r="DBM41" s="9"/>
      <c r="DBN41" s="9"/>
      <c r="DBO41" s="9"/>
      <c r="DBP41" s="9"/>
      <c r="DBQ41" s="9"/>
      <c r="DBR41" s="9"/>
      <c r="DBS41" s="9"/>
      <c r="DBT41" s="9"/>
      <c r="DBU41" s="9"/>
      <c r="DBV41" s="9"/>
      <c r="DBW41" s="9"/>
      <c r="DBX41" s="9"/>
      <c r="DBY41" s="9"/>
      <c r="DBZ41" s="9"/>
      <c r="DCA41" s="9"/>
      <c r="DCB41" s="9"/>
      <c r="DCC41" s="9"/>
      <c r="DCD41" s="9"/>
      <c r="DCE41" s="9"/>
      <c r="DCF41" s="9"/>
      <c r="DCG41" s="9"/>
      <c r="DCH41" s="9"/>
      <c r="DCI41" s="9"/>
      <c r="DCJ41" s="9"/>
      <c r="DCK41" s="9"/>
      <c r="DCL41" s="9"/>
      <c r="DCM41" s="9"/>
      <c r="DCN41" s="9"/>
      <c r="DCO41" s="9"/>
      <c r="DCP41" s="9"/>
      <c r="DCQ41" s="9"/>
      <c r="DCR41" s="9"/>
      <c r="DCS41" s="9"/>
      <c r="DCT41" s="9"/>
      <c r="DCU41" s="9"/>
      <c r="DCV41" s="9"/>
      <c r="DCW41" s="9"/>
      <c r="DCX41" s="9"/>
      <c r="DCY41" s="9"/>
      <c r="DCZ41" s="9"/>
      <c r="DDA41" s="9"/>
      <c r="DDB41" s="9"/>
      <c r="DDC41" s="9"/>
      <c r="DDD41" s="9"/>
      <c r="DDE41" s="9"/>
      <c r="DDF41" s="9"/>
      <c r="DDG41" s="9"/>
      <c r="DDH41" s="9"/>
      <c r="DDI41" s="9"/>
      <c r="DDJ41" s="9"/>
      <c r="DDK41" s="9"/>
      <c r="DDL41" s="9"/>
      <c r="DDM41" s="9"/>
      <c r="DDN41" s="9"/>
      <c r="DDO41" s="9"/>
      <c r="DDP41" s="9"/>
      <c r="DDQ41" s="9"/>
      <c r="DDR41" s="9"/>
      <c r="DDS41" s="9"/>
      <c r="DDT41" s="9"/>
      <c r="DDU41" s="9"/>
      <c r="DDV41" s="9"/>
      <c r="DDW41" s="9"/>
      <c r="DDX41" s="9"/>
      <c r="DDY41" s="9"/>
      <c r="DDZ41" s="9"/>
      <c r="DEA41" s="9"/>
      <c r="DEB41" s="9"/>
      <c r="DEC41" s="9"/>
      <c r="DED41" s="9"/>
      <c r="DEE41" s="9"/>
      <c r="DEF41" s="9"/>
      <c r="DEG41" s="9"/>
      <c r="DEH41" s="9"/>
      <c r="DEI41" s="9"/>
      <c r="DEJ41" s="9"/>
      <c r="DEK41" s="9"/>
      <c r="DEL41" s="9"/>
      <c r="DEM41" s="9"/>
      <c r="DEN41" s="9"/>
      <c r="DEO41" s="9"/>
      <c r="DEP41" s="9"/>
      <c r="DEQ41" s="9"/>
      <c r="DER41" s="9"/>
      <c r="DES41" s="9"/>
      <c r="DET41" s="9"/>
      <c r="DEU41" s="9"/>
      <c r="DEV41" s="9"/>
      <c r="DEW41" s="9"/>
      <c r="DEX41" s="9"/>
      <c r="DEY41" s="9"/>
      <c r="DEZ41" s="9"/>
      <c r="DFA41" s="9"/>
      <c r="DFB41" s="9"/>
      <c r="DFC41" s="9"/>
      <c r="DFD41" s="9"/>
      <c r="DFE41" s="9"/>
      <c r="DFF41" s="9"/>
      <c r="DFG41" s="9"/>
      <c r="DFH41" s="9"/>
      <c r="DFI41" s="9"/>
      <c r="DFJ41" s="9"/>
      <c r="DFK41" s="9"/>
      <c r="DFL41" s="9"/>
      <c r="DFM41" s="9"/>
      <c r="DFN41" s="9"/>
      <c r="DFO41" s="9"/>
      <c r="DFP41" s="9"/>
      <c r="DFQ41" s="9"/>
      <c r="DFR41" s="9"/>
      <c r="DFS41" s="9"/>
      <c r="DFT41" s="9"/>
      <c r="DFU41" s="9"/>
      <c r="DFV41" s="9"/>
      <c r="DFW41" s="9"/>
      <c r="DFX41" s="9"/>
      <c r="DFY41" s="9"/>
      <c r="DFZ41" s="9"/>
      <c r="DGA41" s="9"/>
      <c r="DGB41" s="9"/>
      <c r="DGC41" s="9"/>
      <c r="DGD41" s="9"/>
      <c r="DGE41" s="9"/>
      <c r="DGF41" s="9"/>
      <c r="DGG41" s="9"/>
      <c r="DGH41" s="9"/>
      <c r="DGI41" s="9"/>
      <c r="DGJ41" s="9"/>
      <c r="DGK41" s="9"/>
      <c r="DGL41" s="9"/>
      <c r="DGM41" s="9"/>
      <c r="DGN41" s="9"/>
      <c r="DGO41" s="9"/>
      <c r="DGP41" s="9"/>
      <c r="DGQ41" s="9"/>
      <c r="DGR41" s="9"/>
      <c r="DGS41" s="9"/>
      <c r="DGT41" s="9"/>
      <c r="DGU41" s="9"/>
      <c r="DGV41" s="9"/>
      <c r="DGW41" s="9"/>
      <c r="DGX41" s="9"/>
      <c r="DGY41" s="9"/>
      <c r="DGZ41" s="9"/>
      <c r="DHA41" s="9"/>
      <c r="DHB41" s="9"/>
      <c r="DHC41" s="9"/>
      <c r="DHD41" s="9"/>
      <c r="DHE41" s="9"/>
      <c r="DHF41" s="9"/>
      <c r="DHG41" s="9"/>
      <c r="DHH41" s="9"/>
      <c r="DHI41" s="9"/>
      <c r="DHJ41" s="9"/>
      <c r="DHK41" s="9"/>
      <c r="DHL41" s="9"/>
      <c r="DHM41" s="9"/>
      <c r="DHN41" s="9"/>
      <c r="DHO41" s="9"/>
      <c r="DHP41" s="9"/>
      <c r="DHQ41" s="9"/>
      <c r="DHR41" s="9"/>
      <c r="DHS41" s="9"/>
      <c r="DHT41" s="9"/>
      <c r="DHU41" s="9"/>
      <c r="DHV41" s="9"/>
      <c r="DHW41" s="9"/>
      <c r="DHX41" s="9"/>
      <c r="DHY41" s="9"/>
      <c r="DHZ41" s="9"/>
      <c r="DIA41" s="9"/>
      <c r="DIB41" s="9"/>
      <c r="DIC41" s="9"/>
      <c r="DID41" s="9"/>
      <c r="DIE41" s="9"/>
      <c r="DIF41" s="9"/>
      <c r="DIG41" s="9"/>
      <c r="DIH41" s="9"/>
      <c r="DII41" s="9"/>
      <c r="DIJ41" s="9"/>
      <c r="DIK41" s="9"/>
      <c r="DIL41" s="9"/>
      <c r="DIM41" s="9"/>
      <c r="DIN41" s="9"/>
      <c r="DIO41" s="9"/>
      <c r="DIP41" s="9"/>
      <c r="DIQ41" s="9"/>
      <c r="DIR41" s="9"/>
      <c r="DIS41" s="9"/>
      <c r="DIT41" s="9"/>
      <c r="DIU41" s="9"/>
      <c r="DIV41" s="9"/>
      <c r="DIW41" s="9"/>
      <c r="DIX41" s="9"/>
      <c r="DIY41" s="9"/>
      <c r="DIZ41" s="9"/>
      <c r="DJA41" s="9"/>
      <c r="DJB41" s="9"/>
      <c r="DJC41" s="9"/>
      <c r="DJD41" s="9"/>
      <c r="DJE41" s="9"/>
      <c r="DJF41" s="9"/>
      <c r="DJG41" s="9"/>
      <c r="DJH41" s="9"/>
      <c r="DJI41" s="9"/>
      <c r="DJJ41" s="9"/>
      <c r="DJK41" s="9"/>
      <c r="DJL41" s="9"/>
      <c r="DJM41" s="9"/>
      <c r="DJN41" s="9"/>
      <c r="DJO41" s="9"/>
      <c r="DJP41" s="9"/>
      <c r="DJQ41" s="9"/>
      <c r="DJR41" s="9"/>
      <c r="DJS41" s="9"/>
      <c r="DJT41" s="9"/>
      <c r="DJU41" s="9"/>
      <c r="DJV41" s="9"/>
      <c r="DJW41" s="9"/>
      <c r="DJX41" s="9"/>
      <c r="DJY41" s="9"/>
      <c r="DJZ41" s="9"/>
      <c r="DKA41" s="9"/>
      <c r="DKB41" s="9"/>
      <c r="DKC41" s="9"/>
      <c r="DKD41" s="9"/>
      <c r="DKE41" s="9"/>
      <c r="DKF41" s="9"/>
      <c r="DKG41" s="9"/>
      <c r="DKH41" s="9"/>
      <c r="DKI41" s="9"/>
      <c r="DKJ41" s="9"/>
      <c r="DKK41" s="9"/>
      <c r="DKL41" s="9"/>
      <c r="DKM41" s="9"/>
      <c r="DKN41" s="9"/>
      <c r="DKO41" s="9"/>
      <c r="DKP41" s="9"/>
      <c r="DKQ41" s="9"/>
      <c r="DKR41" s="9"/>
      <c r="DKS41" s="9"/>
      <c r="DKT41" s="9"/>
      <c r="DKU41" s="9"/>
      <c r="DKV41" s="9"/>
      <c r="DKW41" s="9"/>
      <c r="DKX41" s="9"/>
      <c r="DKY41" s="9"/>
      <c r="DKZ41" s="9"/>
      <c r="DLA41" s="9"/>
      <c r="DLB41" s="9"/>
      <c r="DLC41" s="9"/>
      <c r="DLD41" s="9"/>
      <c r="DLE41" s="9"/>
      <c r="DLF41" s="9"/>
      <c r="DLG41" s="9"/>
      <c r="DLH41" s="9"/>
      <c r="DLI41" s="9"/>
      <c r="DLJ41" s="9"/>
      <c r="DLK41" s="9"/>
      <c r="DLL41" s="9"/>
      <c r="DLM41" s="9"/>
      <c r="DLN41" s="9"/>
      <c r="DLO41" s="9"/>
      <c r="DLP41" s="9"/>
      <c r="DLQ41" s="9"/>
      <c r="DLR41" s="9"/>
      <c r="DLS41" s="9"/>
      <c r="DLT41" s="9"/>
      <c r="DLU41" s="9"/>
      <c r="DLV41" s="9"/>
      <c r="DLW41" s="9"/>
      <c r="DLX41" s="9"/>
      <c r="DLY41" s="9"/>
      <c r="DLZ41" s="9"/>
      <c r="DMA41" s="9"/>
      <c r="DMB41" s="9"/>
      <c r="DMC41" s="9"/>
      <c r="DMD41" s="9"/>
      <c r="DME41" s="9"/>
      <c r="DMF41" s="9"/>
      <c r="DMG41" s="9"/>
      <c r="DMH41" s="9"/>
      <c r="DMI41" s="9"/>
      <c r="DMJ41" s="9"/>
      <c r="DMK41" s="9"/>
      <c r="DML41" s="9"/>
      <c r="DMM41" s="9"/>
      <c r="DMN41" s="9"/>
      <c r="DMO41" s="9"/>
      <c r="DMP41" s="9"/>
      <c r="DMQ41" s="9"/>
      <c r="DMR41" s="9"/>
      <c r="DMS41" s="9"/>
      <c r="DMT41" s="9"/>
      <c r="DMU41" s="9"/>
      <c r="DMV41" s="9"/>
      <c r="DMW41" s="9"/>
      <c r="DMX41" s="9"/>
      <c r="DMY41" s="9"/>
      <c r="DMZ41" s="9"/>
      <c r="DNA41" s="9"/>
      <c r="DNB41" s="9"/>
      <c r="DNC41" s="9"/>
      <c r="DND41" s="9"/>
      <c r="DNE41" s="9"/>
      <c r="DNF41" s="9"/>
      <c r="DNG41" s="9"/>
      <c r="DNH41" s="9"/>
      <c r="DNI41" s="9"/>
      <c r="DNJ41" s="9"/>
      <c r="DNK41" s="9"/>
      <c r="DNL41" s="9"/>
      <c r="DNM41" s="9"/>
      <c r="DNN41" s="9"/>
      <c r="DNO41" s="9"/>
      <c r="DNP41" s="9"/>
      <c r="DNQ41" s="9"/>
      <c r="DNR41" s="9"/>
      <c r="DNS41" s="9"/>
      <c r="DNT41" s="9"/>
      <c r="DNU41" s="9"/>
      <c r="DNV41" s="9"/>
      <c r="DNW41" s="9"/>
      <c r="DNX41" s="9"/>
      <c r="DNY41" s="9"/>
      <c r="DNZ41" s="9"/>
      <c r="DOA41" s="9"/>
      <c r="DOB41" s="9"/>
      <c r="DOC41" s="9"/>
      <c r="DOD41" s="9"/>
      <c r="DOE41" s="9"/>
      <c r="DOF41" s="9"/>
      <c r="DOG41" s="9"/>
      <c r="DOH41" s="9"/>
      <c r="DOI41" s="9"/>
      <c r="DOJ41" s="9"/>
      <c r="DOK41" s="9"/>
      <c r="DOL41" s="9"/>
      <c r="DOM41" s="9"/>
      <c r="DON41" s="9"/>
      <c r="DOO41" s="9"/>
      <c r="DOP41" s="9"/>
      <c r="DOQ41" s="9"/>
      <c r="DOR41" s="9"/>
      <c r="DOS41" s="9"/>
      <c r="DOT41" s="9"/>
      <c r="DOU41" s="9"/>
      <c r="DOV41" s="9"/>
      <c r="DOW41" s="9"/>
      <c r="DOX41" s="9"/>
      <c r="DOY41" s="9"/>
      <c r="DOZ41" s="9"/>
      <c r="DPA41" s="9"/>
      <c r="DPB41" s="9"/>
      <c r="DPC41" s="9"/>
      <c r="DPD41" s="9"/>
      <c r="DPE41" s="9"/>
      <c r="DPF41" s="9"/>
      <c r="DPG41" s="9"/>
      <c r="DPH41" s="9"/>
      <c r="DPI41" s="9"/>
      <c r="DPJ41" s="9"/>
      <c r="DPK41" s="9"/>
      <c r="DPL41" s="9"/>
      <c r="DPM41" s="9"/>
      <c r="DPN41" s="9"/>
      <c r="DPO41" s="9"/>
      <c r="DPP41" s="9"/>
      <c r="DPQ41" s="9"/>
      <c r="DPR41" s="9"/>
      <c r="DPS41" s="9"/>
      <c r="DPT41" s="9"/>
      <c r="DPU41" s="9"/>
      <c r="DPV41" s="9"/>
      <c r="DPW41" s="9"/>
      <c r="DPX41" s="9"/>
      <c r="DPY41" s="9"/>
      <c r="DPZ41" s="9"/>
      <c r="DQA41" s="9"/>
      <c r="DQB41" s="9"/>
      <c r="DQC41" s="9"/>
      <c r="DQD41" s="9"/>
      <c r="DQE41" s="9"/>
      <c r="DQF41" s="9"/>
      <c r="DQG41" s="9"/>
      <c r="DQH41" s="9"/>
      <c r="DQI41" s="9"/>
      <c r="DQJ41" s="9"/>
      <c r="DQK41" s="9"/>
      <c r="DQL41" s="9"/>
      <c r="DQM41" s="9"/>
      <c r="DQN41" s="9"/>
      <c r="DQO41" s="9"/>
      <c r="DQP41" s="9"/>
      <c r="DQQ41" s="9"/>
      <c r="DQR41" s="9"/>
      <c r="DQS41" s="9"/>
      <c r="DQT41" s="9"/>
      <c r="DQU41" s="9"/>
      <c r="DQV41" s="9"/>
      <c r="DQW41" s="9"/>
      <c r="DQX41" s="9"/>
      <c r="DQY41" s="9"/>
      <c r="DQZ41" s="9"/>
      <c r="DRA41" s="9"/>
      <c r="DRB41" s="9"/>
      <c r="DRC41" s="9"/>
      <c r="DRD41" s="9"/>
      <c r="DRE41" s="9"/>
      <c r="DRF41" s="9"/>
      <c r="DRG41" s="9"/>
      <c r="DRH41" s="9"/>
      <c r="DRI41" s="9"/>
      <c r="DRJ41" s="9"/>
      <c r="DRK41" s="9"/>
      <c r="DRL41" s="9"/>
      <c r="DRM41" s="9"/>
      <c r="DRN41" s="9"/>
      <c r="DRO41" s="9"/>
      <c r="DRP41" s="9"/>
      <c r="DRQ41" s="9"/>
      <c r="DRR41" s="9"/>
      <c r="DRS41" s="9"/>
      <c r="DRT41" s="9"/>
      <c r="DRU41" s="9"/>
      <c r="DRV41" s="9"/>
      <c r="DRW41" s="9"/>
      <c r="DRX41" s="9"/>
      <c r="DRY41" s="9"/>
      <c r="DRZ41" s="9"/>
      <c r="DSA41" s="9"/>
      <c r="DSB41" s="9"/>
      <c r="DSC41" s="9"/>
      <c r="DSD41" s="9"/>
      <c r="DSE41" s="9"/>
      <c r="DSF41" s="9"/>
      <c r="DSG41" s="9"/>
      <c r="DSH41" s="9"/>
      <c r="DSI41" s="9"/>
      <c r="DSJ41" s="9"/>
      <c r="DSK41" s="9"/>
      <c r="DSL41" s="9"/>
      <c r="DSM41" s="9"/>
      <c r="DSN41" s="9"/>
      <c r="DSO41" s="9"/>
      <c r="DSP41" s="9"/>
      <c r="DSQ41" s="9"/>
      <c r="DSR41" s="9"/>
      <c r="DSS41" s="9"/>
      <c r="DST41" s="9"/>
      <c r="DSU41" s="9"/>
      <c r="DSV41" s="9"/>
      <c r="DSW41" s="9"/>
      <c r="DSX41" s="9"/>
      <c r="DSY41" s="9"/>
      <c r="DSZ41" s="9"/>
      <c r="DTA41" s="9"/>
      <c r="DTB41" s="9"/>
      <c r="DTC41" s="9"/>
      <c r="DTD41" s="9"/>
      <c r="DTE41" s="9"/>
      <c r="DTF41" s="9"/>
      <c r="DTG41" s="9"/>
      <c r="DTH41" s="9"/>
      <c r="DTI41" s="9"/>
      <c r="DTJ41" s="9"/>
      <c r="DTK41" s="9"/>
      <c r="DTL41" s="9"/>
      <c r="DTM41" s="9"/>
      <c r="DTN41" s="9"/>
      <c r="DTO41" s="9"/>
      <c r="DTP41" s="9"/>
      <c r="DTQ41" s="9"/>
      <c r="DTR41" s="9"/>
      <c r="DTS41" s="9"/>
      <c r="DTT41" s="9"/>
      <c r="DTU41" s="9"/>
      <c r="DTV41" s="9"/>
      <c r="DTW41" s="9"/>
      <c r="DTX41" s="9"/>
      <c r="DTY41" s="9"/>
      <c r="DTZ41" s="9"/>
      <c r="DUA41" s="9"/>
      <c r="DUB41" s="9"/>
      <c r="DUC41" s="9"/>
      <c r="DUD41" s="9"/>
      <c r="DUE41" s="9"/>
      <c r="DUF41" s="9"/>
      <c r="DUG41" s="9"/>
      <c r="DUH41" s="9"/>
      <c r="DUI41" s="9"/>
      <c r="DUJ41" s="9"/>
      <c r="DUK41" s="9"/>
      <c r="DUL41" s="9"/>
      <c r="DUM41" s="9"/>
      <c r="DUN41" s="9"/>
      <c r="DUO41" s="9"/>
      <c r="DUP41" s="9"/>
      <c r="DUQ41" s="9"/>
      <c r="DUR41" s="9"/>
      <c r="DUS41" s="9"/>
      <c r="DUT41" s="9"/>
      <c r="DUU41" s="9"/>
      <c r="DUV41" s="9"/>
      <c r="DUW41" s="9"/>
      <c r="DUX41" s="9"/>
      <c r="DUY41" s="9"/>
      <c r="DUZ41" s="9"/>
      <c r="DVA41" s="9"/>
      <c r="DVB41" s="9"/>
      <c r="DVC41" s="9"/>
      <c r="DVD41" s="9"/>
      <c r="DVE41" s="9"/>
      <c r="DVF41" s="9"/>
      <c r="DVG41" s="9"/>
      <c r="DVH41" s="9"/>
      <c r="DVI41" s="9"/>
      <c r="DVJ41" s="9"/>
      <c r="DVK41" s="9"/>
      <c r="DVL41" s="9"/>
      <c r="DVM41" s="9"/>
      <c r="DVN41" s="9"/>
      <c r="DVO41" s="9"/>
      <c r="DVP41" s="9"/>
      <c r="DVQ41" s="9"/>
      <c r="DVR41" s="9"/>
      <c r="DVS41" s="9"/>
      <c r="DVT41" s="9"/>
      <c r="DVU41" s="9"/>
      <c r="DVV41" s="9"/>
      <c r="DVW41" s="9"/>
      <c r="DVX41" s="9"/>
      <c r="DVY41" s="9"/>
      <c r="DVZ41" s="9"/>
      <c r="DWA41" s="9"/>
      <c r="DWB41" s="9"/>
      <c r="DWC41" s="9"/>
      <c r="DWD41" s="9"/>
      <c r="DWE41" s="9"/>
      <c r="DWF41" s="9"/>
      <c r="DWG41" s="9"/>
      <c r="DWH41" s="9"/>
      <c r="DWI41" s="9"/>
      <c r="DWJ41" s="9"/>
      <c r="DWK41" s="9"/>
      <c r="DWL41" s="9"/>
      <c r="DWM41" s="9"/>
      <c r="DWN41" s="9"/>
      <c r="DWO41" s="9"/>
      <c r="DWP41" s="9"/>
      <c r="DWQ41" s="9"/>
      <c r="DWR41" s="9"/>
      <c r="DWS41" s="9"/>
      <c r="DWT41" s="9"/>
      <c r="DWU41" s="9"/>
      <c r="DWV41" s="9"/>
      <c r="DWW41" s="9"/>
      <c r="DWX41" s="9"/>
      <c r="DWY41" s="9"/>
      <c r="DWZ41" s="9"/>
      <c r="DXA41" s="9"/>
      <c r="DXB41" s="9"/>
      <c r="DXC41" s="9"/>
      <c r="DXD41" s="9"/>
      <c r="DXE41" s="9"/>
      <c r="DXF41" s="9"/>
      <c r="DXG41" s="9"/>
      <c r="DXH41" s="9"/>
      <c r="DXI41" s="9"/>
      <c r="DXJ41" s="9"/>
      <c r="DXK41" s="9"/>
      <c r="DXL41" s="9"/>
      <c r="DXM41" s="9"/>
      <c r="DXN41" s="9"/>
      <c r="DXO41" s="9"/>
      <c r="DXP41" s="9"/>
      <c r="DXQ41" s="9"/>
      <c r="DXR41" s="9"/>
      <c r="DXS41" s="9"/>
      <c r="DXT41" s="9"/>
      <c r="DXU41" s="9"/>
      <c r="DXV41" s="9"/>
      <c r="DXW41" s="9"/>
      <c r="DXX41" s="9"/>
      <c r="DXY41" s="9"/>
      <c r="DXZ41" s="9"/>
      <c r="DYA41" s="9"/>
      <c r="DYB41" s="9"/>
      <c r="DYC41" s="9"/>
      <c r="DYD41" s="9"/>
      <c r="DYE41" s="9"/>
      <c r="DYF41" s="9"/>
      <c r="DYG41" s="9"/>
      <c r="DYH41" s="9"/>
      <c r="DYI41" s="9"/>
      <c r="DYJ41" s="9"/>
      <c r="DYK41" s="9"/>
      <c r="DYL41" s="9"/>
      <c r="DYM41" s="9"/>
      <c r="DYN41" s="9"/>
      <c r="DYO41" s="9"/>
      <c r="DYP41" s="9"/>
      <c r="DYQ41" s="9"/>
      <c r="DYR41" s="9"/>
      <c r="DYS41" s="9"/>
      <c r="DYT41" s="9"/>
      <c r="DYU41" s="9"/>
      <c r="DYV41" s="9"/>
      <c r="DYW41" s="9"/>
      <c r="DYX41" s="9"/>
      <c r="DYY41" s="9"/>
      <c r="DYZ41" s="9"/>
      <c r="DZA41" s="9"/>
      <c r="DZB41" s="9"/>
      <c r="DZC41" s="9"/>
      <c r="DZD41" s="9"/>
      <c r="DZE41" s="9"/>
      <c r="DZF41" s="9"/>
      <c r="DZG41" s="9"/>
      <c r="DZH41" s="9"/>
      <c r="DZI41" s="9"/>
      <c r="DZJ41" s="9"/>
      <c r="DZK41" s="9"/>
      <c r="DZL41" s="9"/>
      <c r="DZM41" s="9"/>
      <c r="DZN41" s="9"/>
      <c r="DZO41" s="9"/>
      <c r="DZP41" s="9"/>
      <c r="DZQ41" s="9"/>
      <c r="DZR41" s="9"/>
      <c r="DZS41" s="9"/>
      <c r="DZT41" s="9"/>
      <c r="DZU41" s="9"/>
      <c r="DZV41" s="9"/>
      <c r="DZW41" s="9"/>
      <c r="DZX41" s="9"/>
      <c r="DZY41" s="9"/>
      <c r="DZZ41" s="9"/>
      <c r="EAA41" s="9"/>
      <c r="EAB41" s="9"/>
      <c r="EAC41" s="9"/>
      <c r="EAD41" s="9"/>
      <c r="EAE41" s="9"/>
      <c r="EAF41" s="9"/>
      <c r="EAG41" s="9"/>
      <c r="EAH41" s="9"/>
      <c r="EAI41" s="9"/>
      <c r="EAJ41" s="9"/>
      <c r="EAK41" s="9"/>
      <c r="EAL41" s="9"/>
      <c r="EAM41" s="9"/>
      <c r="EAN41" s="9"/>
      <c r="EAO41" s="9"/>
      <c r="EAP41" s="9"/>
      <c r="EAQ41" s="9"/>
      <c r="EAR41" s="9"/>
      <c r="EAS41" s="9"/>
      <c r="EAT41" s="9"/>
      <c r="EAU41" s="9"/>
      <c r="EAV41" s="9"/>
      <c r="EAW41" s="9"/>
      <c r="EAX41" s="9"/>
      <c r="EAY41" s="9"/>
      <c r="EAZ41" s="9"/>
      <c r="EBA41" s="9"/>
      <c r="EBB41" s="9"/>
      <c r="EBC41" s="9"/>
      <c r="EBD41" s="9"/>
      <c r="EBE41" s="9"/>
      <c r="EBF41" s="9"/>
      <c r="EBG41" s="9"/>
      <c r="EBH41" s="9"/>
      <c r="EBI41" s="9"/>
      <c r="EBJ41" s="9"/>
      <c r="EBK41" s="9"/>
      <c r="EBL41" s="9"/>
      <c r="EBM41" s="9"/>
      <c r="EBN41" s="9"/>
      <c r="EBO41" s="9"/>
      <c r="EBP41" s="9"/>
      <c r="EBQ41" s="9"/>
      <c r="EBR41" s="9"/>
      <c r="EBS41" s="9"/>
      <c r="EBT41" s="9"/>
      <c r="EBU41" s="9"/>
      <c r="EBV41" s="9"/>
      <c r="EBW41" s="9"/>
      <c r="EBX41" s="9"/>
      <c r="EBY41" s="9"/>
      <c r="EBZ41" s="9"/>
      <c r="ECA41" s="9"/>
      <c r="ECB41" s="9"/>
      <c r="ECC41" s="9"/>
      <c r="ECD41" s="9"/>
      <c r="ECE41" s="9"/>
      <c r="ECF41" s="9"/>
      <c r="ECG41" s="9"/>
      <c r="ECH41" s="9"/>
      <c r="ECI41" s="9"/>
      <c r="ECJ41" s="9"/>
      <c r="ECK41" s="9"/>
      <c r="ECL41" s="9"/>
      <c r="ECM41" s="9"/>
      <c r="ECN41" s="9"/>
      <c r="ECO41" s="9"/>
      <c r="ECP41" s="9"/>
      <c r="ECQ41" s="9"/>
      <c r="ECR41" s="9"/>
      <c r="ECS41" s="9"/>
      <c r="ECT41" s="9"/>
      <c r="ECU41" s="9"/>
      <c r="ECV41" s="9"/>
      <c r="ECW41" s="9"/>
      <c r="ECX41" s="9"/>
      <c r="ECY41" s="9"/>
      <c r="ECZ41" s="9"/>
      <c r="EDA41" s="9"/>
      <c r="EDB41" s="9"/>
      <c r="EDC41" s="9"/>
      <c r="EDD41" s="9"/>
      <c r="EDE41" s="9"/>
      <c r="EDF41" s="9"/>
      <c r="EDG41" s="9"/>
      <c r="EDH41" s="9"/>
      <c r="EDI41" s="9"/>
      <c r="EDJ41" s="9"/>
      <c r="EDK41" s="9"/>
      <c r="EDL41" s="9"/>
      <c r="EDM41" s="9"/>
      <c r="EDN41" s="9"/>
      <c r="EDO41" s="9"/>
      <c r="EDP41" s="9"/>
      <c r="EDQ41" s="9"/>
      <c r="EDR41" s="9"/>
      <c r="EDS41" s="9"/>
      <c r="EDT41" s="9"/>
      <c r="EDU41" s="9"/>
      <c r="EDV41" s="9"/>
      <c r="EDW41" s="9"/>
      <c r="EDX41" s="9"/>
      <c r="EDY41" s="9"/>
      <c r="EDZ41" s="9"/>
      <c r="EEA41" s="9"/>
      <c r="EEB41" s="9"/>
      <c r="EEC41" s="9"/>
      <c r="EED41" s="9"/>
      <c r="EEE41" s="9"/>
      <c r="EEF41" s="9"/>
      <c r="EEG41" s="9"/>
      <c r="EEH41" s="9"/>
      <c r="EEI41" s="9"/>
      <c r="EEJ41" s="9"/>
      <c r="EEK41" s="9"/>
      <c r="EEL41" s="9"/>
      <c r="EEM41" s="9"/>
      <c r="EEN41" s="9"/>
      <c r="EEO41" s="9"/>
      <c r="EEP41" s="9"/>
      <c r="EEQ41" s="9"/>
      <c r="EER41" s="9"/>
      <c r="EES41" s="9"/>
      <c r="EET41" s="9"/>
      <c r="EEU41" s="9"/>
      <c r="EEV41" s="9"/>
      <c r="EEW41" s="9"/>
      <c r="EEX41" s="9"/>
      <c r="EEY41" s="9"/>
      <c r="EEZ41" s="9"/>
      <c r="EFA41" s="9"/>
      <c r="EFB41" s="9"/>
      <c r="EFC41" s="9"/>
      <c r="EFD41" s="9"/>
      <c r="EFE41" s="9"/>
      <c r="EFF41" s="9"/>
      <c r="EFG41" s="9"/>
      <c r="EFH41" s="9"/>
      <c r="EFI41" s="9"/>
      <c r="EFJ41" s="9"/>
      <c r="EFK41" s="9"/>
      <c r="EFL41" s="9"/>
      <c r="EFM41" s="9"/>
      <c r="EFN41" s="9"/>
      <c r="EFO41" s="9"/>
      <c r="EFP41" s="9"/>
      <c r="EFQ41" s="9"/>
      <c r="EFR41" s="9"/>
      <c r="EFS41" s="9"/>
      <c r="EFT41" s="9"/>
      <c r="EFU41" s="9"/>
      <c r="EFV41" s="9"/>
      <c r="EFW41" s="9"/>
      <c r="EFX41" s="9"/>
      <c r="EFY41" s="9"/>
      <c r="EFZ41" s="9"/>
      <c r="EGA41" s="9"/>
      <c r="EGB41" s="9"/>
      <c r="EGC41" s="9"/>
      <c r="EGD41" s="9"/>
      <c r="EGE41" s="9"/>
      <c r="EGF41" s="9"/>
      <c r="EGG41" s="9"/>
      <c r="EGH41" s="9"/>
      <c r="EGI41" s="9"/>
      <c r="EGJ41" s="9"/>
      <c r="EGK41" s="9"/>
      <c r="EGL41" s="9"/>
      <c r="EGM41" s="9"/>
      <c r="EGN41" s="9"/>
      <c r="EGO41" s="9"/>
      <c r="EGP41" s="9"/>
      <c r="EGQ41" s="9"/>
      <c r="EGR41" s="9"/>
      <c r="EGS41" s="9"/>
      <c r="EGT41" s="9"/>
      <c r="EGU41" s="9"/>
      <c r="EGV41" s="9"/>
      <c r="EGW41" s="9"/>
      <c r="EGX41" s="9"/>
      <c r="EGY41" s="9"/>
      <c r="EGZ41" s="9"/>
      <c r="EHA41" s="9"/>
      <c r="EHB41" s="9"/>
      <c r="EHC41" s="9"/>
      <c r="EHD41" s="9"/>
      <c r="EHE41" s="9"/>
      <c r="EHF41" s="9"/>
      <c r="EHG41" s="9"/>
      <c r="EHH41" s="9"/>
      <c r="EHI41" s="9"/>
      <c r="EHJ41" s="9"/>
      <c r="EHK41" s="9"/>
      <c r="EHL41" s="9"/>
      <c r="EHM41" s="9"/>
      <c r="EHN41" s="9"/>
      <c r="EHO41" s="9"/>
      <c r="EHP41" s="9"/>
      <c r="EHQ41" s="9"/>
      <c r="EHR41" s="9"/>
      <c r="EHS41" s="9"/>
      <c r="EHT41" s="9"/>
      <c r="EHU41" s="9"/>
      <c r="EHV41" s="9"/>
      <c r="EHW41" s="9"/>
      <c r="EHX41" s="9"/>
      <c r="EHY41" s="9"/>
      <c r="EHZ41" s="9"/>
      <c r="EIA41" s="9"/>
      <c r="EIB41" s="9"/>
      <c r="EIC41" s="9"/>
      <c r="EID41" s="9"/>
      <c r="EIE41" s="9"/>
      <c r="EIF41" s="9"/>
      <c r="EIG41" s="9"/>
      <c r="EIH41" s="9"/>
      <c r="EII41" s="9"/>
      <c r="EIJ41" s="9"/>
      <c r="EIK41" s="9"/>
      <c r="EIL41" s="9"/>
      <c r="EIM41" s="9"/>
      <c r="EIN41" s="9"/>
      <c r="EIO41" s="9"/>
      <c r="EIP41" s="9"/>
      <c r="EIQ41" s="9"/>
      <c r="EIR41" s="9"/>
      <c r="EIS41" s="9"/>
      <c r="EIT41" s="9"/>
      <c r="EIU41" s="9"/>
      <c r="EIV41" s="9"/>
      <c r="EIW41" s="9"/>
      <c r="EIX41" s="9"/>
      <c r="EIY41" s="9"/>
      <c r="EIZ41" s="9"/>
      <c r="EJA41" s="9"/>
      <c r="EJB41" s="9"/>
      <c r="EJC41" s="9"/>
      <c r="EJD41" s="9"/>
      <c r="EJE41" s="9"/>
      <c r="EJF41" s="9"/>
      <c r="EJG41" s="9"/>
      <c r="EJH41" s="9"/>
      <c r="EJI41" s="9"/>
      <c r="EJJ41" s="9"/>
      <c r="EJK41" s="9"/>
      <c r="EJL41" s="9"/>
      <c r="EJM41" s="9"/>
      <c r="EJN41" s="9"/>
      <c r="EJO41" s="9"/>
      <c r="EJP41" s="9"/>
      <c r="EJQ41" s="9"/>
      <c r="EJR41" s="9"/>
      <c r="EJS41" s="9"/>
      <c r="EJT41" s="9"/>
      <c r="EJU41" s="9"/>
      <c r="EJV41" s="9"/>
      <c r="EJW41" s="9"/>
      <c r="EJX41" s="9"/>
      <c r="EJY41" s="9"/>
      <c r="EJZ41" s="9"/>
      <c r="EKA41" s="9"/>
      <c r="EKB41" s="9"/>
      <c r="EKC41" s="9"/>
      <c r="EKD41" s="9"/>
      <c r="EKE41" s="9"/>
      <c r="EKF41" s="9"/>
      <c r="EKG41" s="9"/>
      <c r="EKH41" s="9"/>
      <c r="EKI41" s="9"/>
      <c r="EKJ41" s="9"/>
      <c r="EKK41" s="9"/>
      <c r="EKL41" s="9"/>
      <c r="EKM41" s="9"/>
      <c r="EKN41" s="9"/>
      <c r="EKO41" s="9"/>
      <c r="EKP41" s="9"/>
      <c r="EKQ41" s="9"/>
      <c r="EKR41" s="9"/>
      <c r="EKS41" s="9"/>
      <c r="EKT41" s="9"/>
      <c r="EKU41" s="9"/>
      <c r="EKV41" s="9"/>
      <c r="EKW41" s="9"/>
      <c r="EKX41" s="9"/>
      <c r="EKY41" s="9"/>
      <c r="EKZ41" s="9"/>
      <c r="ELA41" s="9"/>
      <c r="ELB41" s="9"/>
      <c r="ELC41" s="9"/>
      <c r="ELD41" s="9"/>
      <c r="ELE41" s="9"/>
      <c r="ELF41" s="9"/>
      <c r="ELG41" s="9"/>
      <c r="ELH41" s="9"/>
      <c r="ELI41" s="9"/>
      <c r="ELJ41" s="9"/>
      <c r="ELK41" s="9"/>
      <c r="ELL41" s="9"/>
      <c r="ELM41" s="9"/>
      <c r="ELN41" s="9"/>
      <c r="ELO41" s="9"/>
      <c r="ELP41" s="9"/>
      <c r="ELQ41" s="9"/>
      <c r="ELR41" s="9"/>
      <c r="ELS41" s="9"/>
      <c r="ELT41" s="9"/>
      <c r="ELU41" s="9"/>
      <c r="ELV41" s="9"/>
      <c r="ELW41" s="9"/>
      <c r="ELX41" s="9"/>
      <c r="ELY41" s="9"/>
      <c r="ELZ41" s="9"/>
      <c r="EMA41" s="9"/>
      <c r="EMB41" s="9"/>
      <c r="EMC41" s="9"/>
      <c r="EMD41" s="9"/>
      <c r="EME41" s="9"/>
      <c r="EMF41" s="9"/>
      <c r="EMG41" s="9"/>
      <c r="EMH41" s="9"/>
      <c r="EMI41" s="9"/>
      <c r="EMJ41" s="9"/>
      <c r="EMK41" s="9"/>
      <c r="EML41" s="9"/>
      <c r="EMM41" s="9"/>
      <c r="EMN41" s="9"/>
      <c r="EMO41" s="9"/>
      <c r="EMP41" s="9"/>
      <c r="EMQ41" s="9"/>
      <c r="EMR41" s="9"/>
      <c r="EMS41" s="9"/>
      <c r="EMT41" s="9"/>
      <c r="EMU41" s="9"/>
      <c r="EMV41" s="9"/>
      <c r="EMW41" s="9"/>
      <c r="EMX41" s="9"/>
      <c r="EMY41" s="9"/>
      <c r="EMZ41" s="9"/>
      <c r="ENA41" s="9"/>
      <c r="ENB41" s="9"/>
      <c r="ENC41" s="9"/>
      <c r="END41" s="9"/>
      <c r="ENE41" s="9"/>
      <c r="ENF41" s="9"/>
      <c r="ENG41" s="9"/>
      <c r="ENH41" s="9"/>
      <c r="ENI41" s="9"/>
      <c r="ENJ41" s="9"/>
      <c r="ENK41" s="9"/>
      <c r="ENL41" s="9"/>
      <c r="ENM41" s="9"/>
      <c r="ENN41" s="9"/>
      <c r="ENO41" s="9"/>
      <c r="ENP41" s="9"/>
      <c r="ENQ41" s="9"/>
      <c r="ENR41" s="9"/>
      <c r="ENS41" s="9"/>
      <c r="ENT41" s="9"/>
      <c r="ENU41" s="9"/>
      <c r="ENV41" s="9"/>
      <c r="ENW41" s="9"/>
      <c r="ENX41" s="9"/>
      <c r="ENY41" s="9"/>
      <c r="ENZ41" s="9"/>
      <c r="EOA41" s="9"/>
      <c r="EOB41" s="9"/>
      <c r="EOC41" s="9"/>
      <c r="EOD41" s="9"/>
      <c r="EOE41" s="9"/>
      <c r="EOF41" s="9"/>
      <c r="EOG41" s="9"/>
      <c r="EOH41" s="9"/>
      <c r="EOI41" s="9"/>
      <c r="EOJ41" s="9"/>
      <c r="EOK41" s="9"/>
      <c r="EOL41" s="9"/>
      <c r="EOM41" s="9"/>
      <c r="EON41" s="9"/>
      <c r="EOO41" s="9"/>
      <c r="EOP41" s="9"/>
      <c r="EOQ41" s="9"/>
      <c r="EOR41" s="9"/>
      <c r="EOS41" s="9"/>
      <c r="EOT41" s="9"/>
      <c r="EOU41" s="9"/>
      <c r="EOV41" s="9"/>
      <c r="EOW41" s="9"/>
      <c r="EOX41" s="9"/>
      <c r="EOY41" s="9"/>
      <c r="EOZ41" s="9"/>
      <c r="EPA41" s="9"/>
      <c r="EPB41" s="9"/>
      <c r="EPC41" s="9"/>
      <c r="EPD41" s="9"/>
      <c r="EPE41" s="9"/>
      <c r="EPF41" s="9"/>
      <c r="EPG41" s="9"/>
      <c r="EPH41" s="9"/>
      <c r="EPI41" s="9"/>
      <c r="EPJ41" s="9"/>
      <c r="EPK41" s="9"/>
      <c r="EPL41" s="9"/>
      <c r="EPM41" s="9"/>
      <c r="EPN41" s="9"/>
      <c r="EPO41" s="9"/>
      <c r="EPP41" s="9"/>
      <c r="EPQ41" s="9"/>
      <c r="EPR41" s="9"/>
      <c r="EPS41" s="9"/>
      <c r="EPT41" s="9"/>
      <c r="EPU41" s="9"/>
      <c r="EPV41" s="9"/>
      <c r="EPW41" s="9"/>
      <c r="EPX41" s="9"/>
      <c r="EPY41" s="9"/>
      <c r="EPZ41" s="9"/>
      <c r="EQA41" s="9"/>
      <c r="EQB41" s="9"/>
      <c r="EQC41" s="9"/>
      <c r="EQD41" s="9"/>
      <c r="EQE41" s="9"/>
      <c r="EQF41" s="9"/>
      <c r="EQG41" s="9"/>
      <c r="EQH41" s="9"/>
      <c r="EQI41" s="9"/>
      <c r="EQJ41" s="9"/>
      <c r="EQK41" s="9"/>
      <c r="EQL41" s="9"/>
      <c r="EQM41" s="9"/>
      <c r="EQN41" s="9"/>
      <c r="EQO41" s="9"/>
      <c r="EQP41" s="9"/>
      <c r="EQQ41" s="9"/>
      <c r="EQR41" s="9"/>
      <c r="EQS41" s="9"/>
      <c r="EQT41" s="9"/>
      <c r="EQU41" s="9"/>
      <c r="EQV41" s="9"/>
      <c r="EQW41" s="9"/>
      <c r="EQX41" s="9"/>
      <c r="EQY41" s="9"/>
      <c r="EQZ41" s="9"/>
      <c r="ERA41" s="9"/>
      <c r="ERB41" s="9"/>
      <c r="ERC41" s="9"/>
      <c r="ERD41" s="9"/>
      <c r="ERE41" s="9"/>
      <c r="ERF41" s="9"/>
      <c r="ERG41" s="9"/>
      <c r="ERH41" s="9"/>
      <c r="ERI41" s="9"/>
      <c r="ERJ41" s="9"/>
      <c r="ERK41" s="9"/>
      <c r="ERL41" s="9"/>
      <c r="ERM41" s="9"/>
      <c r="ERN41" s="9"/>
      <c r="ERO41" s="9"/>
      <c r="ERP41" s="9"/>
      <c r="ERQ41" s="9"/>
      <c r="ERR41" s="9"/>
      <c r="ERS41" s="9"/>
      <c r="ERT41" s="9"/>
      <c r="ERU41" s="9"/>
      <c r="ERV41" s="9"/>
      <c r="ERW41" s="9"/>
      <c r="ERX41" s="9"/>
      <c r="ERY41" s="9"/>
      <c r="ERZ41" s="9"/>
      <c r="ESA41" s="9"/>
      <c r="ESB41" s="9"/>
      <c r="ESC41" s="9"/>
      <c r="ESD41" s="9"/>
      <c r="ESE41" s="9"/>
      <c r="ESF41" s="9"/>
      <c r="ESG41" s="9"/>
      <c r="ESH41" s="9"/>
      <c r="ESI41" s="9"/>
      <c r="ESJ41" s="9"/>
      <c r="ESK41" s="9"/>
      <c r="ESL41" s="9"/>
      <c r="ESM41" s="9"/>
      <c r="ESN41" s="9"/>
      <c r="ESO41" s="9"/>
      <c r="ESP41" s="9"/>
      <c r="ESQ41" s="9"/>
      <c r="ESR41" s="9"/>
      <c r="ESS41" s="9"/>
      <c r="EST41" s="9"/>
      <c r="ESU41" s="9"/>
      <c r="ESV41" s="9"/>
      <c r="ESW41" s="9"/>
      <c r="ESX41" s="9"/>
      <c r="ESY41" s="9"/>
      <c r="ESZ41" s="9"/>
      <c r="ETA41" s="9"/>
      <c r="ETB41" s="9"/>
      <c r="ETC41" s="9"/>
      <c r="ETD41" s="9"/>
      <c r="ETE41" s="9"/>
      <c r="ETF41" s="9"/>
      <c r="ETG41" s="9"/>
      <c r="ETH41" s="9"/>
      <c r="ETI41" s="9"/>
      <c r="ETJ41" s="9"/>
      <c r="ETK41" s="9"/>
      <c r="ETL41" s="9"/>
      <c r="ETM41" s="9"/>
      <c r="ETN41" s="9"/>
      <c r="ETO41" s="9"/>
      <c r="ETP41" s="9"/>
      <c r="ETQ41" s="9"/>
      <c r="ETR41" s="9"/>
      <c r="ETS41" s="9"/>
      <c r="ETT41" s="9"/>
      <c r="ETU41" s="9"/>
      <c r="ETV41" s="9"/>
      <c r="ETW41" s="9"/>
      <c r="ETX41" s="9"/>
      <c r="ETY41" s="9"/>
      <c r="ETZ41" s="9"/>
      <c r="EUA41" s="9"/>
      <c r="EUB41" s="9"/>
      <c r="EUC41" s="9"/>
      <c r="EUD41" s="9"/>
      <c r="EUE41" s="9"/>
      <c r="EUF41" s="9"/>
      <c r="EUG41" s="9"/>
      <c r="EUH41" s="9"/>
      <c r="EUI41" s="9"/>
      <c r="EUJ41" s="9"/>
      <c r="EUK41" s="9"/>
      <c r="EUL41" s="9"/>
      <c r="EUM41" s="9"/>
      <c r="EUN41" s="9"/>
      <c r="EUO41" s="9"/>
      <c r="EUP41" s="9"/>
      <c r="EUQ41" s="9"/>
      <c r="EUR41" s="9"/>
      <c r="EUS41" s="9"/>
      <c r="EUT41" s="9"/>
      <c r="EUU41" s="9"/>
      <c r="EUV41" s="9"/>
      <c r="EUW41" s="9"/>
      <c r="EUX41" s="9"/>
      <c r="EUY41" s="9"/>
      <c r="EUZ41" s="9"/>
      <c r="EVA41" s="9"/>
      <c r="EVB41" s="9"/>
      <c r="EVC41" s="9"/>
      <c r="EVD41" s="9"/>
      <c r="EVE41" s="9"/>
      <c r="EVF41" s="9"/>
      <c r="EVG41" s="9"/>
      <c r="EVH41" s="9"/>
      <c r="EVI41" s="9"/>
      <c r="EVJ41" s="9"/>
      <c r="EVK41" s="9"/>
      <c r="EVL41" s="9"/>
      <c r="EVM41" s="9"/>
      <c r="EVN41" s="9"/>
      <c r="EVO41" s="9"/>
      <c r="EVP41" s="9"/>
      <c r="EVQ41" s="9"/>
      <c r="EVR41" s="9"/>
      <c r="EVS41" s="9"/>
      <c r="EVT41" s="9"/>
      <c r="EVU41" s="9"/>
      <c r="EVV41" s="9"/>
      <c r="EVW41" s="9"/>
      <c r="EVX41" s="9"/>
      <c r="EVY41" s="9"/>
      <c r="EVZ41" s="9"/>
      <c r="EWA41" s="9"/>
      <c r="EWB41" s="9"/>
      <c r="EWC41" s="9"/>
      <c r="EWD41" s="9"/>
      <c r="EWE41" s="9"/>
      <c r="EWF41" s="9"/>
      <c r="EWG41" s="9"/>
      <c r="EWH41" s="9"/>
      <c r="EWI41" s="9"/>
      <c r="EWJ41" s="9"/>
      <c r="EWK41" s="9"/>
      <c r="EWL41" s="9"/>
      <c r="EWM41" s="9"/>
      <c r="EWN41" s="9"/>
      <c r="EWO41" s="9"/>
      <c r="EWP41" s="9"/>
      <c r="EWQ41" s="9"/>
      <c r="EWR41" s="9"/>
      <c r="EWS41" s="9"/>
      <c r="EWT41" s="9"/>
      <c r="EWU41" s="9"/>
      <c r="EWV41" s="9"/>
      <c r="EWW41" s="9"/>
      <c r="EWX41" s="9"/>
      <c r="EWY41" s="9"/>
      <c r="EWZ41" s="9"/>
      <c r="EXA41" s="9"/>
      <c r="EXB41" s="9"/>
      <c r="EXC41" s="9"/>
      <c r="EXD41" s="9"/>
      <c r="EXE41" s="9"/>
      <c r="EXF41" s="9"/>
      <c r="EXG41" s="9"/>
      <c r="EXH41" s="9"/>
      <c r="EXI41" s="9"/>
      <c r="EXJ41" s="9"/>
      <c r="EXK41" s="9"/>
      <c r="EXL41" s="9"/>
      <c r="EXM41" s="9"/>
      <c r="EXN41" s="9"/>
      <c r="EXO41" s="9"/>
      <c r="EXP41" s="9"/>
      <c r="EXQ41" s="9"/>
      <c r="EXR41" s="9"/>
      <c r="EXS41" s="9"/>
      <c r="EXT41" s="9"/>
      <c r="EXU41" s="9"/>
      <c r="EXV41" s="9"/>
      <c r="EXW41" s="9"/>
      <c r="EXX41" s="9"/>
      <c r="EXY41" s="9"/>
      <c r="EXZ41" s="9"/>
      <c r="EYA41" s="9"/>
      <c r="EYB41" s="9"/>
      <c r="EYC41" s="9"/>
      <c r="EYD41" s="9"/>
      <c r="EYE41" s="9"/>
      <c r="EYF41" s="9"/>
      <c r="EYG41" s="9"/>
      <c r="EYH41" s="9"/>
      <c r="EYI41" s="9"/>
      <c r="EYJ41" s="9"/>
      <c r="EYK41" s="9"/>
      <c r="EYL41" s="9"/>
      <c r="EYM41" s="9"/>
      <c r="EYN41" s="9"/>
      <c r="EYO41" s="9"/>
      <c r="EYP41" s="9"/>
      <c r="EYQ41" s="9"/>
      <c r="EYR41" s="9"/>
      <c r="EYS41" s="9"/>
      <c r="EYT41" s="9"/>
      <c r="EYU41" s="9"/>
      <c r="EYV41" s="9"/>
      <c r="EYW41" s="9"/>
      <c r="EYX41" s="9"/>
      <c r="EYY41" s="9"/>
      <c r="EYZ41" s="9"/>
      <c r="EZA41" s="9"/>
      <c r="EZB41" s="9"/>
      <c r="EZC41" s="9"/>
      <c r="EZD41" s="9"/>
      <c r="EZE41" s="9"/>
      <c r="EZF41" s="9"/>
      <c r="EZG41" s="9"/>
      <c r="EZH41" s="9"/>
      <c r="EZI41" s="9"/>
      <c r="EZJ41" s="9"/>
      <c r="EZK41" s="9"/>
      <c r="EZL41" s="9"/>
      <c r="EZM41" s="9"/>
      <c r="EZN41" s="9"/>
      <c r="EZO41" s="9"/>
      <c r="EZP41" s="9"/>
      <c r="EZQ41" s="9"/>
      <c r="EZR41" s="9"/>
      <c r="EZS41" s="9"/>
      <c r="EZT41" s="9"/>
      <c r="EZU41" s="9"/>
      <c r="EZV41" s="9"/>
      <c r="EZW41" s="9"/>
      <c r="EZX41" s="9"/>
      <c r="EZY41" s="9"/>
      <c r="EZZ41" s="9"/>
      <c r="FAA41" s="9"/>
      <c r="FAB41" s="9"/>
      <c r="FAC41" s="9"/>
      <c r="FAD41" s="9"/>
      <c r="FAE41" s="9"/>
      <c r="FAF41" s="9"/>
      <c r="FAG41" s="9"/>
      <c r="FAH41" s="9"/>
      <c r="FAI41" s="9"/>
      <c r="FAJ41" s="9"/>
      <c r="FAK41" s="9"/>
      <c r="FAL41" s="9"/>
      <c r="FAM41" s="9"/>
      <c r="FAN41" s="9"/>
      <c r="FAO41" s="9"/>
      <c r="FAP41" s="9"/>
      <c r="FAQ41" s="9"/>
      <c r="FAR41" s="9"/>
      <c r="FAS41" s="9"/>
      <c r="FAT41" s="9"/>
      <c r="FAU41" s="9"/>
      <c r="FAV41" s="9"/>
      <c r="FAW41" s="9"/>
      <c r="FAX41" s="9"/>
      <c r="FAY41" s="9"/>
      <c r="FAZ41" s="9"/>
      <c r="FBA41" s="9"/>
      <c r="FBB41" s="9"/>
      <c r="FBC41" s="9"/>
      <c r="FBD41" s="9"/>
      <c r="FBE41" s="9"/>
      <c r="FBF41" s="9"/>
      <c r="FBG41" s="9"/>
      <c r="FBH41" s="9"/>
      <c r="FBI41" s="9"/>
      <c r="FBJ41" s="9"/>
      <c r="FBK41" s="9"/>
      <c r="FBL41" s="9"/>
      <c r="FBM41" s="9"/>
      <c r="FBN41" s="9"/>
      <c r="FBO41" s="9"/>
      <c r="FBP41" s="9"/>
      <c r="FBQ41" s="9"/>
      <c r="FBR41" s="9"/>
      <c r="FBS41" s="9"/>
      <c r="FBT41" s="9"/>
      <c r="FBU41" s="9"/>
      <c r="FBV41" s="9"/>
      <c r="FBW41" s="9"/>
      <c r="FBX41" s="9"/>
      <c r="FBY41" s="9"/>
      <c r="FBZ41" s="9"/>
      <c r="FCA41" s="9"/>
      <c r="FCB41" s="9"/>
      <c r="FCC41" s="9"/>
      <c r="FCD41" s="9"/>
      <c r="FCE41" s="9"/>
      <c r="FCF41" s="9"/>
      <c r="FCG41" s="9"/>
      <c r="FCH41" s="9"/>
      <c r="FCI41" s="9"/>
      <c r="FCJ41" s="9"/>
      <c r="FCK41" s="9"/>
      <c r="FCL41" s="9"/>
      <c r="FCM41" s="9"/>
      <c r="FCN41" s="9"/>
      <c r="FCO41" s="9"/>
      <c r="FCP41" s="9"/>
      <c r="FCQ41" s="9"/>
      <c r="FCR41" s="9"/>
      <c r="FCS41" s="9"/>
      <c r="FCT41" s="9"/>
      <c r="FCU41" s="9"/>
      <c r="FCV41" s="9"/>
      <c r="FCW41" s="9"/>
      <c r="FCX41" s="9"/>
      <c r="FCY41" s="9"/>
      <c r="FCZ41" s="9"/>
      <c r="FDA41" s="9"/>
      <c r="FDB41" s="9"/>
      <c r="FDC41" s="9"/>
      <c r="FDD41" s="9"/>
      <c r="FDE41" s="9"/>
      <c r="FDF41" s="9"/>
      <c r="FDG41" s="9"/>
      <c r="FDH41" s="9"/>
      <c r="FDI41" s="9"/>
      <c r="FDJ41" s="9"/>
      <c r="FDK41" s="9"/>
      <c r="FDL41" s="9"/>
      <c r="FDM41" s="9"/>
      <c r="FDN41" s="9"/>
      <c r="FDO41" s="9"/>
      <c r="FDP41" s="9"/>
      <c r="FDQ41" s="9"/>
      <c r="FDR41" s="9"/>
      <c r="FDS41" s="9"/>
      <c r="FDT41" s="9"/>
      <c r="FDU41" s="9"/>
      <c r="FDV41" s="9"/>
      <c r="FDW41" s="9"/>
      <c r="FDX41" s="9"/>
      <c r="FDY41" s="9"/>
      <c r="FDZ41" s="9"/>
      <c r="FEA41" s="9"/>
      <c r="FEB41" s="9"/>
      <c r="FEC41" s="9"/>
      <c r="FED41" s="9"/>
      <c r="FEE41" s="9"/>
      <c r="FEF41" s="9"/>
      <c r="FEG41" s="9"/>
      <c r="FEH41" s="9"/>
      <c r="FEI41" s="9"/>
      <c r="FEJ41" s="9"/>
      <c r="FEK41" s="9"/>
      <c r="FEL41" s="9"/>
      <c r="FEM41" s="9"/>
      <c r="FEN41" s="9"/>
      <c r="FEO41" s="9"/>
      <c r="FEP41" s="9"/>
      <c r="FEQ41" s="9"/>
      <c r="FER41" s="9"/>
      <c r="FES41" s="9"/>
      <c r="FET41" s="9"/>
      <c r="FEU41" s="9"/>
      <c r="FEV41" s="9"/>
      <c r="FEW41" s="9"/>
      <c r="FEX41" s="9"/>
      <c r="FEY41" s="9"/>
      <c r="FEZ41" s="9"/>
      <c r="FFA41" s="9"/>
      <c r="FFB41" s="9"/>
      <c r="FFC41" s="9"/>
      <c r="FFD41" s="9"/>
      <c r="FFE41" s="9"/>
      <c r="FFF41" s="9"/>
      <c r="FFG41" s="9"/>
      <c r="FFH41" s="9"/>
      <c r="FFI41" s="9"/>
      <c r="FFJ41" s="9"/>
      <c r="FFK41" s="9"/>
      <c r="FFL41" s="9"/>
      <c r="FFM41" s="9"/>
      <c r="FFN41" s="9"/>
      <c r="FFO41" s="9"/>
      <c r="FFP41" s="9"/>
      <c r="FFQ41" s="9"/>
      <c r="FFR41" s="9"/>
      <c r="FFS41" s="9"/>
      <c r="FFT41" s="9"/>
      <c r="FFU41" s="9"/>
      <c r="FFV41" s="9"/>
      <c r="FFW41" s="9"/>
      <c r="FFX41" s="9"/>
      <c r="FFY41" s="9"/>
      <c r="FFZ41" s="9"/>
      <c r="FGA41" s="9"/>
      <c r="FGB41" s="9"/>
      <c r="FGC41" s="9"/>
      <c r="FGD41" s="9"/>
      <c r="FGE41" s="9"/>
      <c r="FGF41" s="9"/>
      <c r="FGG41" s="9"/>
      <c r="FGH41" s="9"/>
      <c r="FGI41" s="9"/>
      <c r="FGJ41" s="9"/>
      <c r="FGK41" s="9"/>
      <c r="FGL41" s="9"/>
      <c r="FGM41" s="9"/>
      <c r="FGN41" s="9"/>
      <c r="FGO41" s="9"/>
      <c r="FGP41" s="9"/>
      <c r="FGQ41" s="9"/>
      <c r="FGR41" s="9"/>
      <c r="FGS41" s="9"/>
      <c r="FGT41" s="9"/>
      <c r="FGU41" s="9"/>
      <c r="FGV41" s="9"/>
      <c r="FGW41" s="9"/>
      <c r="FGX41" s="9"/>
      <c r="FGY41" s="9"/>
      <c r="FGZ41" s="9"/>
      <c r="FHA41" s="9"/>
      <c r="FHB41" s="9"/>
      <c r="FHC41" s="9"/>
      <c r="FHD41" s="9"/>
      <c r="FHE41" s="9"/>
      <c r="FHF41" s="9"/>
      <c r="FHG41" s="9"/>
      <c r="FHH41" s="9"/>
      <c r="FHI41" s="9"/>
      <c r="FHJ41" s="9"/>
      <c r="FHK41" s="9"/>
      <c r="FHL41" s="9"/>
      <c r="FHM41" s="9"/>
      <c r="FHN41" s="9"/>
      <c r="FHO41" s="9"/>
      <c r="FHP41" s="9"/>
      <c r="FHQ41" s="9"/>
      <c r="FHR41" s="9"/>
      <c r="FHS41" s="9"/>
      <c r="FHT41" s="9"/>
      <c r="FHU41" s="9"/>
      <c r="FHV41" s="9"/>
      <c r="FHW41" s="9"/>
      <c r="FHX41" s="9"/>
      <c r="FHY41" s="9"/>
      <c r="FHZ41" s="9"/>
      <c r="FIA41" s="9"/>
      <c r="FIB41" s="9"/>
      <c r="FIC41" s="9"/>
      <c r="FID41" s="9"/>
      <c r="FIE41" s="9"/>
      <c r="FIF41" s="9"/>
      <c r="FIG41" s="9"/>
      <c r="FIH41" s="9"/>
      <c r="FII41" s="9"/>
      <c r="FIJ41" s="9"/>
      <c r="FIK41" s="9"/>
      <c r="FIL41" s="9"/>
      <c r="FIM41" s="9"/>
      <c r="FIN41" s="9"/>
      <c r="FIO41" s="9"/>
      <c r="FIP41" s="9"/>
      <c r="FIQ41" s="9"/>
      <c r="FIR41" s="9"/>
      <c r="FIS41" s="9"/>
      <c r="FIT41" s="9"/>
      <c r="FIU41" s="9"/>
      <c r="FIV41" s="9"/>
      <c r="FIW41" s="9"/>
      <c r="FIX41" s="9"/>
      <c r="FIY41" s="9"/>
      <c r="FIZ41" s="9"/>
      <c r="FJA41" s="9"/>
      <c r="FJB41" s="9"/>
      <c r="FJC41" s="9"/>
      <c r="FJD41" s="9"/>
      <c r="FJE41" s="9"/>
      <c r="FJF41" s="9"/>
      <c r="FJG41" s="9"/>
      <c r="FJH41" s="9"/>
      <c r="FJI41" s="9"/>
      <c r="FJJ41" s="9"/>
      <c r="FJK41" s="9"/>
      <c r="FJL41" s="9"/>
      <c r="FJM41" s="9"/>
      <c r="FJN41" s="9"/>
      <c r="FJO41" s="9"/>
      <c r="FJP41" s="9"/>
      <c r="FJQ41" s="9"/>
      <c r="FJR41" s="9"/>
      <c r="FJS41" s="9"/>
      <c r="FJT41" s="9"/>
      <c r="FJU41" s="9"/>
      <c r="FJV41" s="9"/>
      <c r="FJW41" s="9"/>
      <c r="FJX41" s="9"/>
      <c r="FJY41" s="9"/>
      <c r="FJZ41" s="9"/>
      <c r="FKA41" s="9"/>
      <c r="FKB41" s="9"/>
      <c r="FKC41" s="9"/>
      <c r="FKD41" s="9"/>
      <c r="FKE41" s="9"/>
      <c r="FKF41" s="9"/>
      <c r="FKG41" s="9"/>
      <c r="FKH41" s="9"/>
      <c r="FKI41" s="9"/>
      <c r="FKJ41" s="9"/>
      <c r="FKK41" s="9"/>
      <c r="FKL41" s="9"/>
      <c r="FKM41" s="9"/>
      <c r="FKN41" s="9"/>
      <c r="FKO41" s="9"/>
      <c r="FKP41" s="9"/>
      <c r="FKQ41" s="9"/>
      <c r="FKR41" s="9"/>
      <c r="FKS41" s="9"/>
      <c r="FKT41" s="9"/>
      <c r="FKU41" s="9"/>
      <c r="FKV41" s="9"/>
      <c r="FKW41" s="9"/>
      <c r="FKX41" s="9"/>
      <c r="FKY41" s="9"/>
      <c r="FKZ41" s="9"/>
      <c r="FLA41" s="9"/>
      <c r="FLB41" s="9"/>
      <c r="FLC41" s="9"/>
      <c r="FLD41" s="9"/>
      <c r="FLE41" s="9"/>
      <c r="FLF41" s="9"/>
      <c r="FLG41" s="9"/>
      <c r="FLH41" s="9"/>
      <c r="FLI41" s="9"/>
      <c r="FLJ41" s="9"/>
      <c r="FLK41" s="9"/>
      <c r="FLL41" s="9"/>
      <c r="FLM41" s="9"/>
      <c r="FLN41" s="9"/>
      <c r="FLO41" s="9"/>
      <c r="FLP41" s="9"/>
      <c r="FLQ41" s="9"/>
      <c r="FLR41" s="9"/>
      <c r="FLS41" s="9"/>
      <c r="FLT41" s="9"/>
      <c r="FLU41" s="9"/>
      <c r="FLV41" s="9"/>
      <c r="FLW41" s="9"/>
      <c r="FLX41" s="9"/>
      <c r="FLY41" s="9"/>
      <c r="FLZ41" s="9"/>
      <c r="FMA41" s="9"/>
      <c r="FMB41" s="9"/>
      <c r="FMC41" s="9"/>
      <c r="FMD41" s="9"/>
      <c r="FME41" s="9"/>
      <c r="FMF41" s="9"/>
      <c r="FMG41" s="9"/>
      <c r="FMH41" s="9"/>
      <c r="FMI41" s="9"/>
      <c r="FMJ41" s="9"/>
      <c r="FMK41" s="9"/>
      <c r="FML41" s="9"/>
      <c r="FMM41" s="9"/>
      <c r="FMN41" s="9"/>
      <c r="FMO41" s="9"/>
      <c r="FMP41" s="9"/>
      <c r="FMQ41" s="9"/>
      <c r="FMR41" s="9"/>
      <c r="FMS41" s="9"/>
      <c r="FMT41" s="9"/>
      <c r="FMU41" s="9"/>
      <c r="FMV41" s="9"/>
      <c r="FMW41" s="9"/>
      <c r="FMX41" s="9"/>
      <c r="FMY41" s="9"/>
      <c r="FMZ41" s="9"/>
      <c r="FNA41" s="9"/>
      <c r="FNB41" s="9"/>
      <c r="FNC41" s="9"/>
      <c r="FND41" s="9"/>
      <c r="FNE41" s="9"/>
      <c r="FNF41" s="9"/>
      <c r="FNG41" s="9"/>
      <c r="FNH41" s="9"/>
      <c r="FNI41" s="9"/>
      <c r="FNJ41" s="9"/>
      <c r="FNK41" s="9"/>
      <c r="FNL41" s="9"/>
      <c r="FNM41" s="9"/>
      <c r="FNN41" s="9"/>
      <c r="FNO41" s="9"/>
      <c r="FNP41" s="9"/>
      <c r="FNQ41" s="9"/>
      <c r="FNR41" s="9"/>
      <c r="FNS41" s="9"/>
      <c r="FNT41" s="9"/>
      <c r="FNU41" s="9"/>
      <c r="FNV41" s="9"/>
      <c r="FNW41" s="9"/>
      <c r="FNX41" s="9"/>
      <c r="FNY41" s="9"/>
      <c r="FNZ41" s="9"/>
      <c r="FOA41" s="9"/>
      <c r="FOB41" s="9"/>
      <c r="FOC41" s="9"/>
      <c r="FOD41" s="9"/>
      <c r="FOE41" s="9"/>
      <c r="FOF41" s="9"/>
      <c r="FOG41" s="9"/>
      <c r="FOH41" s="9"/>
      <c r="FOI41" s="9"/>
      <c r="FOJ41" s="9"/>
      <c r="FOK41" s="9"/>
      <c r="FOL41" s="9"/>
      <c r="FOM41" s="9"/>
      <c r="FON41" s="9"/>
      <c r="FOO41" s="9"/>
      <c r="FOP41" s="9"/>
      <c r="FOQ41" s="9"/>
      <c r="FOR41" s="9"/>
      <c r="FOS41" s="9"/>
      <c r="FOT41" s="9"/>
      <c r="FOU41" s="9"/>
      <c r="FOV41" s="9"/>
      <c r="FOW41" s="9"/>
      <c r="FOX41" s="9"/>
      <c r="FOY41" s="9"/>
      <c r="FOZ41" s="9"/>
      <c r="FPA41" s="9"/>
      <c r="FPB41" s="9"/>
      <c r="FPC41" s="9"/>
      <c r="FPD41" s="9"/>
      <c r="FPE41" s="9"/>
      <c r="FPF41" s="9"/>
      <c r="FPG41" s="9"/>
      <c r="FPH41" s="9"/>
      <c r="FPI41" s="9"/>
      <c r="FPJ41" s="9"/>
      <c r="FPK41" s="9"/>
      <c r="FPL41" s="9"/>
      <c r="FPM41" s="9"/>
      <c r="FPN41" s="9"/>
      <c r="FPO41" s="9"/>
      <c r="FPP41" s="9"/>
      <c r="FPQ41" s="9"/>
      <c r="FPR41" s="9"/>
      <c r="FPS41" s="9"/>
      <c r="FPT41" s="9"/>
      <c r="FPU41" s="9"/>
      <c r="FPV41" s="9"/>
      <c r="FPW41" s="9"/>
      <c r="FPX41" s="9"/>
      <c r="FPY41" s="9"/>
      <c r="FPZ41" s="9"/>
      <c r="FQA41" s="9"/>
      <c r="FQB41" s="9"/>
      <c r="FQC41" s="9"/>
      <c r="FQD41" s="9"/>
      <c r="FQE41" s="9"/>
      <c r="FQF41" s="9"/>
      <c r="FQG41" s="9"/>
      <c r="FQH41" s="9"/>
      <c r="FQI41" s="9"/>
      <c r="FQJ41" s="9"/>
      <c r="FQK41" s="9"/>
      <c r="FQL41" s="9"/>
      <c r="FQM41" s="9"/>
      <c r="FQN41" s="9"/>
      <c r="FQO41" s="9"/>
      <c r="FQP41" s="9"/>
      <c r="FQQ41" s="9"/>
      <c r="FQR41" s="9"/>
      <c r="FQS41" s="9"/>
      <c r="FQT41" s="9"/>
      <c r="FQU41" s="9"/>
      <c r="FQV41" s="9"/>
      <c r="FQW41" s="9"/>
      <c r="FQX41" s="9"/>
      <c r="FQY41" s="9"/>
      <c r="FQZ41" s="9"/>
      <c r="FRA41" s="9"/>
      <c r="FRB41" s="9"/>
      <c r="FRC41" s="9"/>
      <c r="FRD41" s="9"/>
      <c r="FRE41" s="9"/>
      <c r="FRF41" s="9"/>
      <c r="FRG41" s="9"/>
      <c r="FRH41" s="9"/>
      <c r="FRI41" s="9"/>
      <c r="FRJ41" s="9"/>
      <c r="FRK41" s="9"/>
      <c r="FRL41" s="9"/>
      <c r="FRM41" s="9"/>
      <c r="FRN41" s="9"/>
      <c r="FRO41" s="9"/>
      <c r="FRP41" s="9"/>
      <c r="FRQ41" s="9"/>
      <c r="FRR41" s="9"/>
      <c r="FRS41" s="9"/>
      <c r="FRT41" s="9"/>
      <c r="FRU41" s="9"/>
      <c r="FRV41" s="9"/>
      <c r="FRW41" s="9"/>
      <c r="FRX41" s="9"/>
      <c r="FRY41" s="9"/>
      <c r="FRZ41" s="9"/>
      <c r="FSA41" s="9"/>
      <c r="FSB41" s="9"/>
      <c r="FSC41" s="9"/>
      <c r="FSD41" s="9"/>
      <c r="FSE41" s="9"/>
      <c r="FSF41" s="9"/>
      <c r="FSG41" s="9"/>
      <c r="FSH41" s="9"/>
      <c r="FSI41" s="9"/>
      <c r="FSJ41" s="9"/>
      <c r="FSK41" s="9"/>
      <c r="FSL41" s="9"/>
      <c r="FSM41" s="9"/>
      <c r="FSN41" s="9"/>
      <c r="FSO41" s="9"/>
      <c r="FSP41" s="9"/>
      <c r="FSQ41" s="9"/>
      <c r="FSR41" s="9"/>
      <c r="FSS41" s="9"/>
      <c r="FST41" s="9"/>
      <c r="FSU41" s="9"/>
      <c r="FSV41" s="9"/>
      <c r="FSW41" s="9"/>
      <c r="FSX41" s="9"/>
      <c r="FSY41" s="9"/>
      <c r="FSZ41" s="9"/>
      <c r="FTA41" s="9"/>
      <c r="FTB41" s="9"/>
      <c r="FTC41" s="9"/>
      <c r="FTD41" s="9"/>
      <c r="FTE41" s="9"/>
      <c r="FTF41" s="9"/>
      <c r="FTG41" s="9"/>
      <c r="FTH41" s="9"/>
      <c r="FTI41" s="9"/>
      <c r="FTJ41" s="9"/>
      <c r="FTK41" s="9"/>
      <c r="FTL41" s="9"/>
      <c r="FTM41" s="9"/>
      <c r="FTN41" s="9"/>
      <c r="FTO41" s="9"/>
      <c r="FTP41" s="9"/>
      <c r="FTQ41" s="9"/>
      <c r="FTR41" s="9"/>
      <c r="FTS41" s="9"/>
      <c r="FTT41" s="9"/>
      <c r="FTU41" s="9"/>
      <c r="FTV41" s="9"/>
      <c r="FTW41" s="9"/>
      <c r="FTX41" s="9"/>
      <c r="FTY41" s="9"/>
      <c r="FTZ41" s="9"/>
      <c r="FUA41" s="9"/>
      <c r="FUB41" s="9"/>
      <c r="FUC41" s="9"/>
      <c r="FUD41" s="9"/>
      <c r="FUE41" s="9"/>
      <c r="FUF41" s="9"/>
      <c r="FUG41" s="9"/>
      <c r="FUH41" s="9"/>
      <c r="FUI41" s="9"/>
      <c r="FUJ41" s="9"/>
      <c r="FUK41" s="9"/>
      <c r="FUL41" s="9"/>
      <c r="FUM41" s="9"/>
      <c r="FUN41" s="9"/>
      <c r="FUO41" s="9"/>
      <c r="FUP41" s="9"/>
      <c r="FUQ41" s="9"/>
      <c r="FUR41" s="9"/>
      <c r="FUS41" s="9"/>
      <c r="FUT41" s="9"/>
      <c r="FUU41" s="9"/>
      <c r="FUV41" s="9"/>
      <c r="FUW41" s="9"/>
      <c r="FUX41" s="9"/>
      <c r="FUY41" s="9"/>
      <c r="FUZ41" s="9"/>
      <c r="FVA41" s="9"/>
      <c r="FVB41" s="9"/>
      <c r="FVC41" s="9"/>
      <c r="FVD41" s="9"/>
      <c r="FVE41" s="9"/>
      <c r="FVF41" s="9"/>
      <c r="FVG41" s="9"/>
      <c r="FVH41" s="9"/>
      <c r="FVI41" s="9"/>
      <c r="FVJ41" s="9"/>
      <c r="FVK41" s="9"/>
      <c r="FVL41" s="9"/>
      <c r="FVM41" s="9"/>
      <c r="FVN41" s="9"/>
      <c r="FVO41" s="9"/>
      <c r="FVP41" s="9"/>
      <c r="FVQ41" s="9"/>
      <c r="FVR41" s="9"/>
      <c r="FVS41" s="9"/>
      <c r="FVT41" s="9"/>
      <c r="FVU41" s="9"/>
      <c r="FVV41" s="9"/>
      <c r="FVW41" s="9"/>
      <c r="FVX41" s="9"/>
      <c r="FVY41" s="9"/>
      <c r="FVZ41" s="9"/>
      <c r="FWA41" s="9"/>
      <c r="FWB41" s="9"/>
      <c r="FWC41" s="9"/>
      <c r="FWD41" s="9"/>
      <c r="FWE41" s="9"/>
      <c r="FWF41" s="9"/>
      <c r="FWG41" s="9"/>
      <c r="FWH41" s="9"/>
      <c r="FWI41" s="9"/>
      <c r="FWJ41" s="9"/>
      <c r="FWK41" s="9"/>
      <c r="FWL41" s="9"/>
      <c r="FWM41" s="9"/>
      <c r="FWN41" s="9"/>
      <c r="FWO41" s="9"/>
      <c r="FWP41" s="9"/>
      <c r="FWQ41" s="9"/>
      <c r="FWR41" s="9"/>
      <c r="FWS41" s="9"/>
      <c r="FWT41" s="9"/>
      <c r="FWU41" s="9"/>
      <c r="FWV41" s="9"/>
      <c r="FWW41" s="9"/>
      <c r="FWX41" s="9"/>
      <c r="FWY41" s="9"/>
      <c r="FWZ41" s="9"/>
      <c r="FXA41" s="9"/>
      <c r="FXB41" s="9"/>
      <c r="FXC41" s="9"/>
      <c r="FXD41" s="9"/>
      <c r="FXE41" s="9"/>
      <c r="FXF41" s="9"/>
      <c r="FXG41" s="9"/>
      <c r="FXH41" s="9"/>
      <c r="FXI41" s="9"/>
      <c r="FXJ41" s="9"/>
      <c r="FXK41" s="9"/>
      <c r="FXL41" s="9"/>
      <c r="FXM41" s="9"/>
      <c r="FXN41" s="9"/>
      <c r="FXO41" s="9"/>
      <c r="FXP41" s="9"/>
      <c r="FXQ41" s="9"/>
      <c r="FXR41" s="9"/>
      <c r="FXS41" s="9"/>
      <c r="FXT41" s="9"/>
      <c r="FXU41" s="9"/>
      <c r="FXV41" s="9"/>
      <c r="FXW41" s="9"/>
      <c r="FXX41" s="9"/>
      <c r="FXY41" s="9"/>
      <c r="FXZ41" s="9"/>
      <c r="FYA41" s="9"/>
      <c r="FYB41" s="9"/>
      <c r="FYC41" s="9"/>
      <c r="FYD41" s="9"/>
      <c r="FYE41" s="9"/>
      <c r="FYF41" s="9"/>
      <c r="FYG41" s="9"/>
      <c r="FYH41" s="9"/>
      <c r="FYI41" s="9"/>
      <c r="FYJ41" s="9"/>
      <c r="FYK41" s="9"/>
      <c r="FYL41" s="9"/>
      <c r="FYM41" s="9"/>
      <c r="FYN41" s="9"/>
      <c r="FYO41" s="9"/>
      <c r="FYP41" s="9"/>
      <c r="FYQ41" s="9"/>
      <c r="FYR41" s="9"/>
      <c r="FYS41" s="9"/>
      <c r="FYT41" s="9"/>
      <c r="FYU41" s="9"/>
      <c r="FYV41" s="9"/>
      <c r="FYW41" s="9"/>
      <c r="FYX41" s="9"/>
      <c r="FYY41" s="9"/>
      <c r="FYZ41" s="9"/>
      <c r="FZA41" s="9"/>
      <c r="FZB41" s="9"/>
      <c r="FZC41" s="9"/>
      <c r="FZD41" s="9"/>
      <c r="FZE41" s="9"/>
      <c r="FZF41" s="9"/>
      <c r="FZG41" s="9"/>
      <c r="FZH41" s="9"/>
      <c r="FZI41" s="9"/>
      <c r="FZJ41" s="9"/>
      <c r="FZK41" s="9"/>
      <c r="FZL41" s="9"/>
      <c r="FZM41" s="9"/>
      <c r="FZN41" s="9"/>
      <c r="FZO41" s="9"/>
      <c r="FZP41" s="9"/>
      <c r="FZQ41" s="9"/>
      <c r="FZR41" s="9"/>
      <c r="FZS41" s="9"/>
      <c r="FZT41" s="9"/>
      <c r="FZU41" s="9"/>
      <c r="FZV41" s="9"/>
      <c r="FZW41" s="9"/>
      <c r="FZX41" s="9"/>
      <c r="FZY41" s="9"/>
      <c r="FZZ41" s="9"/>
      <c r="GAA41" s="9"/>
      <c r="GAB41" s="9"/>
      <c r="GAC41" s="9"/>
      <c r="GAD41" s="9"/>
      <c r="GAE41" s="9"/>
      <c r="GAF41" s="9"/>
      <c r="GAG41" s="9"/>
      <c r="GAH41" s="9"/>
      <c r="GAI41" s="9"/>
      <c r="GAJ41" s="9"/>
      <c r="GAK41" s="9"/>
      <c r="GAL41" s="9"/>
      <c r="GAM41" s="9"/>
      <c r="GAN41" s="9"/>
      <c r="GAO41" s="9"/>
      <c r="GAP41" s="9"/>
      <c r="GAQ41" s="9"/>
      <c r="GAR41" s="9"/>
      <c r="GAS41" s="9"/>
      <c r="GAT41" s="9"/>
      <c r="GAU41" s="9"/>
      <c r="GAV41" s="9"/>
      <c r="GAW41" s="9"/>
      <c r="GAX41" s="9"/>
      <c r="GAY41" s="9"/>
      <c r="GAZ41" s="9"/>
      <c r="GBA41" s="9"/>
      <c r="GBB41" s="9"/>
      <c r="GBC41" s="9"/>
      <c r="GBD41" s="9"/>
      <c r="GBE41" s="9"/>
      <c r="GBF41" s="9"/>
      <c r="GBG41" s="9"/>
      <c r="GBH41" s="9"/>
      <c r="GBI41" s="9"/>
      <c r="GBJ41" s="9"/>
      <c r="GBK41" s="9"/>
      <c r="GBL41" s="9"/>
      <c r="GBM41" s="9"/>
      <c r="GBN41" s="9"/>
      <c r="GBO41" s="9"/>
      <c r="GBP41" s="9"/>
      <c r="GBQ41" s="9"/>
      <c r="GBR41" s="9"/>
      <c r="GBS41" s="9"/>
      <c r="GBT41" s="9"/>
      <c r="GBU41" s="9"/>
      <c r="GBV41" s="9"/>
      <c r="GBW41" s="9"/>
      <c r="GBX41" s="9"/>
      <c r="GBY41" s="9"/>
      <c r="GBZ41" s="9"/>
      <c r="GCA41" s="9"/>
      <c r="GCB41" s="9"/>
      <c r="GCC41" s="9"/>
      <c r="GCD41" s="9"/>
      <c r="GCE41" s="9"/>
      <c r="GCF41" s="9"/>
      <c r="GCG41" s="9"/>
      <c r="GCH41" s="9"/>
      <c r="GCI41" s="9"/>
      <c r="GCJ41" s="9"/>
      <c r="GCK41" s="9"/>
      <c r="GCL41" s="9"/>
      <c r="GCM41" s="9"/>
      <c r="GCN41" s="9"/>
      <c r="GCO41" s="9"/>
      <c r="GCP41" s="9"/>
      <c r="GCQ41" s="9"/>
      <c r="GCR41" s="9"/>
      <c r="GCS41" s="9"/>
      <c r="GCT41" s="9"/>
      <c r="GCU41" s="9"/>
      <c r="GCV41" s="9"/>
      <c r="GCW41" s="9"/>
      <c r="GCX41" s="9"/>
      <c r="GCY41" s="9"/>
      <c r="GCZ41" s="9"/>
      <c r="GDA41" s="9"/>
      <c r="GDB41" s="9"/>
      <c r="GDC41" s="9"/>
      <c r="GDD41" s="9"/>
      <c r="GDE41" s="9"/>
      <c r="GDF41" s="9"/>
      <c r="GDG41" s="9"/>
      <c r="GDH41" s="9"/>
      <c r="GDI41" s="9"/>
      <c r="GDJ41" s="9"/>
      <c r="GDK41" s="9"/>
      <c r="GDL41" s="9"/>
      <c r="GDM41" s="9"/>
      <c r="GDN41" s="9"/>
      <c r="GDO41" s="9"/>
      <c r="GDP41" s="9"/>
      <c r="GDQ41" s="9"/>
      <c r="GDR41" s="9"/>
      <c r="GDS41" s="9"/>
      <c r="GDT41" s="9"/>
      <c r="GDU41" s="9"/>
      <c r="GDV41" s="9"/>
      <c r="GDW41" s="9"/>
      <c r="GDX41" s="9"/>
      <c r="GDY41" s="9"/>
      <c r="GDZ41" s="9"/>
      <c r="GEA41" s="9"/>
      <c r="GEB41" s="9"/>
      <c r="GEC41" s="9"/>
      <c r="GED41" s="9"/>
      <c r="GEE41" s="9"/>
      <c r="GEF41" s="9"/>
      <c r="GEG41" s="9"/>
      <c r="GEH41" s="9"/>
      <c r="GEI41" s="9"/>
      <c r="GEJ41" s="9"/>
      <c r="GEK41" s="9"/>
      <c r="GEL41" s="9"/>
      <c r="GEM41" s="9"/>
      <c r="GEN41" s="9"/>
      <c r="GEO41" s="9"/>
      <c r="GEP41" s="9"/>
      <c r="GEQ41" s="9"/>
      <c r="GER41" s="9"/>
      <c r="GES41" s="9"/>
      <c r="GET41" s="9"/>
      <c r="GEU41" s="9"/>
      <c r="GEV41" s="9"/>
      <c r="GEW41" s="9"/>
      <c r="GEX41" s="9"/>
      <c r="GEY41" s="9"/>
      <c r="GEZ41" s="9"/>
      <c r="GFA41" s="9"/>
      <c r="GFB41" s="9"/>
      <c r="GFC41" s="9"/>
      <c r="GFD41" s="9"/>
      <c r="GFE41" s="9"/>
      <c r="GFF41" s="9"/>
      <c r="GFG41" s="9"/>
      <c r="GFH41" s="9"/>
      <c r="GFI41" s="9"/>
      <c r="GFJ41" s="9"/>
      <c r="GFK41" s="9"/>
      <c r="GFL41" s="9"/>
      <c r="GFM41" s="9"/>
      <c r="GFN41" s="9"/>
      <c r="GFO41" s="9"/>
      <c r="GFP41" s="9"/>
      <c r="GFQ41" s="9"/>
      <c r="GFR41" s="9"/>
      <c r="GFS41" s="9"/>
      <c r="GFT41" s="9"/>
      <c r="GFU41" s="9"/>
      <c r="GFV41" s="9"/>
      <c r="GFW41" s="9"/>
      <c r="GFX41" s="9"/>
      <c r="GFY41" s="9"/>
      <c r="GFZ41" s="9"/>
      <c r="GGA41" s="9"/>
      <c r="GGB41" s="9"/>
      <c r="GGC41" s="9"/>
      <c r="GGD41" s="9"/>
      <c r="GGE41" s="9"/>
      <c r="GGF41" s="9"/>
      <c r="GGG41" s="9"/>
      <c r="GGH41" s="9"/>
      <c r="GGI41" s="9"/>
      <c r="GGJ41" s="9"/>
      <c r="GGK41" s="9"/>
      <c r="GGL41" s="9"/>
      <c r="GGM41" s="9"/>
      <c r="GGN41" s="9"/>
      <c r="GGO41" s="9"/>
      <c r="GGP41" s="9"/>
      <c r="GGQ41" s="9"/>
      <c r="GGR41" s="9"/>
      <c r="GGS41" s="9"/>
      <c r="GGT41" s="9"/>
      <c r="GGU41" s="9"/>
      <c r="GGV41" s="9"/>
      <c r="GGW41" s="9"/>
      <c r="GGX41" s="9"/>
      <c r="GGY41" s="9"/>
      <c r="GGZ41" s="9"/>
      <c r="GHA41" s="9"/>
      <c r="GHB41" s="9"/>
      <c r="GHC41" s="9"/>
      <c r="GHD41" s="9"/>
      <c r="GHE41" s="9"/>
      <c r="GHF41" s="9"/>
      <c r="GHG41" s="9"/>
      <c r="GHH41" s="9"/>
      <c r="GHI41" s="9"/>
      <c r="GHJ41" s="9"/>
      <c r="GHK41" s="9"/>
      <c r="GHL41" s="9"/>
      <c r="GHM41" s="9"/>
      <c r="GHN41" s="9"/>
      <c r="GHO41" s="9"/>
      <c r="GHP41" s="9"/>
      <c r="GHQ41" s="9"/>
      <c r="GHR41" s="9"/>
      <c r="GHS41" s="9"/>
      <c r="GHT41" s="9"/>
      <c r="GHU41" s="9"/>
      <c r="GHV41" s="9"/>
      <c r="GHW41" s="9"/>
      <c r="GHX41" s="9"/>
      <c r="GHY41" s="9"/>
      <c r="GHZ41" s="9"/>
      <c r="GIA41" s="9"/>
      <c r="GIB41" s="9"/>
      <c r="GIC41" s="9"/>
      <c r="GID41" s="9"/>
      <c r="GIE41" s="9"/>
      <c r="GIF41" s="9"/>
      <c r="GIG41" s="9"/>
      <c r="GIH41" s="9"/>
      <c r="GII41" s="9"/>
      <c r="GIJ41" s="9"/>
      <c r="GIK41" s="9"/>
      <c r="GIL41" s="9"/>
      <c r="GIM41" s="9"/>
      <c r="GIN41" s="9"/>
      <c r="GIO41" s="9"/>
      <c r="GIP41" s="9"/>
      <c r="GIQ41" s="9"/>
      <c r="GIR41" s="9"/>
      <c r="GIS41" s="9"/>
      <c r="GIT41" s="9"/>
      <c r="GIU41" s="9"/>
      <c r="GIV41" s="9"/>
      <c r="GIW41" s="9"/>
      <c r="GIX41" s="9"/>
      <c r="GIY41" s="9"/>
      <c r="GIZ41" s="9"/>
      <c r="GJA41" s="9"/>
      <c r="GJB41" s="9"/>
      <c r="GJC41" s="9"/>
      <c r="GJD41" s="9"/>
      <c r="GJE41" s="9"/>
      <c r="GJF41" s="9"/>
      <c r="GJG41" s="9"/>
      <c r="GJH41" s="9"/>
      <c r="GJI41" s="9"/>
      <c r="GJJ41" s="9"/>
      <c r="GJK41" s="9"/>
      <c r="GJL41" s="9"/>
      <c r="GJM41" s="9"/>
      <c r="GJN41" s="9"/>
      <c r="GJO41" s="9"/>
      <c r="GJP41" s="9"/>
      <c r="GJQ41" s="9"/>
      <c r="GJR41" s="9"/>
      <c r="GJS41" s="9"/>
      <c r="GJT41" s="9"/>
      <c r="GJU41" s="9"/>
      <c r="GJV41" s="9"/>
      <c r="GJW41" s="9"/>
      <c r="GJX41" s="9"/>
      <c r="GJY41" s="9"/>
      <c r="GJZ41" s="9"/>
      <c r="GKA41" s="9"/>
      <c r="GKB41" s="9"/>
      <c r="GKC41" s="9"/>
      <c r="GKD41" s="9"/>
      <c r="GKE41" s="9"/>
      <c r="GKF41" s="9"/>
      <c r="GKG41" s="9"/>
      <c r="GKH41" s="9"/>
      <c r="GKI41" s="9"/>
      <c r="GKJ41" s="9"/>
      <c r="GKK41" s="9"/>
      <c r="GKL41" s="9"/>
      <c r="GKM41" s="9"/>
      <c r="GKN41" s="9"/>
      <c r="GKO41" s="9"/>
      <c r="GKP41" s="9"/>
      <c r="GKQ41" s="9"/>
      <c r="GKR41" s="9"/>
      <c r="GKS41" s="9"/>
      <c r="GKT41" s="9"/>
      <c r="GKU41" s="9"/>
      <c r="GKV41" s="9"/>
      <c r="GKW41" s="9"/>
      <c r="GKX41" s="9"/>
      <c r="GKY41" s="9"/>
      <c r="GKZ41" s="9"/>
      <c r="GLA41" s="9"/>
      <c r="GLB41" s="9"/>
      <c r="GLC41" s="9"/>
      <c r="GLD41" s="9"/>
      <c r="GLE41" s="9"/>
      <c r="GLF41" s="9"/>
      <c r="GLG41" s="9"/>
      <c r="GLH41" s="9"/>
      <c r="GLI41" s="9"/>
      <c r="GLJ41" s="9"/>
      <c r="GLK41" s="9"/>
      <c r="GLL41" s="9"/>
      <c r="GLM41" s="9"/>
      <c r="GLN41" s="9"/>
      <c r="GLO41" s="9"/>
      <c r="GLP41" s="9"/>
      <c r="GLQ41" s="9"/>
      <c r="GLR41" s="9"/>
      <c r="GLS41" s="9"/>
      <c r="GLT41" s="9"/>
      <c r="GLU41" s="9"/>
      <c r="GLV41" s="9"/>
      <c r="GLW41" s="9"/>
      <c r="GLX41" s="9"/>
      <c r="GLY41" s="9"/>
      <c r="GLZ41" s="9"/>
      <c r="GMA41" s="9"/>
      <c r="GMB41" s="9"/>
      <c r="GMC41" s="9"/>
      <c r="GMD41" s="9"/>
      <c r="GME41" s="9"/>
      <c r="GMF41" s="9"/>
      <c r="GMG41" s="9"/>
      <c r="GMH41" s="9"/>
      <c r="GMI41" s="9"/>
      <c r="GMJ41" s="9"/>
      <c r="GMK41" s="9"/>
      <c r="GML41" s="9"/>
      <c r="GMM41" s="9"/>
      <c r="GMN41" s="9"/>
      <c r="GMO41" s="9"/>
      <c r="GMP41" s="9"/>
      <c r="GMQ41" s="9"/>
      <c r="GMR41" s="9"/>
      <c r="GMS41" s="9"/>
      <c r="GMT41" s="9"/>
      <c r="GMU41" s="9"/>
      <c r="GMV41" s="9"/>
      <c r="GMW41" s="9"/>
      <c r="GMX41" s="9"/>
      <c r="GMY41" s="9"/>
      <c r="GMZ41" s="9"/>
      <c r="GNA41" s="9"/>
      <c r="GNB41" s="9"/>
      <c r="GNC41" s="9"/>
      <c r="GND41" s="9"/>
      <c r="GNE41" s="9"/>
      <c r="GNF41" s="9"/>
      <c r="GNG41" s="9"/>
      <c r="GNH41" s="9"/>
      <c r="GNI41" s="9"/>
      <c r="GNJ41" s="9"/>
      <c r="GNK41" s="9"/>
      <c r="GNL41" s="9"/>
      <c r="GNM41" s="9"/>
      <c r="GNN41" s="9"/>
      <c r="GNO41" s="9"/>
      <c r="GNP41" s="9"/>
      <c r="GNQ41" s="9"/>
      <c r="GNR41" s="9"/>
      <c r="GNS41" s="9"/>
      <c r="GNT41" s="9"/>
      <c r="GNU41" s="9"/>
      <c r="GNV41" s="9"/>
      <c r="GNW41" s="9"/>
      <c r="GNX41" s="9"/>
      <c r="GNY41" s="9"/>
      <c r="GNZ41" s="9"/>
      <c r="GOA41" s="9"/>
      <c r="GOB41" s="9"/>
      <c r="GOC41" s="9"/>
      <c r="GOD41" s="9"/>
      <c r="GOE41" s="9"/>
      <c r="GOF41" s="9"/>
      <c r="GOG41" s="9"/>
      <c r="GOH41" s="9"/>
      <c r="GOI41" s="9"/>
      <c r="GOJ41" s="9"/>
      <c r="GOK41" s="9"/>
      <c r="GOL41" s="9"/>
      <c r="GOM41" s="9"/>
      <c r="GON41" s="9"/>
      <c r="GOO41" s="9"/>
      <c r="GOP41" s="9"/>
      <c r="GOQ41" s="9"/>
      <c r="GOR41" s="9"/>
      <c r="GOS41" s="9"/>
      <c r="GOT41" s="9"/>
      <c r="GOU41" s="9"/>
      <c r="GOV41" s="9"/>
      <c r="GOW41" s="9"/>
      <c r="GOX41" s="9"/>
      <c r="GOY41" s="9"/>
      <c r="GOZ41" s="9"/>
      <c r="GPA41" s="9"/>
      <c r="GPB41" s="9"/>
      <c r="GPC41" s="9"/>
      <c r="GPD41" s="9"/>
      <c r="GPE41" s="9"/>
      <c r="GPF41" s="9"/>
      <c r="GPG41" s="9"/>
      <c r="GPH41" s="9"/>
      <c r="GPI41" s="9"/>
      <c r="GPJ41" s="9"/>
      <c r="GPK41" s="9"/>
      <c r="GPL41" s="9"/>
      <c r="GPM41" s="9"/>
      <c r="GPN41" s="9"/>
      <c r="GPO41" s="9"/>
      <c r="GPP41" s="9"/>
      <c r="GPQ41" s="9"/>
      <c r="GPR41" s="9"/>
      <c r="GPS41" s="9"/>
      <c r="GPT41" s="9"/>
      <c r="GPU41" s="9"/>
      <c r="GPV41" s="9"/>
      <c r="GPW41" s="9"/>
      <c r="GPX41" s="9"/>
      <c r="GPY41" s="9"/>
      <c r="GPZ41" s="9"/>
      <c r="GQA41" s="9"/>
      <c r="GQB41" s="9"/>
      <c r="GQC41" s="9"/>
      <c r="GQD41" s="9"/>
      <c r="GQE41" s="9"/>
      <c r="GQF41" s="9"/>
      <c r="GQG41" s="9"/>
      <c r="GQH41" s="9"/>
      <c r="GQI41" s="9"/>
      <c r="GQJ41" s="9"/>
      <c r="GQK41" s="9"/>
      <c r="GQL41" s="9"/>
      <c r="GQM41" s="9"/>
      <c r="GQN41" s="9"/>
      <c r="GQO41" s="9"/>
      <c r="GQP41" s="9"/>
      <c r="GQQ41" s="9"/>
      <c r="GQR41" s="9"/>
      <c r="GQS41" s="9"/>
      <c r="GQT41" s="9"/>
      <c r="GQU41" s="9"/>
      <c r="GQV41" s="9"/>
      <c r="GQW41" s="9"/>
      <c r="GQX41" s="9"/>
      <c r="GQY41" s="9"/>
      <c r="GQZ41" s="9"/>
      <c r="GRA41" s="9"/>
      <c r="GRB41" s="9"/>
      <c r="GRC41" s="9"/>
      <c r="GRD41" s="9"/>
      <c r="GRE41" s="9"/>
      <c r="GRF41" s="9"/>
      <c r="GRG41" s="9"/>
      <c r="GRH41" s="9"/>
      <c r="GRI41" s="9"/>
      <c r="GRJ41" s="9"/>
      <c r="GRK41" s="9"/>
      <c r="GRL41" s="9"/>
      <c r="GRM41" s="9"/>
      <c r="GRN41" s="9"/>
      <c r="GRO41" s="9"/>
      <c r="GRP41" s="9"/>
      <c r="GRQ41" s="9"/>
      <c r="GRR41" s="9"/>
      <c r="GRS41" s="9"/>
      <c r="GRT41" s="9"/>
      <c r="GRU41" s="9"/>
    </row>
    <row r="42" spans="1:5221" x14ac:dyDescent="0.25">
      <c r="A42" s="9" t="s">
        <v>892</v>
      </c>
      <c r="B42" s="9" t="s">
        <v>119</v>
      </c>
      <c r="C42" s="9" t="s">
        <v>119</v>
      </c>
      <c r="D42" s="9" t="s">
        <v>119</v>
      </c>
      <c r="E42" s="9" t="s">
        <v>119</v>
      </c>
      <c r="F42" s="9" t="s">
        <v>119</v>
      </c>
      <c r="G42" s="9" t="s">
        <v>119</v>
      </c>
      <c r="H42" s="9" t="s">
        <v>119</v>
      </c>
      <c r="I42" s="9" t="s">
        <v>119</v>
      </c>
      <c r="J42" s="9" t="s">
        <v>119</v>
      </c>
      <c r="K42" s="9" t="s">
        <v>119</v>
      </c>
      <c r="L42" s="9" t="s">
        <v>119</v>
      </c>
      <c r="M42" s="9" t="s">
        <v>119</v>
      </c>
      <c r="N42" s="9" t="s">
        <v>119</v>
      </c>
      <c r="O42" s="9" t="s">
        <v>119</v>
      </c>
      <c r="P42" s="9" t="s">
        <v>119</v>
      </c>
      <c r="Q42" s="9" t="s">
        <v>119</v>
      </c>
      <c r="R42" s="9" t="s">
        <v>119</v>
      </c>
      <c r="S42" s="9" t="s">
        <v>119</v>
      </c>
      <c r="T42" s="9" t="s">
        <v>119</v>
      </c>
      <c r="U42" s="9" t="s">
        <v>119</v>
      </c>
      <c r="V42" s="9" t="s">
        <v>119</v>
      </c>
      <c r="W42" s="9" t="s">
        <v>119</v>
      </c>
      <c r="X42" s="9" t="s">
        <v>119</v>
      </c>
      <c r="Y42" s="9" t="s">
        <v>119</v>
      </c>
      <c r="Z42" s="9" t="s">
        <v>119</v>
      </c>
      <c r="AA42" s="9" t="s">
        <v>119</v>
      </c>
      <c r="AB42" s="9" t="s">
        <v>119</v>
      </c>
      <c r="AC42" s="9" t="s">
        <v>119</v>
      </c>
      <c r="AD42" s="9" t="s">
        <v>119</v>
      </c>
      <c r="AE42" s="9" t="s">
        <v>119</v>
      </c>
      <c r="AF42" s="9" t="s">
        <v>119</v>
      </c>
      <c r="AG42" s="9" t="s">
        <v>119</v>
      </c>
      <c r="AH42" s="9" t="s">
        <v>119</v>
      </c>
      <c r="AI42" s="9" t="s">
        <v>119</v>
      </c>
      <c r="AJ42" s="9" t="s">
        <v>119</v>
      </c>
      <c r="AK42" s="9" t="s">
        <v>119</v>
      </c>
      <c r="AL42" s="9" t="s">
        <v>119</v>
      </c>
      <c r="AM42" s="9" t="s">
        <v>119</v>
      </c>
      <c r="AN42" s="9" t="s">
        <v>119</v>
      </c>
      <c r="AO42" s="9" t="s">
        <v>119</v>
      </c>
      <c r="AP42" s="9" t="s">
        <v>119</v>
      </c>
      <c r="AQ42" s="9" t="s">
        <v>119</v>
      </c>
      <c r="AR42" s="9" t="s">
        <v>119</v>
      </c>
      <c r="AS42" s="9" t="s">
        <v>119</v>
      </c>
      <c r="AT42" s="9" t="s">
        <v>119</v>
      </c>
      <c r="AU42" s="9" t="s">
        <v>119</v>
      </c>
      <c r="AV42" s="9" t="s">
        <v>119</v>
      </c>
      <c r="AW42" s="9" t="s">
        <v>119</v>
      </c>
      <c r="AX42" s="9" t="s">
        <v>119</v>
      </c>
      <c r="AY42" s="9" t="s">
        <v>119</v>
      </c>
      <c r="AZ42" s="9" t="s">
        <v>119</v>
      </c>
      <c r="BA42" s="9" t="s">
        <v>119</v>
      </c>
      <c r="BB42" s="9" t="s">
        <v>119</v>
      </c>
      <c r="BC42" s="9" t="s">
        <v>119</v>
      </c>
      <c r="BD42" s="9" t="s">
        <v>119</v>
      </c>
      <c r="BE42" s="9" t="s">
        <v>119</v>
      </c>
      <c r="BF42" s="9" t="s">
        <v>119</v>
      </c>
      <c r="BG42" s="9" t="s">
        <v>119</v>
      </c>
      <c r="BH42" s="9" t="s">
        <v>119</v>
      </c>
      <c r="BI42" s="9" t="s">
        <v>119</v>
      </c>
      <c r="BJ42" s="9" t="s">
        <v>119</v>
      </c>
      <c r="BK42" s="9" t="s">
        <v>119</v>
      </c>
      <c r="BL42" s="9" t="s">
        <v>119</v>
      </c>
      <c r="BM42" s="9" t="s">
        <v>119</v>
      </c>
      <c r="BN42" s="9" t="s">
        <v>119</v>
      </c>
      <c r="BO42" s="9" t="s">
        <v>119</v>
      </c>
      <c r="BP42" s="9" t="s">
        <v>119</v>
      </c>
      <c r="BQ42" s="9" t="s">
        <v>119</v>
      </c>
      <c r="BR42" s="9" t="s">
        <v>119</v>
      </c>
      <c r="BS42" s="9" t="s">
        <v>119</v>
      </c>
      <c r="BT42" s="9" t="s">
        <v>119</v>
      </c>
      <c r="BU42" s="9" t="s">
        <v>119</v>
      </c>
      <c r="BV42" s="9" t="s">
        <v>119</v>
      </c>
      <c r="BW42" s="9" t="s">
        <v>119</v>
      </c>
      <c r="BX42" s="9" t="s">
        <v>119</v>
      </c>
      <c r="BY42" s="9" t="s">
        <v>119</v>
      </c>
      <c r="BZ42" s="9" t="s">
        <v>119</v>
      </c>
      <c r="CA42" s="9" t="s">
        <v>119</v>
      </c>
      <c r="CB42" s="9" t="s">
        <v>119</v>
      </c>
      <c r="CC42" s="9" t="s">
        <v>119</v>
      </c>
      <c r="CD42" s="9" t="s">
        <v>119</v>
      </c>
      <c r="CE42" s="9" t="s">
        <v>119</v>
      </c>
      <c r="CF42" s="9" t="s">
        <v>119</v>
      </c>
      <c r="CG42" s="9" t="s">
        <v>119</v>
      </c>
      <c r="CH42" s="9" t="s">
        <v>119</v>
      </c>
      <c r="CI42" s="9" t="s">
        <v>119</v>
      </c>
      <c r="CJ42" s="9" t="s">
        <v>119</v>
      </c>
      <c r="CK42" s="9" t="s">
        <v>119</v>
      </c>
      <c r="CL42" s="9" t="s">
        <v>119</v>
      </c>
      <c r="CM42" s="9" t="s">
        <v>119</v>
      </c>
      <c r="CN42" s="9" t="s">
        <v>119</v>
      </c>
      <c r="CO42" s="9" t="s">
        <v>119</v>
      </c>
      <c r="CP42" s="9" t="s">
        <v>119</v>
      </c>
      <c r="CQ42" s="9" t="s">
        <v>119</v>
      </c>
      <c r="CR42" s="9" t="s">
        <v>119</v>
      </c>
      <c r="CS42" s="9" t="s">
        <v>119</v>
      </c>
      <c r="CT42" s="9" t="s">
        <v>119</v>
      </c>
      <c r="CU42" s="9" t="s">
        <v>119</v>
      </c>
      <c r="CV42" s="9" t="s">
        <v>119</v>
      </c>
      <c r="CW42" s="9" t="s">
        <v>119</v>
      </c>
      <c r="CX42" s="9" t="s">
        <v>119</v>
      </c>
      <c r="CY42" s="9" t="s">
        <v>119</v>
      </c>
      <c r="CZ42" s="9" t="s">
        <v>119</v>
      </c>
      <c r="DA42" s="9" t="s">
        <v>119</v>
      </c>
      <c r="DB42" s="9" t="s">
        <v>119</v>
      </c>
      <c r="DC42" s="9" t="s">
        <v>119</v>
      </c>
      <c r="DD42" s="9" t="s">
        <v>119</v>
      </c>
      <c r="DE42" s="9" t="s">
        <v>119</v>
      </c>
      <c r="DF42" s="9" t="s">
        <v>119</v>
      </c>
      <c r="DG42" s="9" t="s">
        <v>119</v>
      </c>
      <c r="DH42" s="9" t="s">
        <v>119</v>
      </c>
      <c r="DI42" s="9" t="s">
        <v>119</v>
      </c>
      <c r="DJ42" s="9" t="s">
        <v>119</v>
      </c>
      <c r="DK42" s="9" t="s">
        <v>119</v>
      </c>
      <c r="DL42" s="9" t="s">
        <v>119</v>
      </c>
      <c r="DM42" s="9" t="s">
        <v>119</v>
      </c>
      <c r="DN42" s="9" t="s">
        <v>119</v>
      </c>
      <c r="DO42" s="9" t="s">
        <v>119</v>
      </c>
      <c r="DP42" s="9" t="s">
        <v>119</v>
      </c>
      <c r="DQ42" s="9" t="s">
        <v>119</v>
      </c>
      <c r="DR42" s="9" t="s">
        <v>119</v>
      </c>
      <c r="DS42" s="9" t="s">
        <v>119</v>
      </c>
      <c r="DT42" s="9" t="s">
        <v>119</v>
      </c>
      <c r="DU42" s="9" t="s">
        <v>119</v>
      </c>
      <c r="DV42" s="9" t="s">
        <v>119</v>
      </c>
      <c r="DW42" s="9" t="s">
        <v>119</v>
      </c>
      <c r="DX42" s="9" t="s">
        <v>119</v>
      </c>
      <c r="DY42" s="9" t="s">
        <v>119</v>
      </c>
      <c r="DZ42" s="9" t="s">
        <v>119</v>
      </c>
      <c r="EA42" s="9" t="s">
        <v>119</v>
      </c>
      <c r="EB42" s="9" t="s">
        <v>119</v>
      </c>
      <c r="EC42" s="9" t="s">
        <v>119</v>
      </c>
      <c r="ED42" s="9" t="s">
        <v>119</v>
      </c>
      <c r="EE42" s="9" t="s">
        <v>119</v>
      </c>
      <c r="EF42" s="9" t="s">
        <v>119</v>
      </c>
      <c r="EG42" s="9" t="s">
        <v>119</v>
      </c>
      <c r="EH42" s="9" t="s">
        <v>119</v>
      </c>
      <c r="EI42" s="9" t="s">
        <v>119</v>
      </c>
      <c r="EJ42" s="9" t="s">
        <v>119</v>
      </c>
      <c r="EK42" s="9" t="s">
        <v>119</v>
      </c>
      <c r="EL42" s="9" t="s">
        <v>119</v>
      </c>
      <c r="EM42" s="9" t="s">
        <v>119</v>
      </c>
      <c r="EN42" s="9" t="s">
        <v>119</v>
      </c>
      <c r="EO42" s="9" t="s">
        <v>119</v>
      </c>
      <c r="EP42" s="9" t="s">
        <v>119</v>
      </c>
      <c r="EQ42" s="9" t="s">
        <v>119</v>
      </c>
      <c r="ER42" s="9" t="s">
        <v>119</v>
      </c>
      <c r="ES42" s="9" t="s">
        <v>119</v>
      </c>
      <c r="ET42" s="9" t="s">
        <v>119</v>
      </c>
      <c r="EU42" s="9" t="s">
        <v>119</v>
      </c>
      <c r="EV42" s="9" t="s">
        <v>119</v>
      </c>
      <c r="EW42" s="9" t="s">
        <v>119</v>
      </c>
      <c r="EX42" s="9" t="s">
        <v>119</v>
      </c>
      <c r="EY42" s="9" t="s">
        <v>119</v>
      </c>
      <c r="EZ42" s="9" t="s">
        <v>119</v>
      </c>
      <c r="FA42" s="9" t="s">
        <v>119</v>
      </c>
      <c r="FB42" s="9" t="s">
        <v>119</v>
      </c>
      <c r="FC42" s="9" t="s">
        <v>119</v>
      </c>
      <c r="FD42" s="9" t="s">
        <v>119</v>
      </c>
      <c r="FE42" s="9" t="s">
        <v>119</v>
      </c>
      <c r="FF42" s="9" t="s">
        <v>119</v>
      </c>
      <c r="FG42" s="9" t="s">
        <v>119</v>
      </c>
      <c r="FH42" s="9" t="s">
        <v>119</v>
      </c>
      <c r="FI42" s="9" t="s">
        <v>119</v>
      </c>
      <c r="FJ42" s="9" t="s">
        <v>119</v>
      </c>
      <c r="FK42" s="9" t="s">
        <v>119</v>
      </c>
      <c r="FL42" s="9" t="s">
        <v>119</v>
      </c>
      <c r="FM42" s="9" t="s">
        <v>119</v>
      </c>
      <c r="FN42" s="9" t="s">
        <v>119</v>
      </c>
      <c r="FO42" s="9" t="s">
        <v>119</v>
      </c>
      <c r="FP42" s="9" t="s">
        <v>119</v>
      </c>
      <c r="FQ42" s="9" t="s">
        <v>119</v>
      </c>
      <c r="FR42" s="9" t="s">
        <v>119</v>
      </c>
      <c r="FS42" s="9" t="s">
        <v>119</v>
      </c>
      <c r="FT42" s="9" t="s">
        <v>119</v>
      </c>
      <c r="FU42" s="9" t="s">
        <v>119</v>
      </c>
      <c r="FV42" s="9" t="s">
        <v>119</v>
      </c>
      <c r="FW42" s="9" t="s">
        <v>119</v>
      </c>
      <c r="FX42" s="9" t="s">
        <v>119</v>
      </c>
      <c r="FY42" s="9" t="s">
        <v>119</v>
      </c>
      <c r="FZ42" s="9" t="s">
        <v>119</v>
      </c>
      <c r="GA42" s="9" t="s">
        <v>119</v>
      </c>
      <c r="GB42" s="9" t="s">
        <v>119</v>
      </c>
      <c r="GC42" s="9" t="s">
        <v>119</v>
      </c>
      <c r="GD42" s="9" t="s">
        <v>119</v>
      </c>
      <c r="GE42" s="9" t="s">
        <v>119</v>
      </c>
      <c r="GF42" s="9" t="s">
        <v>119</v>
      </c>
      <c r="GG42" s="9" t="s">
        <v>119</v>
      </c>
      <c r="GH42" s="9" t="s">
        <v>119</v>
      </c>
      <c r="GI42" s="9" t="s">
        <v>119</v>
      </c>
      <c r="GJ42" s="9" t="s">
        <v>119</v>
      </c>
      <c r="GK42" s="9" t="s">
        <v>119</v>
      </c>
      <c r="GL42" s="9" t="s">
        <v>119</v>
      </c>
      <c r="GM42" s="9" t="s">
        <v>119</v>
      </c>
      <c r="GN42" s="9" t="s">
        <v>119</v>
      </c>
      <c r="GO42" s="9" t="s">
        <v>119</v>
      </c>
      <c r="GP42" s="9" t="s">
        <v>119</v>
      </c>
      <c r="GQ42" s="9" t="s">
        <v>119</v>
      </c>
      <c r="GR42" s="9" t="s">
        <v>119</v>
      </c>
      <c r="GS42" s="9" t="s">
        <v>119</v>
      </c>
      <c r="GT42" s="9" t="s">
        <v>119</v>
      </c>
      <c r="GU42" s="9" t="s">
        <v>119</v>
      </c>
      <c r="GV42" s="9" t="s">
        <v>119</v>
      </c>
      <c r="GW42" s="9" t="s">
        <v>119</v>
      </c>
      <c r="GX42" s="9" t="s">
        <v>119</v>
      </c>
      <c r="GY42" s="9" t="s">
        <v>119</v>
      </c>
      <c r="GZ42" s="9" t="s">
        <v>119</v>
      </c>
      <c r="HA42" s="9" t="s">
        <v>119</v>
      </c>
      <c r="HB42" s="9" t="s">
        <v>119</v>
      </c>
      <c r="HC42" s="9" t="s">
        <v>119</v>
      </c>
      <c r="HD42" s="9" t="s">
        <v>119</v>
      </c>
      <c r="HE42" s="9" t="s">
        <v>119</v>
      </c>
      <c r="HF42" s="9" t="s">
        <v>119</v>
      </c>
      <c r="HG42" s="9" t="s">
        <v>119</v>
      </c>
      <c r="HH42" s="9" t="s">
        <v>119</v>
      </c>
      <c r="HI42" s="9" t="s">
        <v>119</v>
      </c>
      <c r="HJ42" s="9" t="s">
        <v>119</v>
      </c>
      <c r="HK42" s="9" t="s">
        <v>119</v>
      </c>
      <c r="HL42" s="9" t="s">
        <v>119</v>
      </c>
      <c r="HM42" s="9" t="s">
        <v>119</v>
      </c>
      <c r="HN42" s="9" t="s">
        <v>119</v>
      </c>
      <c r="HO42" s="9" t="s">
        <v>119</v>
      </c>
      <c r="HP42" s="9" t="s">
        <v>119</v>
      </c>
      <c r="HQ42" s="9" t="s">
        <v>119</v>
      </c>
      <c r="HR42" s="9" t="s">
        <v>119</v>
      </c>
      <c r="HS42" s="9" t="s">
        <v>119</v>
      </c>
      <c r="HT42" s="9" t="s">
        <v>119</v>
      </c>
      <c r="HU42" s="9" t="s">
        <v>119</v>
      </c>
      <c r="HV42" s="9" t="s">
        <v>119</v>
      </c>
      <c r="HW42" s="9" t="s">
        <v>119</v>
      </c>
      <c r="HX42" s="9" t="s">
        <v>119</v>
      </c>
      <c r="HY42" s="9" t="s">
        <v>119</v>
      </c>
      <c r="HZ42" s="9" t="s">
        <v>119</v>
      </c>
      <c r="IA42" s="9" t="s">
        <v>119</v>
      </c>
      <c r="IB42" s="9" t="s">
        <v>119</v>
      </c>
      <c r="IC42" s="9" t="s">
        <v>119</v>
      </c>
      <c r="ID42" s="9" t="s">
        <v>119</v>
      </c>
      <c r="IE42" s="9" t="s">
        <v>119</v>
      </c>
      <c r="IF42" s="9" t="s">
        <v>119</v>
      </c>
      <c r="IG42" s="9" t="s">
        <v>119</v>
      </c>
      <c r="IH42" s="9" t="s">
        <v>119</v>
      </c>
      <c r="II42" s="9" t="s">
        <v>119</v>
      </c>
      <c r="IJ42" s="9" t="s">
        <v>119</v>
      </c>
      <c r="IK42" s="9" t="s">
        <v>119</v>
      </c>
      <c r="IL42" s="9" t="s">
        <v>119</v>
      </c>
      <c r="IM42" s="9" t="s">
        <v>119</v>
      </c>
      <c r="IN42" s="9" t="s">
        <v>119</v>
      </c>
      <c r="IO42" s="9" t="s">
        <v>119</v>
      </c>
      <c r="IP42" s="9" t="s">
        <v>119</v>
      </c>
      <c r="IQ42" s="9" t="s">
        <v>119</v>
      </c>
      <c r="IR42" s="9" t="s">
        <v>119</v>
      </c>
      <c r="IS42" s="9" t="s">
        <v>119</v>
      </c>
      <c r="IT42" s="9" t="s">
        <v>119</v>
      </c>
      <c r="IU42" s="9" t="s">
        <v>119</v>
      </c>
      <c r="IV42" s="9" t="s">
        <v>119</v>
      </c>
      <c r="IW42" s="9" t="s">
        <v>119</v>
      </c>
      <c r="IX42" s="9" t="s">
        <v>119</v>
      </c>
      <c r="IY42" s="9" t="s">
        <v>119</v>
      </c>
      <c r="IZ42" s="9" t="s">
        <v>119</v>
      </c>
      <c r="JA42" s="9" t="s">
        <v>119</v>
      </c>
      <c r="JB42" s="9" t="s">
        <v>119</v>
      </c>
      <c r="JC42" s="9" t="s">
        <v>119</v>
      </c>
      <c r="JD42" s="9" t="s">
        <v>119</v>
      </c>
      <c r="JE42" s="9" t="s">
        <v>119</v>
      </c>
      <c r="JF42" s="9" t="s">
        <v>119</v>
      </c>
      <c r="JG42" s="9" t="s">
        <v>119</v>
      </c>
      <c r="JH42" s="9" t="s">
        <v>119</v>
      </c>
      <c r="JI42" s="9" t="s">
        <v>119</v>
      </c>
      <c r="JJ42" s="9" t="s">
        <v>119</v>
      </c>
      <c r="JK42" s="9" t="s">
        <v>119</v>
      </c>
      <c r="JL42" s="9" t="s">
        <v>119</v>
      </c>
      <c r="JM42" s="9" t="s">
        <v>119</v>
      </c>
      <c r="JN42" s="9" t="s">
        <v>119</v>
      </c>
      <c r="JO42" s="9" t="s">
        <v>119</v>
      </c>
      <c r="JP42" s="9" t="s">
        <v>119</v>
      </c>
      <c r="JQ42" s="9" t="s">
        <v>119</v>
      </c>
      <c r="JR42" s="9" t="s">
        <v>119</v>
      </c>
      <c r="JS42" s="9" t="s">
        <v>119</v>
      </c>
      <c r="JT42" s="9" t="s">
        <v>119</v>
      </c>
      <c r="JU42" s="9" t="s">
        <v>119</v>
      </c>
      <c r="JV42" s="9" t="s">
        <v>119</v>
      </c>
      <c r="JW42" s="9" t="s">
        <v>119</v>
      </c>
      <c r="JX42" s="9" t="s">
        <v>119</v>
      </c>
      <c r="JY42" s="9" t="s">
        <v>119</v>
      </c>
      <c r="JZ42" s="9" t="s">
        <v>119</v>
      </c>
      <c r="KA42" s="9" t="s">
        <v>119</v>
      </c>
      <c r="KB42" s="9" t="s">
        <v>119</v>
      </c>
      <c r="KC42" s="9" t="s">
        <v>119</v>
      </c>
      <c r="KD42" s="9" t="s">
        <v>119</v>
      </c>
      <c r="KE42" s="9" t="s">
        <v>119</v>
      </c>
      <c r="KF42" s="9" t="s">
        <v>119</v>
      </c>
      <c r="KG42" s="9" t="s">
        <v>119</v>
      </c>
      <c r="KH42" s="9" t="s">
        <v>119</v>
      </c>
      <c r="KI42" s="9" t="s">
        <v>119</v>
      </c>
      <c r="KJ42" s="9" t="s">
        <v>119</v>
      </c>
      <c r="KK42" s="9" t="s">
        <v>119</v>
      </c>
      <c r="KL42" s="9" t="s">
        <v>119</v>
      </c>
      <c r="KM42" s="9" t="s">
        <v>119</v>
      </c>
      <c r="KN42" s="9" t="s">
        <v>119</v>
      </c>
      <c r="KO42" s="9" t="s">
        <v>119</v>
      </c>
      <c r="KP42" s="9" t="s">
        <v>119</v>
      </c>
      <c r="KQ42" s="9" t="s">
        <v>119</v>
      </c>
      <c r="KR42" s="9" t="s">
        <v>119</v>
      </c>
      <c r="KS42" s="9" t="s">
        <v>119</v>
      </c>
      <c r="KT42" s="9" t="s">
        <v>119</v>
      </c>
      <c r="KU42" s="9" t="s">
        <v>119</v>
      </c>
      <c r="KV42" s="9" t="s">
        <v>119</v>
      </c>
      <c r="KW42" s="9" t="s">
        <v>119</v>
      </c>
      <c r="KX42" s="9" t="s">
        <v>119</v>
      </c>
      <c r="KY42" s="9" t="s">
        <v>119</v>
      </c>
      <c r="KZ42" s="9" t="s">
        <v>119</v>
      </c>
      <c r="LA42" s="9" t="s">
        <v>119</v>
      </c>
      <c r="LB42" s="9" t="s">
        <v>119</v>
      </c>
      <c r="LC42" s="9" t="s">
        <v>119</v>
      </c>
      <c r="LD42" s="9" t="s">
        <v>119</v>
      </c>
      <c r="LE42" s="9" t="s">
        <v>119</v>
      </c>
      <c r="LF42" s="9" t="s">
        <v>119</v>
      </c>
      <c r="LG42" s="9" t="s">
        <v>119</v>
      </c>
      <c r="LH42" s="9" t="s">
        <v>119</v>
      </c>
      <c r="LI42" s="9" t="s">
        <v>119</v>
      </c>
      <c r="LJ42" s="9" t="s">
        <v>119</v>
      </c>
      <c r="LK42" s="9" t="s">
        <v>119</v>
      </c>
      <c r="LL42" s="9" t="s">
        <v>119</v>
      </c>
      <c r="LM42" s="9" t="s">
        <v>119</v>
      </c>
      <c r="LN42" s="9" t="s">
        <v>119</v>
      </c>
      <c r="LO42" s="9" t="s">
        <v>119</v>
      </c>
      <c r="LP42" s="9" t="s">
        <v>119</v>
      </c>
      <c r="LQ42" s="9" t="s">
        <v>119</v>
      </c>
      <c r="LR42" s="9" t="s">
        <v>119</v>
      </c>
      <c r="LS42" s="9" t="s">
        <v>119</v>
      </c>
      <c r="LT42" s="9" t="s">
        <v>119</v>
      </c>
      <c r="LU42" s="9" t="s">
        <v>119</v>
      </c>
      <c r="LV42" s="9" t="s">
        <v>119</v>
      </c>
      <c r="LW42" s="9" t="s">
        <v>119</v>
      </c>
      <c r="LX42" s="9" t="s">
        <v>119</v>
      </c>
      <c r="LY42" s="9" t="s">
        <v>119</v>
      </c>
      <c r="LZ42" s="9" t="s">
        <v>119</v>
      </c>
      <c r="MA42" s="9" t="s">
        <v>119</v>
      </c>
      <c r="MB42" s="9" t="s">
        <v>119</v>
      </c>
      <c r="MC42" s="9" t="s">
        <v>119</v>
      </c>
      <c r="MD42" s="9" t="s">
        <v>119</v>
      </c>
      <c r="ME42" s="9" t="s">
        <v>119</v>
      </c>
      <c r="MF42" s="9" t="s">
        <v>119</v>
      </c>
      <c r="MG42" s="9" t="s">
        <v>119</v>
      </c>
      <c r="MH42" s="9" t="s">
        <v>119</v>
      </c>
      <c r="MI42" s="9" t="s">
        <v>119</v>
      </c>
      <c r="MJ42" s="9" t="s">
        <v>119</v>
      </c>
      <c r="MK42" s="9" t="s">
        <v>119</v>
      </c>
      <c r="ML42" s="9" t="s">
        <v>119</v>
      </c>
      <c r="MM42" s="9" t="s">
        <v>119</v>
      </c>
      <c r="MN42" s="9" t="s">
        <v>119</v>
      </c>
      <c r="MO42" s="9" t="s">
        <v>119</v>
      </c>
      <c r="MP42" s="9" t="s">
        <v>119</v>
      </c>
      <c r="MQ42" s="9" t="s">
        <v>119</v>
      </c>
      <c r="MR42" s="9" t="s">
        <v>119</v>
      </c>
      <c r="MS42" s="9" t="s">
        <v>119</v>
      </c>
      <c r="MT42" s="9" t="s">
        <v>119</v>
      </c>
      <c r="MU42" s="9" t="s">
        <v>119</v>
      </c>
      <c r="MV42" s="9" t="s">
        <v>119</v>
      </c>
      <c r="MW42" s="9" t="s">
        <v>119</v>
      </c>
      <c r="MX42" s="9" t="s">
        <v>119</v>
      </c>
      <c r="MY42" s="9" t="s">
        <v>119</v>
      </c>
      <c r="MZ42" s="9" t="s">
        <v>119</v>
      </c>
      <c r="NA42" s="9" t="s">
        <v>119</v>
      </c>
      <c r="NB42" s="9" t="s">
        <v>119</v>
      </c>
      <c r="NC42" s="9" t="s">
        <v>119</v>
      </c>
      <c r="ND42" s="9" t="s">
        <v>119</v>
      </c>
      <c r="NE42" s="9" t="s">
        <v>119</v>
      </c>
      <c r="NF42" s="9" t="s">
        <v>119</v>
      </c>
      <c r="NG42" s="9" t="s">
        <v>119</v>
      </c>
      <c r="NH42" s="9" t="s">
        <v>119</v>
      </c>
      <c r="NI42" s="9" t="s">
        <v>119</v>
      </c>
      <c r="NJ42" s="9" t="s">
        <v>119</v>
      </c>
      <c r="NK42" s="9" t="s">
        <v>119</v>
      </c>
      <c r="NL42" s="9" t="s">
        <v>119</v>
      </c>
      <c r="NM42" s="9" t="s">
        <v>119</v>
      </c>
      <c r="NN42" s="9" t="s">
        <v>119</v>
      </c>
      <c r="NO42" s="9" t="s">
        <v>119</v>
      </c>
      <c r="NP42" s="9" t="s">
        <v>119</v>
      </c>
      <c r="NQ42" s="9" t="s">
        <v>119</v>
      </c>
      <c r="NR42" s="9" t="s">
        <v>119</v>
      </c>
      <c r="NS42" s="9" t="s">
        <v>119</v>
      </c>
      <c r="NT42" s="9" t="s">
        <v>119</v>
      </c>
      <c r="NU42" s="9" t="s">
        <v>119</v>
      </c>
      <c r="NV42" s="9" t="s">
        <v>119</v>
      </c>
      <c r="NW42" s="9" t="s">
        <v>119</v>
      </c>
      <c r="NX42" s="9" t="s">
        <v>119</v>
      </c>
      <c r="NY42" s="9" t="s">
        <v>119</v>
      </c>
      <c r="NZ42" s="9" t="s">
        <v>119</v>
      </c>
      <c r="OA42" s="9" t="s">
        <v>119</v>
      </c>
      <c r="OB42" s="9" t="s">
        <v>119</v>
      </c>
      <c r="OC42" s="9" t="s">
        <v>119</v>
      </c>
      <c r="OD42" s="9" t="s">
        <v>119</v>
      </c>
      <c r="OE42" s="9" t="s">
        <v>119</v>
      </c>
      <c r="OF42" s="9" t="s">
        <v>119</v>
      </c>
      <c r="OG42" s="9" t="s">
        <v>119</v>
      </c>
      <c r="OH42" s="9" t="s">
        <v>119</v>
      </c>
      <c r="OI42" s="9" t="s">
        <v>119</v>
      </c>
      <c r="OJ42" s="9" t="s">
        <v>119</v>
      </c>
      <c r="OK42" s="9" t="s">
        <v>119</v>
      </c>
      <c r="OL42" s="9" t="s">
        <v>119</v>
      </c>
      <c r="OM42" s="9" t="s">
        <v>119</v>
      </c>
      <c r="ON42" s="9" t="s">
        <v>119</v>
      </c>
      <c r="OO42" s="9" t="s">
        <v>119</v>
      </c>
      <c r="OP42" s="9" t="s">
        <v>119</v>
      </c>
      <c r="OQ42" s="9" t="s">
        <v>119</v>
      </c>
      <c r="OR42" s="9" t="s">
        <v>119</v>
      </c>
      <c r="OS42" s="9" t="s">
        <v>119</v>
      </c>
      <c r="OT42" s="9" t="s">
        <v>119</v>
      </c>
      <c r="OU42" s="9" t="s">
        <v>119</v>
      </c>
      <c r="OV42" s="9" t="s">
        <v>119</v>
      </c>
      <c r="OW42" s="9" t="s">
        <v>119</v>
      </c>
      <c r="OX42" s="9" t="s">
        <v>119</v>
      </c>
      <c r="OY42" s="9" t="s">
        <v>119</v>
      </c>
      <c r="OZ42" s="9" t="s">
        <v>119</v>
      </c>
      <c r="PA42" s="9" t="s">
        <v>119</v>
      </c>
      <c r="PB42" s="9" t="s">
        <v>119</v>
      </c>
      <c r="PC42" s="9" t="s">
        <v>119</v>
      </c>
      <c r="PD42" s="9" t="s">
        <v>119</v>
      </c>
      <c r="PE42" s="9" t="s">
        <v>119</v>
      </c>
      <c r="PF42" s="9" t="s">
        <v>119</v>
      </c>
      <c r="PG42" s="9" t="s">
        <v>119</v>
      </c>
      <c r="PH42" s="9" t="s">
        <v>119</v>
      </c>
      <c r="PI42" s="9" t="s">
        <v>119</v>
      </c>
      <c r="PJ42" s="9" t="s">
        <v>119</v>
      </c>
      <c r="PK42" s="9" t="s">
        <v>119</v>
      </c>
      <c r="PL42" s="9" t="s">
        <v>119</v>
      </c>
      <c r="PM42" s="9" t="s">
        <v>119</v>
      </c>
      <c r="PN42" s="9" t="s">
        <v>119</v>
      </c>
      <c r="PO42" s="9" t="s">
        <v>119</v>
      </c>
      <c r="PP42" s="9" t="s">
        <v>119</v>
      </c>
      <c r="PQ42" s="9" t="s">
        <v>119</v>
      </c>
      <c r="PR42" s="9" t="s">
        <v>119</v>
      </c>
      <c r="PS42" s="9" t="s">
        <v>119</v>
      </c>
      <c r="PT42" s="9" t="s">
        <v>119</v>
      </c>
      <c r="PU42" s="9" t="s">
        <v>119</v>
      </c>
      <c r="PV42" s="9" t="s">
        <v>119</v>
      </c>
      <c r="PW42" s="9" t="s">
        <v>119</v>
      </c>
      <c r="PX42" s="9" t="s">
        <v>119</v>
      </c>
      <c r="PY42" s="9" t="s">
        <v>119</v>
      </c>
      <c r="PZ42" s="9" t="s">
        <v>119</v>
      </c>
      <c r="QA42" s="9" t="s">
        <v>119</v>
      </c>
      <c r="QB42" s="9" t="s">
        <v>119</v>
      </c>
      <c r="QC42" s="9" t="s">
        <v>119</v>
      </c>
      <c r="QD42" s="9" t="s">
        <v>119</v>
      </c>
      <c r="QE42" s="9" t="s">
        <v>119</v>
      </c>
      <c r="QF42" s="9" t="s">
        <v>119</v>
      </c>
      <c r="QG42" s="9" t="s">
        <v>119</v>
      </c>
      <c r="QH42" s="9" t="s">
        <v>119</v>
      </c>
      <c r="QI42" s="9" t="s">
        <v>119</v>
      </c>
      <c r="QJ42" s="9" t="s">
        <v>119</v>
      </c>
      <c r="QK42" s="9" t="s">
        <v>119</v>
      </c>
      <c r="QL42" s="9" t="s">
        <v>119</v>
      </c>
      <c r="QM42" s="9" t="s">
        <v>119</v>
      </c>
      <c r="QN42" s="9" t="s">
        <v>119</v>
      </c>
      <c r="QO42" s="9" t="s">
        <v>119</v>
      </c>
      <c r="QP42" s="9" t="s">
        <v>119</v>
      </c>
      <c r="QQ42" s="9" t="s">
        <v>119</v>
      </c>
      <c r="QR42" s="9" t="s">
        <v>119</v>
      </c>
      <c r="QS42" s="9" t="s">
        <v>119</v>
      </c>
      <c r="QT42" s="9" t="s">
        <v>119</v>
      </c>
      <c r="QU42" s="9" t="s">
        <v>119</v>
      </c>
      <c r="QV42" s="9" t="s">
        <v>119</v>
      </c>
      <c r="QW42" s="9" t="s">
        <v>119</v>
      </c>
      <c r="QX42" s="9" t="s">
        <v>119</v>
      </c>
      <c r="QY42" s="9" t="s">
        <v>119</v>
      </c>
      <c r="QZ42" s="9" t="s">
        <v>119</v>
      </c>
      <c r="RA42" s="9" t="s">
        <v>119</v>
      </c>
      <c r="RB42" s="9" t="s">
        <v>119</v>
      </c>
      <c r="RC42" s="9" t="s">
        <v>119</v>
      </c>
      <c r="RD42" s="9" t="s">
        <v>119</v>
      </c>
      <c r="RE42" s="9" t="s">
        <v>119</v>
      </c>
      <c r="RF42" s="9" t="s">
        <v>119</v>
      </c>
      <c r="RG42" s="9" t="s">
        <v>119</v>
      </c>
      <c r="RH42" s="9" t="s">
        <v>119</v>
      </c>
      <c r="RI42" s="9" t="s">
        <v>119</v>
      </c>
      <c r="RJ42" s="9" t="s">
        <v>119</v>
      </c>
      <c r="RK42" s="9" t="s">
        <v>119</v>
      </c>
      <c r="RL42" s="9" t="s">
        <v>119</v>
      </c>
      <c r="RM42" s="9" t="s">
        <v>119</v>
      </c>
      <c r="RN42" s="9" t="s">
        <v>119</v>
      </c>
      <c r="RO42" s="9" t="s">
        <v>119</v>
      </c>
      <c r="RP42" s="9" t="s">
        <v>119</v>
      </c>
      <c r="RQ42" s="9" t="s">
        <v>119</v>
      </c>
      <c r="RR42" s="9" t="s">
        <v>119</v>
      </c>
      <c r="RS42" s="9" t="s">
        <v>119</v>
      </c>
      <c r="RT42" s="9" t="s">
        <v>119</v>
      </c>
      <c r="RU42" s="9" t="s">
        <v>119</v>
      </c>
      <c r="RV42" s="9" t="s">
        <v>119</v>
      </c>
      <c r="RW42" s="9" t="s">
        <v>119</v>
      </c>
      <c r="RX42" s="9" t="s">
        <v>119</v>
      </c>
      <c r="RY42" s="9" t="s">
        <v>119</v>
      </c>
      <c r="RZ42" s="9" t="s">
        <v>119</v>
      </c>
      <c r="SA42" s="9" t="s">
        <v>119</v>
      </c>
      <c r="SB42" s="9" t="s">
        <v>119</v>
      </c>
      <c r="SC42" s="9" t="s">
        <v>119</v>
      </c>
      <c r="SD42" s="9" t="s">
        <v>119</v>
      </c>
      <c r="SE42" s="9" t="s">
        <v>119</v>
      </c>
      <c r="SF42" s="9" t="s">
        <v>119</v>
      </c>
      <c r="SG42" s="9" t="s">
        <v>119</v>
      </c>
      <c r="SH42" s="9" t="s">
        <v>119</v>
      </c>
      <c r="SI42" s="9" t="s">
        <v>119</v>
      </c>
      <c r="SJ42" s="9" t="s">
        <v>119</v>
      </c>
      <c r="SK42" s="9" t="s">
        <v>119</v>
      </c>
      <c r="SL42" s="9" t="s">
        <v>119</v>
      </c>
      <c r="SM42" s="9" t="s">
        <v>119</v>
      </c>
      <c r="SN42" s="9" t="s">
        <v>119</v>
      </c>
      <c r="SO42" s="9" t="s">
        <v>119</v>
      </c>
      <c r="SP42" s="9" t="s">
        <v>119</v>
      </c>
      <c r="SQ42" s="9" t="s">
        <v>119</v>
      </c>
      <c r="SR42" s="9" t="s">
        <v>119</v>
      </c>
      <c r="SS42" s="9" t="s">
        <v>119</v>
      </c>
      <c r="ST42" s="9" t="s">
        <v>119</v>
      </c>
      <c r="SU42" s="9" t="s">
        <v>119</v>
      </c>
      <c r="SV42" s="9" t="s">
        <v>119</v>
      </c>
      <c r="SW42" s="9" t="s">
        <v>119</v>
      </c>
      <c r="SX42" s="9" t="s">
        <v>119</v>
      </c>
      <c r="SY42" s="9" t="s">
        <v>119</v>
      </c>
      <c r="SZ42" s="9" t="s">
        <v>119</v>
      </c>
      <c r="TA42" s="9" t="s">
        <v>119</v>
      </c>
      <c r="TB42" s="9" t="s">
        <v>119</v>
      </c>
      <c r="TC42" s="9" t="s">
        <v>119</v>
      </c>
      <c r="TD42" s="9" t="s">
        <v>119</v>
      </c>
      <c r="TE42" s="9" t="s">
        <v>119</v>
      </c>
      <c r="TF42" s="9" t="s">
        <v>119</v>
      </c>
      <c r="TG42" s="9" t="s">
        <v>119</v>
      </c>
      <c r="TH42" s="9" t="s">
        <v>119</v>
      </c>
      <c r="TI42" s="9" t="s">
        <v>119</v>
      </c>
      <c r="TJ42" s="9" t="s">
        <v>119</v>
      </c>
      <c r="TK42" s="9" t="s">
        <v>119</v>
      </c>
      <c r="TL42" s="9" t="s">
        <v>119</v>
      </c>
      <c r="TM42" s="9" t="s">
        <v>119</v>
      </c>
      <c r="TN42" s="9" t="s">
        <v>119</v>
      </c>
      <c r="TO42" s="9" t="s">
        <v>119</v>
      </c>
      <c r="TP42" s="9" t="s">
        <v>119</v>
      </c>
      <c r="TQ42" s="9" t="s">
        <v>119</v>
      </c>
      <c r="TR42" s="9" t="s">
        <v>119</v>
      </c>
      <c r="TS42" s="9" t="s">
        <v>119</v>
      </c>
      <c r="TT42" s="9" t="s">
        <v>119</v>
      </c>
      <c r="TU42" s="9" t="s">
        <v>119</v>
      </c>
      <c r="TV42" s="9" t="s">
        <v>119</v>
      </c>
      <c r="TW42" s="9" t="s">
        <v>119</v>
      </c>
      <c r="TX42" s="9" t="s">
        <v>119</v>
      </c>
      <c r="TY42" s="9" t="s">
        <v>119</v>
      </c>
      <c r="TZ42" s="9" t="s">
        <v>119</v>
      </c>
      <c r="UA42" s="9" t="s">
        <v>119</v>
      </c>
      <c r="UB42" s="9" t="s">
        <v>119</v>
      </c>
      <c r="UC42" s="9" t="s">
        <v>119</v>
      </c>
      <c r="UD42" s="9" t="s">
        <v>119</v>
      </c>
      <c r="UE42" s="9" t="s">
        <v>119</v>
      </c>
      <c r="UF42" s="9" t="s">
        <v>119</v>
      </c>
      <c r="UG42" s="9" t="s">
        <v>119</v>
      </c>
      <c r="UH42" s="9" t="s">
        <v>119</v>
      </c>
      <c r="UI42" s="9" t="s">
        <v>119</v>
      </c>
      <c r="UJ42" s="9" t="s">
        <v>119</v>
      </c>
      <c r="UK42" s="9" t="s">
        <v>119</v>
      </c>
      <c r="UL42" s="9" t="s">
        <v>119</v>
      </c>
      <c r="UM42" s="9" t="s">
        <v>119</v>
      </c>
      <c r="UN42" s="9" t="s">
        <v>119</v>
      </c>
      <c r="UO42" s="9" t="s">
        <v>119</v>
      </c>
      <c r="UP42" s="9" t="s">
        <v>119</v>
      </c>
      <c r="UQ42" s="9" t="s">
        <v>119</v>
      </c>
      <c r="UR42" s="9" t="s">
        <v>119</v>
      </c>
      <c r="US42" s="9" t="s">
        <v>119</v>
      </c>
      <c r="UT42" s="9" t="s">
        <v>119</v>
      </c>
      <c r="UU42" s="9" t="s">
        <v>119</v>
      </c>
      <c r="UV42" s="9" t="s">
        <v>119</v>
      </c>
      <c r="UW42" s="9" t="s">
        <v>119</v>
      </c>
      <c r="UX42" s="9" t="s">
        <v>119</v>
      </c>
      <c r="UY42" s="9" t="s">
        <v>119</v>
      </c>
      <c r="UZ42" s="9" t="s">
        <v>119</v>
      </c>
      <c r="VA42" s="9" t="s">
        <v>119</v>
      </c>
      <c r="VB42" s="9" t="s">
        <v>119</v>
      </c>
      <c r="VC42" s="9" t="s">
        <v>119</v>
      </c>
      <c r="VD42" s="9" t="s">
        <v>119</v>
      </c>
      <c r="VE42" s="9" t="s">
        <v>119</v>
      </c>
      <c r="VF42" s="9" t="s">
        <v>119</v>
      </c>
      <c r="VG42" s="9" t="s">
        <v>119</v>
      </c>
      <c r="VH42" s="9" t="s">
        <v>119</v>
      </c>
      <c r="VI42" s="9" t="s">
        <v>119</v>
      </c>
      <c r="VJ42" s="9" t="s">
        <v>119</v>
      </c>
      <c r="VK42" s="9" t="s">
        <v>119</v>
      </c>
      <c r="VL42" s="9" t="s">
        <v>119</v>
      </c>
      <c r="VM42" s="9" t="s">
        <v>119</v>
      </c>
      <c r="VN42" s="9" t="s">
        <v>119</v>
      </c>
      <c r="VO42" s="9" t="s">
        <v>119</v>
      </c>
      <c r="VP42" s="9" t="s">
        <v>119</v>
      </c>
      <c r="VQ42" s="9" t="s">
        <v>119</v>
      </c>
      <c r="VR42" s="9" t="s">
        <v>119</v>
      </c>
      <c r="VS42" s="9" t="s">
        <v>119</v>
      </c>
      <c r="VT42" s="9" t="s">
        <v>119</v>
      </c>
      <c r="VU42" s="9" t="s">
        <v>119</v>
      </c>
      <c r="VV42" s="9" t="s">
        <v>119</v>
      </c>
      <c r="VW42" s="9" t="s">
        <v>119</v>
      </c>
      <c r="VX42" s="9" t="s">
        <v>119</v>
      </c>
      <c r="VY42" s="9" t="s">
        <v>119</v>
      </c>
      <c r="VZ42" s="9" t="s">
        <v>119</v>
      </c>
      <c r="WA42" s="9" t="s">
        <v>119</v>
      </c>
      <c r="WB42" s="9" t="s">
        <v>119</v>
      </c>
      <c r="WC42" s="9" t="s">
        <v>119</v>
      </c>
      <c r="WD42" s="9" t="s">
        <v>119</v>
      </c>
      <c r="WE42" s="9" t="s">
        <v>119</v>
      </c>
      <c r="WF42" s="9" t="s">
        <v>119</v>
      </c>
      <c r="WG42" s="9" t="s">
        <v>119</v>
      </c>
      <c r="WH42" s="9" t="s">
        <v>119</v>
      </c>
      <c r="WI42" s="9" t="s">
        <v>119</v>
      </c>
      <c r="WJ42" s="9" t="s">
        <v>119</v>
      </c>
      <c r="WK42" s="9" t="s">
        <v>119</v>
      </c>
      <c r="WL42" s="9" t="s">
        <v>119</v>
      </c>
      <c r="WM42" s="9" t="s">
        <v>119</v>
      </c>
      <c r="WN42" s="9" t="s">
        <v>119</v>
      </c>
      <c r="WO42" s="9" t="s">
        <v>119</v>
      </c>
      <c r="WP42" s="9" t="s">
        <v>119</v>
      </c>
      <c r="WQ42" s="9" t="s">
        <v>119</v>
      </c>
      <c r="WR42" s="9" t="s">
        <v>119</v>
      </c>
      <c r="WS42" s="9" t="s">
        <v>119</v>
      </c>
      <c r="WT42" s="9" t="s">
        <v>119</v>
      </c>
      <c r="WU42" s="9" t="s">
        <v>119</v>
      </c>
      <c r="WV42" s="9" t="s">
        <v>119</v>
      </c>
      <c r="WW42" s="9" t="s">
        <v>119</v>
      </c>
      <c r="WX42" s="9" t="s">
        <v>119</v>
      </c>
      <c r="WY42" s="9" t="s">
        <v>119</v>
      </c>
      <c r="WZ42" s="9" t="s">
        <v>119</v>
      </c>
      <c r="XA42" s="9" t="s">
        <v>119</v>
      </c>
      <c r="XB42" s="9" t="s">
        <v>119</v>
      </c>
      <c r="XC42" s="9" t="s">
        <v>119</v>
      </c>
      <c r="XD42" s="9" t="s">
        <v>119</v>
      </c>
      <c r="XE42" s="9" t="s">
        <v>119</v>
      </c>
      <c r="XF42" s="9" t="s">
        <v>119</v>
      </c>
      <c r="XG42" s="9" t="s">
        <v>119</v>
      </c>
      <c r="XH42" s="9" t="s">
        <v>119</v>
      </c>
      <c r="XI42" s="9" t="s">
        <v>119</v>
      </c>
      <c r="XJ42" s="9" t="s">
        <v>119</v>
      </c>
      <c r="XK42" s="9" t="s">
        <v>119</v>
      </c>
      <c r="XL42" s="9" t="s">
        <v>119</v>
      </c>
      <c r="XM42" s="9" t="s">
        <v>119</v>
      </c>
      <c r="XN42" s="9" t="s">
        <v>119</v>
      </c>
      <c r="XO42" s="9" t="s">
        <v>119</v>
      </c>
      <c r="XP42" s="9" t="s">
        <v>119</v>
      </c>
      <c r="XQ42" s="9" t="s">
        <v>119</v>
      </c>
      <c r="XR42" s="9" t="s">
        <v>119</v>
      </c>
      <c r="XS42" s="9" t="s">
        <v>119</v>
      </c>
      <c r="XT42" s="9" t="s">
        <v>119</v>
      </c>
      <c r="XU42" s="9" t="s">
        <v>119</v>
      </c>
      <c r="XV42" s="9" t="s">
        <v>119</v>
      </c>
      <c r="XW42" s="9" t="s">
        <v>119</v>
      </c>
      <c r="XX42" s="9" t="s">
        <v>119</v>
      </c>
      <c r="XY42" s="9" t="s">
        <v>119</v>
      </c>
      <c r="XZ42" s="9" t="s">
        <v>119</v>
      </c>
      <c r="YA42" s="9" t="s">
        <v>119</v>
      </c>
      <c r="YB42" s="9" t="s">
        <v>119</v>
      </c>
      <c r="YC42" s="9" t="s">
        <v>119</v>
      </c>
      <c r="YD42" s="9" t="s">
        <v>119</v>
      </c>
      <c r="YE42" s="9" t="s">
        <v>119</v>
      </c>
      <c r="YF42" s="9" t="s">
        <v>119</v>
      </c>
      <c r="YG42" s="9" t="s">
        <v>119</v>
      </c>
      <c r="YH42" s="9" t="s">
        <v>119</v>
      </c>
      <c r="YI42" s="9" t="s">
        <v>119</v>
      </c>
      <c r="YJ42" s="9" t="s">
        <v>119</v>
      </c>
      <c r="YK42" s="9" t="s">
        <v>119</v>
      </c>
      <c r="YL42" s="9" t="s">
        <v>119</v>
      </c>
      <c r="YM42" s="9" t="s">
        <v>119</v>
      </c>
      <c r="YN42" s="9" t="s">
        <v>119</v>
      </c>
      <c r="YO42" s="9" t="s">
        <v>119</v>
      </c>
      <c r="YP42" s="9" t="s">
        <v>119</v>
      </c>
      <c r="YQ42" s="9" t="s">
        <v>119</v>
      </c>
      <c r="YR42" s="9" t="s">
        <v>119</v>
      </c>
      <c r="YS42" s="9" t="s">
        <v>119</v>
      </c>
      <c r="YT42" s="9" t="s">
        <v>119</v>
      </c>
      <c r="YU42" s="9" t="s">
        <v>119</v>
      </c>
      <c r="YV42" s="9" t="s">
        <v>119</v>
      </c>
      <c r="YW42" s="9" t="s">
        <v>119</v>
      </c>
      <c r="YX42" s="9" t="s">
        <v>119</v>
      </c>
      <c r="YY42" s="9" t="s">
        <v>119</v>
      </c>
      <c r="YZ42" s="9" t="s">
        <v>119</v>
      </c>
      <c r="ZA42" s="9" t="s">
        <v>119</v>
      </c>
      <c r="ZB42" s="9" t="s">
        <v>119</v>
      </c>
      <c r="ZC42" s="9" t="s">
        <v>119</v>
      </c>
      <c r="ZD42" s="9" t="s">
        <v>119</v>
      </c>
      <c r="ZE42" s="9" t="s">
        <v>119</v>
      </c>
      <c r="ZF42" s="9" t="s">
        <v>119</v>
      </c>
      <c r="ZG42" s="9" t="s">
        <v>119</v>
      </c>
      <c r="ZH42" s="9" t="s">
        <v>119</v>
      </c>
      <c r="ZI42" s="9" t="s">
        <v>119</v>
      </c>
      <c r="ZJ42" s="9" t="s">
        <v>119</v>
      </c>
      <c r="ZK42" s="9" t="s">
        <v>119</v>
      </c>
      <c r="ZL42" s="9" t="s">
        <v>119</v>
      </c>
      <c r="ZM42" s="9" t="s">
        <v>119</v>
      </c>
      <c r="ZN42" s="9" t="s">
        <v>119</v>
      </c>
      <c r="ZO42" s="9" t="s">
        <v>119</v>
      </c>
      <c r="ZP42" s="9" t="s">
        <v>119</v>
      </c>
      <c r="ZQ42" s="9" t="s">
        <v>119</v>
      </c>
      <c r="ZR42" s="9" t="s">
        <v>119</v>
      </c>
      <c r="ZS42" s="9" t="s">
        <v>119</v>
      </c>
      <c r="ZT42" s="9" t="s">
        <v>119</v>
      </c>
      <c r="ZU42" s="9" t="s">
        <v>119</v>
      </c>
      <c r="ZV42" s="9" t="s">
        <v>119</v>
      </c>
      <c r="ZW42" s="9" t="s">
        <v>119</v>
      </c>
      <c r="ZX42" s="9" t="s">
        <v>119</v>
      </c>
      <c r="ZY42" s="9" t="s">
        <v>119</v>
      </c>
      <c r="ZZ42" s="9" t="s">
        <v>119</v>
      </c>
      <c r="AAA42" s="9" t="s">
        <v>119</v>
      </c>
      <c r="AAB42" s="9" t="s">
        <v>119</v>
      </c>
      <c r="AAC42" s="9" t="s">
        <v>119</v>
      </c>
      <c r="AAD42" s="9" t="s">
        <v>119</v>
      </c>
      <c r="AAE42" s="9" t="s">
        <v>119</v>
      </c>
      <c r="AAF42" s="9" t="s">
        <v>119</v>
      </c>
      <c r="AAG42" s="9" t="s">
        <v>119</v>
      </c>
      <c r="AAH42" s="9" t="s">
        <v>119</v>
      </c>
      <c r="AAI42" s="9" t="s">
        <v>119</v>
      </c>
      <c r="AAJ42" s="9" t="s">
        <v>119</v>
      </c>
      <c r="AAK42" s="9" t="s">
        <v>119</v>
      </c>
      <c r="AAL42" s="9" t="s">
        <v>119</v>
      </c>
      <c r="AAM42" s="9" t="s">
        <v>119</v>
      </c>
      <c r="AAN42" s="9" t="s">
        <v>119</v>
      </c>
      <c r="AAO42" s="9" t="s">
        <v>119</v>
      </c>
      <c r="AAP42" s="9" t="s">
        <v>119</v>
      </c>
      <c r="AAQ42" s="9" t="s">
        <v>119</v>
      </c>
      <c r="AAR42" s="9" t="s">
        <v>119</v>
      </c>
      <c r="AAS42" s="9" t="s">
        <v>119</v>
      </c>
      <c r="AAT42" s="9" t="s">
        <v>119</v>
      </c>
      <c r="AAU42" s="9" t="s">
        <v>119</v>
      </c>
      <c r="AAV42" s="9" t="s">
        <v>119</v>
      </c>
      <c r="AAW42" s="9" t="s">
        <v>119</v>
      </c>
      <c r="AAX42" s="9" t="s">
        <v>119</v>
      </c>
      <c r="AAY42" s="9" t="s">
        <v>119</v>
      </c>
      <c r="AAZ42" s="9" t="s">
        <v>119</v>
      </c>
      <c r="ABA42" s="9" t="s">
        <v>119</v>
      </c>
      <c r="ABB42" s="9" t="s">
        <v>119</v>
      </c>
      <c r="ABC42" s="9" t="s">
        <v>119</v>
      </c>
      <c r="ABD42" s="9" t="s">
        <v>119</v>
      </c>
      <c r="ABE42" s="9" t="s">
        <v>119</v>
      </c>
      <c r="ABF42" s="9" t="s">
        <v>119</v>
      </c>
      <c r="ABG42" s="9" t="s">
        <v>119</v>
      </c>
      <c r="ABH42" s="9" t="s">
        <v>119</v>
      </c>
      <c r="ABI42" s="9" t="s">
        <v>119</v>
      </c>
      <c r="ABJ42" s="9" t="s">
        <v>119</v>
      </c>
      <c r="ABK42" s="9" t="s">
        <v>119</v>
      </c>
      <c r="ABL42" s="9" t="s">
        <v>119</v>
      </c>
      <c r="ABM42" s="9" t="s">
        <v>119</v>
      </c>
      <c r="ABN42" s="9" t="s">
        <v>119</v>
      </c>
      <c r="ABO42" s="9" t="s">
        <v>119</v>
      </c>
      <c r="ABP42" s="9" t="s">
        <v>119</v>
      </c>
      <c r="ABQ42" s="9" t="s">
        <v>119</v>
      </c>
      <c r="ABR42" s="9" t="s">
        <v>119</v>
      </c>
      <c r="ABS42" s="9" t="s">
        <v>119</v>
      </c>
      <c r="ABT42" s="9" t="s">
        <v>119</v>
      </c>
      <c r="ABU42" s="9" t="s">
        <v>119</v>
      </c>
      <c r="ABV42" s="9" t="s">
        <v>119</v>
      </c>
      <c r="ABW42" s="9" t="s">
        <v>119</v>
      </c>
      <c r="ABX42" s="9" t="s">
        <v>119</v>
      </c>
      <c r="ABY42" s="9" t="s">
        <v>119</v>
      </c>
      <c r="ABZ42" s="9" t="s">
        <v>119</v>
      </c>
      <c r="ACA42" s="9" t="s">
        <v>119</v>
      </c>
      <c r="ACB42" s="9" t="s">
        <v>119</v>
      </c>
      <c r="ACC42" s="9" t="s">
        <v>119</v>
      </c>
      <c r="ACD42" s="9" t="s">
        <v>119</v>
      </c>
      <c r="ACE42" s="9" t="s">
        <v>119</v>
      </c>
      <c r="ACF42" s="9" t="s">
        <v>119</v>
      </c>
      <c r="ACG42" s="9" t="s">
        <v>119</v>
      </c>
      <c r="ACH42" s="9" t="s">
        <v>119</v>
      </c>
      <c r="ACI42" s="9" t="s">
        <v>119</v>
      </c>
      <c r="ACJ42" s="9" t="s">
        <v>119</v>
      </c>
      <c r="ACK42" s="9" t="s">
        <v>119</v>
      </c>
      <c r="ACL42" s="9" t="s">
        <v>119</v>
      </c>
      <c r="ACM42" s="9" t="s">
        <v>119</v>
      </c>
      <c r="ACN42" s="9" t="s">
        <v>119</v>
      </c>
      <c r="ACO42" s="9" t="s">
        <v>119</v>
      </c>
      <c r="ACP42" s="9" t="s">
        <v>119</v>
      </c>
      <c r="ACQ42" s="9" t="s">
        <v>119</v>
      </c>
      <c r="ACR42" s="9" t="s">
        <v>119</v>
      </c>
      <c r="ACS42" s="9" t="s">
        <v>119</v>
      </c>
      <c r="ACT42" s="9" t="s">
        <v>119</v>
      </c>
      <c r="ACU42" s="9" t="s">
        <v>119</v>
      </c>
      <c r="ACV42" s="9" t="s">
        <v>119</v>
      </c>
      <c r="ACW42" s="9" t="s">
        <v>119</v>
      </c>
      <c r="ACX42" s="9" t="s">
        <v>119</v>
      </c>
      <c r="ACY42" s="9" t="s">
        <v>119</v>
      </c>
      <c r="ACZ42" s="9" t="s">
        <v>119</v>
      </c>
      <c r="ADA42" s="9" t="s">
        <v>119</v>
      </c>
      <c r="ADB42" s="9" t="s">
        <v>119</v>
      </c>
      <c r="ADC42" s="9" t="s">
        <v>119</v>
      </c>
      <c r="ADD42" s="9" t="s">
        <v>119</v>
      </c>
      <c r="ADE42" s="9" t="s">
        <v>119</v>
      </c>
      <c r="ADF42" s="9" t="s">
        <v>119</v>
      </c>
      <c r="ADG42" s="9" t="s">
        <v>119</v>
      </c>
      <c r="ADH42" s="9" t="s">
        <v>119</v>
      </c>
      <c r="ADI42" s="9" t="s">
        <v>119</v>
      </c>
      <c r="ADJ42" s="9" t="s">
        <v>119</v>
      </c>
      <c r="ADK42" s="9" t="s">
        <v>119</v>
      </c>
      <c r="ADL42" s="9" t="s">
        <v>119</v>
      </c>
      <c r="ADM42" s="9" t="s">
        <v>119</v>
      </c>
      <c r="ADN42" s="9" t="s">
        <v>119</v>
      </c>
      <c r="ADO42" s="9" t="s">
        <v>119</v>
      </c>
      <c r="ADP42" s="9" t="s">
        <v>119</v>
      </c>
      <c r="ADQ42" s="9" t="s">
        <v>119</v>
      </c>
      <c r="ADR42" s="9" t="s">
        <v>119</v>
      </c>
      <c r="ADS42" s="9" t="s">
        <v>119</v>
      </c>
      <c r="ADT42" s="9" t="s">
        <v>119</v>
      </c>
      <c r="ADU42" s="9" t="s">
        <v>119</v>
      </c>
      <c r="ADV42" s="9" t="s">
        <v>119</v>
      </c>
      <c r="ADW42" s="9" t="s">
        <v>119</v>
      </c>
      <c r="ADX42" s="9" t="s">
        <v>119</v>
      </c>
      <c r="ADY42" s="9" t="s">
        <v>119</v>
      </c>
      <c r="ADZ42" s="9" t="s">
        <v>119</v>
      </c>
      <c r="AEA42" s="9" t="s">
        <v>119</v>
      </c>
      <c r="AEB42" s="9" t="s">
        <v>119</v>
      </c>
      <c r="AEC42" s="9" t="s">
        <v>119</v>
      </c>
      <c r="AED42" s="9" t="s">
        <v>119</v>
      </c>
      <c r="AEE42" s="9" t="s">
        <v>119</v>
      </c>
      <c r="AEF42" s="9" t="s">
        <v>119</v>
      </c>
      <c r="AEG42" s="9" t="s">
        <v>119</v>
      </c>
      <c r="AEH42" s="9" t="s">
        <v>119</v>
      </c>
      <c r="AEI42" s="9" t="s">
        <v>119</v>
      </c>
      <c r="AEJ42" s="9" t="s">
        <v>119</v>
      </c>
      <c r="AEK42" s="9" t="s">
        <v>119</v>
      </c>
      <c r="AEL42" s="9" t="s">
        <v>119</v>
      </c>
      <c r="AEM42" s="9" t="s">
        <v>119</v>
      </c>
      <c r="AEN42" s="9" t="s">
        <v>119</v>
      </c>
      <c r="AEO42" s="9" t="s">
        <v>119</v>
      </c>
      <c r="AEP42" s="9" t="s">
        <v>119</v>
      </c>
      <c r="AEQ42" s="9" t="s">
        <v>119</v>
      </c>
      <c r="AER42" s="9" t="s">
        <v>119</v>
      </c>
      <c r="AES42" s="9" t="s">
        <v>119</v>
      </c>
      <c r="AET42" s="9" t="s">
        <v>119</v>
      </c>
      <c r="AEU42" s="9" t="s">
        <v>119</v>
      </c>
      <c r="AEV42" s="9" t="s">
        <v>119</v>
      </c>
      <c r="AEW42" s="9" t="s">
        <v>119</v>
      </c>
      <c r="AEX42" s="9" t="s">
        <v>119</v>
      </c>
      <c r="AEY42" s="9" t="s">
        <v>119</v>
      </c>
      <c r="AEZ42" s="9" t="s">
        <v>119</v>
      </c>
      <c r="AFA42" s="9" t="s">
        <v>119</v>
      </c>
      <c r="AFB42" s="9" t="s">
        <v>119</v>
      </c>
      <c r="AFC42" s="9" t="s">
        <v>119</v>
      </c>
      <c r="AFD42" s="9" t="s">
        <v>119</v>
      </c>
      <c r="AFE42" s="9" t="s">
        <v>119</v>
      </c>
      <c r="AFF42" s="9" t="s">
        <v>119</v>
      </c>
      <c r="AFG42" s="9" t="s">
        <v>119</v>
      </c>
      <c r="AFH42" s="9" t="s">
        <v>119</v>
      </c>
      <c r="AFI42" s="9" t="s">
        <v>119</v>
      </c>
      <c r="AFJ42" s="9" t="s">
        <v>119</v>
      </c>
      <c r="AFK42" s="9" t="s">
        <v>119</v>
      </c>
      <c r="AFL42" s="9" t="s">
        <v>119</v>
      </c>
      <c r="AFM42" s="9" t="s">
        <v>119</v>
      </c>
      <c r="AFN42" s="9" t="s">
        <v>119</v>
      </c>
      <c r="AFO42" s="9" t="s">
        <v>119</v>
      </c>
      <c r="AFP42" s="9" t="s">
        <v>119</v>
      </c>
      <c r="AFQ42" s="9" t="s">
        <v>119</v>
      </c>
      <c r="AFR42" s="9" t="s">
        <v>119</v>
      </c>
      <c r="AFS42" s="9" t="s">
        <v>119</v>
      </c>
      <c r="AFT42" s="9" t="s">
        <v>119</v>
      </c>
      <c r="AFU42" s="9" t="s">
        <v>119</v>
      </c>
      <c r="AFV42" s="9" t="s">
        <v>119</v>
      </c>
      <c r="AFW42" s="9" t="s">
        <v>119</v>
      </c>
      <c r="AFX42" s="9" t="s">
        <v>119</v>
      </c>
      <c r="AFY42" s="9" t="s">
        <v>119</v>
      </c>
      <c r="AFZ42" s="9" t="s">
        <v>119</v>
      </c>
      <c r="AGA42" s="9" t="s">
        <v>119</v>
      </c>
      <c r="AGB42" s="9" t="s">
        <v>119</v>
      </c>
      <c r="AGC42" s="9" t="s">
        <v>119</v>
      </c>
      <c r="AGD42" s="9" t="s">
        <v>119</v>
      </c>
      <c r="AGE42" s="9" t="s">
        <v>119</v>
      </c>
      <c r="AGF42" s="9" t="s">
        <v>119</v>
      </c>
      <c r="AGG42" s="9" t="s">
        <v>119</v>
      </c>
      <c r="AGH42" s="9" t="s">
        <v>119</v>
      </c>
      <c r="AGI42" s="9" t="s">
        <v>119</v>
      </c>
      <c r="AGJ42" s="9" t="s">
        <v>119</v>
      </c>
      <c r="AGK42" s="9" t="s">
        <v>119</v>
      </c>
      <c r="AGL42" s="9" t="s">
        <v>119</v>
      </c>
      <c r="AGM42" s="9" t="s">
        <v>119</v>
      </c>
      <c r="AGN42" s="9" t="s">
        <v>119</v>
      </c>
      <c r="AGO42" s="9" t="s">
        <v>119</v>
      </c>
      <c r="AGP42" s="9" t="s">
        <v>119</v>
      </c>
      <c r="AGQ42" s="9" t="s">
        <v>119</v>
      </c>
      <c r="AGR42" s="9" t="s">
        <v>119</v>
      </c>
      <c r="AGS42" s="9" t="s">
        <v>119</v>
      </c>
      <c r="AGT42" s="9" t="s">
        <v>119</v>
      </c>
      <c r="AGU42" s="9" t="s">
        <v>119</v>
      </c>
      <c r="AGV42" s="9" t="s">
        <v>119</v>
      </c>
      <c r="AGW42" s="9" t="s">
        <v>119</v>
      </c>
      <c r="AGX42" s="9" t="s">
        <v>119</v>
      </c>
      <c r="AGY42" s="9" t="s">
        <v>119</v>
      </c>
      <c r="AGZ42" s="9" t="s">
        <v>119</v>
      </c>
      <c r="AHA42" s="9" t="s">
        <v>119</v>
      </c>
      <c r="AHB42" s="9" t="s">
        <v>119</v>
      </c>
      <c r="AHC42" s="9" t="s">
        <v>119</v>
      </c>
      <c r="AHD42" s="9" t="s">
        <v>119</v>
      </c>
      <c r="AHE42" s="9" t="s">
        <v>119</v>
      </c>
      <c r="AHF42" s="9" t="s">
        <v>119</v>
      </c>
      <c r="AHG42" s="9" t="s">
        <v>119</v>
      </c>
      <c r="AHH42" s="9" t="s">
        <v>119</v>
      </c>
      <c r="AHI42" s="9" t="s">
        <v>119</v>
      </c>
      <c r="AHJ42" s="9" t="s">
        <v>119</v>
      </c>
      <c r="AHK42" s="9" t="s">
        <v>119</v>
      </c>
      <c r="AHL42" s="9">
        <v>92.86</v>
      </c>
      <c r="AHM42" s="9">
        <v>93.57</v>
      </c>
      <c r="AHN42" s="9">
        <v>97.14</v>
      </c>
      <c r="AHO42" s="9">
        <v>97.95</v>
      </c>
      <c r="AHP42" s="9">
        <v>98.06</v>
      </c>
      <c r="AHQ42" s="9">
        <v>98.01</v>
      </c>
      <c r="AHR42" s="9">
        <v>96.02</v>
      </c>
      <c r="AHS42" s="9">
        <v>97.64</v>
      </c>
      <c r="AHT42" s="9">
        <v>98.52</v>
      </c>
      <c r="AHU42" s="9">
        <v>98.2</v>
      </c>
      <c r="AHV42" s="9">
        <v>97.92</v>
      </c>
      <c r="AHW42" s="9">
        <v>96.8</v>
      </c>
      <c r="AHX42" s="9">
        <v>95.58</v>
      </c>
      <c r="AHY42" s="9">
        <v>95.69</v>
      </c>
      <c r="AHZ42" s="9">
        <v>96.16</v>
      </c>
      <c r="AIA42" s="9">
        <v>96.46</v>
      </c>
      <c r="AIB42" s="9">
        <v>94.47</v>
      </c>
      <c r="AIC42" s="9">
        <v>92.48</v>
      </c>
      <c r="AID42" s="9">
        <v>94.16</v>
      </c>
      <c r="AIE42" s="9">
        <v>92.33</v>
      </c>
      <c r="AIF42" s="9">
        <v>90.74</v>
      </c>
      <c r="AIG42" s="9">
        <v>91.99</v>
      </c>
      <c r="AIH42" s="9">
        <v>91.36</v>
      </c>
      <c r="AII42" s="9">
        <v>91.14</v>
      </c>
      <c r="AIJ42" s="9">
        <v>91.21</v>
      </c>
      <c r="AIK42" s="9">
        <v>87.38</v>
      </c>
      <c r="AIL42" s="9">
        <v>84.84</v>
      </c>
      <c r="AIM42" s="9">
        <v>79.08</v>
      </c>
      <c r="AIN42" s="9">
        <v>78.87</v>
      </c>
      <c r="AIO42" s="9">
        <v>80.08</v>
      </c>
      <c r="AIP42" s="9">
        <v>79.28</v>
      </c>
      <c r="AIQ42" s="9">
        <v>75.760000000000005</v>
      </c>
      <c r="AIR42" s="9">
        <v>74.92</v>
      </c>
      <c r="AIS42" s="9">
        <v>74.47</v>
      </c>
      <c r="AIT42" s="9">
        <v>77.47</v>
      </c>
      <c r="AIU42" s="9">
        <v>80.11</v>
      </c>
      <c r="AIV42" s="9">
        <v>79.84</v>
      </c>
      <c r="AIW42" s="9">
        <v>80.11</v>
      </c>
      <c r="AIX42" s="9">
        <v>80.959999999999994</v>
      </c>
      <c r="AIY42" s="9">
        <v>77.37</v>
      </c>
      <c r="AIZ42" s="9">
        <v>76.319999999999993</v>
      </c>
      <c r="AJA42" s="9">
        <v>77.12</v>
      </c>
      <c r="AJB42" s="9">
        <v>75.09</v>
      </c>
      <c r="AJC42" s="9">
        <v>74.8</v>
      </c>
      <c r="AJD42" s="9">
        <v>74.569999999999993</v>
      </c>
      <c r="AJE42" s="9">
        <v>74.37</v>
      </c>
      <c r="AJF42" s="9">
        <v>75.22</v>
      </c>
      <c r="AJG42" s="9">
        <v>75.16</v>
      </c>
      <c r="AJH42" s="9">
        <v>75.989999999999995</v>
      </c>
      <c r="AJI42" s="9">
        <v>77.14</v>
      </c>
      <c r="AJJ42" s="9">
        <v>75.89</v>
      </c>
      <c r="AJK42" s="9">
        <v>75.61</v>
      </c>
      <c r="AJL42" s="9">
        <v>75.709999999999994</v>
      </c>
      <c r="AJM42" s="9">
        <v>74.989999999999995</v>
      </c>
      <c r="AJN42" s="9">
        <v>75.010000000000005</v>
      </c>
      <c r="AJO42" s="9">
        <v>74.790000000000006</v>
      </c>
      <c r="AJP42" s="9">
        <v>72.47</v>
      </c>
      <c r="AJQ42" s="9">
        <v>72.25</v>
      </c>
      <c r="AJR42" s="9">
        <v>70.739999999999995</v>
      </c>
      <c r="AJS42" s="9">
        <v>69.709999999999994</v>
      </c>
      <c r="AJT42" s="9">
        <v>69.14</v>
      </c>
      <c r="AJU42" s="9">
        <v>66.760000000000005</v>
      </c>
      <c r="AJV42" s="9">
        <v>67.489999999999995</v>
      </c>
      <c r="AJW42" s="9">
        <v>62.47</v>
      </c>
      <c r="AJX42" s="9">
        <v>67.22</v>
      </c>
      <c r="AJY42" s="9">
        <v>65.02</v>
      </c>
      <c r="AJZ42" s="9">
        <v>65.180000000000007</v>
      </c>
      <c r="AKA42" s="9">
        <v>62.97</v>
      </c>
      <c r="AKB42" s="9">
        <v>63.69</v>
      </c>
      <c r="AKC42" s="9">
        <v>62.12</v>
      </c>
      <c r="AKD42" s="9">
        <v>65.239999999999995</v>
      </c>
      <c r="AKE42" s="9">
        <v>64.92</v>
      </c>
      <c r="AKF42" s="9">
        <v>63.94</v>
      </c>
      <c r="AKG42" s="9">
        <v>64.819999999999993</v>
      </c>
      <c r="AKH42" s="9">
        <v>63.16</v>
      </c>
      <c r="AKI42" s="9">
        <v>62.33</v>
      </c>
      <c r="AKJ42" s="9">
        <v>61.03</v>
      </c>
      <c r="AKK42" s="9">
        <v>61.84</v>
      </c>
      <c r="AKL42" s="9">
        <v>61.78</v>
      </c>
      <c r="AKM42" s="9">
        <v>59.88</v>
      </c>
      <c r="AKN42" s="9">
        <v>57.76</v>
      </c>
      <c r="AKO42" s="9">
        <v>57.21</v>
      </c>
      <c r="AKP42" s="9">
        <v>57.52</v>
      </c>
      <c r="AKQ42" s="9">
        <v>53.96</v>
      </c>
      <c r="AKR42" s="9">
        <v>48.45</v>
      </c>
      <c r="AKS42" s="9">
        <v>49.72</v>
      </c>
      <c r="AKT42" s="9">
        <v>52.5</v>
      </c>
      <c r="AKU42" s="9">
        <v>51.23</v>
      </c>
      <c r="AKV42" s="9">
        <v>51.35</v>
      </c>
      <c r="AKW42" s="9">
        <v>50.27</v>
      </c>
      <c r="AKX42" s="9">
        <v>49.77</v>
      </c>
      <c r="AKY42" s="9">
        <v>50.84</v>
      </c>
      <c r="AKZ42" s="9">
        <v>52.9</v>
      </c>
      <c r="ALA42" s="9">
        <v>52.71</v>
      </c>
      <c r="ALB42" s="9">
        <v>53.07</v>
      </c>
      <c r="ALC42" s="9">
        <v>52.99</v>
      </c>
      <c r="ALD42" s="9">
        <v>52.91</v>
      </c>
      <c r="ALE42" s="9">
        <v>51.88</v>
      </c>
      <c r="ALF42" s="9">
        <v>55.18</v>
      </c>
      <c r="ALG42" s="9">
        <v>56.71</v>
      </c>
      <c r="ALH42" s="9">
        <v>57.88</v>
      </c>
      <c r="ALI42" s="9">
        <v>56.81</v>
      </c>
      <c r="ALJ42" s="9">
        <v>58.04</v>
      </c>
      <c r="ALK42" s="9">
        <v>59.65</v>
      </c>
      <c r="ALL42" s="9">
        <v>59.24</v>
      </c>
      <c r="ALM42" s="9">
        <v>59.22</v>
      </c>
      <c r="ALN42" s="9">
        <v>58.56</v>
      </c>
      <c r="ALO42" s="9">
        <v>57.79</v>
      </c>
      <c r="ALP42" s="9">
        <v>61.18</v>
      </c>
      <c r="ALQ42" s="9">
        <v>60.69</v>
      </c>
      <c r="ALR42" s="9">
        <v>59.63</v>
      </c>
      <c r="ALS42" s="9">
        <v>59.39</v>
      </c>
      <c r="ALT42" s="9">
        <v>56.37</v>
      </c>
      <c r="ALU42" s="9">
        <v>55.63</v>
      </c>
      <c r="ALV42" s="9">
        <v>57.81</v>
      </c>
      <c r="ALW42" s="9">
        <v>60.81</v>
      </c>
      <c r="ALX42" s="9">
        <v>60.15</v>
      </c>
      <c r="ALY42" s="9">
        <v>57.36</v>
      </c>
      <c r="ALZ42" s="9">
        <v>58.51</v>
      </c>
      <c r="AMA42" s="9">
        <v>57.09</v>
      </c>
      <c r="AMB42" s="9">
        <v>57.26</v>
      </c>
      <c r="AMC42" s="9">
        <v>59.65</v>
      </c>
      <c r="AMD42" s="9">
        <v>60.45</v>
      </c>
      <c r="AME42" s="9">
        <v>59.77</v>
      </c>
      <c r="AMF42" s="9">
        <v>60.79</v>
      </c>
      <c r="AMG42" s="9">
        <v>59.52</v>
      </c>
      <c r="AMH42" s="9">
        <v>56.91</v>
      </c>
      <c r="AMI42" s="9">
        <v>56.96</v>
      </c>
      <c r="AMJ42" s="9">
        <v>57.61</v>
      </c>
      <c r="AMK42" s="9">
        <v>57.38</v>
      </c>
      <c r="AML42" s="9">
        <v>58.9</v>
      </c>
      <c r="AMM42" s="9">
        <v>58.56</v>
      </c>
      <c r="AMN42" s="9">
        <v>57.4</v>
      </c>
      <c r="AMO42" s="9">
        <v>57.31</v>
      </c>
      <c r="AMP42" s="9">
        <v>58.39</v>
      </c>
      <c r="AMQ42" s="9">
        <v>58.81</v>
      </c>
      <c r="AMR42" s="9">
        <v>56.82</v>
      </c>
      <c r="AMS42" s="9">
        <v>57.61</v>
      </c>
      <c r="AMT42" s="9">
        <v>56</v>
      </c>
      <c r="AMU42" s="9">
        <v>56.91</v>
      </c>
      <c r="AMV42" s="9">
        <v>56.68</v>
      </c>
      <c r="AMW42" s="9">
        <v>55.74</v>
      </c>
      <c r="AMX42" s="9">
        <v>55.11</v>
      </c>
      <c r="AMY42" s="9">
        <v>55.61</v>
      </c>
      <c r="AMZ42" s="9">
        <v>52.75</v>
      </c>
      <c r="ANA42" s="9">
        <v>52.85</v>
      </c>
      <c r="ANB42" s="9">
        <v>52.6</v>
      </c>
      <c r="ANC42" s="9">
        <v>54.07</v>
      </c>
      <c r="AND42" s="9">
        <v>55.2</v>
      </c>
      <c r="ANE42" s="9">
        <v>56.29</v>
      </c>
      <c r="ANF42" s="9">
        <v>54.33</v>
      </c>
      <c r="ANG42" s="9"/>
      <c r="ANH42" s="9"/>
      <c r="ANI42" s="9"/>
      <c r="ANJ42" s="9"/>
      <c r="ANK42" s="9"/>
      <c r="ANL42" s="9"/>
      <c r="ANM42" s="9"/>
      <c r="ANN42" s="9"/>
      <c r="ANO42" s="9"/>
      <c r="ANP42" s="9"/>
      <c r="ANQ42" s="9"/>
      <c r="ANR42" s="9"/>
      <c r="ANS42" s="9"/>
      <c r="ANT42" s="9"/>
      <c r="ANU42" s="9"/>
      <c r="ANV42" s="9"/>
      <c r="ANW42" s="9"/>
      <c r="ANX42" s="9"/>
      <c r="ANY42" s="9"/>
      <c r="ANZ42" s="9"/>
      <c r="AOA42" s="9"/>
      <c r="AOB42" s="9"/>
      <c r="AOC42" s="9"/>
      <c r="AOD42" s="9"/>
      <c r="AOE42" s="9"/>
      <c r="AOF42" s="9"/>
      <c r="AOG42" s="9"/>
      <c r="AOH42" s="9"/>
      <c r="AOI42" s="9"/>
      <c r="AOJ42" s="9"/>
      <c r="AOK42" s="9"/>
      <c r="AOL42" s="9"/>
      <c r="AOM42" s="9"/>
      <c r="AON42" s="9"/>
      <c r="AOO42" s="9"/>
      <c r="AOP42" s="9"/>
      <c r="AOQ42" s="9"/>
      <c r="AOR42" s="9"/>
      <c r="AOS42" s="9"/>
      <c r="AOT42" s="9"/>
      <c r="AOU42" s="9"/>
      <c r="AOV42" s="9"/>
      <c r="AOW42" s="9"/>
      <c r="AOX42" s="9"/>
      <c r="AOY42" s="9"/>
      <c r="AOZ42" s="9"/>
      <c r="APA42" s="9"/>
      <c r="APB42" s="9"/>
      <c r="APC42" s="9"/>
      <c r="APD42" s="9"/>
      <c r="APE42" s="9"/>
      <c r="APF42" s="9"/>
      <c r="APG42" s="9"/>
      <c r="APH42" s="9"/>
      <c r="API42" s="9"/>
      <c r="APJ42" s="9"/>
      <c r="APK42" s="9"/>
      <c r="APL42" s="9"/>
      <c r="APM42" s="9"/>
      <c r="APN42" s="9"/>
      <c r="APO42" s="9"/>
      <c r="APP42" s="9"/>
      <c r="APQ42" s="9"/>
      <c r="APR42" s="9"/>
      <c r="APS42" s="9"/>
      <c r="APT42" s="9"/>
      <c r="APU42" s="9"/>
      <c r="APV42" s="9"/>
      <c r="APW42" s="9"/>
      <c r="APX42" s="9"/>
      <c r="APY42" s="9"/>
      <c r="APZ42" s="9"/>
      <c r="AQA42" s="9"/>
      <c r="AQB42" s="9"/>
      <c r="AQC42" s="9"/>
      <c r="AQD42" s="9"/>
      <c r="AQE42" s="9"/>
      <c r="AQF42" s="9"/>
      <c r="AQG42" s="9"/>
      <c r="AQH42" s="9"/>
      <c r="AQI42" s="9"/>
      <c r="AQJ42" s="9"/>
      <c r="AQK42" s="9"/>
      <c r="AQL42" s="9"/>
      <c r="AQM42" s="9"/>
      <c r="AQN42" s="9"/>
      <c r="AQO42" s="9"/>
      <c r="AQP42" s="9"/>
      <c r="AQQ42" s="9"/>
      <c r="AQR42" s="9"/>
      <c r="AQS42" s="9"/>
      <c r="AQT42" s="9"/>
      <c r="AQU42" s="9"/>
      <c r="AQV42" s="9"/>
      <c r="AQW42" s="9"/>
      <c r="AQX42" s="9"/>
      <c r="AQY42" s="9"/>
      <c r="AQZ42" s="9"/>
      <c r="ARA42" s="9"/>
      <c r="ARB42" s="9"/>
      <c r="ARC42" s="9"/>
      <c r="ARD42" s="9"/>
      <c r="ARE42" s="9"/>
      <c r="ARF42" s="9"/>
      <c r="ARG42" s="9"/>
      <c r="ARH42" s="9"/>
      <c r="ARI42" s="9"/>
      <c r="ARJ42" s="9"/>
      <c r="ARK42" s="9"/>
      <c r="ARL42" s="9"/>
      <c r="ARM42" s="9"/>
      <c r="ARN42" s="9"/>
      <c r="ARO42" s="9"/>
      <c r="ARP42" s="9"/>
      <c r="ARQ42" s="9"/>
      <c r="ARR42" s="9"/>
      <c r="ARS42" s="9"/>
      <c r="ART42" s="9"/>
      <c r="ARU42" s="9"/>
      <c r="ARV42" s="9"/>
      <c r="ARW42" s="9"/>
      <c r="ARX42" s="9"/>
      <c r="ARY42" s="9"/>
      <c r="ARZ42" s="9"/>
      <c r="ASA42" s="9"/>
      <c r="ASB42" s="9"/>
      <c r="ASC42" s="9"/>
      <c r="ASD42" s="9"/>
      <c r="ASE42" s="9"/>
      <c r="ASF42" s="9"/>
      <c r="ASG42" s="9"/>
      <c r="ASH42" s="9"/>
      <c r="ASI42" s="9"/>
      <c r="ASJ42" s="9"/>
      <c r="ASK42" s="9"/>
      <c r="ASL42" s="9"/>
      <c r="ASM42" s="9"/>
      <c r="ASN42" s="9"/>
      <c r="ASO42" s="9"/>
      <c r="ASP42" s="9"/>
      <c r="ASQ42" s="9"/>
      <c r="ASR42" s="9"/>
      <c r="ASS42" s="9"/>
      <c r="AST42" s="9"/>
      <c r="ASU42" s="9"/>
      <c r="ASV42" s="9"/>
      <c r="ASW42" s="9"/>
      <c r="ASX42" s="9"/>
      <c r="ASY42" s="9"/>
      <c r="ASZ42" s="9"/>
      <c r="ATA42" s="9"/>
      <c r="ATB42" s="9"/>
      <c r="ATC42" s="9"/>
      <c r="ATD42" s="9"/>
      <c r="ATE42" s="9"/>
      <c r="ATF42" s="9"/>
      <c r="ATG42" s="9"/>
      <c r="ATH42" s="9"/>
      <c r="ATI42" s="9"/>
      <c r="ATJ42" s="9"/>
      <c r="ATK42" s="9"/>
      <c r="ATL42" s="9"/>
      <c r="ATM42" s="9"/>
      <c r="ATN42" s="9"/>
      <c r="ATO42" s="9"/>
      <c r="ATP42" s="9"/>
      <c r="ATQ42" s="9"/>
      <c r="ATR42" s="9"/>
      <c r="ATS42" s="9"/>
      <c r="ATT42" s="9"/>
      <c r="ATU42" s="9"/>
      <c r="ATV42" s="9"/>
      <c r="ATW42" s="9"/>
      <c r="ATX42" s="9"/>
      <c r="ATY42" s="9"/>
      <c r="ATZ42" s="9"/>
      <c r="AUA42" s="9"/>
      <c r="AUB42" s="9"/>
      <c r="AUC42" s="9"/>
      <c r="AUD42" s="9"/>
      <c r="AUE42" s="9"/>
      <c r="AUF42" s="9"/>
      <c r="AUG42" s="9"/>
      <c r="AUH42" s="9"/>
      <c r="AUI42" s="9"/>
      <c r="AUJ42" s="9"/>
      <c r="AUK42" s="9"/>
      <c r="AUL42" s="9"/>
      <c r="AUM42" s="9"/>
      <c r="AUN42" s="9"/>
      <c r="AUO42" s="9"/>
      <c r="AUP42" s="9"/>
      <c r="AUQ42" s="9"/>
      <c r="AUR42" s="9"/>
      <c r="AUS42" s="9"/>
      <c r="AUT42" s="9"/>
      <c r="AUU42" s="9"/>
      <c r="AUV42" s="9"/>
      <c r="AUW42" s="9"/>
      <c r="AUX42" s="9"/>
      <c r="AUY42" s="9"/>
      <c r="AUZ42" s="9"/>
      <c r="AVA42" s="9"/>
      <c r="AVB42" s="9"/>
      <c r="AVC42" s="9"/>
      <c r="AVD42" s="9"/>
      <c r="AVE42" s="9"/>
      <c r="AVF42" s="9"/>
      <c r="AVG42" s="9"/>
      <c r="AVH42" s="9"/>
      <c r="AVI42" s="9"/>
      <c r="AVJ42" s="9"/>
      <c r="AVK42" s="9"/>
      <c r="AVL42" s="9"/>
      <c r="AVM42" s="9"/>
      <c r="AVN42" s="9"/>
      <c r="AVO42" s="9"/>
      <c r="AVP42" s="9"/>
      <c r="AVQ42" s="9"/>
      <c r="AVR42" s="9"/>
      <c r="AVS42" s="9"/>
      <c r="AVT42" s="9"/>
      <c r="AVU42" s="9"/>
      <c r="AVV42" s="9"/>
      <c r="AVW42" s="9"/>
      <c r="AVX42" s="9"/>
      <c r="AVY42" s="9"/>
      <c r="AVZ42" s="9"/>
      <c r="AWA42" s="9"/>
      <c r="AWB42" s="9"/>
      <c r="AWC42" s="9"/>
      <c r="AWD42" s="9"/>
      <c r="AWE42" s="9"/>
      <c r="AWF42" s="9"/>
      <c r="AWG42" s="9"/>
      <c r="AWH42" s="9"/>
      <c r="AWI42" s="9"/>
      <c r="AWJ42" s="9"/>
      <c r="AWK42" s="9"/>
      <c r="AWL42" s="9"/>
      <c r="AWM42" s="9"/>
      <c r="AWN42" s="9"/>
      <c r="AWO42" s="9"/>
      <c r="AWP42" s="9"/>
      <c r="AWQ42" s="9"/>
      <c r="AWR42" s="9"/>
      <c r="AWS42" s="9"/>
      <c r="AWT42" s="9"/>
      <c r="AWU42" s="9"/>
      <c r="AWV42" s="9"/>
      <c r="AWW42" s="9"/>
      <c r="AWX42" s="9"/>
      <c r="AWY42" s="9"/>
      <c r="AWZ42" s="9"/>
      <c r="AXA42" s="9"/>
      <c r="AXB42" s="9"/>
      <c r="AXC42" s="9"/>
      <c r="AXD42" s="9"/>
      <c r="AXE42" s="9"/>
      <c r="AXF42" s="9"/>
      <c r="AXG42" s="9"/>
      <c r="AXH42" s="9"/>
      <c r="AXI42" s="9"/>
      <c r="AXJ42" s="9"/>
      <c r="AXK42" s="9"/>
      <c r="AXL42" s="9"/>
      <c r="AXM42" s="9"/>
      <c r="AXN42" s="9"/>
      <c r="AXO42" s="9"/>
      <c r="AXP42" s="9"/>
      <c r="AXQ42" s="9"/>
      <c r="AXR42" s="9"/>
      <c r="AXS42" s="9"/>
      <c r="AXT42" s="9"/>
      <c r="AXU42" s="9"/>
      <c r="AXV42" s="9"/>
      <c r="AXW42" s="9"/>
      <c r="AXX42" s="9"/>
      <c r="AXY42" s="9"/>
      <c r="AXZ42" s="9"/>
      <c r="AYA42" s="9"/>
      <c r="AYB42" s="9"/>
      <c r="AYC42" s="9"/>
      <c r="AYD42" s="9"/>
      <c r="AYE42" s="9"/>
      <c r="AYF42" s="9"/>
      <c r="AYG42" s="9"/>
      <c r="AYH42" s="9"/>
      <c r="AYI42" s="9"/>
      <c r="AYJ42" s="9"/>
      <c r="AYK42" s="9"/>
      <c r="AYL42" s="9"/>
      <c r="AYM42" s="9"/>
      <c r="AYN42" s="9"/>
      <c r="AYO42" s="9"/>
      <c r="AYP42" s="9"/>
      <c r="AYQ42" s="9"/>
      <c r="AYR42" s="9"/>
      <c r="AYS42" s="9"/>
      <c r="AYT42" s="9"/>
      <c r="AYU42" s="9"/>
      <c r="AYV42" s="9"/>
      <c r="AYW42" s="9"/>
      <c r="AYX42" s="9"/>
      <c r="AYY42" s="9"/>
      <c r="AYZ42" s="9"/>
      <c r="AZA42" s="9"/>
      <c r="AZB42" s="9"/>
      <c r="AZC42" s="9"/>
      <c r="AZD42" s="9"/>
      <c r="AZE42" s="9"/>
      <c r="AZF42" s="9"/>
      <c r="AZG42" s="9"/>
      <c r="AZH42" s="9"/>
      <c r="AZI42" s="9"/>
      <c r="AZJ42" s="9"/>
      <c r="AZK42" s="9"/>
      <c r="AZL42" s="9"/>
      <c r="AZM42" s="9"/>
      <c r="AZN42" s="9"/>
      <c r="AZO42" s="9"/>
      <c r="AZP42" s="9"/>
      <c r="AZQ42" s="9"/>
      <c r="AZR42" s="9"/>
      <c r="AZS42" s="9"/>
      <c r="AZT42" s="9"/>
      <c r="AZU42" s="9"/>
      <c r="AZV42" s="9"/>
      <c r="AZW42" s="9"/>
      <c r="AZX42" s="9"/>
      <c r="AZY42" s="9"/>
      <c r="AZZ42" s="9"/>
      <c r="BAA42" s="9"/>
      <c r="BAB42" s="9"/>
      <c r="BAC42" s="9"/>
      <c r="BAD42" s="9"/>
      <c r="BAE42" s="9"/>
      <c r="BAF42" s="9"/>
      <c r="BAG42" s="9"/>
      <c r="BAH42" s="9"/>
      <c r="BAI42" s="9"/>
      <c r="BAJ42" s="9"/>
      <c r="BAK42" s="9"/>
      <c r="BAL42" s="9"/>
      <c r="BAM42" s="9"/>
      <c r="BAN42" s="9"/>
      <c r="BAO42" s="9"/>
      <c r="BAP42" s="9"/>
      <c r="BAQ42" s="9"/>
      <c r="BAR42" s="9"/>
      <c r="BAS42" s="9"/>
      <c r="BAT42" s="9"/>
      <c r="BAU42" s="9"/>
      <c r="BAV42" s="9"/>
      <c r="BAW42" s="9"/>
      <c r="BAX42" s="9"/>
      <c r="BAY42" s="9"/>
      <c r="BAZ42" s="9"/>
      <c r="BBA42" s="9"/>
      <c r="BBB42" s="9"/>
      <c r="BBC42" s="9"/>
      <c r="BBD42" s="9"/>
      <c r="BBE42" s="9"/>
      <c r="BBF42" s="9"/>
      <c r="BBG42" s="9"/>
      <c r="BBH42" s="9"/>
      <c r="BBI42" s="9"/>
      <c r="BBJ42" s="9"/>
      <c r="BBK42" s="9"/>
      <c r="BBL42" s="9"/>
      <c r="BBM42" s="9"/>
      <c r="BBN42" s="9"/>
      <c r="BBO42" s="9"/>
      <c r="BBP42" s="9"/>
      <c r="BBQ42" s="9"/>
      <c r="BBR42" s="9"/>
      <c r="BBS42" s="9"/>
      <c r="BBT42" s="9"/>
      <c r="BBU42" s="9"/>
      <c r="BBV42" s="9"/>
      <c r="BBW42" s="9"/>
      <c r="BBX42" s="9"/>
      <c r="BBY42" s="9"/>
      <c r="BBZ42" s="9"/>
      <c r="BCA42" s="9"/>
      <c r="BCB42" s="9"/>
      <c r="BCC42" s="9"/>
      <c r="BCD42" s="9"/>
      <c r="BCE42" s="9"/>
      <c r="BCF42" s="9"/>
      <c r="BCG42" s="9"/>
      <c r="BCH42" s="9"/>
      <c r="BCI42" s="9"/>
      <c r="BCJ42" s="9"/>
      <c r="BCK42" s="9"/>
      <c r="BCL42" s="9"/>
      <c r="BCM42" s="9"/>
      <c r="BCN42" s="9"/>
      <c r="BCO42" s="9"/>
      <c r="BCP42" s="9"/>
      <c r="BCQ42" s="9"/>
      <c r="BCR42" s="9"/>
      <c r="BCS42" s="9"/>
      <c r="BCT42" s="9"/>
      <c r="BCU42" s="9"/>
      <c r="BCV42" s="9"/>
      <c r="BCW42" s="9"/>
      <c r="BCX42" s="9"/>
      <c r="BCY42" s="9"/>
      <c r="BCZ42" s="9"/>
      <c r="BDA42" s="9"/>
      <c r="BDB42" s="9"/>
      <c r="BDC42" s="9"/>
      <c r="BDD42" s="9"/>
      <c r="BDE42" s="9"/>
      <c r="BDF42" s="9"/>
      <c r="BDG42" s="9"/>
      <c r="BDH42" s="9"/>
      <c r="BDI42" s="9"/>
      <c r="BDJ42" s="9"/>
      <c r="BDK42" s="9"/>
      <c r="BDL42" s="9"/>
      <c r="BDM42" s="9"/>
      <c r="BDN42" s="9"/>
      <c r="BDO42" s="9"/>
      <c r="BDP42" s="9"/>
      <c r="BDQ42" s="9"/>
      <c r="BDR42" s="9"/>
      <c r="BDS42" s="9"/>
      <c r="BDT42" s="9"/>
      <c r="BDU42" s="9"/>
      <c r="BDV42" s="9"/>
      <c r="BDW42" s="9"/>
      <c r="BDX42" s="9"/>
      <c r="BDY42" s="9"/>
      <c r="BDZ42" s="9"/>
      <c r="BEA42" s="9"/>
      <c r="BEB42" s="9"/>
      <c r="BEC42" s="9"/>
      <c r="BED42" s="9"/>
      <c r="BEE42" s="9"/>
      <c r="BEF42" s="9"/>
      <c r="BEG42" s="9"/>
      <c r="BEH42" s="9"/>
      <c r="BEI42" s="9"/>
      <c r="BEJ42" s="9"/>
      <c r="BEK42" s="9"/>
      <c r="BEL42" s="9"/>
      <c r="BEM42" s="9"/>
      <c r="BEN42" s="9"/>
      <c r="BEO42" s="9"/>
      <c r="BEP42" s="9"/>
      <c r="BEQ42" s="9"/>
      <c r="BER42" s="9"/>
      <c r="BES42" s="9"/>
      <c r="BET42" s="9"/>
      <c r="BEU42" s="9"/>
      <c r="BEV42" s="9"/>
      <c r="BEW42" s="9"/>
      <c r="BEX42" s="9"/>
      <c r="BEY42" s="9"/>
      <c r="BEZ42" s="9"/>
      <c r="BFA42" s="9"/>
      <c r="BFB42" s="9"/>
      <c r="BFC42" s="9"/>
      <c r="BFD42" s="9"/>
      <c r="BFE42" s="9"/>
      <c r="BFF42" s="9"/>
      <c r="BFG42" s="9"/>
      <c r="BFH42" s="9"/>
      <c r="BFI42" s="9"/>
      <c r="BFJ42" s="9"/>
      <c r="BFK42" s="9"/>
      <c r="BFL42" s="9"/>
      <c r="BFM42" s="9"/>
      <c r="BFN42" s="9"/>
      <c r="BFO42" s="9"/>
      <c r="BFP42" s="9"/>
      <c r="BFQ42" s="9"/>
      <c r="BFR42" s="9"/>
      <c r="BFS42" s="9"/>
      <c r="BFT42" s="9"/>
      <c r="BFU42" s="9"/>
      <c r="BFV42" s="9"/>
      <c r="BFW42" s="9"/>
      <c r="BFX42" s="9"/>
      <c r="BFY42" s="9"/>
      <c r="BFZ42" s="9"/>
      <c r="BGA42" s="9"/>
      <c r="BGB42" s="9"/>
      <c r="BGC42" s="9"/>
      <c r="BGD42" s="9"/>
      <c r="BGE42" s="9"/>
      <c r="BGF42" s="9"/>
      <c r="BGG42" s="9"/>
      <c r="BGH42" s="9"/>
      <c r="BGI42" s="9"/>
      <c r="BGJ42" s="9"/>
      <c r="BGK42" s="9"/>
      <c r="BGL42" s="9"/>
      <c r="BGM42" s="9"/>
      <c r="BGN42" s="9"/>
      <c r="BGO42" s="9"/>
      <c r="BGP42" s="9"/>
      <c r="BGQ42" s="9"/>
      <c r="BGR42" s="9"/>
      <c r="BGS42" s="9"/>
      <c r="BGT42" s="9"/>
      <c r="BGU42" s="9"/>
      <c r="BGV42" s="9"/>
      <c r="BGW42" s="9"/>
      <c r="BGX42" s="9"/>
      <c r="BGY42" s="9"/>
      <c r="BGZ42" s="9"/>
      <c r="BHA42" s="9"/>
      <c r="BHB42" s="9"/>
      <c r="BHC42" s="9"/>
      <c r="BHD42" s="9"/>
      <c r="BHE42" s="9"/>
      <c r="BHF42" s="9"/>
      <c r="BHG42" s="9"/>
      <c r="BHH42" s="9"/>
      <c r="BHI42" s="9"/>
      <c r="BHJ42" s="9"/>
      <c r="BHK42" s="9"/>
      <c r="BHL42" s="9"/>
      <c r="BHM42" s="9"/>
      <c r="BHN42" s="9"/>
      <c r="BHO42" s="9"/>
      <c r="BHP42" s="9"/>
      <c r="BHQ42" s="9"/>
      <c r="BHR42" s="9"/>
      <c r="BHS42" s="9"/>
      <c r="BHT42" s="9"/>
      <c r="BHU42" s="9"/>
      <c r="BHV42" s="9"/>
      <c r="BHW42" s="9"/>
      <c r="BHX42" s="9"/>
      <c r="BHY42" s="9"/>
      <c r="BHZ42" s="9"/>
      <c r="BIA42" s="9"/>
      <c r="BIB42" s="9"/>
      <c r="BIC42" s="9"/>
      <c r="BID42" s="9"/>
      <c r="BIE42" s="9"/>
      <c r="BIF42" s="9"/>
      <c r="BIG42" s="9"/>
      <c r="BIH42" s="9"/>
      <c r="BII42" s="9"/>
      <c r="BIJ42" s="9"/>
      <c r="BIK42" s="9"/>
      <c r="BIL42" s="9"/>
      <c r="BIM42" s="9"/>
      <c r="BIN42" s="9"/>
      <c r="BIO42" s="9"/>
      <c r="BIP42" s="9"/>
      <c r="BIQ42" s="9"/>
      <c r="BIR42" s="9"/>
      <c r="BIS42" s="9"/>
      <c r="BIT42" s="9"/>
      <c r="BIU42" s="9"/>
      <c r="BIV42" s="9"/>
      <c r="BIW42" s="9"/>
      <c r="BIX42" s="9"/>
      <c r="BIY42" s="9"/>
      <c r="BIZ42" s="9"/>
      <c r="BJA42" s="9"/>
      <c r="BJB42" s="9"/>
      <c r="BJC42" s="9"/>
      <c r="BJD42" s="9"/>
      <c r="BJE42" s="9"/>
      <c r="BJF42" s="9"/>
      <c r="BJG42" s="9"/>
      <c r="BJH42" s="9"/>
      <c r="BJI42" s="9"/>
      <c r="BJJ42" s="9"/>
      <c r="BJK42" s="9"/>
      <c r="BJL42" s="9"/>
      <c r="BJM42" s="9"/>
      <c r="BJN42" s="9"/>
      <c r="BJO42" s="9"/>
      <c r="BJP42" s="9"/>
      <c r="BJQ42" s="9"/>
      <c r="BJR42" s="9"/>
      <c r="BJS42" s="9"/>
      <c r="BJT42" s="9"/>
      <c r="BJU42" s="9"/>
      <c r="BJV42" s="9"/>
      <c r="BJW42" s="9"/>
      <c r="BJX42" s="9"/>
      <c r="BJY42" s="9"/>
      <c r="BJZ42" s="9"/>
      <c r="BKA42" s="9"/>
      <c r="BKB42" s="9"/>
      <c r="BKC42" s="9"/>
      <c r="BKD42" s="9"/>
      <c r="BKE42" s="9"/>
      <c r="BKF42" s="9"/>
      <c r="BKG42" s="9"/>
      <c r="BKH42" s="9"/>
      <c r="BKI42" s="9"/>
      <c r="BKJ42" s="9"/>
      <c r="BKK42" s="9"/>
      <c r="BKL42" s="9"/>
      <c r="BKM42" s="9"/>
      <c r="BKN42" s="9"/>
      <c r="BKO42" s="9"/>
      <c r="BKP42" s="9"/>
      <c r="BKQ42" s="9"/>
      <c r="BKR42" s="9"/>
      <c r="BKS42" s="9"/>
      <c r="BKT42" s="9"/>
      <c r="BKU42" s="9"/>
      <c r="BKV42" s="9"/>
      <c r="BKW42" s="9"/>
      <c r="BKX42" s="9"/>
      <c r="BKY42" s="9"/>
      <c r="BKZ42" s="9"/>
      <c r="BLA42" s="9"/>
      <c r="BLB42" s="9"/>
      <c r="BLC42" s="9"/>
      <c r="BLD42" s="9"/>
      <c r="BLE42" s="9"/>
      <c r="BLF42" s="9"/>
      <c r="BLG42" s="9"/>
      <c r="BLH42" s="9"/>
      <c r="BLI42" s="9"/>
      <c r="BLJ42" s="9"/>
      <c r="BLK42" s="9"/>
      <c r="BLL42" s="9"/>
      <c r="BLM42" s="9"/>
      <c r="BLN42" s="9"/>
      <c r="BLO42" s="9"/>
      <c r="BLP42" s="9"/>
      <c r="BLQ42" s="9"/>
      <c r="BLR42" s="9"/>
      <c r="BLS42" s="9"/>
      <c r="BLT42" s="9"/>
      <c r="BLU42" s="9"/>
      <c r="BLV42" s="9"/>
      <c r="BLW42" s="9"/>
      <c r="BLX42" s="9"/>
      <c r="BLY42" s="9"/>
      <c r="BLZ42" s="9"/>
      <c r="BMA42" s="9"/>
      <c r="BMB42" s="9"/>
      <c r="BMC42" s="9"/>
      <c r="BMD42" s="9"/>
      <c r="BME42" s="9"/>
      <c r="BMF42" s="9"/>
      <c r="BMG42" s="9"/>
      <c r="BMH42" s="9"/>
      <c r="BMI42" s="9"/>
      <c r="BMJ42" s="9"/>
      <c r="BMK42" s="9"/>
      <c r="BML42" s="9"/>
      <c r="BMM42" s="9"/>
      <c r="BMN42" s="9"/>
      <c r="BMO42" s="9"/>
      <c r="BMP42" s="9"/>
      <c r="BMQ42" s="9"/>
      <c r="BMR42" s="9"/>
      <c r="BMS42" s="9"/>
      <c r="BMT42" s="9"/>
      <c r="BMU42" s="9"/>
      <c r="BMV42" s="9"/>
      <c r="BMW42" s="9"/>
      <c r="BMX42" s="9"/>
      <c r="BMY42" s="9"/>
      <c r="BMZ42" s="9"/>
      <c r="BNA42" s="9"/>
      <c r="BNB42" s="9"/>
      <c r="BNC42" s="9"/>
      <c r="BND42" s="9"/>
      <c r="BNE42" s="9"/>
      <c r="BNF42" s="9"/>
      <c r="BNG42" s="9"/>
      <c r="BNH42" s="9"/>
      <c r="BNI42" s="9"/>
      <c r="BNJ42" s="9"/>
      <c r="BNK42" s="9"/>
      <c r="BNL42" s="9"/>
      <c r="BNM42" s="9"/>
      <c r="BNN42" s="9"/>
      <c r="BNO42" s="9"/>
      <c r="BNP42" s="9"/>
      <c r="BNQ42" s="9"/>
      <c r="BNR42" s="9"/>
      <c r="BNS42" s="9"/>
      <c r="BNT42" s="9"/>
      <c r="BNU42" s="9"/>
      <c r="BNV42" s="9"/>
      <c r="BNW42" s="9"/>
      <c r="BNX42" s="9"/>
      <c r="BNY42" s="9"/>
      <c r="BNZ42" s="9"/>
      <c r="BOA42" s="9"/>
      <c r="BOB42" s="9"/>
      <c r="BOC42" s="9"/>
      <c r="BOD42" s="9"/>
      <c r="BOE42" s="9"/>
      <c r="BOF42" s="9"/>
      <c r="BOG42" s="9"/>
      <c r="BOH42" s="9"/>
      <c r="BOI42" s="9"/>
      <c r="BOJ42" s="9"/>
      <c r="BOK42" s="9"/>
      <c r="BOL42" s="9"/>
      <c r="BOM42" s="9"/>
      <c r="BON42" s="9"/>
      <c r="BOO42" s="9"/>
      <c r="BOP42" s="9"/>
      <c r="BOQ42" s="9"/>
      <c r="BOR42" s="9"/>
      <c r="BOS42" s="9"/>
      <c r="BOT42" s="9"/>
      <c r="BOU42" s="9"/>
      <c r="BOV42" s="9"/>
      <c r="BOW42" s="9"/>
      <c r="BOX42" s="9"/>
      <c r="BOY42" s="9"/>
      <c r="BOZ42" s="9"/>
      <c r="BPA42" s="9"/>
      <c r="BPB42" s="9"/>
      <c r="BPC42" s="9"/>
      <c r="BPD42" s="9"/>
      <c r="BPE42" s="9"/>
      <c r="BPF42" s="9"/>
      <c r="BPG42" s="9"/>
      <c r="BPH42" s="9"/>
      <c r="BPI42" s="9"/>
      <c r="BPJ42" s="9"/>
      <c r="BPK42" s="9"/>
      <c r="BPL42" s="9"/>
      <c r="BPM42" s="9"/>
      <c r="BPN42" s="9"/>
      <c r="BPO42" s="9"/>
      <c r="BPP42" s="9"/>
      <c r="BPQ42" s="9"/>
      <c r="BPR42" s="9"/>
      <c r="BPS42" s="9"/>
      <c r="BPT42" s="9"/>
      <c r="BPU42" s="9"/>
      <c r="BPV42" s="9"/>
      <c r="BPW42" s="9"/>
      <c r="BPX42" s="9"/>
      <c r="BPY42" s="9"/>
      <c r="BPZ42" s="9"/>
      <c r="BQA42" s="9"/>
      <c r="BQB42" s="9"/>
      <c r="BQC42" s="9"/>
      <c r="BQD42" s="9"/>
      <c r="BQE42" s="9"/>
      <c r="BQF42" s="9"/>
      <c r="BQG42" s="9"/>
      <c r="BQH42" s="9"/>
      <c r="BQI42" s="9"/>
      <c r="BQJ42" s="9"/>
      <c r="BQK42" s="9"/>
      <c r="BQL42" s="9"/>
      <c r="BQM42" s="9"/>
      <c r="BQN42" s="9"/>
      <c r="BQO42" s="9"/>
      <c r="BQP42" s="9"/>
      <c r="BQQ42" s="9"/>
      <c r="BQR42" s="9"/>
      <c r="BQS42" s="9"/>
      <c r="BQT42" s="9"/>
      <c r="BQU42" s="9"/>
      <c r="BQV42" s="9"/>
      <c r="BQW42" s="9"/>
      <c r="BQX42" s="9"/>
      <c r="BQY42" s="9"/>
      <c r="BQZ42" s="9"/>
      <c r="BRA42" s="9"/>
      <c r="BRB42" s="9"/>
      <c r="BRC42" s="9"/>
      <c r="BRD42" s="9"/>
      <c r="BRE42" s="9"/>
      <c r="BRF42" s="9"/>
      <c r="BRG42" s="9"/>
      <c r="BRH42" s="9"/>
      <c r="BRI42" s="9"/>
      <c r="BRJ42" s="9"/>
      <c r="BRK42" s="9"/>
      <c r="BRL42" s="9"/>
      <c r="BRM42" s="9"/>
      <c r="BRN42" s="9"/>
      <c r="BRO42" s="9"/>
      <c r="BRP42" s="9"/>
      <c r="BRQ42" s="9"/>
      <c r="BRR42" s="9"/>
      <c r="BRS42" s="9"/>
      <c r="BRT42" s="9"/>
      <c r="BRU42" s="9"/>
      <c r="BRV42" s="9"/>
      <c r="BRW42" s="9"/>
      <c r="BRX42" s="9"/>
      <c r="BRY42" s="9"/>
      <c r="BRZ42" s="9"/>
      <c r="BSA42" s="9"/>
      <c r="BSB42" s="9"/>
      <c r="BSC42" s="9"/>
      <c r="BSD42" s="9"/>
      <c r="BSE42" s="9"/>
      <c r="BSF42" s="9"/>
      <c r="BSG42" s="9"/>
      <c r="BSH42" s="9"/>
      <c r="BSI42" s="9"/>
      <c r="BSJ42" s="9"/>
      <c r="BSK42" s="9"/>
      <c r="BSL42" s="9"/>
      <c r="BSM42" s="9"/>
      <c r="BSN42" s="9"/>
      <c r="BSO42" s="9"/>
      <c r="BSP42" s="9"/>
      <c r="BSQ42" s="9"/>
      <c r="BSR42" s="9"/>
      <c r="BSS42" s="9"/>
      <c r="BST42" s="9"/>
      <c r="BSU42" s="9"/>
      <c r="BSV42" s="9"/>
      <c r="BSW42" s="9"/>
      <c r="BSX42" s="9"/>
      <c r="BSY42" s="9"/>
      <c r="BSZ42" s="9"/>
      <c r="BTA42" s="9"/>
      <c r="BTB42" s="9"/>
      <c r="BTC42" s="9"/>
      <c r="BTD42" s="9"/>
      <c r="BTE42" s="9"/>
      <c r="BTF42" s="9"/>
      <c r="BTG42" s="9"/>
      <c r="BTH42" s="9"/>
      <c r="BTI42" s="9"/>
      <c r="BTJ42" s="9"/>
      <c r="BTK42" s="9"/>
      <c r="BTL42" s="9"/>
      <c r="BTM42" s="9"/>
      <c r="BTN42" s="9"/>
      <c r="BTO42" s="9"/>
      <c r="BTP42" s="9"/>
      <c r="BTQ42" s="9"/>
      <c r="BTR42" s="9"/>
      <c r="BTS42" s="9"/>
      <c r="BTT42" s="9"/>
      <c r="BTU42" s="9"/>
      <c r="BTV42" s="9"/>
      <c r="BTW42" s="9"/>
      <c r="BTX42" s="9"/>
      <c r="BTY42" s="9"/>
      <c r="BTZ42" s="9"/>
      <c r="BUA42" s="9"/>
      <c r="BUB42" s="9"/>
      <c r="BUC42" s="9"/>
      <c r="BUD42" s="9"/>
      <c r="BUE42" s="9"/>
      <c r="BUF42" s="9"/>
      <c r="BUG42" s="9"/>
      <c r="BUH42" s="9"/>
      <c r="BUI42" s="9"/>
      <c r="BUJ42" s="9"/>
      <c r="BUK42" s="9"/>
      <c r="BUL42" s="9"/>
      <c r="BUM42" s="9"/>
      <c r="BUN42" s="9"/>
      <c r="BUO42" s="9"/>
      <c r="BUP42" s="9"/>
      <c r="BUQ42" s="9"/>
      <c r="BUR42" s="9"/>
      <c r="BUS42" s="9"/>
      <c r="BUT42" s="9"/>
      <c r="BUU42" s="9"/>
      <c r="BUV42" s="9"/>
      <c r="BUW42" s="9"/>
      <c r="BUX42" s="9"/>
      <c r="BUY42" s="9"/>
      <c r="BUZ42" s="9"/>
      <c r="BVA42" s="9"/>
      <c r="BVB42" s="9"/>
      <c r="BVC42" s="9"/>
      <c r="BVD42" s="9"/>
      <c r="BVE42" s="9"/>
      <c r="BVF42" s="9"/>
      <c r="BVG42" s="9"/>
      <c r="BVH42" s="9"/>
      <c r="BVI42" s="9"/>
      <c r="BVJ42" s="9"/>
      <c r="BVK42" s="9"/>
      <c r="BVL42" s="9"/>
      <c r="BVM42" s="9"/>
      <c r="BVN42" s="9"/>
      <c r="BVO42" s="9"/>
      <c r="BVP42" s="9"/>
      <c r="BVQ42" s="9"/>
      <c r="BVR42" s="9"/>
      <c r="BVS42" s="9"/>
      <c r="BVT42" s="9"/>
      <c r="BVU42" s="9"/>
      <c r="BVV42" s="9"/>
      <c r="BVW42" s="9"/>
      <c r="BVX42" s="9"/>
      <c r="BVY42" s="9"/>
      <c r="BVZ42" s="9"/>
      <c r="BWA42" s="9"/>
      <c r="BWB42" s="9"/>
      <c r="BWC42" s="9"/>
      <c r="BWD42" s="9"/>
      <c r="BWE42" s="9"/>
      <c r="BWF42" s="9"/>
      <c r="BWG42" s="9"/>
      <c r="BWH42" s="9"/>
      <c r="BWI42" s="9"/>
      <c r="BWJ42" s="9"/>
      <c r="BWK42" s="9"/>
      <c r="BWL42" s="9"/>
      <c r="BWM42" s="9"/>
      <c r="BWN42" s="9"/>
      <c r="BWO42" s="9"/>
      <c r="BWP42" s="9"/>
      <c r="BWQ42" s="9"/>
      <c r="BWR42" s="9"/>
      <c r="BWS42" s="9"/>
      <c r="BWT42" s="9"/>
      <c r="BWU42" s="9"/>
      <c r="BWV42" s="9"/>
      <c r="BWW42" s="9"/>
      <c r="BWX42" s="9"/>
      <c r="BWY42" s="9"/>
      <c r="BWZ42" s="9"/>
      <c r="BXA42" s="9"/>
      <c r="BXB42" s="9"/>
      <c r="BXC42" s="9"/>
      <c r="BXD42" s="9"/>
      <c r="BXE42" s="9"/>
      <c r="BXF42" s="9"/>
      <c r="BXG42" s="9"/>
      <c r="BXH42" s="9"/>
      <c r="BXI42" s="9"/>
      <c r="BXJ42" s="9"/>
      <c r="BXK42" s="9"/>
      <c r="BXL42" s="9"/>
      <c r="BXM42" s="9"/>
      <c r="BXN42" s="9"/>
      <c r="BXO42" s="9"/>
      <c r="BXP42" s="9"/>
      <c r="BXQ42" s="9"/>
      <c r="BXR42" s="9"/>
      <c r="BXS42" s="9"/>
      <c r="BXT42" s="9"/>
      <c r="BXU42" s="9"/>
      <c r="BXV42" s="9"/>
      <c r="BXW42" s="9"/>
      <c r="BXX42" s="9"/>
      <c r="BXY42" s="9"/>
      <c r="BXZ42" s="9"/>
      <c r="BYA42" s="9"/>
      <c r="BYB42" s="9"/>
      <c r="BYC42" s="9"/>
      <c r="BYD42" s="9"/>
      <c r="BYE42" s="9"/>
      <c r="BYF42" s="9"/>
      <c r="BYG42" s="9"/>
      <c r="BYH42" s="9"/>
      <c r="BYI42" s="9"/>
      <c r="BYJ42" s="9"/>
      <c r="BYK42" s="9"/>
      <c r="BYL42" s="9"/>
      <c r="BYM42" s="9"/>
      <c r="BYN42" s="9"/>
      <c r="BYO42" s="9"/>
      <c r="BYP42" s="9"/>
      <c r="BYQ42" s="9"/>
      <c r="BYR42" s="9"/>
      <c r="BYS42" s="9"/>
      <c r="BYT42" s="9"/>
      <c r="BYU42" s="9"/>
      <c r="BYV42" s="9"/>
      <c r="BYW42" s="9"/>
      <c r="BYX42" s="9"/>
      <c r="BYY42" s="9"/>
      <c r="BYZ42" s="9"/>
      <c r="BZA42" s="9"/>
      <c r="BZB42" s="9"/>
      <c r="BZC42" s="9"/>
      <c r="BZD42" s="9"/>
      <c r="BZE42" s="9"/>
      <c r="BZF42" s="9"/>
      <c r="BZG42" s="9"/>
      <c r="BZH42" s="9"/>
      <c r="BZI42" s="9"/>
      <c r="BZJ42" s="9"/>
      <c r="BZK42" s="9"/>
      <c r="BZL42" s="9"/>
      <c r="BZM42" s="9"/>
      <c r="BZN42" s="9"/>
      <c r="BZO42" s="9"/>
      <c r="BZP42" s="9"/>
      <c r="BZQ42" s="9"/>
      <c r="BZR42" s="9"/>
      <c r="BZS42" s="9"/>
      <c r="BZT42" s="9"/>
      <c r="BZU42" s="9"/>
      <c r="BZV42" s="9"/>
      <c r="BZW42" s="9"/>
      <c r="BZX42" s="9"/>
      <c r="BZY42" s="9"/>
      <c r="BZZ42" s="9"/>
      <c r="CAA42" s="9"/>
      <c r="CAB42" s="9"/>
      <c r="CAC42" s="9"/>
      <c r="CAD42" s="9"/>
      <c r="CAE42" s="9"/>
      <c r="CAF42" s="9"/>
      <c r="CAG42" s="9"/>
      <c r="CAH42" s="9"/>
      <c r="CAI42" s="9"/>
      <c r="CAJ42" s="9"/>
      <c r="CAK42" s="9"/>
      <c r="CAL42" s="9"/>
      <c r="CAM42" s="9"/>
      <c r="CAN42" s="9"/>
      <c r="CAO42" s="9"/>
      <c r="CAP42" s="9"/>
      <c r="CAQ42" s="9"/>
      <c r="CAR42" s="9"/>
      <c r="CAS42" s="9"/>
      <c r="CAT42" s="9"/>
      <c r="CAU42" s="9"/>
      <c r="CAV42" s="9"/>
      <c r="CAW42" s="9"/>
      <c r="CAX42" s="9"/>
      <c r="CAY42" s="9"/>
      <c r="CAZ42" s="9"/>
      <c r="CBA42" s="9"/>
      <c r="CBB42" s="9"/>
      <c r="CBC42" s="9"/>
      <c r="CBD42" s="9"/>
      <c r="CBE42" s="9"/>
      <c r="CBF42" s="9"/>
      <c r="CBG42" s="9"/>
      <c r="CBH42" s="9"/>
      <c r="CBI42" s="9"/>
      <c r="CBJ42" s="9"/>
      <c r="CBK42" s="9"/>
      <c r="CBL42" s="9"/>
      <c r="CBM42" s="9"/>
      <c r="CBN42" s="9"/>
      <c r="CBO42" s="9"/>
      <c r="CBP42" s="9"/>
      <c r="CBQ42" s="9"/>
      <c r="CBR42" s="9"/>
      <c r="CBS42" s="9"/>
      <c r="CBT42" s="9"/>
      <c r="CBU42" s="9"/>
      <c r="CBV42" s="9"/>
      <c r="CBW42" s="9"/>
      <c r="CBX42" s="9"/>
      <c r="CBY42" s="9"/>
      <c r="CBZ42" s="9"/>
      <c r="CCA42" s="9"/>
      <c r="CCB42" s="9"/>
      <c r="CCC42" s="9"/>
      <c r="CCD42" s="9"/>
      <c r="CCE42" s="9"/>
      <c r="CCF42" s="9"/>
      <c r="CCG42" s="9"/>
      <c r="CCH42" s="9"/>
      <c r="CCI42" s="9"/>
      <c r="CCJ42" s="9"/>
      <c r="CCK42" s="9"/>
      <c r="CCL42" s="9"/>
      <c r="CCM42" s="9"/>
      <c r="CCN42" s="9"/>
      <c r="CCO42" s="9"/>
      <c r="CCP42" s="9"/>
      <c r="CCQ42" s="9"/>
      <c r="CCR42" s="9"/>
      <c r="CCS42" s="9"/>
      <c r="CCT42" s="9"/>
      <c r="CCU42" s="9"/>
      <c r="CCV42" s="9"/>
      <c r="CCW42" s="9"/>
      <c r="CCX42" s="9"/>
      <c r="CCY42" s="9"/>
      <c r="CCZ42" s="9"/>
      <c r="CDA42" s="9"/>
      <c r="CDB42" s="9"/>
      <c r="CDC42" s="9"/>
      <c r="CDD42" s="9"/>
      <c r="CDE42" s="9"/>
      <c r="CDF42" s="9"/>
      <c r="CDG42" s="9"/>
      <c r="CDH42" s="9"/>
      <c r="CDI42" s="9"/>
      <c r="CDJ42" s="9"/>
      <c r="CDK42" s="9"/>
      <c r="CDL42" s="9"/>
      <c r="CDM42" s="9"/>
      <c r="CDN42" s="9"/>
      <c r="CDO42" s="9"/>
      <c r="CDP42" s="9"/>
      <c r="CDQ42" s="9"/>
      <c r="CDR42" s="9"/>
      <c r="CDS42" s="9"/>
      <c r="CDT42" s="9"/>
      <c r="CDU42" s="9"/>
      <c r="CDV42" s="9"/>
      <c r="CDW42" s="9"/>
      <c r="CDX42" s="9"/>
      <c r="CDY42" s="9"/>
      <c r="CDZ42" s="9"/>
      <c r="CEA42" s="9"/>
      <c r="CEB42" s="9"/>
      <c r="CEC42" s="9"/>
      <c r="CED42" s="9"/>
      <c r="CEE42" s="9"/>
      <c r="CEF42" s="9"/>
      <c r="CEG42" s="9"/>
      <c r="CEH42" s="9"/>
      <c r="CEI42" s="9"/>
      <c r="CEJ42" s="9"/>
      <c r="CEK42" s="9"/>
      <c r="CEL42" s="9"/>
      <c r="CEM42" s="9"/>
      <c r="CEN42" s="9"/>
      <c r="CEO42" s="9"/>
      <c r="CEP42" s="9"/>
      <c r="CEQ42" s="9"/>
      <c r="CER42" s="9"/>
      <c r="CES42" s="9"/>
      <c r="CET42" s="9"/>
      <c r="CEU42" s="9"/>
      <c r="CEV42" s="9"/>
      <c r="CEW42" s="9"/>
      <c r="CEX42" s="9"/>
      <c r="CEY42" s="9"/>
      <c r="CEZ42" s="9"/>
      <c r="CFA42" s="9"/>
      <c r="CFB42" s="9"/>
      <c r="CFC42" s="9"/>
      <c r="CFD42" s="9"/>
      <c r="CFE42" s="9"/>
      <c r="CFF42" s="9"/>
      <c r="CFG42" s="9"/>
      <c r="CFH42" s="9"/>
      <c r="CFI42" s="9"/>
      <c r="CFJ42" s="9"/>
      <c r="CFK42" s="9"/>
      <c r="CFL42" s="9"/>
      <c r="CFM42" s="9"/>
      <c r="CFN42" s="9"/>
      <c r="CFO42" s="9"/>
      <c r="CFP42" s="9"/>
      <c r="CFQ42" s="9"/>
      <c r="CFR42" s="9"/>
      <c r="CFS42" s="9"/>
      <c r="CFT42" s="9"/>
      <c r="CFU42" s="9"/>
      <c r="CFV42" s="9"/>
      <c r="CFW42" s="9"/>
      <c r="CFX42" s="9"/>
      <c r="CFY42" s="9"/>
      <c r="CFZ42" s="9"/>
      <c r="CGA42" s="9"/>
      <c r="CGB42" s="9"/>
      <c r="CGC42" s="9"/>
      <c r="CGD42" s="9"/>
      <c r="CGE42" s="9"/>
      <c r="CGF42" s="9"/>
      <c r="CGG42" s="9"/>
      <c r="CGH42" s="9"/>
      <c r="CGI42" s="9"/>
      <c r="CGJ42" s="9"/>
      <c r="CGK42" s="9"/>
      <c r="CGL42" s="9"/>
      <c r="CGM42" s="9"/>
      <c r="CGN42" s="9"/>
      <c r="CGO42" s="9"/>
      <c r="CGP42" s="9"/>
      <c r="CGQ42" s="9"/>
      <c r="CGR42" s="9"/>
      <c r="CGS42" s="9"/>
      <c r="CGT42" s="9"/>
      <c r="CGU42" s="9"/>
      <c r="CGV42" s="9"/>
      <c r="CGW42" s="9"/>
      <c r="CGX42" s="9"/>
      <c r="CGY42" s="9"/>
      <c r="CGZ42" s="9"/>
      <c r="CHA42" s="9"/>
      <c r="CHB42" s="9"/>
      <c r="CHC42" s="9"/>
      <c r="CHD42" s="9"/>
      <c r="CHE42" s="9"/>
      <c r="CHF42" s="9"/>
      <c r="CHG42" s="9"/>
      <c r="CHH42" s="9"/>
      <c r="CHI42" s="9"/>
      <c r="CHJ42" s="9"/>
      <c r="CHK42" s="9"/>
      <c r="CHL42" s="9"/>
      <c r="CHM42" s="9"/>
      <c r="CHN42" s="9"/>
      <c r="CHO42" s="9"/>
      <c r="CHP42" s="9"/>
      <c r="CHQ42" s="9"/>
      <c r="CHR42" s="9"/>
      <c r="CHS42" s="9"/>
      <c r="CHT42" s="9"/>
      <c r="CHU42" s="9"/>
      <c r="CHV42" s="9"/>
      <c r="CHW42" s="9"/>
      <c r="CHX42" s="9"/>
      <c r="CHY42" s="9"/>
      <c r="CHZ42" s="9"/>
      <c r="CIA42" s="9"/>
      <c r="CIB42" s="9"/>
      <c r="CIC42" s="9"/>
      <c r="CID42" s="9"/>
      <c r="CIE42" s="9"/>
      <c r="CIF42" s="9"/>
      <c r="CIG42" s="9"/>
      <c r="CIH42" s="9"/>
      <c r="CII42" s="9"/>
      <c r="CIJ42" s="9"/>
      <c r="CIK42" s="9"/>
      <c r="CIL42" s="9"/>
      <c r="CIM42" s="9"/>
      <c r="CIN42" s="9"/>
      <c r="CIO42" s="9"/>
      <c r="CIP42" s="9"/>
      <c r="CIQ42" s="9"/>
      <c r="CIR42" s="9"/>
      <c r="CIS42" s="9"/>
      <c r="CIT42" s="9"/>
      <c r="CIU42" s="9"/>
      <c r="CIV42" s="9"/>
      <c r="CIW42" s="9"/>
      <c r="CIX42" s="9"/>
      <c r="CIY42" s="9"/>
      <c r="CIZ42" s="9"/>
      <c r="CJA42" s="9"/>
      <c r="CJB42" s="9"/>
      <c r="CJC42" s="9"/>
      <c r="CJD42" s="9"/>
      <c r="CJE42" s="9"/>
      <c r="CJF42" s="9"/>
      <c r="CJG42" s="9"/>
      <c r="CJH42" s="9"/>
      <c r="CJI42" s="9"/>
      <c r="CJJ42" s="9"/>
      <c r="CJK42" s="9"/>
      <c r="CJL42" s="9"/>
      <c r="CJM42" s="9"/>
      <c r="CJN42" s="9"/>
      <c r="CJO42" s="9"/>
      <c r="CJP42" s="9"/>
      <c r="CJQ42" s="9"/>
      <c r="CJR42" s="9"/>
      <c r="CJS42" s="9"/>
      <c r="CJT42" s="9"/>
      <c r="CJU42" s="9"/>
      <c r="CJV42" s="9"/>
      <c r="CJW42" s="9"/>
      <c r="CJX42" s="9"/>
      <c r="CJY42" s="9"/>
      <c r="CJZ42" s="9"/>
      <c r="CKA42" s="9"/>
      <c r="CKB42" s="9"/>
      <c r="CKC42" s="9"/>
      <c r="CKD42" s="9"/>
      <c r="CKE42" s="9"/>
      <c r="CKF42" s="9"/>
      <c r="CKG42" s="9"/>
      <c r="CKH42" s="9"/>
      <c r="CKI42" s="9"/>
      <c r="CKJ42" s="9"/>
      <c r="CKK42" s="9"/>
      <c r="CKL42" s="9"/>
      <c r="CKM42" s="9"/>
      <c r="CKN42" s="9"/>
      <c r="CKO42" s="9"/>
      <c r="CKP42" s="9"/>
      <c r="CKQ42" s="9"/>
      <c r="CKR42" s="9"/>
      <c r="CKS42" s="9"/>
      <c r="CKT42" s="9"/>
      <c r="CKU42" s="9"/>
      <c r="CKV42" s="9"/>
      <c r="CKW42" s="9"/>
      <c r="CKX42" s="9"/>
      <c r="CKY42" s="9"/>
      <c r="CKZ42" s="9"/>
      <c r="CLA42" s="9"/>
      <c r="CLB42" s="9"/>
      <c r="CLC42" s="9"/>
      <c r="CLD42" s="9"/>
      <c r="CLE42" s="9"/>
      <c r="CLF42" s="9"/>
      <c r="CLG42" s="9"/>
      <c r="CLH42" s="9"/>
      <c r="CLI42" s="9"/>
      <c r="CLJ42" s="9"/>
      <c r="CLK42" s="9"/>
      <c r="CLL42" s="9"/>
      <c r="CLM42" s="9"/>
      <c r="CLN42" s="9"/>
      <c r="CLO42" s="9"/>
      <c r="CLP42" s="9"/>
      <c r="CLQ42" s="9"/>
      <c r="CLR42" s="9"/>
      <c r="CLS42" s="9"/>
      <c r="CLT42" s="9"/>
      <c r="CLU42" s="9"/>
      <c r="CLV42" s="9"/>
      <c r="CLW42" s="9"/>
      <c r="CLX42" s="9"/>
      <c r="CLY42" s="9"/>
      <c r="CLZ42" s="9"/>
      <c r="CMA42" s="9"/>
      <c r="CMB42" s="9"/>
      <c r="CMC42" s="9"/>
      <c r="CMD42" s="9"/>
      <c r="CME42" s="9"/>
      <c r="CMF42" s="9"/>
      <c r="CMG42" s="9"/>
      <c r="CMH42" s="9"/>
      <c r="CMI42" s="9"/>
      <c r="CMJ42" s="9"/>
      <c r="CMK42" s="9"/>
      <c r="CML42" s="9"/>
      <c r="CMM42" s="9"/>
      <c r="CMN42" s="9"/>
      <c r="CMO42" s="9"/>
      <c r="CMP42" s="9"/>
      <c r="CMQ42" s="9"/>
      <c r="CMR42" s="9"/>
      <c r="CMS42" s="9"/>
      <c r="CMT42" s="9"/>
      <c r="CMU42" s="9"/>
      <c r="CMV42" s="9"/>
      <c r="CMW42" s="9"/>
      <c r="CMX42" s="9"/>
      <c r="CMY42" s="9"/>
      <c r="CMZ42" s="9"/>
      <c r="CNA42" s="9"/>
      <c r="CNB42" s="9"/>
      <c r="CNC42" s="9"/>
      <c r="CND42" s="9"/>
      <c r="CNE42" s="9"/>
      <c r="CNF42" s="9"/>
      <c r="CNG42" s="9"/>
      <c r="CNH42" s="9"/>
      <c r="CNI42" s="9"/>
      <c r="CNJ42" s="9"/>
      <c r="CNK42" s="9"/>
      <c r="CNL42" s="9"/>
      <c r="CNM42" s="9"/>
      <c r="CNN42" s="9"/>
      <c r="CNO42" s="9"/>
      <c r="CNP42" s="9"/>
      <c r="CNQ42" s="9"/>
      <c r="CNR42" s="9"/>
      <c r="CNS42" s="9"/>
      <c r="CNT42" s="9"/>
      <c r="CNU42" s="9"/>
      <c r="CNV42" s="9"/>
      <c r="CNW42" s="9"/>
      <c r="CNX42" s="9"/>
      <c r="CNY42" s="9"/>
      <c r="CNZ42" s="9"/>
      <c r="COA42" s="9"/>
      <c r="COB42" s="9"/>
      <c r="COC42" s="9"/>
      <c r="COD42" s="9"/>
      <c r="COE42" s="9"/>
      <c r="COF42" s="9"/>
      <c r="COG42" s="9"/>
      <c r="COH42" s="9"/>
      <c r="COI42" s="9"/>
      <c r="COJ42" s="9"/>
      <c r="COK42" s="9"/>
      <c r="COL42" s="9"/>
      <c r="COM42" s="9"/>
      <c r="CON42" s="9"/>
      <c r="COO42" s="9"/>
      <c r="COP42" s="9"/>
      <c r="COQ42" s="9"/>
      <c r="COR42" s="9"/>
      <c r="COS42" s="9"/>
      <c r="COT42" s="9"/>
      <c r="COU42" s="9"/>
      <c r="COV42" s="9"/>
      <c r="COW42" s="9"/>
      <c r="COX42" s="9"/>
      <c r="COY42" s="9"/>
      <c r="COZ42" s="9"/>
      <c r="CPA42" s="9"/>
      <c r="CPB42" s="9"/>
      <c r="CPC42" s="9"/>
      <c r="CPD42" s="9"/>
      <c r="CPE42" s="9"/>
      <c r="CPF42" s="9"/>
      <c r="CPG42" s="9"/>
      <c r="CPH42" s="9"/>
      <c r="CPI42" s="9"/>
      <c r="CPJ42" s="9"/>
      <c r="CPK42" s="9"/>
      <c r="CPL42" s="9"/>
      <c r="CPM42" s="9"/>
      <c r="CPN42" s="9"/>
      <c r="CPO42" s="9"/>
      <c r="CPP42" s="9"/>
      <c r="CPQ42" s="9"/>
      <c r="CPR42" s="9"/>
      <c r="CPS42" s="9"/>
      <c r="CPT42" s="9"/>
      <c r="CPU42" s="9"/>
      <c r="CPV42" s="9"/>
      <c r="CPW42" s="9"/>
      <c r="CPX42" s="9"/>
      <c r="CPY42" s="9"/>
      <c r="CPZ42" s="9"/>
      <c r="CQA42" s="9"/>
      <c r="CQB42" s="9"/>
      <c r="CQC42" s="9"/>
      <c r="CQD42" s="9"/>
      <c r="CQE42" s="9"/>
      <c r="CQF42" s="9"/>
      <c r="CQG42" s="9"/>
      <c r="CQH42" s="9"/>
      <c r="CQI42" s="9"/>
      <c r="CQJ42" s="9"/>
      <c r="CQK42" s="9"/>
      <c r="CQL42" s="9"/>
      <c r="CQM42" s="9"/>
      <c r="CQN42" s="9"/>
      <c r="CQO42" s="9"/>
      <c r="CQP42" s="9"/>
      <c r="CQQ42" s="9"/>
      <c r="CQR42" s="9"/>
      <c r="CQS42" s="9"/>
      <c r="CQT42" s="9"/>
      <c r="CQU42" s="9"/>
      <c r="CQV42" s="9"/>
      <c r="CQW42" s="9"/>
      <c r="CQX42" s="9"/>
      <c r="CQY42" s="9"/>
      <c r="CQZ42" s="9"/>
      <c r="CRA42" s="9"/>
      <c r="CRB42" s="9"/>
      <c r="CRC42" s="9"/>
      <c r="CRD42" s="9"/>
      <c r="CRE42" s="9"/>
      <c r="CRF42" s="9"/>
      <c r="CRG42" s="9"/>
      <c r="CRH42" s="9"/>
      <c r="CRI42" s="9"/>
      <c r="CRJ42" s="9"/>
      <c r="CRK42" s="9"/>
      <c r="CRL42" s="9"/>
      <c r="CRM42" s="9"/>
      <c r="CRN42" s="9"/>
      <c r="CRO42" s="9"/>
      <c r="CRP42" s="9"/>
      <c r="CRQ42" s="9"/>
      <c r="CRR42" s="9"/>
      <c r="CRS42" s="9"/>
      <c r="CRT42" s="9"/>
      <c r="CRU42" s="9"/>
      <c r="CRV42" s="9"/>
      <c r="CRW42" s="9"/>
      <c r="CRX42" s="9"/>
      <c r="CRY42" s="9"/>
      <c r="CRZ42" s="9"/>
      <c r="CSA42" s="9"/>
      <c r="CSB42" s="9"/>
      <c r="CSC42" s="9"/>
      <c r="CSD42" s="9"/>
      <c r="CSE42" s="9"/>
      <c r="CSF42" s="9"/>
      <c r="CSG42" s="9"/>
      <c r="CSH42" s="9"/>
      <c r="CSI42" s="9"/>
      <c r="CSJ42" s="9"/>
      <c r="CSK42" s="9"/>
      <c r="CSL42" s="9"/>
      <c r="CSM42" s="9"/>
      <c r="CSN42" s="9"/>
      <c r="CSO42" s="9"/>
      <c r="CSP42" s="9"/>
      <c r="CSQ42" s="9"/>
      <c r="CSR42" s="9"/>
      <c r="CSS42" s="9"/>
      <c r="CST42" s="9"/>
      <c r="CSU42" s="9"/>
      <c r="CSV42" s="9"/>
      <c r="CSW42" s="9"/>
      <c r="CSX42" s="9"/>
      <c r="CSY42" s="9"/>
      <c r="CSZ42" s="9"/>
      <c r="CTA42" s="9"/>
      <c r="CTB42" s="9"/>
      <c r="CTC42" s="9"/>
      <c r="CTD42" s="9"/>
      <c r="CTE42" s="9"/>
      <c r="CTF42" s="9"/>
      <c r="CTG42" s="9"/>
      <c r="CTH42" s="9"/>
      <c r="CTI42" s="9"/>
      <c r="CTJ42" s="9"/>
      <c r="CTK42" s="9"/>
      <c r="CTL42" s="9"/>
      <c r="CTM42" s="9"/>
      <c r="CTN42" s="9"/>
      <c r="CTO42" s="9"/>
      <c r="CTP42" s="9"/>
      <c r="CTQ42" s="9"/>
      <c r="CTR42" s="9"/>
      <c r="CTS42" s="9"/>
      <c r="CTT42" s="9"/>
      <c r="CTU42" s="9"/>
      <c r="CTV42" s="9"/>
      <c r="CTW42" s="9"/>
      <c r="CTX42" s="9"/>
      <c r="CTY42" s="9"/>
      <c r="CTZ42" s="9"/>
      <c r="CUA42" s="9"/>
      <c r="CUB42" s="9"/>
      <c r="CUC42" s="9"/>
      <c r="CUD42" s="9"/>
      <c r="CUE42" s="9"/>
      <c r="CUF42" s="9"/>
      <c r="CUG42" s="9"/>
      <c r="CUH42" s="9"/>
      <c r="CUI42" s="9"/>
      <c r="CUJ42" s="9"/>
      <c r="CUK42" s="9"/>
      <c r="CUL42" s="9"/>
      <c r="CUM42" s="9"/>
      <c r="CUN42" s="9"/>
      <c r="CUO42" s="9"/>
      <c r="CUP42" s="9"/>
      <c r="CUQ42" s="9"/>
      <c r="CUR42" s="9"/>
      <c r="CUS42" s="9"/>
      <c r="CUT42" s="9"/>
      <c r="CUU42" s="9"/>
      <c r="CUV42" s="9"/>
      <c r="CUW42" s="9"/>
      <c r="CUX42" s="9"/>
      <c r="CUY42" s="9"/>
      <c r="CUZ42" s="9"/>
      <c r="CVA42" s="9"/>
      <c r="CVB42" s="9"/>
      <c r="CVC42" s="9"/>
      <c r="CVD42" s="9"/>
      <c r="CVE42" s="9"/>
      <c r="CVF42" s="9"/>
      <c r="CVG42" s="9"/>
      <c r="CVH42" s="9"/>
      <c r="CVI42" s="9"/>
      <c r="CVJ42" s="9"/>
      <c r="CVK42" s="9"/>
      <c r="CVL42" s="9"/>
      <c r="CVM42" s="9"/>
      <c r="CVN42" s="9"/>
      <c r="CVO42" s="9"/>
      <c r="CVP42" s="9"/>
      <c r="CVQ42" s="9"/>
      <c r="CVR42" s="9"/>
      <c r="CVS42" s="9"/>
      <c r="CVT42" s="9"/>
      <c r="CVU42" s="9"/>
      <c r="CVV42" s="9"/>
      <c r="CVW42" s="9"/>
      <c r="CVX42" s="9"/>
      <c r="CVY42" s="9"/>
      <c r="CVZ42" s="9"/>
      <c r="CWA42" s="9"/>
      <c r="CWB42" s="9"/>
      <c r="CWC42" s="9"/>
      <c r="CWD42" s="9"/>
      <c r="CWE42" s="9"/>
      <c r="CWF42" s="9"/>
      <c r="CWG42" s="9"/>
      <c r="CWH42" s="9"/>
      <c r="CWI42" s="9"/>
      <c r="CWJ42" s="9"/>
      <c r="CWK42" s="9"/>
      <c r="CWL42" s="9"/>
      <c r="CWM42" s="9"/>
      <c r="CWN42" s="9"/>
      <c r="CWO42" s="9"/>
      <c r="CWP42" s="9"/>
      <c r="CWQ42" s="9"/>
      <c r="CWR42" s="9"/>
      <c r="CWS42" s="9"/>
      <c r="CWT42" s="9"/>
      <c r="CWU42" s="9"/>
      <c r="CWV42" s="9"/>
      <c r="CWW42" s="9"/>
      <c r="CWX42" s="9"/>
      <c r="CWY42" s="9"/>
      <c r="CWZ42" s="9"/>
      <c r="CXA42" s="9"/>
      <c r="CXB42" s="9"/>
      <c r="CXC42" s="9"/>
      <c r="CXD42" s="9"/>
      <c r="CXE42" s="9"/>
      <c r="CXF42" s="9"/>
      <c r="CXG42" s="9"/>
      <c r="CXH42" s="9"/>
      <c r="CXI42" s="9"/>
      <c r="CXJ42" s="9"/>
      <c r="CXK42" s="9"/>
      <c r="CXL42" s="9"/>
      <c r="CXM42" s="9"/>
      <c r="CXN42" s="9"/>
      <c r="CXO42" s="9"/>
      <c r="CXP42" s="9"/>
      <c r="CXQ42" s="9"/>
      <c r="CXR42" s="9"/>
      <c r="CXS42" s="9"/>
      <c r="CXT42" s="9"/>
      <c r="CXU42" s="9"/>
      <c r="CXV42" s="9"/>
      <c r="CXW42" s="9"/>
      <c r="CXX42" s="9"/>
      <c r="CXY42" s="9"/>
      <c r="CXZ42" s="9"/>
      <c r="CYA42" s="9"/>
      <c r="CYB42" s="9"/>
      <c r="CYC42" s="9"/>
      <c r="CYD42" s="9"/>
      <c r="CYE42" s="9"/>
      <c r="CYF42" s="9"/>
      <c r="CYG42" s="9"/>
      <c r="CYH42" s="9"/>
      <c r="CYI42" s="9"/>
      <c r="CYJ42" s="9"/>
      <c r="CYK42" s="9"/>
      <c r="CYL42" s="9"/>
      <c r="CYM42" s="9"/>
      <c r="CYN42" s="9"/>
      <c r="CYO42" s="9"/>
      <c r="CYP42" s="9"/>
      <c r="CYQ42" s="9"/>
      <c r="CYR42" s="9"/>
      <c r="CYS42" s="9"/>
      <c r="CYT42" s="9"/>
      <c r="CYU42" s="9"/>
      <c r="CYV42" s="9"/>
      <c r="CYW42" s="9"/>
      <c r="CYX42" s="9"/>
      <c r="CYY42" s="9"/>
      <c r="CYZ42" s="9"/>
      <c r="CZA42" s="9"/>
      <c r="CZB42" s="9"/>
      <c r="CZC42" s="9"/>
      <c r="CZD42" s="9"/>
      <c r="CZE42" s="9"/>
      <c r="CZF42" s="9"/>
      <c r="CZG42" s="9"/>
      <c r="CZH42" s="9"/>
      <c r="CZI42" s="9"/>
      <c r="CZJ42" s="9"/>
      <c r="CZK42" s="9"/>
      <c r="CZL42" s="9"/>
      <c r="CZM42" s="9"/>
      <c r="CZN42" s="9"/>
      <c r="CZO42" s="9"/>
      <c r="CZP42" s="9"/>
      <c r="CZQ42" s="9"/>
      <c r="CZR42" s="9"/>
      <c r="CZS42" s="9"/>
      <c r="CZT42" s="9"/>
      <c r="CZU42" s="9"/>
      <c r="CZV42" s="9"/>
      <c r="CZW42" s="9"/>
      <c r="CZX42" s="9"/>
      <c r="CZY42" s="9"/>
      <c r="CZZ42" s="9"/>
      <c r="DAA42" s="9"/>
      <c r="DAB42" s="9"/>
      <c r="DAC42" s="9"/>
      <c r="DAD42" s="9"/>
      <c r="DAE42" s="9"/>
      <c r="DAF42" s="9"/>
      <c r="DAG42" s="9"/>
      <c r="DAH42" s="9"/>
      <c r="DAI42" s="9"/>
      <c r="DAJ42" s="9"/>
      <c r="DAK42" s="9"/>
      <c r="DAL42" s="9"/>
      <c r="DAM42" s="9"/>
      <c r="DAN42" s="9"/>
      <c r="DAO42" s="9"/>
      <c r="DAP42" s="9"/>
      <c r="DAQ42" s="9"/>
      <c r="DAR42" s="9"/>
      <c r="DAS42" s="9"/>
      <c r="DAT42" s="9"/>
      <c r="DAU42" s="9"/>
      <c r="DAV42" s="9"/>
      <c r="DAW42" s="9"/>
      <c r="DAX42" s="9"/>
      <c r="DAY42" s="9"/>
      <c r="DAZ42" s="9"/>
      <c r="DBA42" s="9"/>
      <c r="DBB42" s="9"/>
      <c r="DBC42" s="9"/>
      <c r="DBD42" s="9"/>
      <c r="DBE42" s="9"/>
      <c r="DBF42" s="9"/>
      <c r="DBG42" s="9"/>
      <c r="DBH42" s="9"/>
      <c r="DBI42" s="9"/>
      <c r="DBJ42" s="9"/>
      <c r="DBK42" s="9"/>
      <c r="DBL42" s="9"/>
      <c r="DBM42" s="9"/>
      <c r="DBN42" s="9"/>
      <c r="DBO42" s="9"/>
      <c r="DBP42" s="9"/>
      <c r="DBQ42" s="9"/>
      <c r="DBR42" s="9"/>
      <c r="DBS42" s="9"/>
      <c r="DBT42" s="9"/>
      <c r="DBU42" s="9"/>
      <c r="DBV42" s="9"/>
      <c r="DBW42" s="9"/>
      <c r="DBX42" s="9"/>
      <c r="DBY42" s="9"/>
      <c r="DBZ42" s="9"/>
      <c r="DCA42" s="9"/>
      <c r="DCB42" s="9"/>
      <c r="DCC42" s="9"/>
      <c r="DCD42" s="9"/>
      <c r="DCE42" s="9"/>
      <c r="DCF42" s="9"/>
      <c r="DCG42" s="9"/>
      <c r="DCH42" s="9"/>
      <c r="DCI42" s="9"/>
      <c r="DCJ42" s="9"/>
      <c r="DCK42" s="9"/>
      <c r="DCL42" s="9"/>
      <c r="DCM42" s="9"/>
      <c r="DCN42" s="9"/>
      <c r="DCO42" s="9"/>
      <c r="DCP42" s="9"/>
      <c r="DCQ42" s="9"/>
      <c r="DCR42" s="9"/>
      <c r="DCS42" s="9"/>
      <c r="DCT42" s="9"/>
      <c r="DCU42" s="9"/>
      <c r="DCV42" s="9"/>
      <c r="DCW42" s="9"/>
      <c r="DCX42" s="9"/>
      <c r="DCY42" s="9"/>
      <c r="DCZ42" s="9"/>
      <c r="DDA42" s="9"/>
      <c r="DDB42" s="9"/>
      <c r="DDC42" s="9"/>
      <c r="DDD42" s="9"/>
      <c r="DDE42" s="9"/>
      <c r="DDF42" s="9"/>
      <c r="DDG42" s="9"/>
      <c r="DDH42" s="9"/>
      <c r="DDI42" s="9"/>
      <c r="DDJ42" s="9"/>
      <c r="DDK42" s="9"/>
      <c r="DDL42" s="9"/>
      <c r="DDM42" s="9"/>
      <c r="DDN42" s="9"/>
      <c r="DDO42" s="9"/>
      <c r="DDP42" s="9"/>
      <c r="DDQ42" s="9"/>
      <c r="DDR42" s="9"/>
      <c r="DDS42" s="9"/>
      <c r="DDT42" s="9"/>
      <c r="DDU42" s="9"/>
      <c r="DDV42" s="9"/>
      <c r="DDW42" s="9"/>
      <c r="DDX42" s="9"/>
      <c r="DDY42" s="9"/>
      <c r="DDZ42" s="9"/>
      <c r="DEA42" s="9"/>
      <c r="DEB42" s="9"/>
      <c r="DEC42" s="9"/>
      <c r="DED42" s="9"/>
      <c r="DEE42" s="9"/>
      <c r="DEF42" s="9"/>
      <c r="DEG42" s="9"/>
      <c r="DEH42" s="9"/>
      <c r="DEI42" s="9"/>
      <c r="DEJ42" s="9"/>
      <c r="DEK42" s="9"/>
      <c r="DEL42" s="9"/>
      <c r="DEM42" s="9"/>
      <c r="DEN42" s="9"/>
      <c r="DEO42" s="9"/>
      <c r="DEP42" s="9"/>
      <c r="DEQ42" s="9"/>
      <c r="DER42" s="9"/>
      <c r="DES42" s="9"/>
      <c r="DET42" s="9"/>
      <c r="DEU42" s="9"/>
      <c r="DEV42" s="9"/>
      <c r="DEW42" s="9"/>
      <c r="DEX42" s="9"/>
      <c r="DEY42" s="9"/>
      <c r="DEZ42" s="9"/>
      <c r="DFA42" s="9"/>
      <c r="DFB42" s="9"/>
      <c r="DFC42" s="9"/>
      <c r="DFD42" s="9"/>
      <c r="DFE42" s="9"/>
      <c r="DFF42" s="9"/>
      <c r="DFG42" s="9"/>
      <c r="DFH42" s="9"/>
      <c r="DFI42" s="9"/>
      <c r="DFJ42" s="9"/>
      <c r="DFK42" s="9"/>
      <c r="DFL42" s="9"/>
      <c r="DFM42" s="9"/>
      <c r="DFN42" s="9"/>
      <c r="DFO42" s="9"/>
      <c r="DFP42" s="9"/>
      <c r="DFQ42" s="9"/>
      <c r="DFR42" s="9"/>
      <c r="DFS42" s="9"/>
      <c r="DFT42" s="9"/>
      <c r="DFU42" s="9"/>
      <c r="DFV42" s="9"/>
      <c r="DFW42" s="9"/>
      <c r="DFX42" s="9"/>
      <c r="DFY42" s="9"/>
      <c r="DFZ42" s="9"/>
      <c r="DGA42" s="9"/>
      <c r="DGB42" s="9"/>
      <c r="DGC42" s="9"/>
      <c r="DGD42" s="9"/>
      <c r="DGE42" s="9"/>
      <c r="DGF42" s="9"/>
      <c r="DGG42" s="9"/>
      <c r="DGH42" s="9"/>
      <c r="DGI42" s="9"/>
      <c r="DGJ42" s="9"/>
      <c r="DGK42" s="9"/>
      <c r="DGL42" s="9"/>
      <c r="DGM42" s="9"/>
      <c r="DGN42" s="9"/>
      <c r="DGO42" s="9"/>
      <c r="DGP42" s="9"/>
      <c r="DGQ42" s="9"/>
      <c r="DGR42" s="9"/>
      <c r="DGS42" s="9"/>
      <c r="DGT42" s="9"/>
      <c r="DGU42" s="9"/>
      <c r="DGV42" s="9"/>
      <c r="DGW42" s="9"/>
      <c r="DGX42" s="9"/>
      <c r="DGY42" s="9"/>
      <c r="DGZ42" s="9"/>
      <c r="DHA42" s="9"/>
      <c r="DHB42" s="9"/>
      <c r="DHC42" s="9"/>
      <c r="DHD42" s="9"/>
      <c r="DHE42" s="9"/>
      <c r="DHF42" s="9"/>
      <c r="DHG42" s="9"/>
      <c r="DHH42" s="9"/>
      <c r="DHI42" s="9"/>
      <c r="DHJ42" s="9"/>
      <c r="DHK42" s="9"/>
      <c r="DHL42" s="9"/>
      <c r="DHM42" s="9"/>
      <c r="DHN42" s="9"/>
      <c r="DHO42" s="9"/>
      <c r="DHP42" s="9"/>
      <c r="DHQ42" s="9"/>
      <c r="DHR42" s="9"/>
      <c r="DHS42" s="9"/>
      <c r="DHT42" s="9"/>
      <c r="DHU42" s="9"/>
      <c r="DHV42" s="9"/>
      <c r="DHW42" s="9"/>
      <c r="DHX42" s="9"/>
      <c r="DHY42" s="9"/>
      <c r="DHZ42" s="9"/>
      <c r="DIA42" s="9"/>
      <c r="DIB42" s="9"/>
      <c r="DIC42" s="9"/>
      <c r="DID42" s="9"/>
      <c r="DIE42" s="9"/>
      <c r="DIF42" s="9"/>
      <c r="DIG42" s="9"/>
      <c r="DIH42" s="9"/>
      <c r="DII42" s="9"/>
      <c r="DIJ42" s="9"/>
      <c r="DIK42" s="9"/>
      <c r="DIL42" s="9"/>
      <c r="DIM42" s="9"/>
      <c r="DIN42" s="9"/>
      <c r="DIO42" s="9"/>
      <c r="DIP42" s="9"/>
      <c r="DIQ42" s="9"/>
      <c r="DIR42" s="9"/>
      <c r="DIS42" s="9"/>
      <c r="DIT42" s="9"/>
      <c r="DIU42" s="9"/>
      <c r="DIV42" s="9"/>
      <c r="DIW42" s="9"/>
      <c r="DIX42" s="9"/>
      <c r="DIY42" s="9"/>
      <c r="DIZ42" s="9"/>
      <c r="DJA42" s="9"/>
      <c r="DJB42" s="9"/>
      <c r="DJC42" s="9"/>
      <c r="DJD42" s="9"/>
      <c r="DJE42" s="9"/>
      <c r="DJF42" s="9"/>
      <c r="DJG42" s="9"/>
      <c r="DJH42" s="9"/>
      <c r="DJI42" s="9"/>
      <c r="DJJ42" s="9"/>
      <c r="DJK42" s="9"/>
      <c r="DJL42" s="9"/>
      <c r="DJM42" s="9"/>
      <c r="DJN42" s="9"/>
      <c r="DJO42" s="9"/>
      <c r="DJP42" s="9"/>
      <c r="DJQ42" s="9"/>
      <c r="DJR42" s="9"/>
      <c r="DJS42" s="9"/>
      <c r="DJT42" s="9"/>
      <c r="DJU42" s="9"/>
      <c r="DJV42" s="9"/>
      <c r="DJW42" s="9"/>
      <c r="DJX42" s="9"/>
      <c r="DJY42" s="9"/>
      <c r="DJZ42" s="9"/>
      <c r="DKA42" s="9"/>
      <c r="DKB42" s="9"/>
      <c r="DKC42" s="9"/>
      <c r="DKD42" s="9"/>
      <c r="DKE42" s="9"/>
      <c r="DKF42" s="9"/>
      <c r="DKG42" s="9"/>
      <c r="DKH42" s="9"/>
      <c r="DKI42" s="9"/>
      <c r="DKJ42" s="9"/>
      <c r="DKK42" s="9"/>
      <c r="DKL42" s="9"/>
      <c r="DKM42" s="9"/>
      <c r="DKN42" s="9"/>
      <c r="DKO42" s="9"/>
      <c r="DKP42" s="9"/>
      <c r="DKQ42" s="9"/>
      <c r="DKR42" s="9"/>
      <c r="DKS42" s="9"/>
      <c r="DKT42" s="9"/>
      <c r="DKU42" s="9"/>
      <c r="DKV42" s="9"/>
      <c r="DKW42" s="9"/>
      <c r="DKX42" s="9"/>
      <c r="DKY42" s="9"/>
      <c r="DKZ42" s="9"/>
      <c r="DLA42" s="9"/>
      <c r="DLB42" s="9"/>
      <c r="DLC42" s="9"/>
      <c r="DLD42" s="9"/>
      <c r="DLE42" s="9"/>
      <c r="DLF42" s="9"/>
      <c r="DLG42" s="9"/>
      <c r="DLH42" s="9"/>
      <c r="DLI42" s="9"/>
      <c r="DLJ42" s="9"/>
      <c r="DLK42" s="9"/>
      <c r="DLL42" s="9"/>
      <c r="DLM42" s="9"/>
      <c r="DLN42" s="9"/>
      <c r="DLO42" s="9"/>
      <c r="DLP42" s="9"/>
      <c r="DLQ42" s="9"/>
      <c r="DLR42" s="9"/>
      <c r="DLS42" s="9"/>
      <c r="DLT42" s="9"/>
      <c r="DLU42" s="9"/>
      <c r="DLV42" s="9"/>
      <c r="DLW42" s="9"/>
      <c r="DLX42" s="9"/>
      <c r="DLY42" s="9"/>
      <c r="DLZ42" s="9"/>
      <c r="DMA42" s="9"/>
      <c r="DMB42" s="9"/>
      <c r="DMC42" s="9"/>
      <c r="DMD42" s="9"/>
      <c r="DME42" s="9"/>
      <c r="DMF42" s="9"/>
      <c r="DMG42" s="9"/>
      <c r="DMH42" s="9"/>
      <c r="DMI42" s="9"/>
      <c r="DMJ42" s="9"/>
      <c r="DMK42" s="9"/>
      <c r="DML42" s="9"/>
      <c r="DMM42" s="9"/>
      <c r="DMN42" s="9"/>
      <c r="DMO42" s="9"/>
      <c r="DMP42" s="9"/>
      <c r="DMQ42" s="9"/>
      <c r="DMR42" s="9"/>
      <c r="DMS42" s="9"/>
      <c r="DMT42" s="9"/>
      <c r="DMU42" s="9"/>
      <c r="DMV42" s="9"/>
      <c r="DMW42" s="9"/>
      <c r="DMX42" s="9"/>
      <c r="DMY42" s="9"/>
      <c r="DMZ42" s="9"/>
      <c r="DNA42" s="9"/>
      <c r="DNB42" s="9"/>
      <c r="DNC42" s="9"/>
      <c r="DND42" s="9"/>
      <c r="DNE42" s="9"/>
      <c r="DNF42" s="9"/>
      <c r="DNG42" s="9"/>
      <c r="DNH42" s="9"/>
      <c r="DNI42" s="9"/>
      <c r="DNJ42" s="9"/>
      <c r="DNK42" s="9"/>
      <c r="DNL42" s="9"/>
      <c r="DNM42" s="9"/>
      <c r="DNN42" s="9"/>
      <c r="DNO42" s="9"/>
      <c r="DNP42" s="9"/>
      <c r="DNQ42" s="9"/>
      <c r="DNR42" s="9"/>
      <c r="DNS42" s="9"/>
      <c r="DNT42" s="9"/>
      <c r="DNU42" s="9"/>
      <c r="DNV42" s="9"/>
      <c r="DNW42" s="9"/>
      <c r="DNX42" s="9"/>
      <c r="DNY42" s="9"/>
      <c r="DNZ42" s="9"/>
      <c r="DOA42" s="9"/>
      <c r="DOB42" s="9"/>
      <c r="DOC42" s="9"/>
      <c r="DOD42" s="9"/>
      <c r="DOE42" s="9"/>
      <c r="DOF42" s="9"/>
      <c r="DOG42" s="9"/>
      <c r="DOH42" s="9"/>
      <c r="DOI42" s="9"/>
      <c r="DOJ42" s="9"/>
      <c r="DOK42" s="9"/>
      <c r="DOL42" s="9"/>
      <c r="DOM42" s="9"/>
      <c r="DON42" s="9"/>
      <c r="DOO42" s="9"/>
      <c r="DOP42" s="9"/>
      <c r="DOQ42" s="9"/>
      <c r="DOR42" s="9"/>
      <c r="DOS42" s="9"/>
      <c r="DOT42" s="9"/>
      <c r="DOU42" s="9"/>
      <c r="DOV42" s="9"/>
      <c r="DOW42" s="9"/>
      <c r="DOX42" s="9"/>
      <c r="DOY42" s="9"/>
      <c r="DOZ42" s="9"/>
      <c r="DPA42" s="9"/>
      <c r="DPB42" s="9"/>
      <c r="DPC42" s="9"/>
      <c r="DPD42" s="9"/>
      <c r="DPE42" s="9"/>
      <c r="DPF42" s="9"/>
      <c r="DPG42" s="9"/>
      <c r="DPH42" s="9"/>
      <c r="DPI42" s="9"/>
      <c r="DPJ42" s="9"/>
      <c r="DPK42" s="9"/>
      <c r="DPL42" s="9"/>
      <c r="DPM42" s="9"/>
      <c r="DPN42" s="9"/>
      <c r="DPO42" s="9"/>
      <c r="DPP42" s="9"/>
      <c r="DPQ42" s="9"/>
      <c r="DPR42" s="9"/>
      <c r="DPS42" s="9"/>
      <c r="DPT42" s="9"/>
      <c r="DPU42" s="9"/>
      <c r="DPV42" s="9"/>
      <c r="DPW42" s="9"/>
      <c r="DPX42" s="9"/>
      <c r="DPY42" s="9"/>
      <c r="DPZ42" s="9"/>
      <c r="DQA42" s="9"/>
      <c r="DQB42" s="9"/>
      <c r="DQC42" s="9"/>
      <c r="DQD42" s="9"/>
      <c r="DQE42" s="9"/>
      <c r="DQF42" s="9"/>
      <c r="DQG42" s="9"/>
      <c r="DQH42" s="9"/>
      <c r="DQI42" s="9"/>
      <c r="DQJ42" s="9"/>
      <c r="DQK42" s="9"/>
      <c r="DQL42" s="9"/>
      <c r="DQM42" s="9"/>
      <c r="DQN42" s="9"/>
      <c r="DQO42" s="9"/>
      <c r="DQP42" s="9"/>
      <c r="DQQ42" s="9"/>
      <c r="DQR42" s="9"/>
      <c r="DQS42" s="9"/>
      <c r="DQT42" s="9"/>
      <c r="DQU42" s="9"/>
      <c r="DQV42" s="9"/>
      <c r="DQW42" s="9"/>
      <c r="DQX42" s="9"/>
      <c r="DQY42" s="9"/>
      <c r="DQZ42" s="9"/>
      <c r="DRA42" s="9"/>
      <c r="DRB42" s="9"/>
      <c r="DRC42" s="9"/>
      <c r="DRD42" s="9"/>
      <c r="DRE42" s="9"/>
      <c r="DRF42" s="9"/>
      <c r="DRG42" s="9"/>
      <c r="DRH42" s="9"/>
      <c r="DRI42" s="9"/>
      <c r="DRJ42" s="9"/>
      <c r="DRK42" s="9"/>
      <c r="DRL42" s="9"/>
      <c r="DRM42" s="9"/>
      <c r="DRN42" s="9"/>
      <c r="DRO42" s="9"/>
      <c r="DRP42" s="9"/>
      <c r="DRQ42" s="9"/>
      <c r="DRR42" s="9"/>
      <c r="DRS42" s="9"/>
      <c r="DRT42" s="9"/>
      <c r="DRU42" s="9"/>
      <c r="DRV42" s="9"/>
      <c r="DRW42" s="9"/>
      <c r="DRX42" s="9"/>
      <c r="DRY42" s="9"/>
      <c r="DRZ42" s="9"/>
      <c r="DSA42" s="9"/>
      <c r="DSB42" s="9"/>
      <c r="DSC42" s="9"/>
      <c r="DSD42" s="9"/>
      <c r="DSE42" s="9"/>
      <c r="DSF42" s="9"/>
      <c r="DSG42" s="9"/>
      <c r="DSH42" s="9"/>
      <c r="DSI42" s="9"/>
      <c r="DSJ42" s="9"/>
      <c r="DSK42" s="9"/>
      <c r="DSL42" s="9"/>
      <c r="DSM42" s="9"/>
      <c r="DSN42" s="9"/>
      <c r="DSO42" s="9"/>
      <c r="DSP42" s="9"/>
      <c r="DSQ42" s="9"/>
      <c r="DSR42" s="9"/>
      <c r="DSS42" s="9"/>
      <c r="DST42" s="9"/>
      <c r="DSU42" s="9"/>
      <c r="DSV42" s="9"/>
      <c r="DSW42" s="9"/>
      <c r="DSX42" s="9"/>
      <c r="DSY42" s="9"/>
      <c r="DSZ42" s="9"/>
      <c r="DTA42" s="9"/>
      <c r="DTB42" s="9"/>
      <c r="DTC42" s="9"/>
      <c r="DTD42" s="9"/>
      <c r="DTE42" s="9"/>
      <c r="DTF42" s="9"/>
      <c r="DTG42" s="9"/>
      <c r="DTH42" s="9"/>
      <c r="DTI42" s="9"/>
      <c r="DTJ42" s="9"/>
      <c r="DTK42" s="9"/>
      <c r="DTL42" s="9"/>
      <c r="DTM42" s="9"/>
      <c r="DTN42" s="9"/>
      <c r="DTO42" s="9"/>
      <c r="DTP42" s="9"/>
      <c r="DTQ42" s="9"/>
      <c r="DTR42" s="9"/>
      <c r="DTS42" s="9"/>
      <c r="DTT42" s="9"/>
      <c r="DTU42" s="9"/>
      <c r="DTV42" s="9"/>
      <c r="DTW42" s="9"/>
      <c r="DTX42" s="9"/>
      <c r="DTY42" s="9"/>
      <c r="DTZ42" s="9"/>
      <c r="DUA42" s="9"/>
      <c r="DUB42" s="9"/>
      <c r="DUC42" s="9"/>
      <c r="DUD42" s="9"/>
      <c r="DUE42" s="9"/>
      <c r="DUF42" s="9"/>
      <c r="DUG42" s="9"/>
      <c r="DUH42" s="9"/>
      <c r="DUI42" s="9"/>
      <c r="DUJ42" s="9"/>
      <c r="DUK42" s="9"/>
      <c r="DUL42" s="9"/>
      <c r="DUM42" s="9"/>
      <c r="DUN42" s="9"/>
      <c r="DUO42" s="9"/>
      <c r="DUP42" s="9"/>
      <c r="DUQ42" s="9"/>
      <c r="DUR42" s="9"/>
      <c r="DUS42" s="9"/>
      <c r="DUT42" s="9"/>
      <c r="DUU42" s="9"/>
      <c r="DUV42" s="9"/>
      <c r="DUW42" s="9"/>
      <c r="DUX42" s="9"/>
      <c r="DUY42" s="9"/>
      <c r="DUZ42" s="9"/>
      <c r="DVA42" s="9"/>
      <c r="DVB42" s="9"/>
      <c r="DVC42" s="9"/>
      <c r="DVD42" s="9"/>
      <c r="DVE42" s="9"/>
      <c r="DVF42" s="9"/>
      <c r="DVG42" s="9"/>
      <c r="DVH42" s="9"/>
      <c r="DVI42" s="9"/>
      <c r="DVJ42" s="9"/>
      <c r="DVK42" s="9"/>
      <c r="DVL42" s="9"/>
      <c r="DVM42" s="9"/>
      <c r="DVN42" s="9"/>
      <c r="DVO42" s="9"/>
      <c r="DVP42" s="9"/>
      <c r="DVQ42" s="9"/>
      <c r="DVR42" s="9"/>
      <c r="DVS42" s="9"/>
      <c r="DVT42" s="9"/>
      <c r="DVU42" s="9"/>
      <c r="DVV42" s="9"/>
      <c r="DVW42" s="9"/>
      <c r="DVX42" s="9"/>
      <c r="DVY42" s="9"/>
      <c r="DVZ42" s="9"/>
      <c r="DWA42" s="9"/>
      <c r="DWB42" s="9"/>
      <c r="DWC42" s="9"/>
      <c r="DWD42" s="9"/>
      <c r="DWE42" s="9"/>
      <c r="DWF42" s="9"/>
      <c r="DWG42" s="9"/>
      <c r="DWH42" s="9"/>
      <c r="DWI42" s="9"/>
      <c r="DWJ42" s="9"/>
      <c r="DWK42" s="9"/>
      <c r="DWL42" s="9"/>
      <c r="DWM42" s="9"/>
      <c r="DWN42" s="9"/>
      <c r="DWO42" s="9"/>
      <c r="DWP42" s="9"/>
      <c r="DWQ42" s="9"/>
      <c r="DWR42" s="9"/>
      <c r="DWS42" s="9"/>
      <c r="DWT42" s="9"/>
      <c r="DWU42" s="9"/>
      <c r="DWV42" s="9"/>
      <c r="DWW42" s="9"/>
      <c r="DWX42" s="9"/>
      <c r="DWY42" s="9"/>
      <c r="DWZ42" s="9"/>
      <c r="DXA42" s="9"/>
      <c r="DXB42" s="9"/>
      <c r="DXC42" s="9"/>
      <c r="DXD42" s="9"/>
      <c r="DXE42" s="9"/>
      <c r="DXF42" s="9"/>
      <c r="DXG42" s="9"/>
      <c r="DXH42" s="9"/>
      <c r="DXI42" s="9"/>
      <c r="DXJ42" s="9"/>
      <c r="DXK42" s="9"/>
      <c r="DXL42" s="9"/>
      <c r="DXM42" s="9"/>
      <c r="DXN42" s="9"/>
      <c r="DXO42" s="9"/>
      <c r="DXP42" s="9"/>
      <c r="DXQ42" s="9"/>
      <c r="DXR42" s="9"/>
      <c r="DXS42" s="9"/>
      <c r="DXT42" s="9"/>
      <c r="DXU42" s="9"/>
      <c r="DXV42" s="9"/>
      <c r="DXW42" s="9"/>
      <c r="DXX42" s="9"/>
      <c r="DXY42" s="9"/>
      <c r="DXZ42" s="9"/>
      <c r="DYA42" s="9"/>
      <c r="DYB42" s="9"/>
      <c r="DYC42" s="9"/>
      <c r="DYD42" s="9"/>
      <c r="DYE42" s="9"/>
      <c r="DYF42" s="9"/>
      <c r="DYG42" s="9"/>
      <c r="DYH42" s="9"/>
      <c r="DYI42" s="9"/>
      <c r="DYJ42" s="9"/>
      <c r="DYK42" s="9"/>
      <c r="DYL42" s="9"/>
      <c r="DYM42" s="9"/>
      <c r="DYN42" s="9"/>
      <c r="DYO42" s="9"/>
      <c r="DYP42" s="9"/>
      <c r="DYQ42" s="9"/>
      <c r="DYR42" s="9"/>
      <c r="DYS42" s="9"/>
      <c r="DYT42" s="9"/>
      <c r="DYU42" s="9"/>
      <c r="DYV42" s="9"/>
      <c r="DYW42" s="9"/>
      <c r="DYX42" s="9"/>
      <c r="DYY42" s="9"/>
      <c r="DYZ42" s="9"/>
      <c r="DZA42" s="9"/>
      <c r="DZB42" s="9"/>
      <c r="DZC42" s="9"/>
      <c r="DZD42" s="9"/>
      <c r="DZE42" s="9"/>
      <c r="DZF42" s="9"/>
      <c r="DZG42" s="9"/>
      <c r="DZH42" s="9"/>
      <c r="DZI42" s="9"/>
      <c r="DZJ42" s="9"/>
      <c r="DZK42" s="9"/>
      <c r="DZL42" s="9"/>
      <c r="DZM42" s="9"/>
      <c r="DZN42" s="9"/>
      <c r="DZO42" s="9"/>
      <c r="DZP42" s="9"/>
      <c r="DZQ42" s="9"/>
      <c r="DZR42" s="9"/>
      <c r="DZS42" s="9"/>
      <c r="DZT42" s="9"/>
      <c r="DZU42" s="9"/>
      <c r="DZV42" s="9"/>
      <c r="DZW42" s="9"/>
      <c r="DZX42" s="9"/>
      <c r="DZY42" s="9"/>
      <c r="DZZ42" s="9"/>
      <c r="EAA42" s="9"/>
      <c r="EAB42" s="9"/>
      <c r="EAC42" s="9"/>
      <c r="EAD42" s="9"/>
      <c r="EAE42" s="9"/>
      <c r="EAF42" s="9"/>
      <c r="EAG42" s="9"/>
      <c r="EAH42" s="9"/>
      <c r="EAI42" s="9"/>
      <c r="EAJ42" s="9"/>
      <c r="EAK42" s="9"/>
      <c r="EAL42" s="9"/>
      <c r="EAM42" s="9"/>
      <c r="EAN42" s="9"/>
      <c r="EAO42" s="9"/>
      <c r="EAP42" s="9"/>
      <c r="EAQ42" s="9"/>
      <c r="EAR42" s="9"/>
      <c r="EAS42" s="9"/>
      <c r="EAT42" s="9"/>
      <c r="EAU42" s="9"/>
      <c r="EAV42" s="9"/>
      <c r="EAW42" s="9"/>
      <c r="EAX42" s="9"/>
      <c r="EAY42" s="9"/>
      <c r="EAZ42" s="9"/>
      <c r="EBA42" s="9"/>
      <c r="EBB42" s="9"/>
      <c r="EBC42" s="9"/>
      <c r="EBD42" s="9"/>
      <c r="EBE42" s="9"/>
      <c r="EBF42" s="9"/>
      <c r="EBG42" s="9"/>
      <c r="EBH42" s="9"/>
      <c r="EBI42" s="9"/>
      <c r="EBJ42" s="9"/>
      <c r="EBK42" s="9"/>
      <c r="EBL42" s="9"/>
      <c r="EBM42" s="9"/>
      <c r="EBN42" s="9"/>
      <c r="EBO42" s="9"/>
      <c r="EBP42" s="9"/>
      <c r="EBQ42" s="9"/>
      <c r="EBR42" s="9"/>
      <c r="EBS42" s="9"/>
      <c r="EBT42" s="9"/>
      <c r="EBU42" s="9"/>
      <c r="EBV42" s="9"/>
      <c r="EBW42" s="9"/>
      <c r="EBX42" s="9"/>
      <c r="EBY42" s="9"/>
      <c r="EBZ42" s="9"/>
      <c r="ECA42" s="9"/>
      <c r="ECB42" s="9"/>
      <c r="ECC42" s="9"/>
      <c r="ECD42" s="9"/>
      <c r="ECE42" s="9"/>
      <c r="ECF42" s="9"/>
      <c r="ECG42" s="9"/>
      <c r="ECH42" s="9"/>
      <c r="ECI42" s="9"/>
      <c r="ECJ42" s="9"/>
      <c r="ECK42" s="9"/>
      <c r="ECL42" s="9"/>
      <c r="ECM42" s="9"/>
      <c r="ECN42" s="9"/>
      <c r="ECO42" s="9"/>
      <c r="ECP42" s="9"/>
      <c r="ECQ42" s="9"/>
      <c r="ECR42" s="9"/>
      <c r="ECS42" s="9"/>
      <c r="ECT42" s="9"/>
      <c r="ECU42" s="9"/>
      <c r="ECV42" s="9"/>
      <c r="ECW42" s="9"/>
      <c r="ECX42" s="9"/>
      <c r="ECY42" s="9"/>
      <c r="ECZ42" s="9"/>
      <c r="EDA42" s="9"/>
      <c r="EDB42" s="9"/>
      <c r="EDC42" s="9"/>
      <c r="EDD42" s="9"/>
      <c r="EDE42" s="9"/>
      <c r="EDF42" s="9"/>
      <c r="EDG42" s="9"/>
      <c r="EDH42" s="9"/>
      <c r="EDI42" s="9"/>
      <c r="EDJ42" s="9"/>
      <c r="EDK42" s="9"/>
      <c r="EDL42" s="9"/>
      <c r="EDM42" s="9"/>
      <c r="EDN42" s="9"/>
      <c r="EDO42" s="9"/>
      <c r="EDP42" s="9"/>
      <c r="EDQ42" s="9"/>
      <c r="EDR42" s="9"/>
      <c r="EDS42" s="9"/>
      <c r="EDT42" s="9"/>
      <c r="EDU42" s="9"/>
      <c r="EDV42" s="9"/>
      <c r="EDW42" s="9"/>
      <c r="EDX42" s="9"/>
      <c r="EDY42" s="9"/>
      <c r="EDZ42" s="9"/>
      <c r="EEA42" s="9"/>
      <c r="EEB42" s="9"/>
      <c r="EEC42" s="9"/>
      <c r="EED42" s="9"/>
      <c r="EEE42" s="9"/>
      <c r="EEF42" s="9"/>
      <c r="EEG42" s="9"/>
      <c r="EEH42" s="9"/>
      <c r="EEI42" s="9"/>
      <c r="EEJ42" s="9"/>
      <c r="EEK42" s="9"/>
      <c r="EEL42" s="9"/>
      <c r="EEM42" s="9"/>
      <c r="EEN42" s="9"/>
      <c r="EEO42" s="9"/>
      <c r="EEP42" s="9"/>
      <c r="EEQ42" s="9"/>
      <c r="EER42" s="9"/>
      <c r="EES42" s="9"/>
      <c r="EET42" s="9"/>
      <c r="EEU42" s="9"/>
      <c r="EEV42" s="9"/>
      <c r="EEW42" s="9"/>
      <c r="EEX42" s="9"/>
      <c r="EEY42" s="9"/>
      <c r="EEZ42" s="9"/>
      <c r="EFA42" s="9"/>
      <c r="EFB42" s="9"/>
      <c r="EFC42" s="9"/>
      <c r="EFD42" s="9"/>
      <c r="EFE42" s="9"/>
      <c r="EFF42" s="9"/>
      <c r="EFG42" s="9"/>
      <c r="EFH42" s="9"/>
      <c r="EFI42" s="9"/>
      <c r="EFJ42" s="9"/>
      <c r="EFK42" s="9"/>
      <c r="EFL42" s="9"/>
      <c r="EFM42" s="9"/>
      <c r="EFN42" s="9"/>
      <c r="EFO42" s="9"/>
      <c r="EFP42" s="9"/>
      <c r="EFQ42" s="9"/>
      <c r="EFR42" s="9"/>
      <c r="EFS42" s="9"/>
      <c r="EFT42" s="9"/>
      <c r="EFU42" s="9"/>
      <c r="EFV42" s="9"/>
      <c r="EFW42" s="9"/>
      <c r="EFX42" s="9"/>
      <c r="EFY42" s="9"/>
      <c r="EFZ42" s="9"/>
      <c r="EGA42" s="9"/>
      <c r="EGB42" s="9"/>
      <c r="EGC42" s="9"/>
      <c r="EGD42" s="9"/>
      <c r="EGE42" s="9"/>
      <c r="EGF42" s="9"/>
      <c r="EGG42" s="9"/>
      <c r="EGH42" s="9"/>
      <c r="EGI42" s="9"/>
      <c r="EGJ42" s="9"/>
      <c r="EGK42" s="9"/>
      <c r="EGL42" s="9"/>
      <c r="EGM42" s="9"/>
      <c r="EGN42" s="9"/>
      <c r="EGO42" s="9"/>
      <c r="EGP42" s="9"/>
      <c r="EGQ42" s="9"/>
      <c r="EGR42" s="9"/>
      <c r="EGS42" s="9"/>
      <c r="EGT42" s="9"/>
      <c r="EGU42" s="9"/>
      <c r="EGV42" s="9"/>
      <c r="EGW42" s="9"/>
      <c r="EGX42" s="9"/>
      <c r="EGY42" s="9"/>
      <c r="EGZ42" s="9"/>
      <c r="EHA42" s="9"/>
      <c r="EHB42" s="9"/>
      <c r="EHC42" s="9"/>
      <c r="EHD42" s="9"/>
      <c r="EHE42" s="9"/>
      <c r="EHF42" s="9"/>
      <c r="EHG42" s="9"/>
      <c r="EHH42" s="9"/>
      <c r="EHI42" s="9"/>
      <c r="EHJ42" s="9"/>
      <c r="EHK42" s="9"/>
      <c r="EHL42" s="9"/>
      <c r="EHM42" s="9"/>
      <c r="EHN42" s="9"/>
      <c r="EHO42" s="9"/>
      <c r="EHP42" s="9"/>
      <c r="EHQ42" s="9"/>
      <c r="EHR42" s="9"/>
      <c r="EHS42" s="9"/>
      <c r="EHT42" s="9"/>
      <c r="EHU42" s="9"/>
      <c r="EHV42" s="9"/>
      <c r="EHW42" s="9"/>
      <c r="EHX42" s="9"/>
      <c r="EHY42" s="9"/>
      <c r="EHZ42" s="9"/>
      <c r="EIA42" s="9"/>
      <c r="EIB42" s="9"/>
      <c r="EIC42" s="9"/>
      <c r="EID42" s="9"/>
      <c r="EIE42" s="9"/>
      <c r="EIF42" s="9"/>
      <c r="EIG42" s="9"/>
      <c r="EIH42" s="9"/>
      <c r="EII42" s="9"/>
      <c r="EIJ42" s="9"/>
      <c r="EIK42" s="9"/>
      <c r="EIL42" s="9"/>
      <c r="EIM42" s="9"/>
      <c r="EIN42" s="9"/>
      <c r="EIO42" s="9"/>
      <c r="EIP42" s="9"/>
      <c r="EIQ42" s="9"/>
      <c r="EIR42" s="9"/>
      <c r="EIS42" s="9"/>
      <c r="EIT42" s="9"/>
      <c r="EIU42" s="9"/>
      <c r="EIV42" s="9"/>
      <c r="EIW42" s="9"/>
      <c r="EIX42" s="9"/>
      <c r="EIY42" s="9"/>
      <c r="EIZ42" s="9"/>
      <c r="EJA42" s="9"/>
      <c r="EJB42" s="9"/>
      <c r="EJC42" s="9"/>
      <c r="EJD42" s="9"/>
      <c r="EJE42" s="9"/>
      <c r="EJF42" s="9"/>
      <c r="EJG42" s="9"/>
      <c r="EJH42" s="9"/>
      <c r="EJI42" s="9"/>
      <c r="EJJ42" s="9"/>
      <c r="EJK42" s="9"/>
      <c r="EJL42" s="9"/>
      <c r="EJM42" s="9"/>
      <c r="EJN42" s="9"/>
      <c r="EJO42" s="9"/>
      <c r="EJP42" s="9"/>
      <c r="EJQ42" s="9"/>
      <c r="EJR42" s="9"/>
      <c r="EJS42" s="9"/>
      <c r="EJT42" s="9"/>
      <c r="EJU42" s="9"/>
      <c r="EJV42" s="9"/>
      <c r="EJW42" s="9"/>
      <c r="EJX42" s="9"/>
      <c r="EJY42" s="9"/>
      <c r="EJZ42" s="9"/>
      <c r="EKA42" s="9"/>
      <c r="EKB42" s="9"/>
      <c r="EKC42" s="9"/>
      <c r="EKD42" s="9"/>
      <c r="EKE42" s="9"/>
      <c r="EKF42" s="9"/>
      <c r="EKG42" s="9"/>
      <c r="EKH42" s="9"/>
      <c r="EKI42" s="9"/>
      <c r="EKJ42" s="9"/>
      <c r="EKK42" s="9"/>
      <c r="EKL42" s="9"/>
      <c r="EKM42" s="9"/>
      <c r="EKN42" s="9"/>
      <c r="EKO42" s="9"/>
      <c r="EKP42" s="9"/>
      <c r="EKQ42" s="9"/>
      <c r="EKR42" s="9"/>
      <c r="EKS42" s="9"/>
      <c r="EKT42" s="9"/>
      <c r="EKU42" s="9"/>
      <c r="EKV42" s="9"/>
      <c r="EKW42" s="9"/>
      <c r="EKX42" s="9"/>
      <c r="EKY42" s="9"/>
      <c r="EKZ42" s="9"/>
      <c r="ELA42" s="9"/>
      <c r="ELB42" s="9"/>
      <c r="ELC42" s="9"/>
      <c r="ELD42" s="9"/>
      <c r="ELE42" s="9"/>
      <c r="ELF42" s="9"/>
      <c r="ELG42" s="9"/>
      <c r="ELH42" s="9"/>
      <c r="ELI42" s="9"/>
      <c r="ELJ42" s="9"/>
      <c r="ELK42" s="9"/>
      <c r="ELL42" s="9"/>
      <c r="ELM42" s="9"/>
      <c r="ELN42" s="9"/>
      <c r="ELO42" s="9"/>
      <c r="ELP42" s="9"/>
      <c r="ELQ42" s="9"/>
      <c r="ELR42" s="9"/>
      <c r="ELS42" s="9"/>
      <c r="ELT42" s="9"/>
      <c r="ELU42" s="9"/>
      <c r="ELV42" s="9"/>
      <c r="ELW42" s="9"/>
      <c r="ELX42" s="9"/>
      <c r="ELY42" s="9"/>
      <c r="ELZ42" s="9"/>
      <c r="EMA42" s="9"/>
      <c r="EMB42" s="9"/>
      <c r="EMC42" s="9"/>
      <c r="EMD42" s="9"/>
      <c r="EME42" s="9"/>
      <c r="EMF42" s="9"/>
      <c r="EMG42" s="9"/>
      <c r="EMH42" s="9"/>
      <c r="EMI42" s="9"/>
      <c r="EMJ42" s="9"/>
      <c r="EMK42" s="9"/>
      <c r="EML42" s="9"/>
      <c r="EMM42" s="9"/>
      <c r="EMN42" s="9"/>
      <c r="EMO42" s="9"/>
      <c r="EMP42" s="9"/>
      <c r="EMQ42" s="9"/>
      <c r="EMR42" s="9"/>
      <c r="EMS42" s="9"/>
      <c r="EMT42" s="9"/>
      <c r="EMU42" s="9"/>
      <c r="EMV42" s="9"/>
      <c r="EMW42" s="9"/>
      <c r="EMX42" s="9"/>
      <c r="EMY42" s="9"/>
      <c r="EMZ42" s="9"/>
      <c r="ENA42" s="9"/>
      <c r="ENB42" s="9"/>
      <c r="ENC42" s="9"/>
      <c r="END42" s="9"/>
      <c r="ENE42" s="9"/>
      <c r="ENF42" s="9"/>
      <c r="ENG42" s="9"/>
      <c r="ENH42" s="9"/>
      <c r="ENI42" s="9"/>
      <c r="ENJ42" s="9"/>
      <c r="ENK42" s="9"/>
      <c r="ENL42" s="9"/>
      <c r="ENM42" s="9"/>
      <c r="ENN42" s="9"/>
      <c r="ENO42" s="9"/>
      <c r="ENP42" s="9"/>
      <c r="ENQ42" s="9"/>
      <c r="ENR42" s="9"/>
      <c r="ENS42" s="9"/>
      <c r="ENT42" s="9"/>
      <c r="ENU42" s="9"/>
      <c r="ENV42" s="9"/>
      <c r="ENW42" s="9"/>
      <c r="ENX42" s="9"/>
      <c r="ENY42" s="9"/>
      <c r="ENZ42" s="9"/>
      <c r="EOA42" s="9"/>
      <c r="EOB42" s="9"/>
      <c r="EOC42" s="9"/>
      <c r="EOD42" s="9"/>
      <c r="EOE42" s="9"/>
      <c r="EOF42" s="9"/>
      <c r="EOG42" s="9"/>
      <c r="EOH42" s="9"/>
      <c r="EOI42" s="9"/>
      <c r="EOJ42" s="9"/>
      <c r="EOK42" s="9"/>
      <c r="EOL42" s="9"/>
      <c r="EOM42" s="9"/>
      <c r="EON42" s="9"/>
      <c r="EOO42" s="9"/>
      <c r="EOP42" s="9"/>
      <c r="EOQ42" s="9"/>
      <c r="EOR42" s="9"/>
      <c r="EOS42" s="9"/>
      <c r="EOT42" s="9"/>
      <c r="EOU42" s="9"/>
      <c r="EOV42" s="9"/>
      <c r="EOW42" s="9"/>
      <c r="EOX42" s="9"/>
      <c r="EOY42" s="9"/>
      <c r="EOZ42" s="9"/>
      <c r="EPA42" s="9"/>
      <c r="EPB42" s="9"/>
      <c r="EPC42" s="9"/>
      <c r="EPD42" s="9"/>
      <c r="EPE42" s="9"/>
      <c r="EPF42" s="9"/>
      <c r="EPG42" s="9"/>
      <c r="EPH42" s="9"/>
      <c r="EPI42" s="9"/>
      <c r="EPJ42" s="9"/>
      <c r="EPK42" s="9"/>
      <c r="EPL42" s="9"/>
      <c r="EPM42" s="9"/>
      <c r="EPN42" s="9"/>
      <c r="EPO42" s="9"/>
      <c r="EPP42" s="9"/>
      <c r="EPQ42" s="9"/>
      <c r="EPR42" s="9"/>
      <c r="EPS42" s="9"/>
      <c r="EPT42" s="9"/>
      <c r="EPU42" s="9"/>
      <c r="EPV42" s="9"/>
      <c r="EPW42" s="9"/>
      <c r="EPX42" s="9"/>
      <c r="EPY42" s="9"/>
      <c r="EPZ42" s="9"/>
      <c r="EQA42" s="9"/>
      <c r="EQB42" s="9"/>
      <c r="EQC42" s="9"/>
      <c r="EQD42" s="9"/>
      <c r="EQE42" s="9"/>
      <c r="EQF42" s="9"/>
      <c r="EQG42" s="9"/>
      <c r="EQH42" s="9"/>
      <c r="EQI42" s="9"/>
      <c r="EQJ42" s="9"/>
      <c r="EQK42" s="9"/>
      <c r="EQL42" s="9"/>
      <c r="EQM42" s="9"/>
      <c r="EQN42" s="9"/>
      <c r="EQO42" s="9"/>
      <c r="EQP42" s="9"/>
      <c r="EQQ42" s="9"/>
      <c r="EQR42" s="9"/>
      <c r="EQS42" s="9"/>
      <c r="EQT42" s="9"/>
      <c r="EQU42" s="9"/>
      <c r="EQV42" s="9"/>
      <c r="EQW42" s="9"/>
      <c r="EQX42" s="9"/>
      <c r="EQY42" s="9"/>
      <c r="EQZ42" s="9"/>
      <c r="ERA42" s="9"/>
      <c r="ERB42" s="9"/>
      <c r="ERC42" s="9"/>
      <c r="ERD42" s="9"/>
      <c r="ERE42" s="9"/>
      <c r="ERF42" s="9"/>
      <c r="ERG42" s="9"/>
      <c r="ERH42" s="9"/>
      <c r="ERI42" s="9"/>
      <c r="ERJ42" s="9"/>
      <c r="ERK42" s="9"/>
      <c r="ERL42" s="9"/>
      <c r="ERM42" s="9"/>
      <c r="ERN42" s="9"/>
      <c r="ERO42" s="9"/>
      <c r="ERP42" s="9"/>
      <c r="ERQ42" s="9"/>
      <c r="ERR42" s="9"/>
      <c r="ERS42" s="9"/>
      <c r="ERT42" s="9"/>
      <c r="ERU42" s="9"/>
      <c r="ERV42" s="9"/>
      <c r="ERW42" s="9"/>
      <c r="ERX42" s="9"/>
      <c r="ERY42" s="9"/>
      <c r="ERZ42" s="9"/>
      <c r="ESA42" s="9"/>
      <c r="ESB42" s="9"/>
      <c r="ESC42" s="9"/>
      <c r="ESD42" s="9"/>
      <c r="ESE42" s="9"/>
      <c r="ESF42" s="9"/>
      <c r="ESG42" s="9"/>
      <c r="ESH42" s="9"/>
      <c r="ESI42" s="9"/>
      <c r="ESJ42" s="9"/>
      <c r="ESK42" s="9"/>
      <c r="ESL42" s="9"/>
      <c r="ESM42" s="9"/>
      <c r="ESN42" s="9"/>
      <c r="ESO42" s="9"/>
      <c r="ESP42" s="9"/>
      <c r="ESQ42" s="9"/>
      <c r="ESR42" s="9"/>
      <c r="ESS42" s="9"/>
      <c r="EST42" s="9"/>
      <c r="ESU42" s="9"/>
      <c r="ESV42" s="9"/>
      <c r="ESW42" s="9"/>
      <c r="ESX42" s="9"/>
      <c r="ESY42" s="9"/>
      <c r="ESZ42" s="9"/>
      <c r="ETA42" s="9"/>
      <c r="ETB42" s="9"/>
      <c r="ETC42" s="9"/>
      <c r="ETD42" s="9"/>
      <c r="ETE42" s="9"/>
      <c r="ETF42" s="9"/>
      <c r="ETG42" s="9"/>
      <c r="ETH42" s="9"/>
      <c r="ETI42" s="9"/>
      <c r="ETJ42" s="9"/>
      <c r="ETK42" s="9"/>
      <c r="ETL42" s="9"/>
      <c r="ETM42" s="9"/>
      <c r="ETN42" s="9"/>
      <c r="ETO42" s="9"/>
      <c r="ETP42" s="9"/>
      <c r="ETQ42" s="9"/>
      <c r="ETR42" s="9"/>
      <c r="ETS42" s="9"/>
      <c r="ETT42" s="9"/>
      <c r="ETU42" s="9"/>
      <c r="ETV42" s="9"/>
      <c r="ETW42" s="9"/>
      <c r="ETX42" s="9"/>
      <c r="ETY42" s="9"/>
      <c r="ETZ42" s="9"/>
      <c r="EUA42" s="9"/>
      <c r="EUB42" s="9"/>
      <c r="EUC42" s="9"/>
      <c r="EUD42" s="9"/>
      <c r="EUE42" s="9"/>
      <c r="EUF42" s="9"/>
      <c r="EUG42" s="9"/>
      <c r="EUH42" s="9"/>
      <c r="EUI42" s="9"/>
      <c r="EUJ42" s="9"/>
      <c r="EUK42" s="9"/>
      <c r="EUL42" s="9"/>
      <c r="EUM42" s="9"/>
      <c r="EUN42" s="9"/>
      <c r="EUO42" s="9"/>
      <c r="EUP42" s="9"/>
      <c r="EUQ42" s="9"/>
      <c r="EUR42" s="9"/>
      <c r="EUS42" s="9"/>
      <c r="EUT42" s="9"/>
      <c r="EUU42" s="9"/>
      <c r="EUV42" s="9"/>
      <c r="EUW42" s="9"/>
      <c r="EUX42" s="9"/>
      <c r="EUY42" s="9"/>
      <c r="EUZ42" s="9"/>
      <c r="EVA42" s="9"/>
      <c r="EVB42" s="9"/>
      <c r="EVC42" s="9"/>
      <c r="EVD42" s="9"/>
      <c r="EVE42" s="9"/>
      <c r="EVF42" s="9"/>
      <c r="EVG42" s="9"/>
      <c r="EVH42" s="9"/>
      <c r="EVI42" s="9"/>
      <c r="EVJ42" s="9"/>
      <c r="EVK42" s="9"/>
      <c r="EVL42" s="9"/>
      <c r="EVM42" s="9"/>
      <c r="EVN42" s="9"/>
      <c r="EVO42" s="9"/>
      <c r="EVP42" s="9"/>
      <c r="EVQ42" s="9"/>
      <c r="EVR42" s="9"/>
      <c r="EVS42" s="9"/>
      <c r="EVT42" s="9"/>
      <c r="EVU42" s="9"/>
      <c r="EVV42" s="9"/>
      <c r="EVW42" s="9"/>
      <c r="EVX42" s="9"/>
      <c r="EVY42" s="9"/>
      <c r="EVZ42" s="9"/>
      <c r="EWA42" s="9"/>
      <c r="EWB42" s="9"/>
      <c r="EWC42" s="9"/>
      <c r="EWD42" s="9"/>
      <c r="EWE42" s="9"/>
      <c r="EWF42" s="9"/>
      <c r="EWG42" s="9"/>
      <c r="EWH42" s="9"/>
      <c r="EWI42" s="9"/>
      <c r="EWJ42" s="9"/>
      <c r="EWK42" s="9"/>
      <c r="EWL42" s="9"/>
      <c r="EWM42" s="9"/>
      <c r="EWN42" s="9"/>
      <c r="EWO42" s="9"/>
      <c r="EWP42" s="9"/>
      <c r="EWQ42" s="9"/>
      <c r="EWR42" s="9"/>
      <c r="EWS42" s="9"/>
      <c r="EWT42" s="9"/>
      <c r="EWU42" s="9"/>
      <c r="EWV42" s="9"/>
      <c r="EWW42" s="9"/>
      <c r="EWX42" s="9"/>
      <c r="EWY42" s="9"/>
      <c r="EWZ42" s="9"/>
      <c r="EXA42" s="9"/>
      <c r="EXB42" s="9"/>
      <c r="EXC42" s="9"/>
      <c r="EXD42" s="9"/>
      <c r="EXE42" s="9"/>
      <c r="EXF42" s="9"/>
      <c r="EXG42" s="9"/>
      <c r="EXH42" s="9"/>
      <c r="EXI42" s="9"/>
      <c r="EXJ42" s="9"/>
      <c r="EXK42" s="9"/>
      <c r="EXL42" s="9"/>
      <c r="EXM42" s="9"/>
      <c r="EXN42" s="9"/>
      <c r="EXO42" s="9"/>
      <c r="EXP42" s="9"/>
      <c r="EXQ42" s="9"/>
      <c r="EXR42" s="9"/>
      <c r="EXS42" s="9"/>
      <c r="EXT42" s="9"/>
      <c r="EXU42" s="9"/>
      <c r="EXV42" s="9"/>
      <c r="EXW42" s="9"/>
      <c r="EXX42" s="9"/>
      <c r="EXY42" s="9"/>
      <c r="EXZ42" s="9"/>
      <c r="EYA42" s="9"/>
      <c r="EYB42" s="9"/>
      <c r="EYC42" s="9"/>
      <c r="EYD42" s="9"/>
      <c r="EYE42" s="9"/>
      <c r="EYF42" s="9"/>
      <c r="EYG42" s="9"/>
      <c r="EYH42" s="9"/>
      <c r="EYI42" s="9"/>
      <c r="EYJ42" s="9"/>
      <c r="EYK42" s="9"/>
      <c r="EYL42" s="9"/>
      <c r="EYM42" s="9"/>
      <c r="EYN42" s="9"/>
      <c r="EYO42" s="9"/>
      <c r="EYP42" s="9"/>
      <c r="EYQ42" s="9"/>
      <c r="EYR42" s="9"/>
      <c r="EYS42" s="9"/>
      <c r="EYT42" s="9"/>
      <c r="EYU42" s="9"/>
      <c r="EYV42" s="9"/>
      <c r="EYW42" s="9"/>
      <c r="EYX42" s="9"/>
      <c r="EYY42" s="9"/>
      <c r="EYZ42" s="9"/>
      <c r="EZA42" s="9"/>
      <c r="EZB42" s="9"/>
      <c r="EZC42" s="9"/>
      <c r="EZD42" s="9"/>
      <c r="EZE42" s="9"/>
      <c r="EZF42" s="9"/>
      <c r="EZG42" s="9"/>
      <c r="EZH42" s="9"/>
      <c r="EZI42" s="9"/>
      <c r="EZJ42" s="9"/>
      <c r="EZK42" s="9"/>
      <c r="EZL42" s="9"/>
      <c r="EZM42" s="9"/>
      <c r="EZN42" s="9"/>
      <c r="EZO42" s="9"/>
      <c r="EZP42" s="9"/>
      <c r="EZQ42" s="9"/>
      <c r="EZR42" s="9"/>
      <c r="EZS42" s="9"/>
      <c r="EZT42" s="9"/>
      <c r="EZU42" s="9"/>
      <c r="EZV42" s="9"/>
      <c r="EZW42" s="9"/>
      <c r="EZX42" s="9"/>
      <c r="EZY42" s="9"/>
      <c r="EZZ42" s="9"/>
      <c r="FAA42" s="9"/>
      <c r="FAB42" s="9"/>
      <c r="FAC42" s="9"/>
      <c r="FAD42" s="9"/>
      <c r="FAE42" s="9"/>
      <c r="FAF42" s="9"/>
      <c r="FAG42" s="9"/>
      <c r="FAH42" s="9"/>
      <c r="FAI42" s="9"/>
      <c r="FAJ42" s="9"/>
      <c r="FAK42" s="9"/>
      <c r="FAL42" s="9"/>
      <c r="FAM42" s="9"/>
      <c r="FAN42" s="9"/>
      <c r="FAO42" s="9"/>
      <c r="FAP42" s="9"/>
      <c r="FAQ42" s="9"/>
      <c r="FAR42" s="9"/>
      <c r="FAS42" s="9"/>
      <c r="FAT42" s="9"/>
      <c r="FAU42" s="9"/>
      <c r="FAV42" s="9"/>
      <c r="FAW42" s="9"/>
      <c r="FAX42" s="9"/>
      <c r="FAY42" s="9"/>
      <c r="FAZ42" s="9"/>
      <c r="FBA42" s="9"/>
      <c r="FBB42" s="9"/>
      <c r="FBC42" s="9"/>
      <c r="FBD42" s="9"/>
      <c r="FBE42" s="9"/>
      <c r="FBF42" s="9"/>
      <c r="FBG42" s="9"/>
      <c r="FBH42" s="9"/>
      <c r="FBI42" s="9"/>
      <c r="FBJ42" s="9"/>
      <c r="FBK42" s="9"/>
      <c r="FBL42" s="9"/>
      <c r="FBM42" s="9"/>
      <c r="FBN42" s="9"/>
      <c r="FBO42" s="9"/>
      <c r="FBP42" s="9"/>
      <c r="FBQ42" s="9"/>
      <c r="FBR42" s="9"/>
      <c r="FBS42" s="9"/>
      <c r="FBT42" s="9"/>
      <c r="FBU42" s="9"/>
      <c r="FBV42" s="9"/>
      <c r="FBW42" s="9"/>
      <c r="FBX42" s="9"/>
      <c r="FBY42" s="9"/>
      <c r="FBZ42" s="9"/>
      <c r="FCA42" s="9"/>
      <c r="FCB42" s="9"/>
      <c r="FCC42" s="9"/>
      <c r="FCD42" s="9"/>
      <c r="FCE42" s="9"/>
      <c r="FCF42" s="9"/>
      <c r="FCG42" s="9"/>
      <c r="FCH42" s="9"/>
      <c r="FCI42" s="9"/>
      <c r="FCJ42" s="9"/>
      <c r="FCK42" s="9"/>
      <c r="FCL42" s="9"/>
      <c r="FCM42" s="9"/>
      <c r="FCN42" s="9"/>
      <c r="FCO42" s="9"/>
      <c r="FCP42" s="9"/>
      <c r="FCQ42" s="9"/>
      <c r="FCR42" s="9"/>
      <c r="FCS42" s="9"/>
      <c r="FCT42" s="9"/>
      <c r="FCU42" s="9"/>
      <c r="FCV42" s="9"/>
      <c r="FCW42" s="9"/>
      <c r="FCX42" s="9"/>
      <c r="FCY42" s="9"/>
      <c r="FCZ42" s="9"/>
      <c r="FDA42" s="9"/>
      <c r="FDB42" s="9"/>
      <c r="FDC42" s="9"/>
      <c r="FDD42" s="9"/>
      <c r="FDE42" s="9"/>
      <c r="FDF42" s="9"/>
      <c r="FDG42" s="9"/>
      <c r="FDH42" s="9"/>
      <c r="FDI42" s="9"/>
      <c r="FDJ42" s="9"/>
      <c r="FDK42" s="9"/>
      <c r="FDL42" s="9"/>
      <c r="FDM42" s="9"/>
      <c r="FDN42" s="9"/>
      <c r="FDO42" s="9"/>
      <c r="FDP42" s="9"/>
      <c r="FDQ42" s="9"/>
      <c r="FDR42" s="9"/>
      <c r="FDS42" s="9"/>
      <c r="FDT42" s="9"/>
      <c r="FDU42" s="9"/>
      <c r="FDV42" s="9"/>
      <c r="FDW42" s="9"/>
      <c r="FDX42" s="9"/>
      <c r="FDY42" s="9"/>
      <c r="FDZ42" s="9"/>
      <c r="FEA42" s="9"/>
      <c r="FEB42" s="9"/>
      <c r="FEC42" s="9"/>
      <c r="FED42" s="9"/>
      <c r="FEE42" s="9"/>
      <c r="FEF42" s="9"/>
      <c r="FEG42" s="9"/>
      <c r="FEH42" s="9"/>
      <c r="FEI42" s="9"/>
      <c r="FEJ42" s="9"/>
      <c r="FEK42" s="9"/>
      <c r="FEL42" s="9"/>
      <c r="FEM42" s="9"/>
      <c r="FEN42" s="9"/>
      <c r="FEO42" s="9"/>
      <c r="FEP42" s="9"/>
      <c r="FEQ42" s="9"/>
      <c r="FER42" s="9"/>
      <c r="FES42" s="9"/>
      <c r="FET42" s="9"/>
      <c r="FEU42" s="9"/>
      <c r="FEV42" s="9"/>
      <c r="FEW42" s="9"/>
      <c r="FEX42" s="9"/>
      <c r="FEY42" s="9"/>
      <c r="FEZ42" s="9"/>
      <c r="FFA42" s="9"/>
      <c r="FFB42" s="9"/>
      <c r="FFC42" s="9"/>
      <c r="FFD42" s="9"/>
      <c r="FFE42" s="9"/>
      <c r="FFF42" s="9"/>
      <c r="FFG42" s="9"/>
      <c r="FFH42" s="9"/>
      <c r="FFI42" s="9"/>
      <c r="FFJ42" s="9"/>
      <c r="FFK42" s="9"/>
      <c r="FFL42" s="9"/>
      <c r="FFM42" s="9"/>
      <c r="FFN42" s="9"/>
      <c r="FFO42" s="9"/>
      <c r="FFP42" s="9"/>
      <c r="FFQ42" s="9"/>
      <c r="FFR42" s="9"/>
      <c r="FFS42" s="9"/>
      <c r="FFT42" s="9"/>
      <c r="FFU42" s="9"/>
      <c r="FFV42" s="9"/>
      <c r="FFW42" s="9"/>
      <c r="FFX42" s="9"/>
      <c r="FFY42" s="9"/>
      <c r="FFZ42" s="9"/>
      <c r="FGA42" s="9"/>
      <c r="FGB42" s="9"/>
      <c r="FGC42" s="9"/>
      <c r="FGD42" s="9"/>
      <c r="FGE42" s="9"/>
      <c r="FGF42" s="9"/>
      <c r="FGG42" s="9"/>
      <c r="FGH42" s="9"/>
      <c r="FGI42" s="9"/>
      <c r="FGJ42" s="9"/>
      <c r="FGK42" s="9"/>
      <c r="FGL42" s="9"/>
      <c r="FGM42" s="9"/>
      <c r="FGN42" s="9"/>
      <c r="FGO42" s="9"/>
      <c r="FGP42" s="9"/>
      <c r="FGQ42" s="9"/>
      <c r="FGR42" s="9"/>
      <c r="FGS42" s="9"/>
      <c r="FGT42" s="9"/>
      <c r="FGU42" s="9"/>
      <c r="FGV42" s="9"/>
      <c r="FGW42" s="9"/>
      <c r="FGX42" s="9"/>
      <c r="FGY42" s="9"/>
      <c r="FGZ42" s="9"/>
      <c r="FHA42" s="9"/>
      <c r="FHB42" s="9"/>
      <c r="FHC42" s="9"/>
      <c r="FHD42" s="9"/>
      <c r="FHE42" s="9"/>
      <c r="FHF42" s="9"/>
      <c r="FHG42" s="9"/>
      <c r="FHH42" s="9"/>
      <c r="FHI42" s="9"/>
      <c r="FHJ42" s="9"/>
      <c r="FHK42" s="9"/>
      <c r="FHL42" s="9"/>
      <c r="FHM42" s="9"/>
      <c r="FHN42" s="9"/>
      <c r="FHO42" s="9"/>
      <c r="FHP42" s="9"/>
      <c r="FHQ42" s="9"/>
      <c r="FHR42" s="9"/>
      <c r="FHS42" s="9"/>
      <c r="FHT42" s="9"/>
      <c r="FHU42" s="9"/>
      <c r="FHV42" s="9"/>
      <c r="FHW42" s="9"/>
      <c r="FHX42" s="9"/>
      <c r="FHY42" s="9"/>
      <c r="FHZ42" s="9"/>
      <c r="FIA42" s="9"/>
      <c r="FIB42" s="9"/>
      <c r="FIC42" s="9"/>
      <c r="FID42" s="9"/>
      <c r="FIE42" s="9"/>
      <c r="FIF42" s="9"/>
      <c r="FIG42" s="9"/>
      <c r="FIH42" s="9"/>
      <c r="FII42" s="9"/>
      <c r="FIJ42" s="9"/>
      <c r="FIK42" s="9"/>
      <c r="FIL42" s="9"/>
      <c r="FIM42" s="9"/>
      <c r="FIN42" s="9"/>
      <c r="FIO42" s="9"/>
      <c r="FIP42" s="9"/>
      <c r="FIQ42" s="9"/>
      <c r="FIR42" s="9"/>
      <c r="FIS42" s="9"/>
      <c r="FIT42" s="9"/>
      <c r="FIU42" s="9"/>
      <c r="FIV42" s="9"/>
      <c r="FIW42" s="9"/>
      <c r="FIX42" s="9"/>
      <c r="FIY42" s="9"/>
      <c r="FIZ42" s="9"/>
      <c r="FJA42" s="9"/>
      <c r="FJB42" s="9"/>
      <c r="FJC42" s="9"/>
      <c r="FJD42" s="9"/>
      <c r="FJE42" s="9"/>
      <c r="FJF42" s="9"/>
      <c r="FJG42" s="9"/>
      <c r="FJH42" s="9"/>
      <c r="FJI42" s="9"/>
      <c r="FJJ42" s="9"/>
      <c r="FJK42" s="9"/>
      <c r="FJL42" s="9"/>
      <c r="FJM42" s="9"/>
      <c r="FJN42" s="9"/>
      <c r="FJO42" s="9"/>
      <c r="FJP42" s="9"/>
      <c r="FJQ42" s="9"/>
      <c r="FJR42" s="9"/>
      <c r="FJS42" s="9"/>
      <c r="FJT42" s="9"/>
      <c r="FJU42" s="9"/>
      <c r="FJV42" s="9"/>
      <c r="FJW42" s="9"/>
      <c r="FJX42" s="9"/>
      <c r="FJY42" s="9"/>
      <c r="FJZ42" s="9"/>
      <c r="FKA42" s="9"/>
      <c r="FKB42" s="9"/>
      <c r="FKC42" s="9"/>
      <c r="FKD42" s="9"/>
      <c r="FKE42" s="9"/>
      <c r="FKF42" s="9"/>
      <c r="FKG42" s="9"/>
      <c r="FKH42" s="9"/>
      <c r="FKI42" s="9"/>
      <c r="FKJ42" s="9"/>
      <c r="FKK42" s="9"/>
      <c r="FKL42" s="9"/>
      <c r="FKM42" s="9"/>
      <c r="FKN42" s="9"/>
      <c r="FKO42" s="9"/>
      <c r="FKP42" s="9"/>
      <c r="FKQ42" s="9"/>
      <c r="FKR42" s="9"/>
      <c r="FKS42" s="9"/>
      <c r="FKT42" s="9"/>
      <c r="FKU42" s="9"/>
      <c r="FKV42" s="9"/>
      <c r="FKW42" s="9"/>
      <c r="FKX42" s="9"/>
      <c r="FKY42" s="9"/>
      <c r="FKZ42" s="9"/>
      <c r="FLA42" s="9"/>
      <c r="FLB42" s="9"/>
      <c r="FLC42" s="9"/>
      <c r="FLD42" s="9"/>
      <c r="FLE42" s="9"/>
      <c r="FLF42" s="9"/>
      <c r="FLG42" s="9"/>
      <c r="FLH42" s="9"/>
      <c r="FLI42" s="9"/>
      <c r="FLJ42" s="9"/>
      <c r="FLK42" s="9"/>
      <c r="FLL42" s="9"/>
      <c r="FLM42" s="9"/>
      <c r="FLN42" s="9"/>
      <c r="FLO42" s="9"/>
      <c r="FLP42" s="9"/>
      <c r="FLQ42" s="9"/>
      <c r="FLR42" s="9"/>
      <c r="FLS42" s="9"/>
      <c r="FLT42" s="9"/>
      <c r="FLU42" s="9"/>
      <c r="FLV42" s="9"/>
      <c r="FLW42" s="9"/>
      <c r="FLX42" s="9"/>
      <c r="FLY42" s="9"/>
      <c r="FLZ42" s="9"/>
      <c r="FMA42" s="9"/>
      <c r="FMB42" s="9"/>
      <c r="FMC42" s="9"/>
      <c r="FMD42" s="9"/>
      <c r="FME42" s="9"/>
      <c r="FMF42" s="9"/>
      <c r="FMG42" s="9"/>
      <c r="FMH42" s="9"/>
      <c r="FMI42" s="9"/>
      <c r="FMJ42" s="9"/>
      <c r="FMK42" s="9"/>
      <c r="FML42" s="9"/>
      <c r="FMM42" s="9"/>
      <c r="FMN42" s="9"/>
      <c r="FMO42" s="9"/>
      <c r="FMP42" s="9"/>
      <c r="FMQ42" s="9"/>
      <c r="FMR42" s="9"/>
      <c r="FMS42" s="9"/>
      <c r="FMT42" s="9"/>
      <c r="FMU42" s="9"/>
      <c r="FMV42" s="9"/>
      <c r="FMW42" s="9"/>
      <c r="FMX42" s="9"/>
      <c r="FMY42" s="9"/>
      <c r="FMZ42" s="9"/>
      <c r="FNA42" s="9"/>
      <c r="FNB42" s="9"/>
      <c r="FNC42" s="9"/>
      <c r="FND42" s="9"/>
      <c r="FNE42" s="9"/>
      <c r="FNF42" s="9"/>
      <c r="FNG42" s="9"/>
      <c r="FNH42" s="9"/>
      <c r="FNI42" s="9"/>
      <c r="FNJ42" s="9"/>
      <c r="FNK42" s="9"/>
      <c r="FNL42" s="9"/>
      <c r="FNM42" s="9"/>
      <c r="FNN42" s="9"/>
      <c r="FNO42" s="9"/>
      <c r="FNP42" s="9"/>
      <c r="FNQ42" s="9"/>
      <c r="FNR42" s="9"/>
      <c r="FNS42" s="9"/>
      <c r="FNT42" s="9"/>
      <c r="FNU42" s="9"/>
      <c r="FNV42" s="9"/>
      <c r="FNW42" s="9"/>
      <c r="FNX42" s="9"/>
      <c r="FNY42" s="9"/>
      <c r="FNZ42" s="9"/>
      <c r="FOA42" s="9"/>
      <c r="FOB42" s="9"/>
      <c r="FOC42" s="9"/>
      <c r="FOD42" s="9"/>
      <c r="FOE42" s="9"/>
      <c r="FOF42" s="9"/>
      <c r="FOG42" s="9"/>
      <c r="FOH42" s="9"/>
      <c r="FOI42" s="9"/>
      <c r="FOJ42" s="9"/>
      <c r="FOK42" s="9"/>
      <c r="FOL42" s="9"/>
      <c r="FOM42" s="9"/>
      <c r="FON42" s="9"/>
      <c r="FOO42" s="9"/>
      <c r="FOP42" s="9"/>
      <c r="FOQ42" s="9"/>
      <c r="FOR42" s="9"/>
      <c r="FOS42" s="9"/>
      <c r="FOT42" s="9"/>
      <c r="FOU42" s="9"/>
      <c r="FOV42" s="9"/>
      <c r="FOW42" s="9"/>
      <c r="FOX42" s="9"/>
      <c r="FOY42" s="9"/>
      <c r="FOZ42" s="9"/>
      <c r="FPA42" s="9"/>
      <c r="FPB42" s="9"/>
      <c r="FPC42" s="9"/>
      <c r="FPD42" s="9"/>
      <c r="FPE42" s="9"/>
      <c r="FPF42" s="9"/>
      <c r="FPG42" s="9"/>
      <c r="FPH42" s="9"/>
      <c r="FPI42" s="9"/>
      <c r="FPJ42" s="9"/>
      <c r="FPK42" s="9"/>
      <c r="FPL42" s="9"/>
      <c r="FPM42" s="9"/>
      <c r="FPN42" s="9"/>
      <c r="FPO42" s="9"/>
      <c r="FPP42" s="9"/>
      <c r="FPQ42" s="9"/>
      <c r="FPR42" s="9"/>
      <c r="FPS42" s="9"/>
      <c r="FPT42" s="9"/>
      <c r="FPU42" s="9"/>
      <c r="FPV42" s="9"/>
      <c r="FPW42" s="9"/>
      <c r="FPX42" s="9"/>
      <c r="FPY42" s="9"/>
      <c r="FPZ42" s="9"/>
      <c r="FQA42" s="9"/>
      <c r="FQB42" s="9"/>
      <c r="FQC42" s="9"/>
      <c r="FQD42" s="9"/>
      <c r="FQE42" s="9"/>
      <c r="FQF42" s="9"/>
      <c r="FQG42" s="9"/>
      <c r="FQH42" s="9"/>
      <c r="FQI42" s="9"/>
      <c r="FQJ42" s="9"/>
      <c r="FQK42" s="9"/>
      <c r="FQL42" s="9"/>
      <c r="FQM42" s="9"/>
      <c r="FQN42" s="9"/>
      <c r="FQO42" s="9"/>
      <c r="FQP42" s="9"/>
      <c r="FQQ42" s="9"/>
      <c r="FQR42" s="9"/>
      <c r="FQS42" s="9"/>
      <c r="FQT42" s="9"/>
      <c r="FQU42" s="9"/>
      <c r="FQV42" s="9"/>
      <c r="FQW42" s="9"/>
      <c r="FQX42" s="9"/>
      <c r="FQY42" s="9"/>
      <c r="FQZ42" s="9"/>
      <c r="FRA42" s="9"/>
      <c r="FRB42" s="9"/>
      <c r="FRC42" s="9"/>
      <c r="FRD42" s="9"/>
      <c r="FRE42" s="9"/>
      <c r="FRF42" s="9"/>
      <c r="FRG42" s="9"/>
      <c r="FRH42" s="9"/>
      <c r="FRI42" s="9"/>
      <c r="FRJ42" s="9"/>
      <c r="FRK42" s="9"/>
      <c r="FRL42" s="9"/>
      <c r="FRM42" s="9"/>
      <c r="FRN42" s="9"/>
      <c r="FRO42" s="9"/>
      <c r="FRP42" s="9"/>
      <c r="FRQ42" s="9"/>
      <c r="FRR42" s="9"/>
      <c r="FRS42" s="9"/>
      <c r="FRT42" s="9"/>
      <c r="FRU42" s="9"/>
      <c r="FRV42" s="9"/>
      <c r="FRW42" s="9"/>
      <c r="FRX42" s="9"/>
      <c r="FRY42" s="9"/>
      <c r="FRZ42" s="9"/>
      <c r="FSA42" s="9"/>
      <c r="FSB42" s="9"/>
      <c r="FSC42" s="9"/>
      <c r="FSD42" s="9"/>
      <c r="FSE42" s="9"/>
      <c r="FSF42" s="9"/>
      <c r="FSG42" s="9"/>
      <c r="FSH42" s="9"/>
      <c r="FSI42" s="9"/>
      <c r="FSJ42" s="9"/>
      <c r="FSK42" s="9"/>
      <c r="FSL42" s="9"/>
      <c r="FSM42" s="9"/>
      <c r="FSN42" s="9"/>
      <c r="FSO42" s="9"/>
      <c r="FSP42" s="9"/>
      <c r="FSQ42" s="9"/>
      <c r="FSR42" s="9"/>
      <c r="FSS42" s="9"/>
      <c r="FST42" s="9"/>
      <c r="FSU42" s="9"/>
      <c r="FSV42" s="9"/>
      <c r="FSW42" s="9"/>
      <c r="FSX42" s="9"/>
      <c r="FSY42" s="9"/>
      <c r="FSZ42" s="9"/>
      <c r="FTA42" s="9"/>
      <c r="FTB42" s="9"/>
      <c r="FTC42" s="9"/>
      <c r="FTD42" s="9"/>
      <c r="FTE42" s="9"/>
      <c r="FTF42" s="9"/>
      <c r="FTG42" s="9"/>
      <c r="FTH42" s="9"/>
      <c r="FTI42" s="9"/>
      <c r="FTJ42" s="9"/>
      <c r="FTK42" s="9"/>
      <c r="FTL42" s="9"/>
      <c r="FTM42" s="9"/>
      <c r="FTN42" s="9"/>
      <c r="FTO42" s="9"/>
      <c r="FTP42" s="9"/>
      <c r="FTQ42" s="9"/>
      <c r="FTR42" s="9"/>
      <c r="FTS42" s="9"/>
      <c r="FTT42" s="9"/>
      <c r="FTU42" s="9"/>
      <c r="FTV42" s="9"/>
      <c r="FTW42" s="9"/>
      <c r="FTX42" s="9"/>
      <c r="FTY42" s="9"/>
      <c r="FTZ42" s="9"/>
      <c r="FUA42" s="9"/>
      <c r="FUB42" s="9"/>
      <c r="FUC42" s="9"/>
      <c r="FUD42" s="9"/>
      <c r="FUE42" s="9"/>
      <c r="FUF42" s="9"/>
      <c r="FUG42" s="9"/>
      <c r="FUH42" s="9"/>
      <c r="FUI42" s="9"/>
      <c r="FUJ42" s="9"/>
      <c r="FUK42" s="9"/>
      <c r="FUL42" s="9"/>
      <c r="FUM42" s="9"/>
      <c r="FUN42" s="9"/>
      <c r="FUO42" s="9"/>
      <c r="FUP42" s="9"/>
      <c r="FUQ42" s="9"/>
      <c r="FUR42" s="9"/>
      <c r="FUS42" s="9"/>
      <c r="FUT42" s="9"/>
      <c r="FUU42" s="9"/>
      <c r="FUV42" s="9"/>
      <c r="FUW42" s="9"/>
      <c r="FUX42" s="9"/>
      <c r="FUY42" s="9"/>
      <c r="FUZ42" s="9"/>
      <c r="FVA42" s="9"/>
      <c r="FVB42" s="9"/>
      <c r="FVC42" s="9"/>
      <c r="FVD42" s="9"/>
      <c r="FVE42" s="9"/>
      <c r="FVF42" s="9"/>
      <c r="FVG42" s="9"/>
      <c r="FVH42" s="9"/>
      <c r="FVI42" s="9"/>
      <c r="FVJ42" s="9"/>
      <c r="FVK42" s="9"/>
      <c r="FVL42" s="9"/>
      <c r="FVM42" s="9"/>
      <c r="FVN42" s="9"/>
      <c r="FVO42" s="9"/>
      <c r="FVP42" s="9"/>
      <c r="FVQ42" s="9"/>
      <c r="FVR42" s="9"/>
      <c r="FVS42" s="9"/>
      <c r="FVT42" s="9"/>
      <c r="FVU42" s="9"/>
      <c r="FVV42" s="9"/>
      <c r="FVW42" s="9"/>
      <c r="FVX42" s="9"/>
      <c r="FVY42" s="9"/>
      <c r="FVZ42" s="9"/>
      <c r="FWA42" s="9"/>
      <c r="FWB42" s="9"/>
      <c r="FWC42" s="9"/>
      <c r="FWD42" s="9"/>
      <c r="FWE42" s="9"/>
      <c r="FWF42" s="9"/>
      <c r="FWG42" s="9"/>
      <c r="FWH42" s="9"/>
      <c r="FWI42" s="9"/>
      <c r="FWJ42" s="9"/>
      <c r="FWK42" s="9"/>
      <c r="FWL42" s="9"/>
      <c r="FWM42" s="9"/>
      <c r="FWN42" s="9"/>
      <c r="FWO42" s="9"/>
      <c r="FWP42" s="9"/>
      <c r="FWQ42" s="9"/>
      <c r="FWR42" s="9"/>
      <c r="FWS42" s="9"/>
      <c r="FWT42" s="9"/>
      <c r="FWU42" s="9"/>
      <c r="FWV42" s="9"/>
      <c r="FWW42" s="9"/>
      <c r="FWX42" s="9"/>
      <c r="FWY42" s="9"/>
      <c r="FWZ42" s="9"/>
      <c r="FXA42" s="9"/>
      <c r="FXB42" s="9"/>
      <c r="FXC42" s="9"/>
      <c r="FXD42" s="9"/>
      <c r="FXE42" s="9"/>
      <c r="FXF42" s="9"/>
      <c r="FXG42" s="9"/>
      <c r="FXH42" s="9"/>
      <c r="FXI42" s="9"/>
      <c r="FXJ42" s="9"/>
      <c r="FXK42" s="9"/>
      <c r="FXL42" s="9"/>
      <c r="FXM42" s="9"/>
      <c r="FXN42" s="9"/>
      <c r="FXO42" s="9"/>
      <c r="FXP42" s="9"/>
      <c r="FXQ42" s="9"/>
      <c r="FXR42" s="9"/>
      <c r="FXS42" s="9"/>
      <c r="FXT42" s="9"/>
      <c r="FXU42" s="9"/>
      <c r="FXV42" s="9"/>
      <c r="FXW42" s="9"/>
      <c r="FXX42" s="9"/>
      <c r="FXY42" s="9"/>
      <c r="FXZ42" s="9"/>
      <c r="FYA42" s="9"/>
      <c r="FYB42" s="9"/>
      <c r="FYC42" s="9"/>
      <c r="FYD42" s="9"/>
      <c r="FYE42" s="9"/>
      <c r="FYF42" s="9"/>
      <c r="FYG42" s="9"/>
      <c r="FYH42" s="9"/>
      <c r="FYI42" s="9"/>
      <c r="FYJ42" s="9"/>
      <c r="FYK42" s="9"/>
      <c r="FYL42" s="9"/>
      <c r="FYM42" s="9"/>
      <c r="FYN42" s="9"/>
      <c r="FYO42" s="9"/>
      <c r="FYP42" s="9"/>
      <c r="FYQ42" s="9"/>
      <c r="FYR42" s="9"/>
      <c r="FYS42" s="9"/>
      <c r="FYT42" s="9"/>
      <c r="FYU42" s="9"/>
      <c r="FYV42" s="9"/>
      <c r="FYW42" s="9"/>
      <c r="FYX42" s="9"/>
      <c r="FYY42" s="9"/>
      <c r="FYZ42" s="9"/>
      <c r="FZA42" s="9"/>
      <c r="FZB42" s="9"/>
      <c r="FZC42" s="9"/>
      <c r="FZD42" s="9"/>
      <c r="FZE42" s="9"/>
      <c r="FZF42" s="9"/>
      <c r="FZG42" s="9"/>
      <c r="FZH42" s="9"/>
      <c r="FZI42" s="9"/>
      <c r="FZJ42" s="9"/>
      <c r="FZK42" s="9"/>
      <c r="FZL42" s="9"/>
      <c r="FZM42" s="9"/>
      <c r="FZN42" s="9"/>
      <c r="FZO42" s="9"/>
      <c r="FZP42" s="9"/>
      <c r="FZQ42" s="9"/>
      <c r="FZR42" s="9"/>
      <c r="FZS42" s="9"/>
      <c r="FZT42" s="9"/>
      <c r="FZU42" s="9"/>
      <c r="FZV42" s="9"/>
      <c r="FZW42" s="9"/>
      <c r="FZX42" s="9"/>
      <c r="FZY42" s="9"/>
      <c r="FZZ42" s="9"/>
      <c r="GAA42" s="9"/>
      <c r="GAB42" s="9"/>
      <c r="GAC42" s="9"/>
      <c r="GAD42" s="9"/>
      <c r="GAE42" s="9"/>
      <c r="GAF42" s="9"/>
      <c r="GAG42" s="9"/>
      <c r="GAH42" s="9"/>
      <c r="GAI42" s="9"/>
      <c r="GAJ42" s="9"/>
      <c r="GAK42" s="9"/>
      <c r="GAL42" s="9"/>
      <c r="GAM42" s="9"/>
      <c r="GAN42" s="9"/>
      <c r="GAO42" s="9"/>
      <c r="GAP42" s="9"/>
      <c r="GAQ42" s="9"/>
      <c r="GAR42" s="9"/>
      <c r="GAS42" s="9"/>
      <c r="GAT42" s="9"/>
      <c r="GAU42" s="9"/>
      <c r="GAV42" s="9"/>
      <c r="GAW42" s="9"/>
      <c r="GAX42" s="9"/>
      <c r="GAY42" s="9"/>
      <c r="GAZ42" s="9"/>
      <c r="GBA42" s="9"/>
      <c r="GBB42" s="9"/>
      <c r="GBC42" s="9"/>
      <c r="GBD42" s="9"/>
      <c r="GBE42" s="9"/>
      <c r="GBF42" s="9"/>
      <c r="GBG42" s="9"/>
      <c r="GBH42" s="9"/>
      <c r="GBI42" s="9"/>
      <c r="GBJ42" s="9"/>
      <c r="GBK42" s="9"/>
      <c r="GBL42" s="9"/>
      <c r="GBM42" s="9"/>
      <c r="GBN42" s="9"/>
      <c r="GBO42" s="9"/>
      <c r="GBP42" s="9"/>
      <c r="GBQ42" s="9"/>
      <c r="GBR42" s="9"/>
      <c r="GBS42" s="9"/>
      <c r="GBT42" s="9"/>
      <c r="GBU42" s="9"/>
      <c r="GBV42" s="9"/>
      <c r="GBW42" s="9"/>
      <c r="GBX42" s="9"/>
      <c r="GBY42" s="9"/>
      <c r="GBZ42" s="9"/>
      <c r="GCA42" s="9"/>
      <c r="GCB42" s="9"/>
      <c r="GCC42" s="9"/>
      <c r="GCD42" s="9"/>
      <c r="GCE42" s="9"/>
      <c r="GCF42" s="9"/>
      <c r="GCG42" s="9"/>
      <c r="GCH42" s="9"/>
      <c r="GCI42" s="9"/>
      <c r="GCJ42" s="9"/>
      <c r="GCK42" s="9"/>
      <c r="GCL42" s="9"/>
      <c r="GCM42" s="9"/>
      <c r="GCN42" s="9"/>
      <c r="GCO42" s="9"/>
      <c r="GCP42" s="9"/>
      <c r="GCQ42" s="9"/>
      <c r="GCR42" s="9"/>
      <c r="GCS42" s="9"/>
      <c r="GCT42" s="9"/>
      <c r="GCU42" s="9"/>
      <c r="GCV42" s="9"/>
      <c r="GCW42" s="9"/>
      <c r="GCX42" s="9"/>
      <c r="GCY42" s="9"/>
      <c r="GCZ42" s="9"/>
      <c r="GDA42" s="9"/>
      <c r="GDB42" s="9"/>
      <c r="GDC42" s="9"/>
      <c r="GDD42" s="9"/>
      <c r="GDE42" s="9"/>
      <c r="GDF42" s="9"/>
      <c r="GDG42" s="9"/>
      <c r="GDH42" s="9"/>
      <c r="GDI42" s="9"/>
      <c r="GDJ42" s="9"/>
      <c r="GDK42" s="9"/>
      <c r="GDL42" s="9"/>
      <c r="GDM42" s="9"/>
      <c r="GDN42" s="9"/>
      <c r="GDO42" s="9"/>
      <c r="GDP42" s="9"/>
      <c r="GDQ42" s="9"/>
      <c r="GDR42" s="9"/>
      <c r="GDS42" s="9"/>
      <c r="GDT42" s="9"/>
      <c r="GDU42" s="9"/>
      <c r="GDV42" s="9"/>
      <c r="GDW42" s="9"/>
      <c r="GDX42" s="9"/>
      <c r="GDY42" s="9"/>
      <c r="GDZ42" s="9"/>
      <c r="GEA42" s="9"/>
      <c r="GEB42" s="9"/>
      <c r="GEC42" s="9"/>
      <c r="GED42" s="9"/>
      <c r="GEE42" s="9"/>
      <c r="GEF42" s="9"/>
      <c r="GEG42" s="9"/>
      <c r="GEH42" s="9"/>
      <c r="GEI42" s="9"/>
      <c r="GEJ42" s="9"/>
      <c r="GEK42" s="9"/>
      <c r="GEL42" s="9"/>
      <c r="GEM42" s="9"/>
      <c r="GEN42" s="9"/>
      <c r="GEO42" s="9"/>
      <c r="GEP42" s="9"/>
      <c r="GEQ42" s="9"/>
      <c r="GER42" s="9"/>
      <c r="GES42" s="9"/>
      <c r="GET42" s="9"/>
      <c r="GEU42" s="9"/>
      <c r="GEV42" s="9"/>
      <c r="GEW42" s="9"/>
      <c r="GEX42" s="9"/>
      <c r="GEY42" s="9"/>
      <c r="GEZ42" s="9"/>
      <c r="GFA42" s="9"/>
      <c r="GFB42" s="9"/>
      <c r="GFC42" s="9"/>
      <c r="GFD42" s="9"/>
      <c r="GFE42" s="9"/>
      <c r="GFF42" s="9"/>
      <c r="GFG42" s="9"/>
      <c r="GFH42" s="9"/>
      <c r="GFI42" s="9"/>
      <c r="GFJ42" s="9"/>
      <c r="GFK42" s="9"/>
      <c r="GFL42" s="9"/>
      <c r="GFM42" s="9"/>
      <c r="GFN42" s="9"/>
      <c r="GFO42" s="9"/>
      <c r="GFP42" s="9"/>
      <c r="GFQ42" s="9"/>
      <c r="GFR42" s="9"/>
      <c r="GFS42" s="9"/>
      <c r="GFT42" s="9"/>
      <c r="GFU42" s="9"/>
      <c r="GFV42" s="9"/>
      <c r="GFW42" s="9"/>
      <c r="GFX42" s="9"/>
      <c r="GFY42" s="9"/>
      <c r="GFZ42" s="9"/>
      <c r="GGA42" s="9"/>
      <c r="GGB42" s="9"/>
      <c r="GGC42" s="9"/>
      <c r="GGD42" s="9"/>
      <c r="GGE42" s="9"/>
      <c r="GGF42" s="9"/>
      <c r="GGG42" s="9"/>
      <c r="GGH42" s="9"/>
      <c r="GGI42" s="9"/>
      <c r="GGJ42" s="9"/>
      <c r="GGK42" s="9"/>
      <c r="GGL42" s="9"/>
      <c r="GGM42" s="9"/>
      <c r="GGN42" s="9"/>
      <c r="GGO42" s="9"/>
      <c r="GGP42" s="9"/>
      <c r="GGQ42" s="9"/>
      <c r="GGR42" s="9"/>
      <c r="GGS42" s="9"/>
      <c r="GGT42" s="9"/>
      <c r="GGU42" s="9"/>
      <c r="GGV42" s="9"/>
      <c r="GGW42" s="9"/>
      <c r="GGX42" s="9"/>
      <c r="GGY42" s="9"/>
      <c r="GGZ42" s="9"/>
      <c r="GHA42" s="9"/>
      <c r="GHB42" s="9"/>
      <c r="GHC42" s="9"/>
      <c r="GHD42" s="9"/>
      <c r="GHE42" s="9"/>
      <c r="GHF42" s="9"/>
      <c r="GHG42" s="9"/>
      <c r="GHH42" s="9"/>
      <c r="GHI42" s="9"/>
      <c r="GHJ42" s="9"/>
      <c r="GHK42" s="9"/>
      <c r="GHL42" s="9"/>
      <c r="GHM42" s="9"/>
      <c r="GHN42" s="9"/>
      <c r="GHO42" s="9"/>
      <c r="GHP42" s="9"/>
      <c r="GHQ42" s="9"/>
      <c r="GHR42" s="9"/>
      <c r="GHS42" s="9"/>
      <c r="GHT42" s="9"/>
      <c r="GHU42" s="9"/>
      <c r="GHV42" s="9"/>
      <c r="GHW42" s="9"/>
      <c r="GHX42" s="9"/>
      <c r="GHY42" s="9"/>
      <c r="GHZ42" s="9"/>
      <c r="GIA42" s="9"/>
      <c r="GIB42" s="9"/>
      <c r="GIC42" s="9"/>
      <c r="GID42" s="9"/>
      <c r="GIE42" s="9"/>
      <c r="GIF42" s="9"/>
      <c r="GIG42" s="9"/>
      <c r="GIH42" s="9"/>
      <c r="GII42" s="9"/>
      <c r="GIJ42" s="9"/>
      <c r="GIK42" s="9"/>
      <c r="GIL42" s="9"/>
      <c r="GIM42" s="9"/>
      <c r="GIN42" s="9"/>
      <c r="GIO42" s="9"/>
      <c r="GIP42" s="9"/>
      <c r="GIQ42" s="9"/>
      <c r="GIR42" s="9"/>
      <c r="GIS42" s="9"/>
      <c r="GIT42" s="9"/>
      <c r="GIU42" s="9"/>
      <c r="GIV42" s="9"/>
      <c r="GIW42" s="9"/>
      <c r="GIX42" s="9"/>
      <c r="GIY42" s="9"/>
      <c r="GIZ42" s="9"/>
      <c r="GJA42" s="9"/>
      <c r="GJB42" s="9"/>
      <c r="GJC42" s="9"/>
      <c r="GJD42" s="9"/>
      <c r="GJE42" s="9"/>
      <c r="GJF42" s="9"/>
      <c r="GJG42" s="9"/>
      <c r="GJH42" s="9"/>
      <c r="GJI42" s="9"/>
      <c r="GJJ42" s="9"/>
      <c r="GJK42" s="9"/>
      <c r="GJL42" s="9"/>
      <c r="GJM42" s="9"/>
      <c r="GJN42" s="9"/>
      <c r="GJO42" s="9"/>
      <c r="GJP42" s="9"/>
      <c r="GJQ42" s="9"/>
      <c r="GJR42" s="9"/>
      <c r="GJS42" s="9"/>
      <c r="GJT42" s="9"/>
      <c r="GJU42" s="9"/>
      <c r="GJV42" s="9"/>
      <c r="GJW42" s="9"/>
      <c r="GJX42" s="9"/>
      <c r="GJY42" s="9"/>
      <c r="GJZ42" s="9"/>
      <c r="GKA42" s="9"/>
      <c r="GKB42" s="9"/>
      <c r="GKC42" s="9"/>
      <c r="GKD42" s="9"/>
      <c r="GKE42" s="9"/>
      <c r="GKF42" s="9"/>
      <c r="GKG42" s="9"/>
      <c r="GKH42" s="9"/>
      <c r="GKI42" s="9"/>
      <c r="GKJ42" s="9"/>
      <c r="GKK42" s="9"/>
      <c r="GKL42" s="9"/>
      <c r="GKM42" s="9"/>
      <c r="GKN42" s="9"/>
      <c r="GKO42" s="9"/>
      <c r="GKP42" s="9"/>
      <c r="GKQ42" s="9"/>
      <c r="GKR42" s="9"/>
      <c r="GKS42" s="9"/>
      <c r="GKT42" s="9"/>
      <c r="GKU42" s="9"/>
      <c r="GKV42" s="9"/>
      <c r="GKW42" s="9"/>
      <c r="GKX42" s="9"/>
      <c r="GKY42" s="9"/>
      <c r="GKZ42" s="9"/>
      <c r="GLA42" s="9"/>
      <c r="GLB42" s="9"/>
      <c r="GLC42" s="9"/>
      <c r="GLD42" s="9"/>
      <c r="GLE42" s="9"/>
      <c r="GLF42" s="9"/>
      <c r="GLG42" s="9"/>
      <c r="GLH42" s="9"/>
      <c r="GLI42" s="9"/>
      <c r="GLJ42" s="9"/>
      <c r="GLK42" s="9"/>
      <c r="GLL42" s="9"/>
      <c r="GLM42" s="9"/>
      <c r="GLN42" s="9"/>
      <c r="GLO42" s="9"/>
      <c r="GLP42" s="9"/>
      <c r="GLQ42" s="9"/>
      <c r="GLR42" s="9"/>
      <c r="GLS42" s="9"/>
      <c r="GLT42" s="9"/>
      <c r="GLU42" s="9"/>
      <c r="GLV42" s="9"/>
      <c r="GLW42" s="9"/>
      <c r="GLX42" s="9"/>
      <c r="GLY42" s="9"/>
      <c r="GLZ42" s="9"/>
      <c r="GMA42" s="9"/>
      <c r="GMB42" s="9"/>
      <c r="GMC42" s="9"/>
      <c r="GMD42" s="9"/>
      <c r="GME42" s="9"/>
      <c r="GMF42" s="9"/>
      <c r="GMG42" s="9"/>
      <c r="GMH42" s="9"/>
      <c r="GMI42" s="9"/>
      <c r="GMJ42" s="9"/>
      <c r="GMK42" s="9"/>
      <c r="GML42" s="9"/>
      <c r="GMM42" s="9"/>
      <c r="GMN42" s="9"/>
      <c r="GMO42" s="9"/>
      <c r="GMP42" s="9"/>
      <c r="GMQ42" s="9"/>
      <c r="GMR42" s="9"/>
      <c r="GMS42" s="9"/>
      <c r="GMT42" s="9"/>
      <c r="GMU42" s="9"/>
      <c r="GMV42" s="9"/>
      <c r="GMW42" s="9"/>
      <c r="GMX42" s="9"/>
      <c r="GMY42" s="9"/>
      <c r="GMZ42" s="9"/>
      <c r="GNA42" s="9"/>
      <c r="GNB42" s="9"/>
      <c r="GNC42" s="9"/>
      <c r="GND42" s="9"/>
      <c r="GNE42" s="9"/>
      <c r="GNF42" s="9"/>
      <c r="GNG42" s="9"/>
      <c r="GNH42" s="9"/>
      <c r="GNI42" s="9"/>
      <c r="GNJ42" s="9"/>
      <c r="GNK42" s="9"/>
      <c r="GNL42" s="9"/>
      <c r="GNM42" s="9"/>
      <c r="GNN42" s="9"/>
      <c r="GNO42" s="9"/>
      <c r="GNP42" s="9"/>
      <c r="GNQ42" s="9"/>
      <c r="GNR42" s="9"/>
      <c r="GNS42" s="9"/>
      <c r="GNT42" s="9"/>
      <c r="GNU42" s="9"/>
      <c r="GNV42" s="9"/>
      <c r="GNW42" s="9"/>
      <c r="GNX42" s="9"/>
      <c r="GNY42" s="9"/>
      <c r="GNZ42" s="9"/>
      <c r="GOA42" s="9"/>
      <c r="GOB42" s="9"/>
      <c r="GOC42" s="9"/>
      <c r="GOD42" s="9"/>
      <c r="GOE42" s="9"/>
      <c r="GOF42" s="9"/>
      <c r="GOG42" s="9"/>
      <c r="GOH42" s="9"/>
      <c r="GOI42" s="9"/>
      <c r="GOJ42" s="9"/>
      <c r="GOK42" s="9"/>
      <c r="GOL42" s="9"/>
      <c r="GOM42" s="9"/>
      <c r="GON42" s="9"/>
      <c r="GOO42" s="9"/>
      <c r="GOP42" s="9"/>
      <c r="GOQ42" s="9"/>
      <c r="GOR42" s="9"/>
      <c r="GOS42" s="9"/>
      <c r="GOT42" s="9"/>
      <c r="GOU42" s="9"/>
      <c r="GOV42" s="9"/>
      <c r="GOW42" s="9"/>
      <c r="GOX42" s="9"/>
      <c r="GOY42" s="9"/>
      <c r="GOZ42" s="9"/>
      <c r="GPA42" s="9"/>
      <c r="GPB42" s="9"/>
      <c r="GPC42" s="9"/>
      <c r="GPD42" s="9"/>
      <c r="GPE42" s="9"/>
      <c r="GPF42" s="9"/>
      <c r="GPG42" s="9"/>
      <c r="GPH42" s="9"/>
      <c r="GPI42" s="9"/>
      <c r="GPJ42" s="9"/>
      <c r="GPK42" s="9"/>
      <c r="GPL42" s="9"/>
      <c r="GPM42" s="9"/>
      <c r="GPN42" s="9"/>
      <c r="GPO42" s="9"/>
      <c r="GPP42" s="9"/>
      <c r="GPQ42" s="9"/>
      <c r="GPR42" s="9"/>
      <c r="GPS42" s="9"/>
      <c r="GPT42" s="9"/>
      <c r="GPU42" s="9"/>
      <c r="GPV42" s="9"/>
      <c r="GPW42" s="9"/>
      <c r="GPX42" s="9"/>
      <c r="GPY42" s="9"/>
      <c r="GPZ42" s="9"/>
      <c r="GQA42" s="9"/>
      <c r="GQB42" s="9"/>
      <c r="GQC42" s="9"/>
      <c r="GQD42" s="9"/>
      <c r="GQE42" s="9"/>
      <c r="GQF42" s="9"/>
      <c r="GQG42" s="9"/>
      <c r="GQH42" s="9"/>
      <c r="GQI42" s="9"/>
      <c r="GQJ42" s="9"/>
      <c r="GQK42" s="9"/>
      <c r="GQL42" s="9"/>
      <c r="GQM42" s="9"/>
      <c r="GQN42" s="9"/>
      <c r="GQO42" s="9"/>
      <c r="GQP42" s="9"/>
      <c r="GQQ42" s="9"/>
      <c r="GQR42" s="9"/>
      <c r="GQS42" s="9"/>
      <c r="GQT42" s="9"/>
      <c r="GQU42" s="9"/>
      <c r="GQV42" s="9"/>
      <c r="GQW42" s="9"/>
      <c r="GQX42" s="9"/>
      <c r="GQY42" s="9"/>
      <c r="GQZ42" s="9"/>
      <c r="GRA42" s="9"/>
      <c r="GRB42" s="9"/>
      <c r="GRC42" s="9"/>
      <c r="GRD42" s="9"/>
      <c r="GRE42" s="9"/>
      <c r="GRF42" s="9"/>
      <c r="GRG42" s="9"/>
      <c r="GRH42" s="9"/>
      <c r="GRI42" s="9"/>
      <c r="GRJ42" s="9"/>
      <c r="GRK42" s="9"/>
      <c r="GRL42" s="9"/>
      <c r="GRM42" s="9"/>
      <c r="GRN42" s="9"/>
      <c r="GRO42" s="9"/>
      <c r="GRP42" s="9"/>
      <c r="GRQ42" s="9"/>
      <c r="GRR42" s="9"/>
      <c r="GRS42" s="9"/>
      <c r="GRT42" s="9"/>
      <c r="GRU42" s="9"/>
    </row>
    <row r="43" spans="1:5221" x14ac:dyDescent="0.25">
      <c r="A43" s="9" t="s">
        <v>893</v>
      </c>
      <c r="B43" s="9" t="s">
        <v>119</v>
      </c>
      <c r="C43" s="9" t="s">
        <v>119</v>
      </c>
      <c r="D43" s="9" t="s">
        <v>119</v>
      </c>
      <c r="E43" s="9" t="s">
        <v>119</v>
      </c>
      <c r="F43" s="9" t="s">
        <v>119</v>
      </c>
      <c r="G43" s="9" t="s">
        <v>119</v>
      </c>
      <c r="H43" s="9" t="s">
        <v>119</v>
      </c>
      <c r="I43" s="9" t="s">
        <v>119</v>
      </c>
      <c r="J43" s="9" t="s">
        <v>119</v>
      </c>
      <c r="K43" s="9" t="s">
        <v>119</v>
      </c>
      <c r="L43" s="9" t="s">
        <v>119</v>
      </c>
      <c r="M43" s="9" t="s">
        <v>119</v>
      </c>
      <c r="N43" s="9" t="s">
        <v>119</v>
      </c>
      <c r="O43" s="9" t="s">
        <v>119</v>
      </c>
      <c r="P43" s="9" t="s">
        <v>119</v>
      </c>
      <c r="Q43" s="9" t="s">
        <v>119</v>
      </c>
      <c r="R43" s="9" t="s">
        <v>119</v>
      </c>
      <c r="S43" s="9" t="s">
        <v>119</v>
      </c>
      <c r="T43" s="9" t="s">
        <v>119</v>
      </c>
      <c r="U43" s="9" t="s">
        <v>119</v>
      </c>
      <c r="V43" s="9" t="s">
        <v>119</v>
      </c>
      <c r="W43" s="9" t="s">
        <v>119</v>
      </c>
      <c r="X43" s="9" t="s">
        <v>119</v>
      </c>
      <c r="Y43" s="9" t="s">
        <v>119</v>
      </c>
      <c r="Z43" s="9" t="s">
        <v>119</v>
      </c>
      <c r="AA43" s="9" t="s">
        <v>119</v>
      </c>
      <c r="AB43" s="9" t="s">
        <v>119</v>
      </c>
      <c r="AC43" s="9" t="s">
        <v>119</v>
      </c>
      <c r="AD43" s="9" t="s">
        <v>119</v>
      </c>
      <c r="AE43" s="9" t="s">
        <v>119</v>
      </c>
      <c r="AF43" s="9" t="s">
        <v>119</v>
      </c>
      <c r="AG43" s="9" t="s">
        <v>119</v>
      </c>
      <c r="AH43" s="9" t="s">
        <v>119</v>
      </c>
      <c r="AI43" s="9" t="s">
        <v>119</v>
      </c>
      <c r="AJ43" s="9" t="s">
        <v>119</v>
      </c>
      <c r="AK43" s="9" t="s">
        <v>119</v>
      </c>
      <c r="AL43" s="9" t="s">
        <v>119</v>
      </c>
      <c r="AM43" s="9" t="s">
        <v>119</v>
      </c>
      <c r="AN43" s="9" t="s">
        <v>119</v>
      </c>
      <c r="AO43" s="9" t="s">
        <v>119</v>
      </c>
      <c r="AP43" s="9" t="s">
        <v>119</v>
      </c>
      <c r="AQ43" s="9" t="s">
        <v>119</v>
      </c>
      <c r="AR43" s="9" t="s">
        <v>119</v>
      </c>
      <c r="AS43" s="9" t="s">
        <v>119</v>
      </c>
      <c r="AT43" s="9" t="s">
        <v>119</v>
      </c>
      <c r="AU43" s="9" t="s">
        <v>119</v>
      </c>
      <c r="AV43" s="9" t="s">
        <v>119</v>
      </c>
      <c r="AW43" s="9" t="s">
        <v>119</v>
      </c>
      <c r="AX43" s="9" t="s">
        <v>119</v>
      </c>
      <c r="AY43" s="9" t="s">
        <v>119</v>
      </c>
      <c r="AZ43" s="9" t="s">
        <v>119</v>
      </c>
      <c r="BA43" s="9" t="s">
        <v>119</v>
      </c>
      <c r="BB43" s="9" t="s">
        <v>119</v>
      </c>
      <c r="BC43" s="9" t="s">
        <v>119</v>
      </c>
      <c r="BD43" s="9" t="s">
        <v>119</v>
      </c>
      <c r="BE43" s="9" t="s">
        <v>119</v>
      </c>
      <c r="BF43" s="9" t="s">
        <v>119</v>
      </c>
      <c r="BG43" s="9" t="s">
        <v>119</v>
      </c>
      <c r="BH43" s="9" t="s">
        <v>119</v>
      </c>
      <c r="BI43" s="9" t="s">
        <v>119</v>
      </c>
      <c r="BJ43" s="9" t="s">
        <v>119</v>
      </c>
      <c r="BK43" s="9" t="s">
        <v>119</v>
      </c>
      <c r="BL43" s="9" t="s">
        <v>119</v>
      </c>
      <c r="BM43" s="9" t="s">
        <v>119</v>
      </c>
      <c r="BN43" s="9" t="s">
        <v>119</v>
      </c>
      <c r="BO43" s="9" t="s">
        <v>119</v>
      </c>
      <c r="BP43" s="9" t="s">
        <v>119</v>
      </c>
      <c r="BQ43" s="9" t="s">
        <v>119</v>
      </c>
      <c r="BR43" s="9" t="s">
        <v>119</v>
      </c>
      <c r="BS43" s="9" t="s">
        <v>119</v>
      </c>
      <c r="BT43" s="9" t="s">
        <v>119</v>
      </c>
      <c r="BU43" s="9" t="s">
        <v>119</v>
      </c>
      <c r="BV43" s="9" t="s">
        <v>119</v>
      </c>
      <c r="BW43" s="9" t="s">
        <v>119</v>
      </c>
      <c r="BX43" s="9" t="s">
        <v>119</v>
      </c>
      <c r="BY43" s="9" t="s">
        <v>119</v>
      </c>
      <c r="BZ43" s="9" t="s">
        <v>119</v>
      </c>
      <c r="CA43" s="9" t="s">
        <v>119</v>
      </c>
      <c r="CB43" s="9" t="s">
        <v>119</v>
      </c>
      <c r="CC43" s="9" t="s">
        <v>119</v>
      </c>
      <c r="CD43" s="9" t="s">
        <v>119</v>
      </c>
      <c r="CE43" s="9" t="s">
        <v>119</v>
      </c>
      <c r="CF43" s="9" t="s">
        <v>119</v>
      </c>
      <c r="CG43" s="9" t="s">
        <v>119</v>
      </c>
      <c r="CH43" s="9" t="s">
        <v>119</v>
      </c>
      <c r="CI43" s="9" t="s">
        <v>119</v>
      </c>
      <c r="CJ43" s="9" t="s">
        <v>119</v>
      </c>
      <c r="CK43" s="9" t="s">
        <v>119</v>
      </c>
      <c r="CL43" s="9" t="s">
        <v>119</v>
      </c>
      <c r="CM43" s="9" t="s">
        <v>119</v>
      </c>
      <c r="CN43" s="9" t="s">
        <v>119</v>
      </c>
      <c r="CO43" s="9" t="s">
        <v>119</v>
      </c>
      <c r="CP43" s="9" t="s">
        <v>119</v>
      </c>
      <c r="CQ43" s="9" t="s">
        <v>119</v>
      </c>
      <c r="CR43" s="9" t="s">
        <v>119</v>
      </c>
      <c r="CS43" s="9" t="s">
        <v>119</v>
      </c>
      <c r="CT43" s="9" t="s">
        <v>119</v>
      </c>
      <c r="CU43" s="9" t="s">
        <v>119</v>
      </c>
      <c r="CV43" s="9" t="s">
        <v>119</v>
      </c>
      <c r="CW43" s="9" t="s">
        <v>119</v>
      </c>
      <c r="CX43" s="9" t="s">
        <v>119</v>
      </c>
      <c r="CY43" s="9" t="s">
        <v>119</v>
      </c>
      <c r="CZ43" s="9" t="s">
        <v>119</v>
      </c>
      <c r="DA43" s="9" t="s">
        <v>119</v>
      </c>
      <c r="DB43" s="9" t="s">
        <v>119</v>
      </c>
      <c r="DC43" s="9" t="s">
        <v>119</v>
      </c>
      <c r="DD43" s="9" t="s">
        <v>119</v>
      </c>
      <c r="DE43" s="9" t="s">
        <v>119</v>
      </c>
      <c r="DF43" s="9" t="s">
        <v>119</v>
      </c>
      <c r="DG43" s="9" t="s">
        <v>119</v>
      </c>
      <c r="DH43" s="9" t="s">
        <v>119</v>
      </c>
      <c r="DI43" s="9" t="s">
        <v>119</v>
      </c>
      <c r="DJ43" s="9" t="s">
        <v>119</v>
      </c>
      <c r="DK43" s="9" t="s">
        <v>119</v>
      </c>
      <c r="DL43" s="9" t="s">
        <v>119</v>
      </c>
      <c r="DM43" s="9" t="s">
        <v>119</v>
      </c>
      <c r="DN43" s="9" t="s">
        <v>119</v>
      </c>
      <c r="DO43" s="9" t="s">
        <v>119</v>
      </c>
      <c r="DP43" s="9" t="s">
        <v>119</v>
      </c>
      <c r="DQ43" s="9" t="s">
        <v>119</v>
      </c>
      <c r="DR43" s="9" t="s">
        <v>119</v>
      </c>
      <c r="DS43" s="9" t="s">
        <v>119</v>
      </c>
      <c r="DT43" s="9" t="s">
        <v>119</v>
      </c>
      <c r="DU43" s="9" t="s">
        <v>119</v>
      </c>
      <c r="DV43" s="9" t="s">
        <v>119</v>
      </c>
      <c r="DW43" s="9" t="s">
        <v>119</v>
      </c>
      <c r="DX43" s="9" t="s">
        <v>119</v>
      </c>
      <c r="DY43" s="9" t="s">
        <v>119</v>
      </c>
      <c r="DZ43" s="9" t="s">
        <v>119</v>
      </c>
      <c r="EA43" s="9" t="s">
        <v>119</v>
      </c>
      <c r="EB43" s="9" t="s">
        <v>119</v>
      </c>
      <c r="EC43" s="9" t="s">
        <v>119</v>
      </c>
      <c r="ED43" s="9" t="s">
        <v>119</v>
      </c>
      <c r="EE43" s="9" t="s">
        <v>119</v>
      </c>
      <c r="EF43" s="9" t="s">
        <v>119</v>
      </c>
      <c r="EG43" s="9" t="s">
        <v>119</v>
      </c>
      <c r="EH43" s="9" t="s">
        <v>119</v>
      </c>
      <c r="EI43" s="9" t="s">
        <v>119</v>
      </c>
      <c r="EJ43" s="9" t="s">
        <v>119</v>
      </c>
      <c r="EK43" s="9" t="s">
        <v>119</v>
      </c>
      <c r="EL43" s="9" t="s">
        <v>119</v>
      </c>
      <c r="EM43" s="9" t="s">
        <v>119</v>
      </c>
      <c r="EN43" s="9" t="s">
        <v>119</v>
      </c>
      <c r="EO43" s="9" t="s">
        <v>119</v>
      </c>
      <c r="EP43" s="9" t="s">
        <v>119</v>
      </c>
      <c r="EQ43" s="9" t="s">
        <v>119</v>
      </c>
      <c r="ER43" s="9" t="s">
        <v>119</v>
      </c>
      <c r="ES43" s="9" t="s">
        <v>119</v>
      </c>
      <c r="ET43" s="9" t="s">
        <v>119</v>
      </c>
      <c r="EU43" s="9" t="s">
        <v>119</v>
      </c>
      <c r="EV43" s="9" t="s">
        <v>119</v>
      </c>
      <c r="EW43" s="9" t="s">
        <v>119</v>
      </c>
      <c r="EX43" s="9" t="s">
        <v>119</v>
      </c>
      <c r="EY43" s="9" t="s">
        <v>119</v>
      </c>
      <c r="EZ43" s="9" t="s">
        <v>119</v>
      </c>
      <c r="FA43" s="9" t="s">
        <v>119</v>
      </c>
      <c r="FB43" s="9" t="s">
        <v>119</v>
      </c>
      <c r="FC43" s="9" t="s">
        <v>119</v>
      </c>
      <c r="FD43" s="9" t="s">
        <v>119</v>
      </c>
      <c r="FE43" s="9" t="s">
        <v>119</v>
      </c>
      <c r="FF43" s="9" t="s">
        <v>119</v>
      </c>
      <c r="FG43" s="9" t="s">
        <v>119</v>
      </c>
      <c r="FH43" s="9" t="s">
        <v>119</v>
      </c>
      <c r="FI43" s="9" t="s">
        <v>119</v>
      </c>
      <c r="FJ43" s="9" t="s">
        <v>119</v>
      </c>
      <c r="FK43" s="9" t="s">
        <v>119</v>
      </c>
      <c r="FL43" s="9" t="s">
        <v>119</v>
      </c>
      <c r="FM43" s="9" t="s">
        <v>119</v>
      </c>
      <c r="FN43" s="9" t="s">
        <v>119</v>
      </c>
      <c r="FO43" s="9" t="s">
        <v>119</v>
      </c>
      <c r="FP43" s="9" t="s">
        <v>119</v>
      </c>
      <c r="FQ43" s="9" t="s">
        <v>119</v>
      </c>
      <c r="FR43" s="9" t="s">
        <v>119</v>
      </c>
      <c r="FS43" s="9" t="s">
        <v>119</v>
      </c>
      <c r="FT43" s="9" t="s">
        <v>119</v>
      </c>
      <c r="FU43" s="9" t="s">
        <v>119</v>
      </c>
      <c r="FV43" s="9" t="s">
        <v>119</v>
      </c>
      <c r="FW43" s="9" t="s">
        <v>119</v>
      </c>
      <c r="FX43" s="9" t="s">
        <v>119</v>
      </c>
      <c r="FY43" s="9" t="s">
        <v>119</v>
      </c>
      <c r="FZ43" s="9" t="s">
        <v>119</v>
      </c>
      <c r="GA43" s="9" t="s">
        <v>119</v>
      </c>
      <c r="GB43" s="9" t="s">
        <v>119</v>
      </c>
      <c r="GC43" s="9" t="s">
        <v>119</v>
      </c>
      <c r="GD43" s="9" t="s">
        <v>119</v>
      </c>
      <c r="GE43" s="9" t="s">
        <v>119</v>
      </c>
      <c r="GF43" s="9" t="s">
        <v>119</v>
      </c>
      <c r="GG43" s="9" t="s">
        <v>119</v>
      </c>
      <c r="GH43" s="9" t="s">
        <v>119</v>
      </c>
      <c r="GI43" s="9" t="s">
        <v>119</v>
      </c>
      <c r="GJ43" s="9" t="s">
        <v>119</v>
      </c>
      <c r="GK43" s="9" t="s">
        <v>119</v>
      </c>
      <c r="GL43" s="9" t="s">
        <v>119</v>
      </c>
      <c r="GM43" s="9" t="s">
        <v>119</v>
      </c>
      <c r="GN43" s="9" t="s">
        <v>119</v>
      </c>
      <c r="GO43" s="9" t="s">
        <v>119</v>
      </c>
      <c r="GP43" s="9" t="s">
        <v>119</v>
      </c>
      <c r="GQ43" s="9" t="s">
        <v>119</v>
      </c>
      <c r="GR43" s="9" t="s">
        <v>119</v>
      </c>
      <c r="GS43" s="9" t="s">
        <v>119</v>
      </c>
      <c r="GT43" s="9" t="s">
        <v>119</v>
      </c>
      <c r="GU43" s="9" t="s">
        <v>119</v>
      </c>
      <c r="GV43" s="9" t="s">
        <v>119</v>
      </c>
      <c r="GW43" s="9" t="s">
        <v>119</v>
      </c>
      <c r="GX43" s="9" t="s">
        <v>119</v>
      </c>
      <c r="GY43" s="9" t="s">
        <v>119</v>
      </c>
      <c r="GZ43" s="9" t="s">
        <v>119</v>
      </c>
      <c r="HA43" s="9" t="s">
        <v>119</v>
      </c>
      <c r="HB43" s="9" t="s">
        <v>119</v>
      </c>
      <c r="HC43" s="9" t="s">
        <v>119</v>
      </c>
      <c r="HD43" s="9" t="s">
        <v>119</v>
      </c>
      <c r="HE43" s="9" t="s">
        <v>119</v>
      </c>
      <c r="HF43" s="9" t="s">
        <v>119</v>
      </c>
      <c r="HG43" s="9" t="s">
        <v>119</v>
      </c>
      <c r="HH43" s="9" t="s">
        <v>119</v>
      </c>
      <c r="HI43" s="9" t="s">
        <v>119</v>
      </c>
      <c r="HJ43" s="9" t="s">
        <v>119</v>
      </c>
      <c r="HK43" s="9" t="s">
        <v>119</v>
      </c>
      <c r="HL43" s="9" t="s">
        <v>119</v>
      </c>
      <c r="HM43" s="9" t="s">
        <v>119</v>
      </c>
      <c r="HN43" s="9" t="s">
        <v>119</v>
      </c>
      <c r="HO43" s="9" t="s">
        <v>119</v>
      </c>
      <c r="HP43" s="9" t="s">
        <v>119</v>
      </c>
      <c r="HQ43" s="9" t="s">
        <v>119</v>
      </c>
      <c r="HR43" s="9" t="s">
        <v>119</v>
      </c>
      <c r="HS43" s="9" t="s">
        <v>119</v>
      </c>
      <c r="HT43" s="9" t="s">
        <v>119</v>
      </c>
      <c r="HU43" s="9" t="s">
        <v>119</v>
      </c>
      <c r="HV43" s="9" t="s">
        <v>119</v>
      </c>
      <c r="HW43" s="9" t="s">
        <v>119</v>
      </c>
      <c r="HX43" s="9" t="s">
        <v>119</v>
      </c>
      <c r="HY43" s="9" t="s">
        <v>119</v>
      </c>
      <c r="HZ43" s="9" t="s">
        <v>119</v>
      </c>
      <c r="IA43" s="9" t="s">
        <v>119</v>
      </c>
      <c r="IB43" s="9" t="s">
        <v>119</v>
      </c>
      <c r="IC43" s="9" t="s">
        <v>119</v>
      </c>
      <c r="ID43" s="9" t="s">
        <v>119</v>
      </c>
      <c r="IE43" s="9" t="s">
        <v>119</v>
      </c>
      <c r="IF43" s="9" t="s">
        <v>119</v>
      </c>
      <c r="IG43" s="9" t="s">
        <v>119</v>
      </c>
      <c r="IH43" s="9" t="s">
        <v>119</v>
      </c>
      <c r="II43" s="9" t="s">
        <v>119</v>
      </c>
      <c r="IJ43" s="9" t="s">
        <v>119</v>
      </c>
      <c r="IK43" s="9" t="s">
        <v>119</v>
      </c>
      <c r="IL43" s="9" t="s">
        <v>119</v>
      </c>
      <c r="IM43" s="9" t="s">
        <v>119</v>
      </c>
      <c r="IN43" s="9" t="s">
        <v>119</v>
      </c>
      <c r="IO43" s="9" t="s">
        <v>119</v>
      </c>
      <c r="IP43" s="9" t="s">
        <v>119</v>
      </c>
      <c r="IQ43" s="9" t="s">
        <v>119</v>
      </c>
      <c r="IR43" s="9" t="s">
        <v>119</v>
      </c>
      <c r="IS43" s="9" t="s">
        <v>119</v>
      </c>
      <c r="IT43" s="9" t="s">
        <v>119</v>
      </c>
      <c r="IU43" s="9" t="s">
        <v>119</v>
      </c>
      <c r="IV43" s="9" t="s">
        <v>119</v>
      </c>
      <c r="IW43" s="9" t="s">
        <v>119</v>
      </c>
      <c r="IX43" s="9" t="s">
        <v>119</v>
      </c>
      <c r="IY43" s="9" t="s">
        <v>119</v>
      </c>
      <c r="IZ43" s="9" t="s">
        <v>119</v>
      </c>
      <c r="JA43" s="9" t="s">
        <v>119</v>
      </c>
      <c r="JB43" s="9" t="s">
        <v>119</v>
      </c>
      <c r="JC43" s="9" t="s">
        <v>119</v>
      </c>
      <c r="JD43" s="9" t="s">
        <v>119</v>
      </c>
      <c r="JE43" s="9" t="s">
        <v>119</v>
      </c>
      <c r="JF43" s="9" t="s">
        <v>119</v>
      </c>
      <c r="JG43" s="9" t="s">
        <v>119</v>
      </c>
      <c r="JH43" s="9" t="s">
        <v>119</v>
      </c>
      <c r="JI43" s="9" t="s">
        <v>119</v>
      </c>
      <c r="JJ43" s="9" t="s">
        <v>119</v>
      </c>
      <c r="JK43" s="9" t="s">
        <v>119</v>
      </c>
      <c r="JL43" s="9" t="s">
        <v>119</v>
      </c>
      <c r="JM43" s="9" t="s">
        <v>119</v>
      </c>
      <c r="JN43" s="9" t="s">
        <v>119</v>
      </c>
      <c r="JO43" s="9" t="s">
        <v>119</v>
      </c>
      <c r="JP43" s="9" t="s">
        <v>119</v>
      </c>
      <c r="JQ43" s="9" t="s">
        <v>119</v>
      </c>
      <c r="JR43" s="9" t="s">
        <v>119</v>
      </c>
      <c r="JS43" s="9" t="s">
        <v>119</v>
      </c>
      <c r="JT43" s="9" t="s">
        <v>119</v>
      </c>
      <c r="JU43" s="9" t="s">
        <v>119</v>
      </c>
      <c r="JV43" s="9" t="s">
        <v>119</v>
      </c>
      <c r="JW43" s="9" t="s">
        <v>119</v>
      </c>
      <c r="JX43" s="9" t="s">
        <v>119</v>
      </c>
      <c r="JY43" s="9" t="s">
        <v>119</v>
      </c>
      <c r="JZ43" s="9" t="s">
        <v>119</v>
      </c>
      <c r="KA43" s="9" t="s">
        <v>119</v>
      </c>
      <c r="KB43" s="9" t="s">
        <v>119</v>
      </c>
      <c r="KC43" s="9" t="s">
        <v>119</v>
      </c>
      <c r="KD43" s="9" t="s">
        <v>119</v>
      </c>
      <c r="KE43" s="9" t="s">
        <v>119</v>
      </c>
      <c r="KF43" s="9" t="s">
        <v>119</v>
      </c>
      <c r="KG43" s="9" t="s">
        <v>119</v>
      </c>
      <c r="KH43" s="9" t="s">
        <v>119</v>
      </c>
      <c r="KI43" s="9" t="s">
        <v>119</v>
      </c>
      <c r="KJ43" s="9" t="s">
        <v>119</v>
      </c>
      <c r="KK43" s="9" t="s">
        <v>119</v>
      </c>
      <c r="KL43" s="9" t="s">
        <v>119</v>
      </c>
      <c r="KM43" s="9" t="s">
        <v>119</v>
      </c>
      <c r="KN43" s="9" t="s">
        <v>119</v>
      </c>
      <c r="KO43" s="9" t="s">
        <v>119</v>
      </c>
      <c r="KP43" s="9" t="s">
        <v>119</v>
      </c>
      <c r="KQ43" s="9" t="s">
        <v>119</v>
      </c>
      <c r="KR43" s="9" t="s">
        <v>119</v>
      </c>
      <c r="KS43" s="9" t="s">
        <v>119</v>
      </c>
      <c r="KT43" s="9" t="s">
        <v>119</v>
      </c>
      <c r="KU43" s="9" t="s">
        <v>119</v>
      </c>
      <c r="KV43" s="9" t="s">
        <v>119</v>
      </c>
      <c r="KW43" s="9" t="s">
        <v>119</v>
      </c>
      <c r="KX43" s="9" t="s">
        <v>119</v>
      </c>
      <c r="KY43" s="9" t="s">
        <v>119</v>
      </c>
      <c r="KZ43" s="9" t="s">
        <v>119</v>
      </c>
      <c r="LA43" s="9" t="s">
        <v>119</v>
      </c>
      <c r="LB43" s="9" t="s">
        <v>119</v>
      </c>
      <c r="LC43" s="9" t="s">
        <v>119</v>
      </c>
      <c r="LD43" s="9" t="s">
        <v>119</v>
      </c>
      <c r="LE43" s="9" t="s">
        <v>119</v>
      </c>
      <c r="LF43" s="9" t="s">
        <v>119</v>
      </c>
      <c r="LG43" s="9" t="s">
        <v>119</v>
      </c>
      <c r="LH43" s="9" t="s">
        <v>119</v>
      </c>
      <c r="LI43" s="9" t="s">
        <v>119</v>
      </c>
      <c r="LJ43" s="9" t="s">
        <v>119</v>
      </c>
      <c r="LK43" s="9" t="s">
        <v>119</v>
      </c>
      <c r="LL43" s="9" t="s">
        <v>119</v>
      </c>
      <c r="LM43" s="9" t="s">
        <v>119</v>
      </c>
      <c r="LN43" s="9" t="s">
        <v>119</v>
      </c>
      <c r="LO43" s="9" t="s">
        <v>119</v>
      </c>
      <c r="LP43" s="9" t="s">
        <v>119</v>
      </c>
      <c r="LQ43" s="9" t="s">
        <v>119</v>
      </c>
      <c r="LR43" s="9" t="s">
        <v>119</v>
      </c>
      <c r="LS43" s="9" t="s">
        <v>119</v>
      </c>
      <c r="LT43" s="9" t="s">
        <v>119</v>
      </c>
      <c r="LU43" s="9" t="s">
        <v>119</v>
      </c>
      <c r="LV43" s="9" t="s">
        <v>119</v>
      </c>
      <c r="LW43" s="9" t="s">
        <v>119</v>
      </c>
      <c r="LX43" s="9" t="s">
        <v>119</v>
      </c>
      <c r="LY43" s="9" t="s">
        <v>119</v>
      </c>
      <c r="LZ43" s="9" t="s">
        <v>119</v>
      </c>
      <c r="MA43" s="9" t="s">
        <v>119</v>
      </c>
      <c r="MB43" s="9" t="s">
        <v>119</v>
      </c>
      <c r="MC43" s="9" t="s">
        <v>119</v>
      </c>
      <c r="MD43" s="9" t="s">
        <v>119</v>
      </c>
      <c r="ME43" s="9" t="s">
        <v>119</v>
      </c>
      <c r="MF43" s="9" t="s">
        <v>119</v>
      </c>
      <c r="MG43" s="9" t="s">
        <v>119</v>
      </c>
      <c r="MH43" s="9" t="s">
        <v>119</v>
      </c>
      <c r="MI43" s="9" t="s">
        <v>119</v>
      </c>
      <c r="MJ43" s="9" t="s">
        <v>119</v>
      </c>
      <c r="MK43" s="9" t="s">
        <v>119</v>
      </c>
      <c r="ML43" s="9" t="s">
        <v>119</v>
      </c>
      <c r="MM43" s="9" t="s">
        <v>119</v>
      </c>
      <c r="MN43" s="9" t="s">
        <v>119</v>
      </c>
      <c r="MO43" s="9" t="s">
        <v>119</v>
      </c>
      <c r="MP43" s="9" t="s">
        <v>119</v>
      </c>
      <c r="MQ43" s="9" t="s">
        <v>119</v>
      </c>
      <c r="MR43" s="9" t="s">
        <v>119</v>
      </c>
      <c r="MS43" s="9" t="s">
        <v>119</v>
      </c>
      <c r="MT43" s="9" t="s">
        <v>119</v>
      </c>
      <c r="MU43" s="9" t="s">
        <v>119</v>
      </c>
      <c r="MV43" s="9" t="s">
        <v>119</v>
      </c>
      <c r="MW43" s="9" t="s">
        <v>119</v>
      </c>
      <c r="MX43" s="9" t="s">
        <v>119</v>
      </c>
      <c r="MY43" s="9" t="s">
        <v>119</v>
      </c>
      <c r="MZ43" s="9" t="s">
        <v>119</v>
      </c>
      <c r="NA43" s="9" t="s">
        <v>119</v>
      </c>
      <c r="NB43" s="9" t="s">
        <v>119</v>
      </c>
      <c r="NC43" s="9" t="s">
        <v>119</v>
      </c>
      <c r="ND43" s="9" t="s">
        <v>119</v>
      </c>
      <c r="NE43" s="9" t="s">
        <v>119</v>
      </c>
      <c r="NF43" s="9" t="s">
        <v>119</v>
      </c>
      <c r="NG43" s="9" t="s">
        <v>119</v>
      </c>
      <c r="NH43" s="9" t="s">
        <v>119</v>
      </c>
      <c r="NI43" s="9" t="s">
        <v>119</v>
      </c>
      <c r="NJ43" s="9" t="s">
        <v>119</v>
      </c>
      <c r="NK43" s="9" t="s">
        <v>119</v>
      </c>
      <c r="NL43" s="9" t="s">
        <v>119</v>
      </c>
      <c r="NM43" s="9" t="s">
        <v>119</v>
      </c>
      <c r="NN43" s="9" t="s">
        <v>119</v>
      </c>
      <c r="NO43" s="9" t="s">
        <v>119</v>
      </c>
      <c r="NP43" s="9" t="s">
        <v>119</v>
      </c>
      <c r="NQ43" s="9" t="s">
        <v>119</v>
      </c>
      <c r="NR43" s="9" t="s">
        <v>119</v>
      </c>
      <c r="NS43" s="9" t="s">
        <v>119</v>
      </c>
      <c r="NT43" s="9" t="s">
        <v>119</v>
      </c>
      <c r="NU43" s="9" t="s">
        <v>119</v>
      </c>
      <c r="NV43" s="9" t="s">
        <v>119</v>
      </c>
      <c r="NW43" s="9" t="s">
        <v>119</v>
      </c>
      <c r="NX43" s="9" t="s">
        <v>119</v>
      </c>
      <c r="NY43" s="9" t="s">
        <v>119</v>
      </c>
      <c r="NZ43" s="9" t="s">
        <v>119</v>
      </c>
      <c r="OA43" s="9" t="s">
        <v>119</v>
      </c>
      <c r="OB43" s="9" t="s">
        <v>119</v>
      </c>
      <c r="OC43" s="9" t="s">
        <v>119</v>
      </c>
      <c r="OD43" s="9" t="s">
        <v>119</v>
      </c>
      <c r="OE43" s="9" t="s">
        <v>119</v>
      </c>
      <c r="OF43" s="9" t="s">
        <v>119</v>
      </c>
      <c r="OG43" s="9" t="s">
        <v>119</v>
      </c>
      <c r="OH43" s="9" t="s">
        <v>119</v>
      </c>
      <c r="OI43" s="9" t="s">
        <v>119</v>
      </c>
      <c r="OJ43" s="9" t="s">
        <v>119</v>
      </c>
      <c r="OK43" s="9" t="s">
        <v>119</v>
      </c>
      <c r="OL43" s="9" t="s">
        <v>119</v>
      </c>
      <c r="OM43" s="9" t="s">
        <v>119</v>
      </c>
      <c r="ON43" s="9" t="s">
        <v>119</v>
      </c>
      <c r="OO43" s="9" t="s">
        <v>119</v>
      </c>
      <c r="OP43" s="9" t="s">
        <v>119</v>
      </c>
      <c r="OQ43" s="9" t="s">
        <v>119</v>
      </c>
      <c r="OR43" s="9" t="s">
        <v>119</v>
      </c>
      <c r="OS43" s="9" t="s">
        <v>119</v>
      </c>
      <c r="OT43" s="9" t="s">
        <v>119</v>
      </c>
      <c r="OU43" s="9" t="s">
        <v>119</v>
      </c>
      <c r="OV43" s="9" t="s">
        <v>119</v>
      </c>
      <c r="OW43" s="9" t="s">
        <v>119</v>
      </c>
      <c r="OX43" s="9" t="s">
        <v>119</v>
      </c>
      <c r="OY43" s="9" t="s">
        <v>119</v>
      </c>
      <c r="OZ43" s="9" t="s">
        <v>119</v>
      </c>
      <c r="PA43" s="9" t="s">
        <v>119</v>
      </c>
      <c r="PB43" s="9" t="s">
        <v>119</v>
      </c>
      <c r="PC43" s="9" t="s">
        <v>119</v>
      </c>
      <c r="PD43" s="9" t="s">
        <v>119</v>
      </c>
      <c r="PE43" s="9" t="s">
        <v>119</v>
      </c>
      <c r="PF43" s="9" t="s">
        <v>119</v>
      </c>
      <c r="PG43" s="9" t="s">
        <v>119</v>
      </c>
      <c r="PH43" s="9" t="s">
        <v>119</v>
      </c>
      <c r="PI43" s="9" t="s">
        <v>119</v>
      </c>
      <c r="PJ43" s="9" t="s">
        <v>119</v>
      </c>
      <c r="PK43" s="9" t="s">
        <v>119</v>
      </c>
      <c r="PL43" s="9" t="s">
        <v>119</v>
      </c>
      <c r="PM43" s="9" t="s">
        <v>119</v>
      </c>
      <c r="PN43" s="9" t="s">
        <v>119</v>
      </c>
      <c r="PO43" s="9" t="s">
        <v>119</v>
      </c>
      <c r="PP43" s="9" t="s">
        <v>119</v>
      </c>
      <c r="PQ43" s="9" t="s">
        <v>119</v>
      </c>
      <c r="PR43" s="9" t="s">
        <v>119</v>
      </c>
      <c r="PS43" s="9" t="s">
        <v>119</v>
      </c>
      <c r="PT43" s="9" t="s">
        <v>119</v>
      </c>
      <c r="PU43" s="9" t="s">
        <v>119</v>
      </c>
      <c r="PV43" s="9" t="s">
        <v>119</v>
      </c>
      <c r="PW43" s="9" t="s">
        <v>119</v>
      </c>
      <c r="PX43" s="9" t="s">
        <v>119</v>
      </c>
      <c r="PY43" s="9" t="s">
        <v>119</v>
      </c>
      <c r="PZ43" s="9" t="s">
        <v>119</v>
      </c>
      <c r="QA43" s="9" t="s">
        <v>119</v>
      </c>
      <c r="QB43" s="9" t="s">
        <v>119</v>
      </c>
      <c r="QC43" s="9" t="s">
        <v>119</v>
      </c>
      <c r="QD43" s="9" t="s">
        <v>119</v>
      </c>
      <c r="QE43" s="9" t="s">
        <v>119</v>
      </c>
      <c r="QF43" s="9" t="s">
        <v>119</v>
      </c>
      <c r="QG43" s="9" t="s">
        <v>119</v>
      </c>
      <c r="QH43" s="9" t="s">
        <v>119</v>
      </c>
      <c r="QI43" s="9" t="s">
        <v>119</v>
      </c>
      <c r="QJ43" s="9" t="s">
        <v>119</v>
      </c>
      <c r="QK43" s="9" t="s">
        <v>119</v>
      </c>
      <c r="QL43" s="9" t="s">
        <v>119</v>
      </c>
      <c r="QM43" s="9" t="s">
        <v>119</v>
      </c>
      <c r="QN43" s="9" t="s">
        <v>119</v>
      </c>
      <c r="QO43" s="9" t="s">
        <v>119</v>
      </c>
      <c r="QP43" s="9" t="s">
        <v>119</v>
      </c>
      <c r="QQ43" s="9" t="s">
        <v>119</v>
      </c>
      <c r="QR43" s="9" t="s">
        <v>119</v>
      </c>
      <c r="QS43" s="9" t="s">
        <v>119</v>
      </c>
      <c r="QT43" s="9" t="s">
        <v>119</v>
      </c>
      <c r="QU43" s="9" t="s">
        <v>119</v>
      </c>
      <c r="QV43" s="9" t="s">
        <v>119</v>
      </c>
      <c r="QW43" s="9" t="s">
        <v>119</v>
      </c>
      <c r="QX43" s="9" t="s">
        <v>119</v>
      </c>
      <c r="QY43" s="9" t="s">
        <v>119</v>
      </c>
      <c r="QZ43" s="9" t="s">
        <v>119</v>
      </c>
      <c r="RA43" s="9" t="s">
        <v>119</v>
      </c>
      <c r="RB43" s="9" t="s">
        <v>119</v>
      </c>
      <c r="RC43" s="9" t="s">
        <v>119</v>
      </c>
      <c r="RD43" s="9" t="s">
        <v>119</v>
      </c>
      <c r="RE43" s="9" t="s">
        <v>119</v>
      </c>
      <c r="RF43" s="9" t="s">
        <v>119</v>
      </c>
      <c r="RG43" s="9" t="s">
        <v>119</v>
      </c>
      <c r="RH43" s="9" t="s">
        <v>119</v>
      </c>
      <c r="RI43" s="9" t="s">
        <v>119</v>
      </c>
      <c r="RJ43" s="9" t="s">
        <v>119</v>
      </c>
      <c r="RK43" s="9" t="s">
        <v>119</v>
      </c>
      <c r="RL43" s="9" t="s">
        <v>119</v>
      </c>
      <c r="RM43" s="9" t="s">
        <v>119</v>
      </c>
      <c r="RN43" s="9" t="s">
        <v>119</v>
      </c>
      <c r="RO43" s="9" t="s">
        <v>119</v>
      </c>
      <c r="RP43" s="9" t="s">
        <v>119</v>
      </c>
      <c r="RQ43" s="9" t="s">
        <v>119</v>
      </c>
      <c r="RR43" s="9" t="s">
        <v>119</v>
      </c>
      <c r="RS43" s="9" t="s">
        <v>119</v>
      </c>
      <c r="RT43" s="9" t="s">
        <v>119</v>
      </c>
      <c r="RU43" s="9" t="s">
        <v>119</v>
      </c>
      <c r="RV43" s="9" t="s">
        <v>119</v>
      </c>
      <c r="RW43" s="9" t="s">
        <v>119</v>
      </c>
      <c r="RX43" s="9" t="s">
        <v>119</v>
      </c>
      <c r="RY43" s="9" t="s">
        <v>119</v>
      </c>
      <c r="RZ43" s="9" t="s">
        <v>119</v>
      </c>
      <c r="SA43" s="9" t="s">
        <v>119</v>
      </c>
      <c r="SB43" s="9" t="s">
        <v>119</v>
      </c>
      <c r="SC43" s="9" t="s">
        <v>119</v>
      </c>
      <c r="SD43" s="9" t="s">
        <v>119</v>
      </c>
      <c r="SE43" s="9" t="s">
        <v>119</v>
      </c>
      <c r="SF43" s="9" t="s">
        <v>119</v>
      </c>
      <c r="SG43" s="9" t="s">
        <v>119</v>
      </c>
      <c r="SH43" s="9" t="s">
        <v>119</v>
      </c>
      <c r="SI43" s="9" t="s">
        <v>119</v>
      </c>
      <c r="SJ43" s="9" t="s">
        <v>119</v>
      </c>
      <c r="SK43" s="9" t="s">
        <v>119</v>
      </c>
      <c r="SL43" s="9" t="s">
        <v>119</v>
      </c>
      <c r="SM43" s="9" t="s">
        <v>119</v>
      </c>
      <c r="SN43" s="9" t="s">
        <v>119</v>
      </c>
      <c r="SO43" s="9" t="s">
        <v>119</v>
      </c>
      <c r="SP43" s="9" t="s">
        <v>119</v>
      </c>
      <c r="SQ43" s="9" t="s">
        <v>119</v>
      </c>
      <c r="SR43" s="9" t="s">
        <v>119</v>
      </c>
      <c r="SS43" s="9" t="s">
        <v>119</v>
      </c>
      <c r="ST43" s="9" t="s">
        <v>119</v>
      </c>
      <c r="SU43" s="9" t="s">
        <v>119</v>
      </c>
      <c r="SV43" s="9" t="s">
        <v>119</v>
      </c>
      <c r="SW43" s="9" t="s">
        <v>119</v>
      </c>
      <c r="SX43" s="9" t="s">
        <v>119</v>
      </c>
      <c r="SY43" s="9" t="s">
        <v>119</v>
      </c>
      <c r="SZ43" s="9" t="s">
        <v>119</v>
      </c>
      <c r="TA43" s="9" t="s">
        <v>119</v>
      </c>
      <c r="TB43" s="9" t="s">
        <v>119</v>
      </c>
      <c r="TC43" s="9" t="s">
        <v>119</v>
      </c>
      <c r="TD43" s="9" t="s">
        <v>119</v>
      </c>
      <c r="TE43" s="9" t="s">
        <v>119</v>
      </c>
      <c r="TF43" s="9" t="s">
        <v>119</v>
      </c>
      <c r="TG43" s="9" t="s">
        <v>119</v>
      </c>
      <c r="TH43" s="9" t="s">
        <v>119</v>
      </c>
      <c r="TI43" s="9" t="s">
        <v>119</v>
      </c>
      <c r="TJ43" s="9" t="s">
        <v>119</v>
      </c>
      <c r="TK43" s="9" t="s">
        <v>119</v>
      </c>
      <c r="TL43" s="9" t="s">
        <v>119</v>
      </c>
      <c r="TM43" s="9" t="s">
        <v>119</v>
      </c>
      <c r="TN43" s="9" t="s">
        <v>119</v>
      </c>
      <c r="TO43" s="9" t="s">
        <v>119</v>
      </c>
      <c r="TP43" s="9" t="s">
        <v>119</v>
      </c>
      <c r="TQ43" s="9" t="s">
        <v>119</v>
      </c>
      <c r="TR43" s="9" t="s">
        <v>119</v>
      </c>
      <c r="TS43" s="9" t="s">
        <v>119</v>
      </c>
      <c r="TT43" s="9" t="s">
        <v>119</v>
      </c>
      <c r="TU43" s="9" t="s">
        <v>119</v>
      </c>
      <c r="TV43" s="9" t="s">
        <v>119</v>
      </c>
      <c r="TW43" s="9" t="s">
        <v>119</v>
      </c>
      <c r="TX43" s="9" t="s">
        <v>119</v>
      </c>
      <c r="TY43" s="9" t="s">
        <v>119</v>
      </c>
      <c r="TZ43" s="9" t="s">
        <v>119</v>
      </c>
      <c r="UA43" s="9" t="s">
        <v>119</v>
      </c>
      <c r="UB43" s="9" t="s">
        <v>119</v>
      </c>
      <c r="UC43" s="9" t="s">
        <v>119</v>
      </c>
      <c r="UD43" s="9" t="s">
        <v>119</v>
      </c>
      <c r="UE43" s="9" t="s">
        <v>119</v>
      </c>
      <c r="UF43" s="9" t="s">
        <v>119</v>
      </c>
      <c r="UG43" s="9" t="s">
        <v>119</v>
      </c>
      <c r="UH43" s="9" t="s">
        <v>119</v>
      </c>
      <c r="UI43" s="9" t="s">
        <v>119</v>
      </c>
      <c r="UJ43" s="9" t="s">
        <v>119</v>
      </c>
      <c r="UK43" s="9" t="s">
        <v>119</v>
      </c>
      <c r="UL43" s="9" t="s">
        <v>119</v>
      </c>
      <c r="UM43" s="9" t="s">
        <v>119</v>
      </c>
      <c r="UN43" s="9" t="s">
        <v>119</v>
      </c>
      <c r="UO43" s="9" t="s">
        <v>119</v>
      </c>
      <c r="UP43" s="9" t="s">
        <v>119</v>
      </c>
      <c r="UQ43" s="9" t="s">
        <v>119</v>
      </c>
      <c r="UR43" s="9" t="s">
        <v>119</v>
      </c>
      <c r="US43" s="9" t="s">
        <v>119</v>
      </c>
      <c r="UT43" s="9" t="s">
        <v>119</v>
      </c>
      <c r="UU43" s="9" t="s">
        <v>119</v>
      </c>
      <c r="UV43" s="9" t="s">
        <v>119</v>
      </c>
      <c r="UW43" s="9" t="s">
        <v>119</v>
      </c>
      <c r="UX43" s="9" t="s">
        <v>119</v>
      </c>
      <c r="UY43" s="9" t="s">
        <v>119</v>
      </c>
      <c r="UZ43" s="9" t="s">
        <v>119</v>
      </c>
      <c r="VA43" s="9" t="s">
        <v>119</v>
      </c>
      <c r="VB43" s="9" t="s">
        <v>119</v>
      </c>
      <c r="VC43" s="9" t="s">
        <v>119</v>
      </c>
      <c r="VD43" s="9" t="s">
        <v>119</v>
      </c>
      <c r="VE43" s="9" t="s">
        <v>119</v>
      </c>
      <c r="VF43" s="9" t="s">
        <v>119</v>
      </c>
      <c r="VG43" s="9" t="s">
        <v>119</v>
      </c>
      <c r="VH43" s="9" t="s">
        <v>119</v>
      </c>
      <c r="VI43" s="9" t="s">
        <v>119</v>
      </c>
      <c r="VJ43" s="9" t="s">
        <v>119</v>
      </c>
      <c r="VK43" s="9" t="s">
        <v>119</v>
      </c>
      <c r="VL43" s="9" t="s">
        <v>119</v>
      </c>
      <c r="VM43" s="9" t="s">
        <v>119</v>
      </c>
      <c r="VN43" s="9" t="s">
        <v>119</v>
      </c>
      <c r="VO43" s="9" t="s">
        <v>119</v>
      </c>
      <c r="VP43" s="9" t="s">
        <v>119</v>
      </c>
      <c r="VQ43" s="9" t="s">
        <v>119</v>
      </c>
      <c r="VR43" s="9" t="s">
        <v>119</v>
      </c>
      <c r="VS43" s="9" t="s">
        <v>119</v>
      </c>
      <c r="VT43" s="9" t="s">
        <v>119</v>
      </c>
      <c r="VU43" s="9" t="s">
        <v>119</v>
      </c>
      <c r="VV43" s="9" t="s">
        <v>119</v>
      </c>
      <c r="VW43" s="9" t="s">
        <v>119</v>
      </c>
      <c r="VX43" s="9" t="s">
        <v>119</v>
      </c>
      <c r="VY43" s="9" t="s">
        <v>119</v>
      </c>
      <c r="VZ43" s="9" t="s">
        <v>119</v>
      </c>
      <c r="WA43" s="9" t="s">
        <v>119</v>
      </c>
      <c r="WB43" s="9" t="s">
        <v>119</v>
      </c>
      <c r="WC43" s="9" t="s">
        <v>119</v>
      </c>
      <c r="WD43" s="9" t="s">
        <v>119</v>
      </c>
      <c r="WE43" s="9" t="s">
        <v>119</v>
      </c>
      <c r="WF43" s="9" t="s">
        <v>119</v>
      </c>
      <c r="WG43" s="9" t="s">
        <v>119</v>
      </c>
      <c r="WH43" s="9" t="s">
        <v>119</v>
      </c>
      <c r="WI43" s="9" t="s">
        <v>119</v>
      </c>
      <c r="WJ43" s="9" t="s">
        <v>119</v>
      </c>
      <c r="WK43" s="9" t="s">
        <v>119</v>
      </c>
      <c r="WL43" s="9" t="s">
        <v>119</v>
      </c>
      <c r="WM43" s="9" t="s">
        <v>119</v>
      </c>
      <c r="WN43" s="9" t="s">
        <v>119</v>
      </c>
      <c r="WO43" s="9" t="s">
        <v>119</v>
      </c>
      <c r="WP43" s="9" t="s">
        <v>119</v>
      </c>
      <c r="WQ43" s="9" t="s">
        <v>119</v>
      </c>
      <c r="WR43" s="9" t="s">
        <v>119</v>
      </c>
      <c r="WS43" s="9" t="s">
        <v>119</v>
      </c>
      <c r="WT43" s="9" t="s">
        <v>119</v>
      </c>
      <c r="WU43" s="9" t="s">
        <v>119</v>
      </c>
      <c r="WV43" s="9" t="s">
        <v>119</v>
      </c>
      <c r="WW43" s="9" t="s">
        <v>119</v>
      </c>
      <c r="WX43" s="9" t="s">
        <v>119</v>
      </c>
      <c r="WY43" s="9" t="s">
        <v>119</v>
      </c>
      <c r="WZ43" s="9" t="s">
        <v>119</v>
      </c>
      <c r="XA43" s="9" t="s">
        <v>119</v>
      </c>
      <c r="XB43" s="9" t="s">
        <v>119</v>
      </c>
      <c r="XC43" s="9" t="s">
        <v>119</v>
      </c>
      <c r="XD43" s="9" t="s">
        <v>119</v>
      </c>
      <c r="XE43" s="9" t="s">
        <v>119</v>
      </c>
      <c r="XF43" s="9" t="s">
        <v>119</v>
      </c>
      <c r="XG43" s="9" t="s">
        <v>119</v>
      </c>
      <c r="XH43" s="9" t="s">
        <v>119</v>
      </c>
      <c r="XI43" s="9" t="s">
        <v>119</v>
      </c>
      <c r="XJ43" s="9" t="s">
        <v>119</v>
      </c>
      <c r="XK43" s="9" t="s">
        <v>119</v>
      </c>
      <c r="XL43" s="9" t="s">
        <v>119</v>
      </c>
      <c r="XM43" s="9" t="s">
        <v>119</v>
      </c>
      <c r="XN43" s="9" t="s">
        <v>119</v>
      </c>
      <c r="XO43" s="9" t="s">
        <v>119</v>
      </c>
      <c r="XP43" s="9" t="s">
        <v>119</v>
      </c>
      <c r="XQ43" s="9" t="s">
        <v>119</v>
      </c>
      <c r="XR43" s="9" t="s">
        <v>119</v>
      </c>
      <c r="XS43" s="9" t="s">
        <v>119</v>
      </c>
      <c r="XT43" s="9" t="s">
        <v>119</v>
      </c>
      <c r="XU43" s="9" t="s">
        <v>119</v>
      </c>
      <c r="XV43" s="9" t="s">
        <v>119</v>
      </c>
      <c r="XW43" s="9" t="s">
        <v>119</v>
      </c>
      <c r="XX43" s="9" t="s">
        <v>119</v>
      </c>
      <c r="XY43" s="9" t="s">
        <v>119</v>
      </c>
      <c r="XZ43" s="9" t="s">
        <v>119</v>
      </c>
      <c r="YA43" s="9" t="s">
        <v>119</v>
      </c>
      <c r="YB43" s="9" t="s">
        <v>119</v>
      </c>
      <c r="YC43" s="9" t="s">
        <v>119</v>
      </c>
      <c r="YD43" s="9" t="s">
        <v>119</v>
      </c>
      <c r="YE43" s="9" t="s">
        <v>119</v>
      </c>
      <c r="YF43" s="9" t="s">
        <v>119</v>
      </c>
      <c r="YG43" s="9" t="s">
        <v>119</v>
      </c>
      <c r="YH43" s="9" t="s">
        <v>119</v>
      </c>
      <c r="YI43" s="9" t="s">
        <v>119</v>
      </c>
      <c r="YJ43" s="9" t="s">
        <v>119</v>
      </c>
      <c r="YK43" s="9" t="s">
        <v>119</v>
      </c>
      <c r="YL43" s="9" t="s">
        <v>119</v>
      </c>
      <c r="YM43" s="9" t="s">
        <v>119</v>
      </c>
      <c r="YN43" s="9" t="s">
        <v>119</v>
      </c>
      <c r="YO43" s="9" t="s">
        <v>119</v>
      </c>
      <c r="YP43" s="9" t="s">
        <v>119</v>
      </c>
      <c r="YQ43" s="9" t="s">
        <v>119</v>
      </c>
      <c r="YR43" s="9" t="s">
        <v>119</v>
      </c>
      <c r="YS43" s="9" t="s">
        <v>119</v>
      </c>
      <c r="YT43" s="9" t="s">
        <v>119</v>
      </c>
      <c r="YU43" s="9" t="s">
        <v>119</v>
      </c>
      <c r="YV43" s="9" t="s">
        <v>119</v>
      </c>
      <c r="YW43" s="9" t="s">
        <v>119</v>
      </c>
      <c r="YX43" s="9" t="s">
        <v>119</v>
      </c>
      <c r="YY43" s="9" t="s">
        <v>119</v>
      </c>
      <c r="YZ43" s="9" t="s">
        <v>119</v>
      </c>
      <c r="ZA43" s="9" t="s">
        <v>119</v>
      </c>
      <c r="ZB43" s="9" t="s">
        <v>119</v>
      </c>
      <c r="ZC43" s="9" t="s">
        <v>119</v>
      </c>
      <c r="ZD43" s="9" t="s">
        <v>119</v>
      </c>
      <c r="ZE43" s="9" t="s">
        <v>119</v>
      </c>
      <c r="ZF43" s="9" t="s">
        <v>119</v>
      </c>
      <c r="ZG43" s="9" t="s">
        <v>119</v>
      </c>
      <c r="ZH43" s="9" t="s">
        <v>119</v>
      </c>
      <c r="ZI43" s="9" t="s">
        <v>119</v>
      </c>
      <c r="ZJ43" s="9" t="s">
        <v>119</v>
      </c>
      <c r="ZK43" s="9" t="s">
        <v>119</v>
      </c>
      <c r="ZL43" s="9" t="s">
        <v>119</v>
      </c>
      <c r="ZM43" s="9" t="s">
        <v>119</v>
      </c>
      <c r="ZN43" s="9" t="s">
        <v>119</v>
      </c>
      <c r="ZO43" s="9" t="s">
        <v>119</v>
      </c>
      <c r="ZP43" s="9" t="s">
        <v>119</v>
      </c>
      <c r="ZQ43" s="9" t="s">
        <v>119</v>
      </c>
      <c r="ZR43" s="9" t="s">
        <v>119</v>
      </c>
      <c r="ZS43" s="9" t="s">
        <v>119</v>
      </c>
      <c r="ZT43" s="9" t="s">
        <v>119</v>
      </c>
      <c r="ZU43" s="9" t="s">
        <v>119</v>
      </c>
      <c r="ZV43" s="9" t="s">
        <v>119</v>
      </c>
      <c r="ZW43" s="9" t="s">
        <v>119</v>
      </c>
      <c r="ZX43" s="9" t="s">
        <v>119</v>
      </c>
      <c r="ZY43" s="9" t="s">
        <v>119</v>
      </c>
      <c r="ZZ43" s="9" t="s">
        <v>119</v>
      </c>
      <c r="AAA43" s="9" t="s">
        <v>119</v>
      </c>
      <c r="AAB43" s="9" t="s">
        <v>119</v>
      </c>
      <c r="AAC43" s="9" t="s">
        <v>119</v>
      </c>
      <c r="AAD43" s="9" t="s">
        <v>119</v>
      </c>
      <c r="AAE43" s="9" t="s">
        <v>119</v>
      </c>
      <c r="AAF43" s="9" t="s">
        <v>119</v>
      </c>
      <c r="AAG43" s="9" t="s">
        <v>119</v>
      </c>
      <c r="AAH43" s="9" t="s">
        <v>119</v>
      </c>
      <c r="AAI43" s="9" t="s">
        <v>119</v>
      </c>
      <c r="AAJ43" s="9" t="s">
        <v>119</v>
      </c>
      <c r="AAK43" s="9" t="s">
        <v>119</v>
      </c>
      <c r="AAL43" s="9" t="s">
        <v>119</v>
      </c>
      <c r="AAM43" s="9" t="s">
        <v>119</v>
      </c>
      <c r="AAN43" s="9" t="s">
        <v>119</v>
      </c>
      <c r="AAO43" s="9" t="s">
        <v>119</v>
      </c>
      <c r="AAP43" s="9" t="s">
        <v>119</v>
      </c>
      <c r="AAQ43" s="9" t="s">
        <v>119</v>
      </c>
      <c r="AAR43" s="9" t="s">
        <v>119</v>
      </c>
      <c r="AAS43" s="9" t="s">
        <v>119</v>
      </c>
      <c r="AAT43" s="9" t="s">
        <v>119</v>
      </c>
      <c r="AAU43" s="9" t="s">
        <v>119</v>
      </c>
      <c r="AAV43" s="9" t="s">
        <v>119</v>
      </c>
      <c r="AAW43" s="9" t="s">
        <v>119</v>
      </c>
      <c r="AAX43" s="9" t="s">
        <v>119</v>
      </c>
      <c r="AAY43" s="9" t="s">
        <v>119</v>
      </c>
      <c r="AAZ43" s="9" t="s">
        <v>119</v>
      </c>
      <c r="ABA43" s="9" t="s">
        <v>119</v>
      </c>
      <c r="ABB43" s="9" t="s">
        <v>119</v>
      </c>
      <c r="ABC43" s="9" t="s">
        <v>119</v>
      </c>
      <c r="ABD43" s="9" t="s">
        <v>119</v>
      </c>
      <c r="ABE43" s="9" t="s">
        <v>119</v>
      </c>
      <c r="ABF43" s="9" t="s">
        <v>119</v>
      </c>
      <c r="ABG43" s="9" t="s">
        <v>119</v>
      </c>
      <c r="ABH43" s="9" t="s">
        <v>119</v>
      </c>
      <c r="ABI43" s="9" t="s">
        <v>119</v>
      </c>
      <c r="ABJ43" s="9" t="s">
        <v>119</v>
      </c>
      <c r="ABK43" s="9" t="s">
        <v>119</v>
      </c>
      <c r="ABL43" s="9" t="s">
        <v>119</v>
      </c>
      <c r="ABM43" s="9" t="s">
        <v>119</v>
      </c>
      <c r="ABN43" s="9" t="s">
        <v>119</v>
      </c>
      <c r="ABO43" s="9" t="s">
        <v>119</v>
      </c>
      <c r="ABP43" s="9" t="s">
        <v>119</v>
      </c>
      <c r="ABQ43" s="9" t="s">
        <v>119</v>
      </c>
      <c r="ABR43" s="9" t="s">
        <v>119</v>
      </c>
      <c r="ABS43" s="9" t="s">
        <v>119</v>
      </c>
      <c r="ABT43" s="9" t="s">
        <v>119</v>
      </c>
      <c r="ABU43" s="9" t="s">
        <v>119</v>
      </c>
      <c r="ABV43" s="9" t="s">
        <v>119</v>
      </c>
      <c r="ABW43" s="9" t="s">
        <v>119</v>
      </c>
      <c r="ABX43" s="9" t="s">
        <v>119</v>
      </c>
      <c r="ABY43" s="9" t="s">
        <v>119</v>
      </c>
      <c r="ABZ43" s="9" t="s">
        <v>119</v>
      </c>
      <c r="ACA43" s="9" t="s">
        <v>119</v>
      </c>
      <c r="ACB43" s="9" t="s">
        <v>119</v>
      </c>
      <c r="ACC43" s="9" t="s">
        <v>119</v>
      </c>
      <c r="ACD43" s="9" t="s">
        <v>119</v>
      </c>
      <c r="ACE43" s="9" t="s">
        <v>119</v>
      </c>
      <c r="ACF43" s="9" t="s">
        <v>119</v>
      </c>
      <c r="ACG43" s="9" t="s">
        <v>119</v>
      </c>
      <c r="ACH43" s="9" t="s">
        <v>119</v>
      </c>
      <c r="ACI43" s="9" t="s">
        <v>119</v>
      </c>
      <c r="ACJ43" s="9" t="s">
        <v>119</v>
      </c>
      <c r="ACK43" s="9" t="s">
        <v>119</v>
      </c>
      <c r="ACL43" s="9" t="s">
        <v>119</v>
      </c>
      <c r="ACM43" s="9" t="s">
        <v>119</v>
      </c>
      <c r="ACN43" s="9" t="s">
        <v>119</v>
      </c>
      <c r="ACO43" s="9" t="s">
        <v>119</v>
      </c>
      <c r="ACP43" s="9" t="s">
        <v>119</v>
      </c>
      <c r="ACQ43" s="9" t="s">
        <v>119</v>
      </c>
      <c r="ACR43" s="9" t="s">
        <v>119</v>
      </c>
      <c r="ACS43" s="9" t="s">
        <v>119</v>
      </c>
      <c r="ACT43" s="9" t="s">
        <v>119</v>
      </c>
      <c r="ACU43" s="9" t="s">
        <v>119</v>
      </c>
      <c r="ACV43" s="9" t="s">
        <v>119</v>
      </c>
      <c r="ACW43" s="9" t="s">
        <v>119</v>
      </c>
      <c r="ACX43" s="9" t="s">
        <v>119</v>
      </c>
      <c r="ACY43" s="9" t="s">
        <v>119</v>
      </c>
      <c r="ACZ43" s="9" t="s">
        <v>119</v>
      </c>
      <c r="ADA43" s="9" t="s">
        <v>119</v>
      </c>
      <c r="ADB43" s="9" t="s">
        <v>119</v>
      </c>
      <c r="ADC43" s="9" t="s">
        <v>119</v>
      </c>
      <c r="ADD43" s="9" t="s">
        <v>119</v>
      </c>
      <c r="ADE43" s="9" t="s">
        <v>119</v>
      </c>
      <c r="ADF43" s="9" t="s">
        <v>119</v>
      </c>
      <c r="ADG43" s="9" t="s">
        <v>119</v>
      </c>
      <c r="ADH43" s="9" t="s">
        <v>119</v>
      </c>
      <c r="ADI43" s="9" t="s">
        <v>119</v>
      </c>
      <c r="ADJ43" s="9" t="s">
        <v>119</v>
      </c>
      <c r="ADK43" s="9" t="s">
        <v>119</v>
      </c>
      <c r="ADL43" s="9" t="s">
        <v>119</v>
      </c>
      <c r="ADM43" s="9" t="s">
        <v>119</v>
      </c>
      <c r="ADN43" s="9" t="s">
        <v>119</v>
      </c>
      <c r="ADO43" s="9" t="s">
        <v>119</v>
      </c>
      <c r="ADP43" s="9" t="s">
        <v>119</v>
      </c>
      <c r="ADQ43" s="9" t="s">
        <v>119</v>
      </c>
      <c r="ADR43" s="9" t="s">
        <v>119</v>
      </c>
      <c r="ADS43" s="9" t="s">
        <v>119</v>
      </c>
      <c r="ADT43" s="9" t="s">
        <v>119</v>
      </c>
      <c r="ADU43" s="9" t="s">
        <v>119</v>
      </c>
      <c r="ADV43" s="9" t="s">
        <v>119</v>
      </c>
      <c r="ADW43" s="9" t="s">
        <v>119</v>
      </c>
      <c r="ADX43" s="9" t="s">
        <v>119</v>
      </c>
      <c r="ADY43" s="9" t="s">
        <v>119</v>
      </c>
      <c r="ADZ43" s="9" t="s">
        <v>119</v>
      </c>
      <c r="AEA43" s="9" t="s">
        <v>119</v>
      </c>
      <c r="AEB43" s="9" t="s">
        <v>119</v>
      </c>
      <c r="AEC43" s="9" t="s">
        <v>119</v>
      </c>
      <c r="AED43" s="9" t="s">
        <v>119</v>
      </c>
      <c r="AEE43" s="9" t="s">
        <v>119</v>
      </c>
      <c r="AEF43" s="9" t="s">
        <v>119</v>
      </c>
      <c r="AEG43" s="9" t="s">
        <v>119</v>
      </c>
      <c r="AEH43" s="9" t="s">
        <v>119</v>
      </c>
      <c r="AEI43" s="9" t="s">
        <v>119</v>
      </c>
      <c r="AEJ43" s="9" t="s">
        <v>119</v>
      </c>
      <c r="AEK43" s="9" t="s">
        <v>119</v>
      </c>
      <c r="AEL43" s="9" t="s">
        <v>119</v>
      </c>
      <c r="AEM43" s="9" t="s">
        <v>119</v>
      </c>
      <c r="AEN43" s="9" t="s">
        <v>119</v>
      </c>
      <c r="AEO43" s="9" t="s">
        <v>119</v>
      </c>
      <c r="AEP43" s="9" t="s">
        <v>119</v>
      </c>
      <c r="AEQ43" s="9" t="s">
        <v>119</v>
      </c>
      <c r="AER43" s="9" t="s">
        <v>119</v>
      </c>
      <c r="AES43" s="9" t="s">
        <v>119</v>
      </c>
      <c r="AET43" s="9" t="s">
        <v>119</v>
      </c>
      <c r="AEU43" s="9" t="s">
        <v>119</v>
      </c>
      <c r="AEV43" s="9" t="s">
        <v>119</v>
      </c>
      <c r="AEW43" s="9" t="s">
        <v>119</v>
      </c>
      <c r="AEX43" s="9" t="s">
        <v>119</v>
      </c>
      <c r="AEY43" s="9" t="s">
        <v>119</v>
      </c>
      <c r="AEZ43" s="9" t="s">
        <v>119</v>
      </c>
      <c r="AFA43" s="9" t="s">
        <v>119</v>
      </c>
      <c r="AFB43" s="9" t="s">
        <v>119</v>
      </c>
      <c r="AFC43" s="9" t="s">
        <v>119</v>
      </c>
      <c r="AFD43" s="9" t="s">
        <v>119</v>
      </c>
      <c r="AFE43" s="9" t="s">
        <v>119</v>
      </c>
      <c r="AFF43" s="9" t="s">
        <v>119</v>
      </c>
      <c r="AFG43" s="9" t="s">
        <v>119</v>
      </c>
      <c r="AFH43" s="9" t="s">
        <v>119</v>
      </c>
      <c r="AFI43" s="9" t="s">
        <v>119</v>
      </c>
      <c r="AFJ43" s="9" t="s">
        <v>119</v>
      </c>
      <c r="AFK43" s="9" t="s">
        <v>119</v>
      </c>
      <c r="AFL43" s="9" t="s">
        <v>119</v>
      </c>
      <c r="AFM43" s="9" t="s">
        <v>119</v>
      </c>
      <c r="AFN43" s="9" t="s">
        <v>119</v>
      </c>
      <c r="AFO43" s="9" t="s">
        <v>119</v>
      </c>
      <c r="AFP43" s="9" t="s">
        <v>119</v>
      </c>
      <c r="AFQ43" s="9" t="s">
        <v>119</v>
      </c>
      <c r="AFR43" s="9" t="s">
        <v>119</v>
      </c>
      <c r="AFS43" s="9" t="s">
        <v>119</v>
      </c>
      <c r="AFT43" s="9" t="s">
        <v>119</v>
      </c>
      <c r="AFU43" s="9" t="s">
        <v>119</v>
      </c>
      <c r="AFV43" s="9" t="s">
        <v>119</v>
      </c>
      <c r="AFW43" s="9" t="s">
        <v>119</v>
      </c>
      <c r="AFX43" s="9" t="s">
        <v>119</v>
      </c>
      <c r="AFY43" s="9" t="s">
        <v>119</v>
      </c>
      <c r="AFZ43" s="9" t="s">
        <v>119</v>
      </c>
      <c r="AGA43" s="9" t="s">
        <v>119</v>
      </c>
      <c r="AGB43" s="9" t="s">
        <v>119</v>
      </c>
      <c r="AGC43" s="9" t="s">
        <v>119</v>
      </c>
      <c r="AGD43" s="9" t="s">
        <v>119</v>
      </c>
      <c r="AGE43" s="9" t="s">
        <v>119</v>
      </c>
      <c r="AGF43" s="9" t="s">
        <v>119</v>
      </c>
      <c r="AGG43" s="9" t="s">
        <v>119</v>
      </c>
      <c r="AGH43" s="9" t="s">
        <v>119</v>
      </c>
      <c r="AGI43" s="9" t="s">
        <v>119</v>
      </c>
      <c r="AGJ43" s="9" t="s">
        <v>119</v>
      </c>
      <c r="AGK43" s="9" t="s">
        <v>119</v>
      </c>
      <c r="AGL43" s="9" t="s">
        <v>119</v>
      </c>
      <c r="AGM43" s="9" t="s">
        <v>119</v>
      </c>
      <c r="AGN43" s="9" t="s">
        <v>119</v>
      </c>
      <c r="AGO43" s="9" t="s">
        <v>119</v>
      </c>
      <c r="AGP43" s="9" t="s">
        <v>119</v>
      </c>
      <c r="AGQ43" s="9" t="s">
        <v>119</v>
      </c>
      <c r="AGR43" s="9" t="s">
        <v>119</v>
      </c>
      <c r="AGS43" s="9" t="s">
        <v>119</v>
      </c>
      <c r="AGT43" s="9" t="s">
        <v>119</v>
      </c>
      <c r="AGU43" s="9" t="s">
        <v>119</v>
      </c>
      <c r="AGV43" s="9" t="s">
        <v>119</v>
      </c>
      <c r="AGW43" s="9" t="s">
        <v>119</v>
      </c>
      <c r="AGX43" s="9" t="s">
        <v>119</v>
      </c>
      <c r="AGY43" s="9" t="s">
        <v>119</v>
      </c>
      <c r="AGZ43" s="9" t="s">
        <v>119</v>
      </c>
      <c r="AHA43" s="9" t="s">
        <v>119</v>
      </c>
      <c r="AHB43" s="9" t="s">
        <v>119</v>
      </c>
      <c r="AHC43" s="9" t="s">
        <v>119</v>
      </c>
      <c r="AHD43" s="9" t="s">
        <v>119</v>
      </c>
      <c r="AHE43" s="9" t="s">
        <v>119</v>
      </c>
      <c r="AHF43" s="9" t="s">
        <v>119</v>
      </c>
      <c r="AHG43" s="9" t="s">
        <v>119</v>
      </c>
      <c r="AHH43" s="9" t="s">
        <v>119</v>
      </c>
      <c r="AHI43" s="9" t="s">
        <v>119</v>
      </c>
      <c r="AHJ43" s="9" t="s">
        <v>119</v>
      </c>
      <c r="AHK43" s="9" t="s">
        <v>119</v>
      </c>
      <c r="AHL43" s="9" t="s">
        <v>119</v>
      </c>
      <c r="AHM43" s="9" t="s">
        <v>119</v>
      </c>
      <c r="AHN43" s="9" t="s">
        <v>119</v>
      </c>
      <c r="AHO43" s="9" t="s">
        <v>119</v>
      </c>
      <c r="AHP43" s="9" t="s">
        <v>119</v>
      </c>
      <c r="AHQ43" s="9" t="s">
        <v>119</v>
      </c>
      <c r="AHR43" s="9" t="s">
        <v>119</v>
      </c>
      <c r="AHS43" s="9" t="s">
        <v>119</v>
      </c>
      <c r="AHT43" s="9" t="s">
        <v>119</v>
      </c>
      <c r="AHU43" s="9" t="s">
        <v>119</v>
      </c>
      <c r="AHV43" s="9" t="s">
        <v>119</v>
      </c>
      <c r="AHW43" s="9" t="s">
        <v>119</v>
      </c>
      <c r="AHX43" s="9" t="s">
        <v>119</v>
      </c>
      <c r="AHY43" s="9" t="s">
        <v>119</v>
      </c>
      <c r="AHZ43" s="9" t="s">
        <v>119</v>
      </c>
      <c r="AIA43" s="9" t="s">
        <v>119</v>
      </c>
      <c r="AIB43" s="9" t="s">
        <v>119</v>
      </c>
      <c r="AIC43" s="9" t="s">
        <v>119</v>
      </c>
      <c r="AID43" s="9" t="s">
        <v>119</v>
      </c>
      <c r="AIE43" s="9" t="s">
        <v>119</v>
      </c>
      <c r="AIF43" s="9" t="s">
        <v>119</v>
      </c>
      <c r="AIG43" s="9" t="s">
        <v>119</v>
      </c>
      <c r="AIH43" s="9" t="s">
        <v>119</v>
      </c>
      <c r="AII43" s="9" t="s">
        <v>119</v>
      </c>
      <c r="AIJ43" s="9" t="s">
        <v>119</v>
      </c>
      <c r="AIK43" s="9" t="s">
        <v>119</v>
      </c>
      <c r="AIL43" s="9" t="s">
        <v>119</v>
      </c>
      <c r="AIM43" s="9" t="s">
        <v>119</v>
      </c>
      <c r="AIN43" s="9" t="s">
        <v>119</v>
      </c>
      <c r="AIO43" s="9" t="s">
        <v>119</v>
      </c>
      <c r="AIP43" s="9" t="s">
        <v>119</v>
      </c>
      <c r="AIQ43" s="9" t="s">
        <v>119</v>
      </c>
      <c r="AIR43" s="9" t="s">
        <v>119</v>
      </c>
      <c r="AIS43" s="9" t="s">
        <v>119</v>
      </c>
      <c r="AIT43" s="9" t="s">
        <v>119</v>
      </c>
      <c r="AIU43" s="9" t="s">
        <v>119</v>
      </c>
      <c r="AIV43" s="9">
        <v>81.23</v>
      </c>
      <c r="AIW43" s="9">
        <v>81.5</v>
      </c>
      <c r="AIX43" s="9">
        <v>82.35</v>
      </c>
      <c r="AIY43" s="9">
        <v>78.88</v>
      </c>
      <c r="AIZ43" s="9">
        <v>77.94</v>
      </c>
      <c r="AJA43" s="9">
        <v>78.790000000000006</v>
      </c>
      <c r="AJB43" s="9">
        <v>76.94</v>
      </c>
      <c r="AJC43" s="9">
        <v>76.27</v>
      </c>
      <c r="AJD43" s="9">
        <v>75.760000000000005</v>
      </c>
      <c r="AJE43" s="9">
        <v>75.25</v>
      </c>
      <c r="AJF43" s="9">
        <v>75.930000000000007</v>
      </c>
      <c r="AJG43" s="9">
        <v>75.73</v>
      </c>
      <c r="AJH43" s="9">
        <v>76.56</v>
      </c>
      <c r="AJI43" s="9">
        <v>77.650000000000006</v>
      </c>
      <c r="AJJ43" s="9">
        <v>76.41</v>
      </c>
      <c r="AJK43" s="9">
        <v>76.099999999999994</v>
      </c>
      <c r="AJL43" s="9">
        <v>76.19</v>
      </c>
      <c r="AJM43" s="9">
        <v>75.47</v>
      </c>
      <c r="AJN43" s="9">
        <v>75.510000000000005</v>
      </c>
      <c r="AJO43" s="9">
        <v>75.33</v>
      </c>
      <c r="AJP43" s="9">
        <v>73.010000000000005</v>
      </c>
      <c r="AJQ43" s="9">
        <v>72.88</v>
      </c>
      <c r="AJR43" s="9">
        <v>71.42</v>
      </c>
      <c r="AJS43" s="9">
        <v>70.39</v>
      </c>
      <c r="AJT43" s="9">
        <v>69.81</v>
      </c>
      <c r="AJU43" s="9">
        <v>67.41</v>
      </c>
      <c r="AJV43" s="9">
        <v>68.12</v>
      </c>
      <c r="AJW43" s="9">
        <v>63.01</v>
      </c>
      <c r="AJX43" s="9">
        <v>67.72</v>
      </c>
      <c r="AJY43" s="9">
        <v>65.540000000000006</v>
      </c>
      <c r="AJZ43" s="9">
        <v>65.7</v>
      </c>
      <c r="AKA43" s="9">
        <v>63.44</v>
      </c>
      <c r="AKB43" s="9">
        <v>64.16</v>
      </c>
      <c r="AKC43" s="9">
        <v>62.55</v>
      </c>
      <c r="AKD43" s="9">
        <v>65.63</v>
      </c>
      <c r="AKE43" s="9">
        <v>65.400000000000006</v>
      </c>
      <c r="AKF43" s="9">
        <v>64.42</v>
      </c>
      <c r="AKG43" s="9">
        <v>65.290000000000006</v>
      </c>
      <c r="AKH43" s="9">
        <v>63.81</v>
      </c>
      <c r="AKI43" s="9">
        <v>62.94</v>
      </c>
      <c r="AKJ43" s="9">
        <v>61.62</v>
      </c>
      <c r="AKK43" s="9">
        <v>62.43</v>
      </c>
      <c r="AKL43" s="9">
        <v>62.46</v>
      </c>
      <c r="AKM43" s="9">
        <v>60.6</v>
      </c>
      <c r="AKN43" s="9">
        <v>58.53</v>
      </c>
      <c r="AKO43" s="9">
        <v>58</v>
      </c>
      <c r="AKP43" s="9">
        <v>58.35</v>
      </c>
      <c r="AKQ43" s="9">
        <v>54.78</v>
      </c>
      <c r="AKR43" s="9">
        <v>49.43</v>
      </c>
      <c r="AKS43" s="9">
        <v>50.79</v>
      </c>
      <c r="AKT43" s="9">
        <v>53.59</v>
      </c>
      <c r="AKU43" s="9">
        <v>52.27</v>
      </c>
      <c r="AKV43" s="9">
        <v>52.41</v>
      </c>
      <c r="AKW43" s="9">
        <v>51.31</v>
      </c>
      <c r="AKX43" s="9">
        <v>50.79</v>
      </c>
      <c r="AKY43" s="9">
        <v>51.86</v>
      </c>
      <c r="AKZ43" s="9">
        <v>53.89</v>
      </c>
      <c r="ALA43" s="9">
        <v>53.76</v>
      </c>
      <c r="ALB43" s="9">
        <v>54.17</v>
      </c>
      <c r="ALC43" s="9">
        <v>54.21</v>
      </c>
      <c r="ALD43" s="9">
        <v>54.39</v>
      </c>
      <c r="ALE43" s="9">
        <v>53.26</v>
      </c>
      <c r="ALF43" s="9">
        <v>56.52</v>
      </c>
      <c r="ALG43" s="9">
        <v>58.06</v>
      </c>
      <c r="ALH43" s="9">
        <v>59.86</v>
      </c>
      <c r="ALI43" s="9">
        <v>58.66</v>
      </c>
      <c r="ALJ43" s="9">
        <v>59.87</v>
      </c>
      <c r="ALK43" s="9">
        <v>61.46</v>
      </c>
      <c r="ALL43" s="9">
        <v>61.11</v>
      </c>
      <c r="ALM43" s="9">
        <v>60.97</v>
      </c>
      <c r="ALN43" s="9">
        <v>60.46</v>
      </c>
      <c r="ALO43" s="9">
        <v>59.55</v>
      </c>
      <c r="ALP43" s="9">
        <v>62.96</v>
      </c>
      <c r="ALQ43" s="9">
        <v>62.58</v>
      </c>
      <c r="ALR43" s="9">
        <v>61.46</v>
      </c>
      <c r="ALS43" s="9">
        <v>61.2</v>
      </c>
      <c r="ALT43" s="9">
        <v>58.07</v>
      </c>
      <c r="ALU43" s="9">
        <v>57.05</v>
      </c>
      <c r="ALV43" s="9">
        <v>59.25</v>
      </c>
      <c r="ALW43" s="9">
        <v>62.19</v>
      </c>
      <c r="ALX43" s="9">
        <v>61.59</v>
      </c>
      <c r="ALY43" s="9">
        <v>58.83</v>
      </c>
      <c r="ALZ43" s="9">
        <v>59.9</v>
      </c>
      <c r="AMA43" s="9">
        <v>58.57</v>
      </c>
      <c r="AMB43" s="9">
        <v>58.74</v>
      </c>
      <c r="AMC43" s="9">
        <v>61.01</v>
      </c>
      <c r="AMD43" s="9">
        <v>61.7</v>
      </c>
      <c r="AME43" s="9">
        <v>60.92</v>
      </c>
      <c r="AMF43" s="9">
        <v>61.94</v>
      </c>
      <c r="AMG43" s="9">
        <v>60.72</v>
      </c>
      <c r="AMH43" s="9">
        <v>58.45</v>
      </c>
      <c r="AMI43" s="9">
        <v>58.59</v>
      </c>
      <c r="AMJ43" s="9">
        <v>59.25</v>
      </c>
      <c r="AMK43" s="9">
        <v>58.94</v>
      </c>
      <c r="AML43" s="9">
        <v>59.96</v>
      </c>
      <c r="AMM43" s="9">
        <v>59.57</v>
      </c>
      <c r="AMN43" s="9">
        <v>58.2</v>
      </c>
      <c r="AMO43" s="9">
        <v>57.9</v>
      </c>
      <c r="AMP43" s="9">
        <v>58.88</v>
      </c>
      <c r="AMQ43" s="9">
        <v>59.49</v>
      </c>
      <c r="AMR43" s="9">
        <v>57.55</v>
      </c>
      <c r="AMS43" s="9">
        <v>58.29</v>
      </c>
      <c r="AMT43" s="9">
        <v>56.74</v>
      </c>
      <c r="AMU43" s="9">
        <v>57.75</v>
      </c>
      <c r="AMV43" s="9">
        <v>57.6</v>
      </c>
      <c r="AMW43" s="9">
        <v>56.73</v>
      </c>
      <c r="AMX43" s="9">
        <v>56.13</v>
      </c>
      <c r="AMY43" s="9">
        <v>56.68</v>
      </c>
      <c r="AMZ43" s="9">
        <v>53.99</v>
      </c>
      <c r="ANA43" s="9">
        <v>54.09</v>
      </c>
      <c r="ANB43" s="9">
        <v>53.85</v>
      </c>
      <c r="ANC43" s="9">
        <v>55.31</v>
      </c>
      <c r="AND43" s="9">
        <v>56.23</v>
      </c>
      <c r="ANE43" s="9">
        <v>57.32</v>
      </c>
      <c r="ANF43" s="9">
        <v>55.65</v>
      </c>
      <c r="ANG43" s="9"/>
      <c r="ANH43" s="9"/>
      <c r="ANI43" s="9"/>
      <c r="ANJ43" s="9"/>
      <c r="ANK43" s="9"/>
      <c r="ANL43" s="9"/>
      <c r="ANM43" s="9"/>
      <c r="ANN43" s="9"/>
      <c r="ANO43" s="9"/>
      <c r="ANP43" s="9"/>
      <c r="ANQ43" s="9"/>
      <c r="ANR43" s="9"/>
      <c r="ANS43" s="9"/>
      <c r="ANT43" s="9"/>
      <c r="ANU43" s="9"/>
      <c r="ANV43" s="9"/>
      <c r="ANW43" s="9"/>
      <c r="ANX43" s="9"/>
      <c r="ANY43" s="9"/>
      <c r="ANZ43" s="9"/>
      <c r="AOA43" s="9"/>
      <c r="AOB43" s="9"/>
      <c r="AOC43" s="9"/>
      <c r="AOD43" s="9"/>
      <c r="AOE43" s="9"/>
      <c r="AOF43" s="9"/>
      <c r="AOG43" s="9"/>
      <c r="AOH43" s="9"/>
      <c r="AOI43" s="9"/>
      <c r="AOJ43" s="9"/>
      <c r="AOK43" s="9"/>
      <c r="AOL43" s="9"/>
      <c r="AOM43" s="9"/>
      <c r="AON43" s="9"/>
      <c r="AOO43" s="9"/>
      <c r="AOP43" s="9"/>
      <c r="AOQ43" s="9"/>
      <c r="AOR43" s="9"/>
      <c r="AOS43" s="9"/>
      <c r="AOT43" s="9"/>
      <c r="AOU43" s="9"/>
      <c r="AOV43" s="9"/>
      <c r="AOW43" s="9"/>
      <c r="AOX43" s="9"/>
      <c r="AOY43" s="9"/>
      <c r="AOZ43" s="9"/>
      <c r="APA43" s="9"/>
      <c r="APB43" s="9"/>
      <c r="APC43" s="9"/>
      <c r="APD43" s="9"/>
      <c r="APE43" s="9"/>
      <c r="APF43" s="9"/>
      <c r="APG43" s="9"/>
      <c r="APH43" s="9"/>
      <c r="API43" s="9"/>
      <c r="APJ43" s="9"/>
      <c r="APK43" s="9"/>
      <c r="APL43" s="9"/>
      <c r="APM43" s="9"/>
      <c r="APN43" s="9"/>
      <c r="APO43" s="9"/>
      <c r="APP43" s="9"/>
      <c r="APQ43" s="9"/>
      <c r="APR43" s="9"/>
      <c r="APS43" s="9"/>
      <c r="APT43" s="9"/>
      <c r="APU43" s="9"/>
      <c r="APV43" s="9"/>
      <c r="APW43" s="9"/>
      <c r="APX43" s="9"/>
      <c r="APY43" s="9"/>
      <c r="APZ43" s="9"/>
      <c r="AQA43" s="9"/>
      <c r="AQB43" s="9"/>
      <c r="AQC43" s="9"/>
      <c r="AQD43" s="9"/>
      <c r="AQE43" s="9"/>
      <c r="AQF43" s="9"/>
      <c r="AQG43" s="9"/>
      <c r="AQH43" s="9"/>
      <c r="AQI43" s="9"/>
      <c r="AQJ43" s="9"/>
      <c r="AQK43" s="9"/>
      <c r="AQL43" s="9"/>
      <c r="AQM43" s="9"/>
      <c r="AQN43" s="9"/>
      <c r="AQO43" s="9"/>
      <c r="AQP43" s="9"/>
      <c r="AQQ43" s="9"/>
      <c r="AQR43" s="9"/>
      <c r="AQS43" s="9"/>
      <c r="AQT43" s="9"/>
      <c r="AQU43" s="9"/>
      <c r="AQV43" s="9"/>
      <c r="AQW43" s="9"/>
      <c r="AQX43" s="9"/>
      <c r="AQY43" s="9"/>
      <c r="AQZ43" s="9"/>
      <c r="ARA43" s="9"/>
      <c r="ARB43" s="9"/>
      <c r="ARC43" s="9"/>
      <c r="ARD43" s="9"/>
      <c r="ARE43" s="9"/>
      <c r="ARF43" s="9"/>
      <c r="ARG43" s="9"/>
      <c r="ARH43" s="9"/>
      <c r="ARI43" s="9"/>
      <c r="ARJ43" s="9"/>
      <c r="ARK43" s="9"/>
      <c r="ARL43" s="9"/>
      <c r="ARM43" s="9"/>
      <c r="ARN43" s="9"/>
      <c r="ARO43" s="9"/>
      <c r="ARP43" s="9"/>
      <c r="ARQ43" s="9"/>
      <c r="ARR43" s="9"/>
      <c r="ARS43" s="9"/>
      <c r="ART43" s="9"/>
      <c r="ARU43" s="9"/>
      <c r="ARV43" s="9"/>
      <c r="ARW43" s="9"/>
      <c r="ARX43" s="9"/>
      <c r="ARY43" s="9"/>
      <c r="ARZ43" s="9"/>
      <c r="ASA43" s="9"/>
      <c r="ASB43" s="9"/>
      <c r="ASC43" s="9"/>
      <c r="ASD43" s="9"/>
      <c r="ASE43" s="9"/>
      <c r="ASF43" s="9"/>
      <c r="ASG43" s="9"/>
      <c r="ASH43" s="9"/>
      <c r="ASI43" s="9"/>
      <c r="ASJ43" s="9"/>
      <c r="ASK43" s="9"/>
      <c r="ASL43" s="9"/>
      <c r="ASM43" s="9"/>
      <c r="ASN43" s="9"/>
      <c r="ASO43" s="9"/>
      <c r="ASP43" s="9"/>
      <c r="ASQ43" s="9"/>
      <c r="ASR43" s="9"/>
      <c r="ASS43" s="9"/>
      <c r="AST43" s="9"/>
      <c r="ASU43" s="9"/>
      <c r="ASV43" s="9"/>
      <c r="ASW43" s="9"/>
      <c r="ASX43" s="9"/>
      <c r="ASY43" s="9"/>
      <c r="ASZ43" s="9"/>
      <c r="ATA43" s="9"/>
      <c r="ATB43" s="9"/>
      <c r="ATC43" s="9"/>
      <c r="ATD43" s="9"/>
      <c r="ATE43" s="9"/>
      <c r="ATF43" s="9"/>
      <c r="ATG43" s="9"/>
      <c r="ATH43" s="9"/>
      <c r="ATI43" s="9"/>
      <c r="ATJ43" s="9"/>
      <c r="ATK43" s="9"/>
      <c r="ATL43" s="9"/>
      <c r="ATM43" s="9"/>
      <c r="ATN43" s="9"/>
      <c r="ATO43" s="9"/>
      <c r="ATP43" s="9"/>
      <c r="ATQ43" s="9"/>
      <c r="ATR43" s="9"/>
      <c r="ATS43" s="9"/>
      <c r="ATT43" s="9"/>
      <c r="ATU43" s="9"/>
      <c r="ATV43" s="9"/>
      <c r="ATW43" s="9"/>
      <c r="ATX43" s="9"/>
      <c r="ATY43" s="9"/>
      <c r="ATZ43" s="9"/>
      <c r="AUA43" s="9"/>
      <c r="AUB43" s="9"/>
      <c r="AUC43" s="9"/>
      <c r="AUD43" s="9"/>
      <c r="AUE43" s="9"/>
      <c r="AUF43" s="9"/>
      <c r="AUG43" s="9"/>
      <c r="AUH43" s="9"/>
      <c r="AUI43" s="9"/>
      <c r="AUJ43" s="9"/>
      <c r="AUK43" s="9"/>
      <c r="AUL43" s="9"/>
      <c r="AUM43" s="9"/>
      <c r="AUN43" s="9"/>
      <c r="AUO43" s="9"/>
      <c r="AUP43" s="9"/>
      <c r="AUQ43" s="9"/>
      <c r="AUR43" s="9"/>
      <c r="AUS43" s="9"/>
      <c r="AUT43" s="9"/>
      <c r="AUU43" s="9"/>
      <c r="AUV43" s="9"/>
      <c r="AUW43" s="9"/>
      <c r="AUX43" s="9"/>
      <c r="AUY43" s="9"/>
      <c r="AUZ43" s="9"/>
      <c r="AVA43" s="9"/>
      <c r="AVB43" s="9"/>
      <c r="AVC43" s="9"/>
      <c r="AVD43" s="9"/>
      <c r="AVE43" s="9"/>
      <c r="AVF43" s="9"/>
      <c r="AVG43" s="9"/>
      <c r="AVH43" s="9"/>
      <c r="AVI43" s="9"/>
      <c r="AVJ43" s="9"/>
      <c r="AVK43" s="9"/>
      <c r="AVL43" s="9"/>
      <c r="AVM43" s="9"/>
      <c r="AVN43" s="9"/>
      <c r="AVO43" s="9"/>
      <c r="AVP43" s="9"/>
      <c r="AVQ43" s="9"/>
      <c r="AVR43" s="9"/>
      <c r="AVS43" s="9"/>
      <c r="AVT43" s="9"/>
      <c r="AVU43" s="9"/>
      <c r="AVV43" s="9"/>
      <c r="AVW43" s="9"/>
      <c r="AVX43" s="9"/>
      <c r="AVY43" s="9"/>
      <c r="AVZ43" s="9"/>
      <c r="AWA43" s="9"/>
      <c r="AWB43" s="9"/>
      <c r="AWC43" s="9"/>
      <c r="AWD43" s="9"/>
      <c r="AWE43" s="9"/>
      <c r="AWF43" s="9"/>
      <c r="AWG43" s="9"/>
      <c r="AWH43" s="9"/>
      <c r="AWI43" s="9"/>
      <c r="AWJ43" s="9"/>
      <c r="AWK43" s="9"/>
      <c r="AWL43" s="9"/>
      <c r="AWM43" s="9"/>
      <c r="AWN43" s="9"/>
      <c r="AWO43" s="9"/>
      <c r="AWP43" s="9"/>
      <c r="AWQ43" s="9"/>
      <c r="AWR43" s="9"/>
      <c r="AWS43" s="9"/>
      <c r="AWT43" s="9"/>
      <c r="AWU43" s="9"/>
      <c r="AWV43" s="9"/>
      <c r="AWW43" s="9"/>
      <c r="AWX43" s="9"/>
      <c r="AWY43" s="9"/>
      <c r="AWZ43" s="9"/>
      <c r="AXA43" s="9"/>
      <c r="AXB43" s="9"/>
      <c r="AXC43" s="9"/>
      <c r="AXD43" s="9"/>
      <c r="AXE43" s="9"/>
      <c r="AXF43" s="9"/>
      <c r="AXG43" s="9"/>
      <c r="AXH43" s="9"/>
      <c r="AXI43" s="9"/>
      <c r="AXJ43" s="9"/>
      <c r="AXK43" s="9"/>
      <c r="AXL43" s="9"/>
      <c r="AXM43" s="9"/>
      <c r="AXN43" s="9"/>
      <c r="AXO43" s="9"/>
      <c r="AXP43" s="9"/>
      <c r="AXQ43" s="9"/>
      <c r="AXR43" s="9"/>
      <c r="AXS43" s="9"/>
      <c r="AXT43" s="9"/>
      <c r="AXU43" s="9"/>
      <c r="AXV43" s="9"/>
      <c r="AXW43" s="9"/>
      <c r="AXX43" s="9"/>
      <c r="AXY43" s="9"/>
      <c r="AXZ43" s="9"/>
      <c r="AYA43" s="9"/>
      <c r="AYB43" s="9"/>
      <c r="AYC43" s="9"/>
      <c r="AYD43" s="9"/>
      <c r="AYE43" s="9"/>
      <c r="AYF43" s="9"/>
      <c r="AYG43" s="9"/>
      <c r="AYH43" s="9"/>
      <c r="AYI43" s="9"/>
      <c r="AYJ43" s="9"/>
      <c r="AYK43" s="9"/>
      <c r="AYL43" s="9"/>
      <c r="AYM43" s="9"/>
      <c r="AYN43" s="9"/>
      <c r="AYO43" s="9"/>
      <c r="AYP43" s="9"/>
      <c r="AYQ43" s="9"/>
      <c r="AYR43" s="9"/>
      <c r="AYS43" s="9"/>
      <c r="AYT43" s="9"/>
      <c r="AYU43" s="9"/>
      <c r="AYV43" s="9"/>
      <c r="AYW43" s="9"/>
      <c r="AYX43" s="9"/>
      <c r="AYY43" s="9"/>
      <c r="AYZ43" s="9"/>
      <c r="AZA43" s="9"/>
      <c r="AZB43" s="9"/>
      <c r="AZC43" s="9"/>
      <c r="AZD43" s="9"/>
      <c r="AZE43" s="9"/>
      <c r="AZF43" s="9"/>
      <c r="AZG43" s="9"/>
      <c r="AZH43" s="9"/>
      <c r="AZI43" s="9"/>
      <c r="AZJ43" s="9"/>
      <c r="AZK43" s="9"/>
      <c r="AZL43" s="9"/>
      <c r="AZM43" s="9"/>
      <c r="AZN43" s="9"/>
      <c r="AZO43" s="9"/>
      <c r="AZP43" s="9"/>
      <c r="AZQ43" s="9"/>
      <c r="AZR43" s="9"/>
      <c r="AZS43" s="9"/>
      <c r="AZT43" s="9"/>
      <c r="AZU43" s="9"/>
      <c r="AZV43" s="9"/>
      <c r="AZW43" s="9"/>
      <c r="AZX43" s="9"/>
      <c r="AZY43" s="9"/>
      <c r="AZZ43" s="9"/>
      <c r="BAA43" s="9"/>
      <c r="BAB43" s="9"/>
      <c r="BAC43" s="9"/>
      <c r="BAD43" s="9"/>
      <c r="BAE43" s="9"/>
      <c r="BAF43" s="9"/>
      <c r="BAG43" s="9"/>
      <c r="BAH43" s="9"/>
      <c r="BAI43" s="9"/>
      <c r="BAJ43" s="9"/>
      <c r="BAK43" s="9"/>
      <c r="BAL43" s="9"/>
      <c r="BAM43" s="9"/>
      <c r="BAN43" s="9"/>
      <c r="BAO43" s="9"/>
      <c r="BAP43" s="9"/>
      <c r="BAQ43" s="9"/>
      <c r="BAR43" s="9"/>
      <c r="BAS43" s="9"/>
      <c r="BAT43" s="9"/>
      <c r="BAU43" s="9"/>
      <c r="BAV43" s="9"/>
      <c r="BAW43" s="9"/>
      <c r="BAX43" s="9"/>
      <c r="BAY43" s="9"/>
      <c r="BAZ43" s="9"/>
      <c r="BBA43" s="9"/>
      <c r="BBB43" s="9"/>
      <c r="BBC43" s="9"/>
      <c r="BBD43" s="9"/>
      <c r="BBE43" s="9"/>
      <c r="BBF43" s="9"/>
      <c r="BBG43" s="9"/>
      <c r="BBH43" s="9"/>
      <c r="BBI43" s="9"/>
      <c r="BBJ43" s="9"/>
      <c r="BBK43" s="9"/>
      <c r="BBL43" s="9"/>
      <c r="BBM43" s="9"/>
      <c r="BBN43" s="9"/>
      <c r="BBO43" s="9"/>
      <c r="BBP43" s="9"/>
      <c r="BBQ43" s="9"/>
      <c r="BBR43" s="9"/>
      <c r="BBS43" s="9"/>
      <c r="BBT43" s="9"/>
      <c r="BBU43" s="9"/>
      <c r="BBV43" s="9"/>
      <c r="BBW43" s="9"/>
      <c r="BBX43" s="9"/>
      <c r="BBY43" s="9"/>
      <c r="BBZ43" s="9"/>
      <c r="BCA43" s="9"/>
      <c r="BCB43" s="9"/>
      <c r="BCC43" s="9"/>
      <c r="BCD43" s="9"/>
      <c r="BCE43" s="9"/>
      <c r="BCF43" s="9"/>
      <c r="BCG43" s="9"/>
      <c r="BCH43" s="9"/>
      <c r="BCI43" s="9"/>
      <c r="BCJ43" s="9"/>
      <c r="BCK43" s="9"/>
      <c r="BCL43" s="9"/>
      <c r="BCM43" s="9"/>
      <c r="BCN43" s="9"/>
      <c r="BCO43" s="9"/>
      <c r="BCP43" s="9"/>
      <c r="BCQ43" s="9"/>
      <c r="BCR43" s="9"/>
      <c r="BCS43" s="9"/>
      <c r="BCT43" s="9"/>
      <c r="BCU43" s="9"/>
      <c r="BCV43" s="9"/>
      <c r="BCW43" s="9"/>
      <c r="BCX43" s="9"/>
      <c r="BCY43" s="9"/>
      <c r="BCZ43" s="9"/>
      <c r="BDA43" s="9"/>
      <c r="BDB43" s="9"/>
      <c r="BDC43" s="9"/>
      <c r="BDD43" s="9"/>
      <c r="BDE43" s="9"/>
      <c r="BDF43" s="9"/>
      <c r="BDG43" s="9"/>
      <c r="BDH43" s="9"/>
      <c r="BDI43" s="9"/>
      <c r="BDJ43" s="9"/>
      <c r="BDK43" s="9"/>
      <c r="BDL43" s="9"/>
      <c r="BDM43" s="9"/>
      <c r="BDN43" s="9"/>
      <c r="BDO43" s="9"/>
      <c r="BDP43" s="9"/>
      <c r="BDQ43" s="9"/>
      <c r="BDR43" s="9"/>
      <c r="BDS43" s="9"/>
      <c r="BDT43" s="9"/>
      <c r="BDU43" s="9"/>
      <c r="BDV43" s="9"/>
      <c r="BDW43" s="9"/>
      <c r="BDX43" s="9"/>
      <c r="BDY43" s="9"/>
      <c r="BDZ43" s="9"/>
      <c r="BEA43" s="9"/>
      <c r="BEB43" s="9"/>
      <c r="BEC43" s="9"/>
      <c r="BED43" s="9"/>
      <c r="BEE43" s="9"/>
      <c r="BEF43" s="9"/>
      <c r="BEG43" s="9"/>
      <c r="BEH43" s="9"/>
      <c r="BEI43" s="9"/>
      <c r="BEJ43" s="9"/>
      <c r="BEK43" s="9"/>
      <c r="BEL43" s="9"/>
      <c r="BEM43" s="9"/>
      <c r="BEN43" s="9"/>
      <c r="BEO43" s="9"/>
      <c r="BEP43" s="9"/>
      <c r="BEQ43" s="9"/>
      <c r="BER43" s="9"/>
      <c r="BES43" s="9"/>
      <c r="BET43" s="9"/>
      <c r="BEU43" s="9"/>
      <c r="BEV43" s="9"/>
      <c r="BEW43" s="9"/>
      <c r="BEX43" s="9"/>
      <c r="BEY43" s="9"/>
      <c r="BEZ43" s="9"/>
      <c r="BFA43" s="9"/>
      <c r="BFB43" s="9"/>
      <c r="BFC43" s="9"/>
      <c r="BFD43" s="9"/>
      <c r="BFE43" s="9"/>
      <c r="BFF43" s="9"/>
      <c r="BFG43" s="9"/>
      <c r="BFH43" s="9"/>
      <c r="BFI43" s="9"/>
      <c r="BFJ43" s="9"/>
      <c r="BFK43" s="9"/>
      <c r="BFL43" s="9"/>
      <c r="BFM43" s="9"/>
      <c r="BFN43" s="9"/>
      <c r="BFO43" s="9"/>
      <c r="BFP43" s="9"/>
      <c r="BFQ43" s="9"/>
      <c r="BFR43" s="9"/>
      <c r="BFS43" s="9"/>
      <c r="BFT43" s="9"/>
      <c r="BFU43" s="9"/>
      <c r="BFV43" s="9"/>
      <c r="BFW43" s="9"/>
      <c r="BFX43" s="9"/>
      <c r="BFY43" s="9"/>
      <c r="BFZ43" s="9"/>
      <c r="BGA43" s="9"/>
      <c r="BGB43" s="9"/>
      <c r="BGC43" s="9"/>
      <c r="BGD43" s="9"/>
      <c r="BGE43" s="9"/>
      <c r="BGF43" s="9"/>
      <c r="BGG43" s="9"/>
      <c r="BGH43" s="9"/>
      <c r="BGI43" s="9"/>
      <c r="BGJ43" s="9"/>
      <c r="BGK43" s="9"/>
      <c r="BGL43" s="9"/>
      <c r="BGM43" s="9"/>
      <c r="BGN43" s="9"/>
      <c r="BGO43" s="9"/>
      <c r="BGP43" s="9"/>
      <c r="BGQ43" s="9"/>
      <c r="BGR43" s="9"/>
      <c r="BGS43" s="9"/>
      <c r="BGT43" s="9"/>
      <c r="BGU43" s="9"/>
      <c r="BGV43" s="9"/>
      <c r="BGW43" s="9"/>
      <c r="BGX43" s="9"/>
      <c r="BGY43" s="9"/>
      <c r="BGZ43" s="9"/>
      <c r="BHA43" s="9"/>
      <c r="BHB43" s="9"/>
      <c r="BHC43" s="9"/>
      <c r="BHD43" s="9"/>
      <c r="BHE43" s="9"/>
      <c r="BHF43" s="9"/>
      <c r="BHG43" s="9"/>
      <c r="BHH43" s="9"/>
      <c r="BHI43" s="9"/>
      <c r="BHJ43" s="9"/>
      <c r="BHK43" s="9"/>
      <c r="BHL43" s="9"/>
      <c r="BHM43" s="9"/>
      <c r="BHN43" s="9"/>
      <c r="BHO43" s="9"/>
      <c r="BHP43" s="9"/>
      <c r="BHQ43" s="9"/>
      <c r="BHR43" s="9"/>
      <c r="BHS43" s="9"/>
      <c r="BHT43" s="9"/>
      <c r="BHU43" s="9"/>
      <c r="BHV43" s="9"/>
      <c r="BHW43" s="9"/>
      <c r="BHX43" s="9"/>
      <c r="BHY43" s="9"/>
      <c r="BHZ43" s="9"/>
      <c r="BIA43" s="9"/>
      <c r="BIB43" s="9"/>
      <c r="BIC43" s="9"/>
      <c r="BID43" s="9"/>
      <c r="BIE43" s="9"/>
      <c r="BIF43" s="9"/>
      <c r="BIG43" s="9"/>
      <c r="BIH43" s="9"/>
      <c r="BII43" s="9"/>
      <c r="BIJ43" s="9"/>
      <c r="BIK43" s="9"/>
      <c r="BIL43" s="9"/>
      <c r="BIM43" s="9"/>
      <c r="BIN43" s="9"/>
      <c r="BIO43" s="9"/>
      <c r="BIP43" s="9"/>
      <c r="BIQ43" s="9"/>
      <c r="BIR43" s="9"/>
      <c r="BIS43" s="9"/>
      <c r="BIT43" s="9"/>
      <c r="BIU43" s="9"/>
      <c r="BIV43" s="9"/>
      <c r="BIW43" s="9"/>
      <c r="BIX43" s="9"/>
      <c r="BIY43" s="9"/>
      <c r="BIZ43" s="9"/>
      <c r="BJA43" s="9"/>
      <c r="BJB43" s="9"/>
      <c r="BJC43" s="9"/>
      <c r="BJD43" s="9"/>
      <c r="BJE43" s="9"/>
      <c r="BJF43" s="9"/>
      <c r="BJG43" s="9"/>
      <c r="BJH43" s="9"/>
      <c r="BJI43" s="9"/>
      <c r="BJJ43" s="9"/>
      <c r="BJK43" s="9"/>
      <c r="BJL43" s="9"/>
      <c r="BJM43" s="9"/>
      <c r="BJN43" s="9"/>
      <c r="BJO43" s="9"/>
      <c r="BJP43" s="9"/>
      <c r="BJQ43" s="9"/>
      <c r="BJR43" s="9"/>
      <c r="BJS43" s="9"/>
      <c r="BJT43" s="9"/>
      <c r="BJU43" s="9"/>
      <c r="BJV43" s="9"/>
      <c r="BJW43" s="9"/>
      <c r="BJX43" s="9"/>
      <c r="BJY43" s="9"/>
      <c r="BJZ43" s="9"/>
      <c r="BKA43" s="9"/>
      <c r="BKB43" s="9"/>
      <c r="BKC43" s="9"/>
      <c r="BKD43" s="9"/>
      <c r="BKE43" s="9"/>
      <c r="BKF43" s="9"/>
      <c r="BKG43" s="9"/>
      <c r="BKH43" s="9"/>
      <c r="BKI43" s="9"/>
      <c r="BKJ43" s="9"/>
      <c r="BKK43" s="9"/>
      <c r="BKL43" s="9"/>
      <c r="BKM43" s="9"/>
      <c r="BKN43" s="9"/>
      <c r="BKO43" s="9"/>
      <c r="BKP43" s="9"/>
      <c r="BKQ43" s="9"/>
      <c r="BKR43" s="9"/>
      <c r="BKS43" s="9"/>
      <c r="BKT43" s="9"/>
      <c r="BKU43" s="9"/>
      <c r="BKV43" s="9"/>
      <c r="BKW43" s="9"/>
      <c r="BKX43" s="9"/>
      <c r="BKY43" s="9"/>
      <c r="BKZ43" s="9"/>
      <c r="BLA43" s="9"/>
      <c r="BLB43" s="9"/>
      <c r="BLC43" s="9"/>
      <c r="BLD43" s="9"/>
      <c r="BLE43" s="9"/>
      <c r="BLF43" s="9"/>
      <c r="BLG43" s="9"/>
      <c r="BLH43" s="9"/>
      <c r="BLI43" s="9"/>
      <c r="BLJ43" s="9"/>
      <c r="BLK43" s="9"/>
      <c r="BLL43" s="9"/>
      <c r="BLM43" s="9"/>
      <c r="BLN43" s="9"/>
      <c r="BLO43" s="9"/>
      <c r="BLP43" s="9"/>
      <c r="BLQ43" s="9"/>
      <c r="BLR43" s="9"/>
      <c r="BLS43" s="9"/>
      <c r="BLT43" s="9"/>
      <c r="BLU43" s="9"/>
      <c r="BLV43" s="9"/>
      <c r="BLW43" s="9"/>
      <c r="BLX43" s="9"/>
      <c r="BLY43" s="9"/>
      <c r="BLZ43" s="9"/>
      <c r="BMA43" s="9"/>
      <c r="BMB43" s="9"/>
      <c r="BMC43" s="9"/>
      <c r="BMD43" s="9"/>
      <c r="BME43" s="9"/>
      <c r="BMF43" s="9"/>
      <c r="BMG43" s="9"/>
      <c r="BMH43" s="9"/>
      <c r="BMI43" s="9"/>
      <c r="BMJ43" s="9"/>
      <c r="BMK43" s="9"/>
      <c r="BML43" s="9"/>
      <c r="BMM43" s="9"/>
      <c r="BMN43" s="9"/>
      <c r="BMO43" s="9"/>
      <c r="BMP43" s="9"/>
      <c r="BMQ43" s="9"/>
      <c r="BMR43" s="9"/>
      <c r="BMS43" s="9"/>
      <c r="BMT43" s="9"/>
      <c r="BMU43" s="9"/>
      <c r="BMV43" s="9"/>
      <c r="BMW43" s="9"/>
      <c r="BMX43" s="9"/>
      <c r="BMY43" s="9"/>
      <c r="BMZ43" s="9"/>
      <c r="BNA43" s="9"/>
      <c r="BNB43" s="9"/>
      <c r="BNC43" s="9"/>
      <c r="BND43" s="9"/>
      <c r="BNE43" s="9"/>
      <c r="BNF43" s="9"/>
      <c r="BNG43" s="9"/>
      <c r="BNH43" s="9"/>
      <c r="BNI43" s="9"/>
      <c r="BNJ43" s="9"/>
      <c r="BNK43" s="9"/>
      <c r="BNL43" s="9"/>
      <c r="BNM43" s="9"/>
      <c r="BNN43" s="9"/>
      <c r="BNO43" s="9"/>
      <c r="BNP43" s="9"/>
      <c r="BNQ43" s="9"/>
      <c r="BNR43" s="9"/>
      <c r="BNS43" s="9"/>
      <c r="BNT43" s="9"/>
      <c r="BNU43" s="9"/>
      <c r="BNV43" s="9"/>
      <c r="BNW43" s="9"/>
      <c r="BNX43" s="9"/>
      <c r="BNY43" s="9"/>
      <c r="BNZ43" s="9"/>
      <c r="BOA43" s="9"/>
      <c r="BOB43" s="9"/>
      <c r="BOC43" s="9"/>
      <c r="BOD43" s="9"/>
      <c r="BOE43" s="9"/>
      <c r="BOF43" s="9"/>
      <c r="BOG43" s="9"/>
      <c r="BOH43" s="9"/>
      <c r="BOI43" s="9"/>
      <c r="BOJ43" s="9"/>
      <c r="BOK43" s="9"/>
      <c r="BOL43" s="9"/>
      <c r="BOM43" s="9"/>
      <c r="BON43" s="9"/>
      <c r="BOO43" s="9"/>
      <c r="BOP43" s="9"/>
      <c r="BOQ43" s="9"/>
      <c r="BOR43" s="9"/>
      <c r="BOS43" s="9"/>
      <c r="BOT43" s="9"/>
      <c r="BOU43" s="9"/>
      <c r="BOV43" s="9"/>
      <c r="BOW43" s="9"/>
      <c r="BOX43" s="9"/>
      <c r="BOY43" s="9"/>
      <c r="BOZ43" s="9"/>
      <c r="BPA43" s="9"/>
      <c r="BPB43" s="9"/>
      <c r="BPC43" s="9"/>
      <c r="BPD43" s="9"/>
      <c r="BPE43" s="9"/>
      <c r="BPF43" s="9"/>
      <c r="BPG43" s="9"/>
      <c r="BPH43" s="9"/>
      <c r="BPI43" s="9"/>
      <c r="BPJ43" s="9"/>
      <c r="BPK43" s="9"/>
      <c r="BPL43" s="9"/>
      <c r="BPM43" s="9"/>
      <c r="BPN43" s="9"/>
      <c r="BPO43" s="9"/>
      <c r="BPP43" s="9"/>
      <c r="BPQ43" s="9"/>
      <c r="BPR43" s="9"/>
      <c r="BPS43" s="9"/>
      <c r="BPT43" s="9"/>
      <c r="BPU43" s="9"/>
      <c r="BPV43" s="9"/>
      <c r="BPW43" s="9"/>
      <c r="BPX43" s="9"/>
      <c r="BPY43" s="9"/>
      <c r="BPZ43" s="9"/>
      <c r="BQA43" s="9"/>
      <c r="BQB43" s="9"/>
      <c r="BQC43" s="9"/>
      <c r="BQD43" s="9"/>
      <c r="BQE43" s="9"/>
      <c r="BQF43" s="9"/>
      <c r="BQG43" s="9"/>
      <c r="BQH43" s="9"/>
      <c r="BQI43" s="9"/>
      <c r="BQJ43" s="9"/>
      <c r="BQK43" s="9"/>
      <c r="BQL43" s="9"/>
      <c r="BQM43" s="9"/>
      <c r="BQN43" s="9"/>
      <c r="BQO43" s="9"/>
      <c r="BQP43" s="9"/>
      <c r="BQQ43" s="9"/>
      <c r="BQR43" s="9"/>
      <c r="BQS43" s="9"/>
      <c r="BQT43" s="9"/>
      <c r="BQU43" s="9"/>
      <c r="BQV43" s="9"/>
      <c r="BQW43" s="9"/>
      <c r="BQX43" s="9"/>
      <c r="BQY43" s="9"/>
      <c r="BQZ43" s="9"/>
      <c r="BRA43" s="9"/>
      <c r="BRB43" s="9"/>
      <c r="BRC43" s="9"/>
      <c r="BRD43" s="9"/>
      <c r="BRE43" s="9"/>
      <c r="BRF43" s="9"/>
      <c r="BRG43" s="9"/>
      <c r="BRH43" s="9"/>
      <c r="BRI43" s="9"/>
      <c r="BRJ43" s="9"/>
      <c r="BRK43" s="9"/>
      <c r="BRL43" s="9"/>
      <c r="BRM43" s="9"/>
      <c r="BRN43" s="9"/>
      <c r="BRO43" s="9"/>
      <c r="BRP43" s="9"/>
      <c r="BRQ43" s="9"/>
      <c r="BRR43" s="9"/>
      <c r="BRS43" s="9"/>
      <c r="BRT43" s="9"/>
      <c r="BRU43" s="9"/>
      <c r="BRV43" s="9"/>
      <c r="BRW43" s="9"/>
      <c r="BRX43" s="9"/>
      <c r="BRY43" s="9"/>
      <c r="BRZ43" s="9"/>
      <c r="BSA43" s="9"/>
      <c r="BSB43" s="9"/>
      <c r="BSC43" s="9"/>
      <c r="BSD43" s="9"/>
      <c r="BSE43" s="9"/>
      <c r="BSF43" s="9"/>
      <c r="BSG43" s="9"/>
      <c r="BSH43" s="9"/>
      <c r="BSI43" s="9"/>
      <c r="BSJ43" s="9"/>
      <c r="BSK43" s="9"/>
      <c r="BSL43" s="9"/>
      <c r="BSM43" s="9"/>
      <c r="BSN43" s="9"/>
      <c r="BSO43" s="9"/>
      <c r="BSP43" s="9"/>
      <c r="BSQ43" s="9"/>
      <c r="BSR43" s="9"/>
      <c r="BSS43" s="9"/>
      <c r="BST43" s="9"/>
      <c r="BSU43" s="9"/>
      <c r="BSV43" s="9"/>
      <c r="BSW43" s="9"/>
      <c r="BSX43" s="9"/>
      <c r="BSY43" s="9"/>
      <c r="BSZ43" s="9"/>
      <c r="BTA43" s="9"/>
      <c r="BTB43" s="9"/>
      <c r="BTC43" s="9"/>
      <c r="BTD43" s="9"/>
      <c r="BTE43" s="9"/>
      <c r="BTF43" s="9"/>
      <c r="BTG43" s="9"/>
      <c r="BTH43" s="9"/>
      <c r="BTI43" s="9"/>
      <c r="BTJ43" s="9"/>
      <c r="BTK43" s="9"/>
      <c r="BTL43" s="9"/>
      <c r="BTM43" s="9"/>
      <c r="BTN43" s="9"/>
      <c r="BTO43" s="9"/>
      <c r="BTP43" s="9"/>
      <c r="BTQ43" s="9"/>
      <c r="BTR43" s="9"/>
      <c r="BTS43" s="9"/>
      <c r="BTT43" s="9"/>
      <c r="BTU43" s="9"/>
      <c r="BTV43" s="9"/>
      <c r="BTW43" s="9"/>
      <c r="BTX43" s="9"/>
      <c r="BTY43" s="9"/>
      <c r="BTZ43" s="9"/>
      <c r="BUA43" s="9"/>
      <c r="BUB43" s="9"/>
      <c r="BUC43" s="9"/>
      <c r="BUD43" s="9"/>
      <c r="BUE43" s="9"/>
      <c r="BUF43" s="9"/>
      <c r="BUG43" s="9"/>
      <c r="BUH43" s="9"/>
      <c r="BUI43" s="9"/>
      <c r="BUJ43" s="9"/>
      <c r="BUK43" s="9"/>
      <c r="BUL43" s="9"/>
      <c r="BUM43" s="9"/>
      <c r="BUN43" s="9"/>
      <c r="BUO43" s="9"/>
      <c r="BUP43" s="9"/>
      <c r="BUQ43" s="9"/>
      <c r="BUR43" s="9"/>
      <c r="BUS43" s="9"/>
      <c r="BUT43" s="9"/>
      <c r="BUU43" s="9"/>
      <c r="BUV43" s="9"/>
      <c r="BUW43" s="9"/>
      <c r="BUX43" s="9"/>
      <c r="BUY43" s="9"/>
      <c r="BUZ43" s="9"/>
      <c r="BVA43" s="9"/>
      <c r="BVB43" s="9"/>
      <c r="BVC43" s="9"/>
      <c r="BVD43" s="9"/>
      <c r="BVE43" s="9"/>
      <c r="BVF43" s="9"/>
      <c r="BVG43" s="9"/>
      <c r="BVH43" s="9"/>
      <c r="BVI43" s="9"/>
      <c r="BVJ43" s="9"/>
      <c r="BVK43" s="9"/>
      <c r="BVL43" s="9"/>
      <c r="BVM43" s="9"/>
      <c r="BVN43" s="9"/>
      <c r="BVO43" s="9"/>
      <c r="BVP43" s="9"/>
      <c r="BVQ43" s="9"/>
      <c r="BVR43" s="9"/>
      <c r="BVS43" s="9"/>
      <c r="BVT43" s="9"/>
      <c r="BVU43" s="9"/>
      <c r="BVV43" s="9"/>
      <c r="BVW43" s="9"/>
      <c r="BVX43" s="9"/>
      <c r="BVY43" s="9"/>
      <c r="BVZ43" s="9"/>
      <c r="BWA43" s="9"/>
      <c r="BWB43" s="9"/>
      <c r="BWC43" s="9"/>
      <c r="BWD43" s="9"/>
      <c r="BWE43" s="9"/>
      <c r="BWF43" s="9"/>
      <c r="BWG43" s="9"/>
      <c r="BWH43" s="9"/>
      <c r="BWI43" s="9"/>
      <c r="BWJ43" s="9"/>
      <c r="BWK43" s="9"/>
      <c r="BWL43" s="9"/>
      <c r="BWM43" s="9"/>
      <c r="BWN43" s="9"/>
      <c r="BWO43" s="9"/>
      <c r="BWP43" s="9"/>
      <c r="BWQ43" s="9"/>
      <c r="BWR43" s="9"/>
      <c r="BWS43" s="9"/>
      <c r="BWT43" s="9"/>
      <c r="BWU43" s="9"/>
      <c r="BWV43" s="9"/>
      <c r="BWW43" s="9"/>
      <c r="BWX43" s="9"/>
      <c r="BWY43" s="9"/>
      <c r="BWZ43" s="9"/>
      <c r="BXA43" s="9"/>
      <c r="BXB43" s="9"/>
      <c r="BXC43" s="9"/>
      <c r="BXD43" s="9"/>
      <c r="BXE43" s="9"/>
      <c r="BXF43" s="9"/>
      <c r="BXG43" s="9"/>
      <c r="BXH43" s="9"/>
      <c r="BXI43" s="9"/>
      <c r="BXJ43" s="9"/>
      <c r="BXK43" s="9"/>
      <c r="BXL43" s="9"/>
      <c r="BXM43" s="9"/>
      <c r="BXN43" s="9"/>
      <c r="BXO43" s="9"/>
      <c r="BXP43" s="9"/>
      <c r="BXQ43" s="9"/>
      <c r="BXR43" s="9"/>
      <c r="BXS43" s="9"/>
      <c r="BXT43" s="9"/>
      <c r="BXU43" s="9"/>
      <c r="BXV43" s="9"/>
      <c r="BXW43" s="9"/>
      <c r="BXX43" s="9"/>
      <c r="BXY43" s="9"/>
      <c r="BXZ43" s="9"/>
      <c r="BYA43" s="9"/>
      <c r="BYB43" s="9"/>
      <c r="BYC43" s="9"/>
      <c r="BYD43" s="9"/>
      <c r="BYE43" s="9"/>
      <c r="BYF43" s="9"/>
      <c r="BYG43" s="9"/>
      <c r="BYH43" s="9"/>
      <c r="BYI43" s="9"/>
      <c r="BYJ43" s="9"/>
      <c r="BYK43" s="9"/>
      <c r="BYL43" s="9"/>
      <c r="BYM43" s="9"/>
      <c r="BYN43" s="9"/>
      <c r="BYO43" s="9"/>
      <c r="BYP43" s="9"/>
      <c r="BYQ43" s="9"/>
      <c r="BYR43" s="9"/>
      <c r="BYS43" s="9"/>
      <c r="BYT43" s="9"/>
      <c r="BYU43" s="9"/>
      <c r="BYV43" s="9"/>
      <c r="BYW43" s="9"/>
      <c r="BYX43" s="9"/>
      <c r="BYY43" s="9"/>
      <c r="BYZ43" s="9"/>
      <c r="BZA43" s="9"/>
      <c r="BZB43" s="9"/>
      <c r="BZC43" s="9"/>
      <c r="BZD43" s="9"/>
      <c r="BZE43" s="9"/>
      <c r="BZF43" s="9"/>
      <c r="BZG43" s="9"/>
      <c r="BZH43" s="9"/>
      <c r="BZI43" s="9"/>
      <c r="BZJ43" s="9"/>
      <c r="BZK43" s="9"/>
      <c r="BZL43" s="9"/>
      <c r="BZM43" s="9"/>
      <c r="BZN43" s="9"/>
      <c r="BZO43" s="9"/>
      <c r="BZP43" s="9"/>
      <c r="BZQ43" s="9"/>
      <c r="BZR43" s="9"/>
      <c r="BZS43" s="9"/>
      <c r="BZT43" s="9"/>
      <c r="BZU43" s="9"/>
      <c r="BZV43" s="9"/>
      <c r="BZW43" s="9"/>
      <c r="BZX43" s="9"/>
      <c r="BZY43" s="9"/>
      <c r="BZZ43" s="9"/>
      <c r="CAA43" s="9"/>
      <c r="CAB43" s="9"/>
      <c r="CAC43" s="9"/>
      <c r="CAD43" s="9"/>
      <c r="CAE43" s="9"/>
      <c r="CAF43" s="9"/>
      <c r="CAG43" s="9"/>
      <c r="CAH43" s="9"/>
      <c r="CAI43" s="9"/>
      <c r="CAJ43" s="9"/>
      <c r="CAK43" s="9"/>
      <c r="CAL43" s="9"/>
      <c r="CAM43" s="9"/>
      <c r="CAN43" s="9"/>
      <c r="CAO43" s="9"/>
      <c r="CAP43" s="9"/>
      <c r="CAQ43" s="9"/>
      <c r="CAR43" s="9"/>
      <c r="CAS43" s="9"/>
      <c r="CAT43" s="9"/>
      <c r="CAU43" s="9"/>
      <c r="CAV43" s="9"/>
      <c r="CAW43" s="9"/>
      <c r="CAX43" s="9"/>
      <c r="CAY43" s="9"/>
      <c r="CAZ43" s="9"/>
      <c r="CBA43" s="9"/>
      <c r="CBB43" s="9"/>
      <c r="CBC43" s="9"/>
      <c r="CBD43" s="9"/>
      <c r="CBE43" s="9"/>
      <c r="CBF43" s="9"/>
      <c r="CBG43" s="9"/>
      <c r="CBH43" s="9"/>
      <c r="CBI43" s="9"/>
      <c r="CBJ43" s="9"/>
      <c r="CBK43" s="9"/>
      <c r="CBL43" s="9"/>
      <c r="CBM43" s="9"/>
      <c r="CBN43" s="9"/>
      <c r="CBO43" s="9"/>
      <c r="CBP43" s="9"/>
      <c r="CBQ43" s="9"/>
      <c r="CBR43" s="9"/>
      <c r="CBS43" s="9"/>
      <c r="CBT43" s="9"/>
      <c r="CBU43" s="9"/>
      <c r="CBV43" s="9"/>
      <c r="CBW43" s="9"/>
      <c r="CBX43" s="9"/>
      <c r="CBY43" s="9"/>
      <c r="CBZ43" s="9"/>
      <c r="CCA43" s="9"/>
      <c r="CCB43" s="9"/>
      <c r="CCC43" s="9"/>
      <c r="CCD43" s="9"/>
      <c r="CCE43" s="9"/>
      <c r="CCF43" s="9"/>
      <c r="CCG43" s="9"/>
      <c r="CCH43" s="9"/>
      <c r="CCI43" s="9"/>
      <c r="CCJ43" s="9"/>
      <c r="CCK43" s="9"/>
      <c r="CCL43" s="9"/>
      <c r="CCM43" s="9"/>
      <c r="CCN43" s="9"/>
      <c r="CCO43" s="9"/>
      <c r="CCP43" s="9"/>
      <c r="CCQ43" s="9"/>
      <c r="CCR43" s="9"/>
      <c r="CCS43" s="9"/>
      <c r="CCT43" s="9"/>
      <c r="CCU43" s="9"/>
      <c r="CCV43" s="9"/>
      <c r="CCW43" s="9"/>
      <c r="CCX43" s="9"/>
      <c r="CCY43" s="9"/>
      <c r="CCZ43" s="9"/>
      <c r="CDA43" s="9"/>
      <c r="CDB43" s="9"/>
      <c r="CDC43" s="9"/>
      <c r="CDD43" s="9"/>
      <c r="CDE43" s="9"/>
      <c r="CDF43" s="9"/>
      <c r="CDG43" s="9"/>
      <c r="CDH43" s="9"/>
      <c r="CDI43" s="9"/>
      <c r="CDJ43" s="9"/>
      <c r="CDK43" s="9"/>
      <c r="CDL43" s="9"/>
      <c r="CDM43" s="9"/>
      <c r="CDN43" s="9"/>
      <c r="CDO43" s="9"/>
      <c r="CDP43" s="9"/>
      <c r="CDQ43" s="9"/>
      <c r="CDR43" s="9"/>
      <c r="CDS43" s="9"/>
      <c r="CDT43" s="9"/>
      <c r="CDU43" s="9"/>
      <c r="CDV43" s="9"/>
      <c r="CDW43" s="9"/>
      <c r="CDX43" s="9"/>
      <c r="CDY43" s="9"/>
      <c r="CDZ43" s="9"/>
      <c r="CEA43" s="9"/>
      <c r="CEB43" s="9"/>
      <c r="CEC43" s="9"/>
      <c r="CED43" s="9"/>
      <c r="CEE43" s="9"/>
      <c r="CEF43" s="9"/>
      <c r="CEG43" s="9"/>
      <c r="CEH43" s="9"/>
      <c r="CEI43" s="9"/>
      <c r="CEJ43" s="9"/>
      <c r="CEK43" s="9"/>
      <c r="CEL43" s="9"/>
      <c r="CEM43" s="9"/>
      <c r="CEN43" s="9"/>
      <c r="CEO43" s="9"/>
      <c r="CEP43" s="9"/>
      <c r="CEQ43" s="9"/>
      <c r="CER43" s="9"/>
      <c r="CES43" s="9"/>
      <c r="CET43" s="9"/>
      <c r="CEU43" s="9"/>
      <c r="CEV43" s="9"/>
      <c r="CEW43" s="9"/>
      <c r="CEX43" s="9"/>
      <c r="CEY43" s="9"/>
      <c r="CEZ43" s="9"/>
      <c r="CFA43" s="9"/>
      <c r="CFB43" s="9"/>
      <c r="CFC43" s="9"/>
      <c r="CFD43" s="9"/>
      <c r="CFE43" s="9"/>
      <c r="CFF43" s="9"/>
      <c r="CFG43" s="9"/>
      <c r="CFH43" s="9"/>
      <c r="CFI43" s="9"/>
      <c r="CFJ43" s="9"/>
      <c r="CFK43" s="9"/>
      <c r="CFL43" s="9"/>
      <c r="CFM43" s="9"/>
      <c r="CFN43" s="9"/>
      <c r="CFO43" s="9"/>
      <c r="CFP43" s="9"/>
      <c r="CFQ43" s="9"/>
      <c r="CFR43" s="9"/>
      <c r="CFS43" s="9"/>
      <c r="CFT43" s="9"/>
      <c r="CFU43" s="9"/>
      <c r="CFV43" s="9"/>
      <c r="CFW43" s="9"/>
      <c r="CFX43" s="9"/>
      <c r="CFY43" s="9"/>
      <c r="CFZ43" s="9"/>
      <c r="CGA43" s="9"/>
      <c r="CGB43" s="9"/>
      <c r="CGC43" s="9"/>
      <c r="CGD43" s="9"/>
      <c r="CGE43" s="9"/>
      <c r="CGF43" s="9"/>
      <c r="CGG43" s="9"/>
      <c r="CGH43" s="9"/>
      <c r="CGI43" s="9"/>
      <c r="CGJ43" s="9"/>
      <c r="CGK43" s="9"/>
      <c r="CGL43" s="9"/>
      <c r="CGM43" s="9"/>
      <c r="CGN43" s="9"/>
      <c r="CGO43" s="9"/>
      <c r="CGP43" s="9"/>
      <c r="CGQ43" s="9"/>
      <c r="CGR43" s="9"/>
      <c r="CGS43" s="9"/>
      <c r="CGT43" s="9"/>
      <c r="CGU43" s="9"/>
      <c r="CGV43" s="9"/>
      <c r="CGW43" s="9"/>
      <c r="CGX43" s="9"/>
      <c r="CGY43" s="9"/>
      <c r="CGZ43" s="9"/>
      <c r="CHA43" s="9"/>
      <c r="CHB43" s="9"/>
      <c r="CHC43" s="9"/>
      <c r="CHD43" s="9"/>
      <c r="CHE43" s="9"/>
      <c r="CHF43" s="9"/>
      <c r="CHG43" s="9"/>
      <c r="CHH43" s="9"/>
      <c r="CHI43" s="9"/>
      <c r="CHJ43" s="9"/>
      <c r="CHK43" s="9"/>
      <c r="CHL43" s="9"/>
      <c r="CHM43" s="9"/>
      <c r="CHN43" s="9"/>
      <c r="CHO43" s="9"/>
      <c r="CHP43" s="9"/>
      <c r="CHQ43" s="9"/>
      <c r="CHR43" s="9"/>
      <c r="CHS43" s="9"/>
      <c r="CHT43" s="9"/>
      <c r="CHU43" s="9"/>
      <c r="CHV43" s="9"/>
      <c r="CHW43" s="9"/>
      <c r="CHX43" s="9"/>
      <c r="CHY43" s="9"/>
      <c r="CHZ43" s="9"/>
      <c r="CIA43" s="9"/>
      <c r="CIB43" s="9"/>
      <c r="CIC43" s="9"/>
      <c r="CID43" s="9"/>
      <c r="CIE43" s="9"/>
      <c r="CIF43" s="9"/>
      <c r="CIG43" s="9"/>
      <c r="CIH43" s="9"/>
      <c r="CII43" s="9"/>
      <c r="CIJ43" s="9"/>
      <c r="CIK43" s="9"/>
      <c r="CIL43" s="9"/>
      <c r="CIM43" s="9"/>
      <c r="CIN43" s="9"/>
      <c r="CIO43" s="9"/>
      <c r="CIP43" s="9"/>
      <c r="CIQ43" s="9"/>
      <c r="CIR43" s="9"/>
      <c r="CIS43" s="9"/>
      <c r="CIT43" s="9"/>
      <c r="CIU43" s="9"/>
      <c r="CIV43" s="9"/>
      <c r="CIW43" s="9"/>
      <c r="CIX43" s="9"/>
      <c r="CIY43" s="9"/>
      <c r="CIZ43" s="9"/>
      <c r="CJA43" s="9"/>
      <c r="CJB43" s="9"/>
      <c r="CJC43" s="9"/>
      <c r="CJD43" s="9"/>
      <c r="CJE43" s="9"/>
      <c r="CJF43" s="9"/>
      <c r="CJG43" s="9"/>
      <c r="CJH43" s="9"/>
      <c r="CJI43" s="9"/>
      <c r="CJJ43" s="9"/>
      <c r="CJK43" s="9"/>
      <c r="CJL43" s="9"/>
      <c r="CJM43" s="9"/>
      <c r="CJN43" s="9"/>
      <c r="CJO43" s="9"/>
      <c r="CJP43" s="9"/>
      <c r="CJQ43" s="9"/>
      <c r="CJR43" s="9"/>
      <c r="CJS43" s="9"/>
      <c r="CJT43" s="9"/>
      <c r="CJU43" s="9"/>
      <c r="CJV43" s="9"/>
      <c r="CJW43" s="9"/>
      <c r="CJX43" s="9"/>
      <c r="CJY43" s="9"/>
      <c r="CJZ43" s="9"/>
      <c r="CKA43" s="9"/>
      <c r="CKB43" s="9"/>
      <c r="CKC43" s="9"/>
      <c r="CKD43" s="9"/>
      <c r="CKE43" s="9"/>
      <c r="CKF43" s="9"/>
      <c r="CKG43" s="9"/>
      <c r="CKH43" s="9"/>
      <c r="CKI43" s="9"/>
      <c r="CKJ43" s="9"/>
      <c r="CKK43" s="9"/>
      <c r="CKL43" s="9"/>
      <c r="CKM43" s="9"/>
      <c r="CKN43" s="9"/>
      <c r="CKO43" s="9"/>
      <c r="CKP43" s="9"/>
      <c r="CKQ43" s="9"/>
      <c r="CKR43" s="9"/>
      <c r="CKS43" s="9"/>
      <c r="CKT43" s="9"/>
      <c r="CKU43" s="9"/>
      <c r="CKV43" s="9"/>
      <c r="CKW43" s="9"/>
      <c r="CKX43" s="9"/>
      <c r="CKY43" s="9"/>
      <c r="CKZ43" s="9"/>
      <c r="CLA43" s="9"/>
      <c r="CLB43" s="9"/>
      <c r="CLC43" s="9"/>
      <c r="CLD43" s="9"/>
      <c r="CLE43" s="9"/>
      <c r="CLF43" s="9"/>
      <c r="CLG43" s="9"/>
      <c r="CLH43" s="9"/>
      <c r="CLI43" s="9"/>
      <c r="CLJ43" s="9"/>
      <c r="CLK43" s="9"/>
      <c r="CLL43" s="9"/>
      <c r="CLM43" s="9"/>
      <c r="CLN43" s="9"/>
      <c r="CLO43" s="9"/>
      <c r="CLP43" s="9"/>
      <c r="CLQ43" s="9"/>
      <c r="CLR43" s="9"/>
      <c r="CLS43" s="9"/>
      <c r="CLT43" s="9"/>
      <c r="CLU43" s="9"/>
      <c r="CLV43" s="9"/>
      <c r="CLW43" s="9"/>
      <c r="CLX43" s="9"/>
      <c r="CLY43" s="9"/>
      <c r="CLZ43" s="9"/>
      <c r="CMA43" s="9"/>
      <c r="CMB43" s="9"/>
      <c r="CMC43" s="9"/>
      <c r="CMD43" s="9"/>
      <c r="CME43" s="9"/>
      <c r="CMF43" s="9"/>
      <c r="CMG43" s="9"/>
      <c r="CMH43" s="9"/>
      <c r="CMI43" s="9"/>
      <c r="CMJ43" s="9"/>
      <c r="CMK43" s="9"/>
      <c r="CML43" s="9"/>
      <c r="CMM43" s="9"/>
      <c r="CMN43" s="9"/>
      <c r="CMO43" s="9"/>
      <c r="CMP43" s="9"/>
      <c r="CMQ43" s="9"/>
      <c r="CMR43" s="9"/>
      <c r="CMS43" s="9"/>
      <c r="CMT43" s="9"/>
      <c r="CMU43" s="9"/>
      <c r="CMV43" s="9"/>
      <c r="CMW43" s="9"/>
      <c r="CMX43" s="9"/>
      <c r="CMY43" s="9"/>
      <c r="CMZ43" s="9"/>
      <c r="CNA43" s="9"/>
      <c r="CNB43" s="9"/>
      <c r="CNC43" s="9"/>
      <c r="CND43" s="9"/>
      <c r="CNE43" s="9"/>
      <c r="CNF43" s="9"/>
      <c r="CNG43" s="9"/>
      <c r="CNH43" s="9"/>
      <c r="CNI43" s="9"/>
      <c r="CNJ43" s="9"/>
      <c r="CNK43" s="9"/>
      <c r="CNL43" s="9"/>
      <c r="CNM43" s="9"/>
      <c r="CNN43" s="9"/>
      <c r="CNO43" s="9"/>
      <c r="CNP43" s="9"/>
      <c r="CNQ43" s="9"/>
      <c r="CNR43" s="9"/>
      <c r="CNS43" s="9"/>
      <c r="CNT43" s="9"/>
      <c r="CNU43" s="9"/>
      <c r="CNV43" s="9"/>
      <c r="CNW43" s="9"/>
      <c r="CNX43" s="9"/>
      <c r="CNY43" s="9"/>
      <c r="CNZ43" s="9"/>
      <c r="COA43" s="9"/>
      <c r="COB43" s="9"/>
      <c r="COC43" s="9"/>
      <c r="COD43" s="9"/>
      <c r="COE43" s="9"/>
      <c r="COF43" s="9"/>
      <c r="COG43" s="9"/>
      <c r="COH43" s="9"/>
      <c r="COI43" s="9"/>
      <c r="COJ43" s="9"/>
      <c r="COK43" s="9"/>
      <c r="COL43" s="9"/>
      <c r="COM43" s="9"/>
      <c r="CON43" s="9"/>
      <c r="COO43" s="9"/>
      <c r="COP43" s="9"/>
      <c r="COQ43" s="9"/>
      <c r="COR43" s="9"/>
      <c r="COS43" s="9"/>
      <c r="COT43" s="9"/>
      <c r="COU43" s="9"/>
      <c r="COV43" s="9"/>
      <c r="COW43" s="9"/>
      <c r="COX43" s="9"/>
      <c r="COY43" s="9"/>
      <c r="COZ43" s="9"/>
      <c r="CPA43" s="9"/>
      <c r="CPB43" s="9"/>
      <c r="CPC43" s="9"/>
      <c r="CPD43" s="9"/>
      <c r="CPE43" s="9"/>
      <c r="CPF43" s="9"/>
      <c r="CPG43" s="9"/>
      <c r="CPH43" s="9"/>
      <c r="CPI43" s="9"/>
      <c r="CPJ43" s="9"/>
      <c r="CPK43" s="9"/>
      <c r="CPL43" s="9"/>
      <c r="CPM43" s="9"/>
      <c r="CPN43" s="9"/>
      <c r="CPO43" s="9"/>
      <c r="CPP43" s="9"/>
      <c r="CPQ43" s="9"/>
      <c r="CPR43" s="9"/>
      <c r="CPS43" s="9"/>
      <c r="CPT43" s="9"/>
      <c r="CPU43" s="9"/>
      <c r="CPV43" s="9"/>
      <c r="CPW43" s="9"/>
      <c r="CPX43" s="9"/>
      <c r="CPY43" s="9"/>
      <c r="CPZ43" s="9"/>
      <c r="CQA43" s="9"/>
      <c r="CQB43" s="9"/>
      <c r="CQC43" s="9"/>
      <c r="CQD43" s="9"/>
      <c r="CQE43" s="9"/>
      <c r="CQF43" s="9"/>
      <c r="CQG43" s="9"/>
      <c r="CQH43" s="9"/>
      <c r="CQI43" s="9"/>
      <c r="CQJ43" s="9"/>
      <c r="CQK43" s="9"/>
      <c r="CQL43" s="9"/>
      <c r="CQM43" s="9"/>
      <c r="CQN43" s="9"/>
      <c r="CQO43" s="9"/>
      <c r="CQP43" s="9"/>
      <c r="CQQ43" s="9"/>
      <c r="CQR43" s="9"/>
      <c r="CQS43" s="9"/>
      <c r="CQT43" s="9"/>
      <c r="CQU43" s="9"/>
      <c r="CQV43" s="9"/>
      <c r="CQW43" s="9"/>
      <c r="CQX43" s="9"/>
      <c r="CQY43" s="9"/>
      <c r="CQZ43" s="9"/>
      <c r="CRA43" s="9"/>
      <c r="CRB43" s="9"/>
      <c r="CRC43" s="9"/>
      <c r="CRD43" s="9"/>
      <c r="CRE43" s="9"/>
      <c r="CRF43" s="9"/>
      <c r="CRG43" s="9"/>
      <c r="CRH43" s="9"/>
      <c r="CRI43" s="9"/>
      <c r="CRJ43" s="9"/>
      <c r="CRK43" s="9"/>
      <c r="CRL43" s="9"/>
      <c r="CRM43" s="9"/>
      <c r="CRN43" s="9"/>
      <c r="CRO43" s="9"/>
      <c r="CRP43" s="9"/>
      <c r="CRQ43" s="9"/>
      <c r="CRR43" s="9"/>
      <c r="CRS43" s="9"/>
      <c r="CRT43" s="9"/>
      <c r="CRU43" s="9"/>
      <c r="CRV43" s="9"/>
      <c r="CRW43" s="9"/>
      <c r="CRX43" s="9"/>
      <c r="CRY43" s="9"/>
      <c r="CRZ43" s="9"/>
      <c r="CSA43" s="9"/>
      <c r="CSB43" s="9"/>
      <c r="CSC43" s="9"/>
      <c r="CSD43" s="9"/>
      <c r="CSE43" s="9"/>
      <c r="CSF43" s="9"/>
      <c r="CSG43" s="9"/>
      <c r="CSH43" s="9"/>
      <c r="CSI43" s="9"/>
      <c r="CSJ43" s="9"/>
      <c r="CSK43" s="9"/>
      <c r="CSL43" s="9"/>
      <c r="CSM43" s="9"/>
      <c r="CSN43" s="9"/>
      <c r="CSO43" s="9"/>
      <c r="CSP43" s="9"/>
      <c r="CSQ43" s="9"/>
      <c r="CSR43" s="9"/>
      <c r="CSS43" s="9"/>
      <c r="CST43" s="9"/>
      <c r="CSU43" s="9"/>
      <c r="CSV43" s="9"/>
      <c r="CSW43" s="9"/>
      <c r="CSX43" s="9"/>
      <c r="CSY43" s="9"/>
      <c r="CSZ43" s="9"/>
      <c r="CTA43" s="9"/>
      <c r="CTB43" s="9"/>
      <c r="CTC43" s="9"/>
      <c r="CTD43" s="9"/>
      <c r="CTE43" s="9"/>
      <c r="CTF43" s="9"/>
      <c r="CTG43" s="9"/>
      <c r="CTH43" s="9"/>
      <c r="CTI43" s="9"/>
      <c r="CTJ43" s="9"/>
      <c r="CTK43" s="9"/>
      <c r="CTL43" s="9"/>
      <c r="CTM43" s="9"/>
      <c r="CTN43" s="9"/>
      <c r="CTO43" s="9"/>
      <c r="CTP43" s="9"/>
      <c r="CTQ43" s="9"/>
      <c r="CTR43" s="9"/>
      <c r="CTS43" s="9"/>
      <c r="CTT43" s="9"/>
      <c r="CTU43" s="9"/>
      <c r="CTV43" s="9"/>
      <c r="CTW43" s="9"/>
      <c r="CTX43" s="9"/>
      <c r="CTY43" s="9"/>
      <c r="CTZ43" s="9"/>
      <c r="CUA43" s="9"/>
      <c r="CUB43" s="9"/>
      <c r="CUC43" s="9"/>
      <c r="CUD43" s="9"/>
      <c r="CUE43" s="9"/>
      <c r="CUF43" s="9"/>
      <c r="CUG43" s="9"/>
      <c r="CUH43" s="9"/>
      <c r="CUI43" s="9"/>
      <c r="CUJ43" s="9"/>
      <c r="CUK43" s="9"/>
      <c r="CUL43" s="9"/>
      <c r="CUM43" s="9"/>
      <c r="CUN43" s="9"/>
      <c r="CUO43" s="9"/>
      <c r="CUP43" s="9"/>
      <c r="CUQ43" s="9"/>
      <c r="CUR43" s="9"/>
      <c r="CUS43" s="9"/>
      <c r="CUT43" s="9"/>
      <c r="CUU43" s="9"/>
      <c r="CUV43" s="9"/>
      <c r="CUW43" s="9"/>
      <c r="CUX43" s="9"/>
      <c r="CUY43" s="9"/>
      <c r="CUZ43" s="9"/>
      <c r="CVA43" s="9"/>
      <c r="CVB43" s="9"/>
      <c r="CVC43" s="9"/>
      <c r="CVD43" s="9"/>
      <c r="CVE43" s="9"/>
      <c r="CVF43" s="9"/>
      <c r="CVG43" s="9"/>
      <c r="CVH43" s="9"/>
      <c r="CVI43" s="9"/>
      <c r="CVJ43" s="9"/>
      <c r="CVK43" s="9"/>
      <c r="CVL43" s="9"/>
      <c r="CVM43" s="9"/>
      <c r="CVN43" s="9"/>
      <c r="CVO43" s="9"/>
      <c r="CVP43" s="9"/>
      <c r="CVQ43" s="9"/>
      <c r="CVR43" s="9"/>
      <c r="CVS43" s="9"/>
      <c r="CVT43" s="9"/>
      <c r="CVU43" s="9"/>
      <c r="CVV43" s="9"/>
      <c r="CVW43" s="9"/>
      <c r="CVX43" s="9"/>
      <c r="CVY43" s="9"/>
      <c r="CVZ43" s="9"/>
      <c r="CWA43" s="9"/>
      <c r="CWB43" s="9"/>
      <c r="CWC43" s="9"/>
      <c r="CWD43" s="9"/>
      <c r="CWE43" s="9"/>
      <c r="CWF43" s="9"/>
      <c r="CWG43" s="9"/>
      <c r="CWH43" s="9"/>
      <c r="CWI43" s="9"/>
      <c r="CWJ43" s="9"/>
      <c r="CWK43" s="9"/>
      <c r="CWL43" s="9"/>
      <c r="CWM43" s="9"/>
      <c r="CWN43" s="9"/>
      <c r="CWO43" s="9"/>
      <c r="CWP43" s="9"/>
      <c r="CWQ43" s="9"/>
      <c r="CWR43" s="9"/>
      <c r="CWS43" s="9"/>
      <c r="CWT43" s="9"/>
      <c r="CWU43" s="9"/>
      <c r="CWV43" s="9"/>
      <c r="CWW43" s="9"/>
      <c r="CWX43" s="9"/>
      <c r="CWY43" s="9"/>
      <c r="CWZ43" s="9"/>
      <c r="CXA43" s="9"/>
      <c r="CXB43" s="9"/>
      <c r="CXC43" s="9"/>
      <c r="CXD43" s="9"/>
      <c r="CXE43" s="9"/>
      <c r="CXF43" s="9"/>
      <c r="CXG43" s="9"/>
      <c r="CXH43" s="9"/>
      <c r="CXI43" s="9"/>
      <c r="CXJ43" s="9"/>
      <c r="CXK43" s="9"/>
      <c r="CXL43" s="9"/>
      <c r="CXM43" s="9"/>
      <c r="CXN43" s="9"/>
      <c r="CXO43" s="9"/>
      <c r="CXP43" s="9"/>
      <c r="CXQ43" s="9"/>
      <c r="CXR43" s="9"/>
      <c r="CXS43" s="9"/>
      <c r="CXT43" s="9"/>
      <c r="CXU43" s="9"/>
      <c r="CXV43" s="9"/>
      <c r="CXW43" s="9"/>
      <c r="CXX43" s="9"/>
      <c r="CXY43" s="9"/>
      <c r="CXZ43" s="9"/>
      <c r="CYA43" s="9"/>
      <c r="CYB43" s="9"/>
      <c r="CYC43" s="9"/>
      <c r="CYD43" s="9"/>
      <c r="CYE43" s="9"/>
      <c r="CYF43" s="9"/>
      <c r="CYG43" s="9"/>
      <c r="CYH43" s="9"/>
      <c r="CYI43" s="9"/>
      <c r="CYJ43" s="9"/>
      <c r="CYK43" s="9"/>
      <c r="CYL43" s="9"/>
      <c r="CYM43" s="9"/>
      <c r="CYN43" s="9"/>
      <c r="CYO43" s="9"/>
      <c r="CYP43" s="9"/>
      <c r="CYQ43" s="9"/>
      <c r="CYR43" s="9"/>
      <c r="CYS43" s="9"/>
      <c r="CYT43" s="9"/>
      <c r="CYU43" s="9"/>
      <c r="CYV43" s="9"/>
      <c r="CYW43" s="9"/>
      <c r="CYX43" s="9"/>
      <c r="CYY43" s="9"/>
      <c r="CYZ43" s="9"/>
      <c r="CZA43" s="9"/>
      <c r="CZB43" s="9"/>
      <c r="CZC43" s="9"/>
      <c r="CZD43" s="9"/>
      <c r="CZE43" s="9"/>
      <c r="CZF43" s="9"/>
      <c r="CZG43" s="9"/>
      <c r="CZH43" s="9"/>
      <c r="CZI43" s="9"/>
      <c r="CZJ43" s="9"/>
      <c r="CZK43" s="9"/>
      <c r="CZL43" s="9"/>
      <c r="CZM43" s="9"/>
      <c r="CZN43" s="9"/>
      <c r="CZO43" s="9"/>
      <c r="CZP43" s="9"/>
      <c r="CZQ43" s="9"/>
      <c r="CZR43" s="9"/>
      <c r="CZS43" s="9"/>
      <c r="CZT43" s="9"/>
      <c r="CZU43" s="9"/>
      <c r="CZV43" s="9"/>
      <c r="CZW43" s="9"/>
      <c r="CZX43" s="9"/>
      <c r="CZY43" s="9"/>
      <c r="CZZ43" s="9"/>
      <c r="DAA43" s="9"/>
      <c r="DAB43" s="9"/>
      <c r="DAC43" s="9"/>
      <c r="DAD43" s="9"/>
      <c r="DAE43" s="9"/>
      <c r="DAF43" s="9"/>
      <c r="DAG43" s="9"/>
      <c r="DAH43" s="9"/>
      <c r="DAI43" s="9"/>
      <c r="DAJ43" s="9"/>
      <c r="DAK43" s="9"/>
      <c r="DAL43" s="9"/>
      <c r="DAM43" s="9"/>
      <c r="DAN43" s="9"/>
      <c r="DAO43" s="9"/>
      <c r="DAP43" s="9"/>
      <c r="DAQ43" s="9"/>
      <c r="DAR43" s="9"/>
      <c r="DAS43" s="9"/>
      <c r="DAT43" s="9"/>
      <c r="DAU43" s="9"/>
      <c r="DAV43" s="9"/>
      <c r="DAW43" s="9"/>
      <c r="DAX43" s="9"/>
      <c r="DAY43" s="9"/>
      <c r="DAZ43" s="9"/>
      <c r="DBA43" s="9"/>
      <c r="DBB43" s="9"/>
      <c r="DBC43" s="9"/>
      <c r="DBD43" s="9"/>
      <c r="DBE43" s="9"/>
      <c r="DBF43" s="9"/>
      <c r="DBG43" s="9"/>
      <c r="DBH43" s="9"/>
      <c r="DBI43" s="9"/>
      <c r="DBJ43" s="9"/>
      <c r="DBK43" s="9"/>
      <c r="DBL43" s="9"/>
      <c r="DBM43" s="9"/>
      <c r="DBN43" s="9"/>
      <c r="DBO43" s="9"/>
      <c r="DBP43" s="9"/>
      <c r="DBQ43" s="9"/>
      <c r="DBR43" s="9"/>
      <c r="DBS43" s="9"/>
      <c r="DBT43" s="9"/>
      <c r="DBU43" s="9"/>
      <c r="DBV43" s="9"/>
      <c r="DBW43" s="9"/>
      <c r="DBX43" s="9"/>
      <c r="DBY43" s="9"/>
      <c r="DBZ43" s="9"/>
      <c r="DCA43" s="9"/>
      <c r="DCB43" s="9"/>
      <c r="DCC43" s="9"/>
      <c r="DCD43" s="9"/>
      <c r="DCE43" s="9"/>
      <c r="DCF43" s="9"/>
      <c r="DCG43" s="9"/>
      <c r="DCH43" s="9"/>
      <c r="DCI43" s="9"/>
      <c r="DCJ43" s="9"/>
      <c r="DCK43" s="9"/>
      <c r="DCL43" s="9"/>
      <c r="DCM43" s="9"/>
      <c r="DCN43" s="9"/>
      <c r="DCO43" s="9"/>
      <c r="DCP43" s="9"/>
      <c r="DCQ43" s="9"/>
      <c r="DCR43" s="9"/>
      <c r="DCS43" s="9"/>
      <c r="DCT43" s="9"/>
      <c r="DCU43" s="9"/>
      <c r="DCV43" s="9"/>
      <c r="DCW43" s="9"/>
      <c r="DCX43" s="9"/>
      <c r="DCY43" s="9"/>
      <c r="DCZ43" s="9"/>
      <c r="DDA43" s="9"/>
      <c r="DDB43" s="9"/>
      <c r="DDC43" s="9"/>
      <c r="DDD43" s="9"/>
      <c r="DDE43" s="9"/>
      <c r="DDF43" s="9"/>
      <c r="DDG43" s="9"/>
      <c r="DDH43" s="9"/>
      <c r="DDI43" s="9"/>
      <c r="DDJ43" s="9"/>
      <c r="DDK43" s="9"/>
      <c r="DDL43" s="9"/>
      <c r="DDM43" s="9"/>
      <c r="DDN43" s="9"/>
      <c r="DDO43" s="9"/>
      <c r="DDP43" s="9"/>
      <c r="DDQ43" s="9"/>
      <c r="DDR43" s="9"/>
      <c r="DDS43" s="9"/>
      <c r="DDT43" s="9"/>
      <c r="DDU43" s="9"/>
      <c r="DDV43" s="9"/>
      <c r="DDW43" s="9"/>
      <c r="DDX43" s="9"/>
      <c r="DDY43" s="9"/>
      <c r="DDZ43" s="9"/>
      <c r="DEA43" s="9"/>
      <c r="DEB43" s="9"/>
      <c r="DEC43" s="9"/>
      <c r="DED43" s="9"/>
      <c r="DEE43" s="9"/>
      <c r="DEF43" s="9"/>
      <c r="DEG43" s="9"/>
      <c r="DEH43" s="9"/>
      <c r="DEI43" s="9"/>
      <c r="DEJ43" s="9"/>
      <c r="DEK43" s="9"/>
      <c r="DEL43" s="9"/>
      <c r="DEM43" s="9"/>
      <c r="DEN43" s="9"/>
      <c r="DEO43" s="9"/>
      <c r="DEP43" s="9"/>
      <c r="DEQ43" s="9"/>
      <c r="DER43" s="9"/>
      <c r="DES43" s="9"/>
      <c r="DET43" s="9"/>
      <c r="DEU43" s="9"/>
      <c r="DEV43" s="9"/>
      <c r="DEW43" s="9"/>
      <c r="DEX43" s="9"/>
      <c r="DEY43" s="9"/>
      <c r="DEZ43" s="9"/>
      <c r="DFA43" s="9"/>
      <c r="DFB43" s="9"/>
      <c r="DFC43" s="9"/>
      <c r="DFD43" s="9"/>
      <c r="DFE43" s="9"/>
      <c r="DFF43" s="9"/>
      <c r="DFG43" s="9"/>
      <c r="DFH43" s="9"/>
      <c r="DFI43" s="9"/>
      <c r="DFJ43" s="9"/>
      <c r="DFK43" s="9"/>
      <c r="DFL43" s="9"/>
      <c r="DFM43" s="9"/>
      <c r="DFN43" s="9"/>
      <c r="DFO43" s="9"/>
      <c r="DFP43" s="9"/>
      <c r="DFQ43" s="9"/>
      <c r="DFR43" s="9"/>
      <c r="DFS43" s="9"/>
      <c r="DFT43" s="9"/>
      <c r="DFU43" s="9"/>
      <c r="DFV43" s="9"/>
      <c r="DFW43" s="9"/>
      <c r="DFX43" s="9"/>
      <c r="DFY43" s="9"/>
      <c r="DFZ43" s="9"/>
      <c r="DGA43" s="9"/>
      <c r="DGB43" s="9"/>
      <c r="DGC43" s="9"/>
      <c r="DGD43" s="9"/>
      <c r="DGE43" s="9"/>
      <c r="DGF43" s="9"/>
      <c r="DGG43" s="9"/>
      <c r="DGH43" s="9"/>
      <c r="DGI43" s="9"/>
      <c r="DGJ43" s="9"/>
      <c r="DGK43" s="9"/>
      <c r="DGL43" s="9"/>
      <c r="DGM43" s="9"/>
      <c r="DGN43" s="9"/>
      <c r="DGO43" s="9"/>
      <c r="DGP43" s="9"/>
      <c r="DGQ43" s="9"/>
      <c r="DGR43" s="9"/>
      <c r="DGS43" s="9"/>
      <c r="DGT43" s="9"/>
      <c r="DGU43" s="9"/>
      <c r="DGV43" s="9"/>
      <c r="DGW43" s="9"/>
      <c r="DGX43" s="9"/>
      <c r="DGY43" s="9"/>
      <c r="DGZ43" s="9"/>
      <c r="DHA43" s="9"/>
      <c r="DHB43" s="9"/>
      <c r="DHC43" s="9"/>
      <c r="DHD43" s="9"/>
      <c r="DHE43" s="9"/>
      <c r="DHF43" s="9"/>
      <c r="DHG43" s="9"/>
      <c r="DHH43" s="9"/>
      <c r="DHI43" s="9"/>
      <c r="DHJ43" s="9"/>
      <c r="DHK43" s="9"/>
      <c r="DHL43" s="9"/>
      <c r="DHM43" s="9"/>
      <c r="DHN43" s="9"/>
      <c r="DHO43" s="9"/>
      <c r="DHP43" s="9"/>
      <c r="DHQ43" s="9"/>
      <c r="DHR43" s="9"/>
      <c r="DHS43" s="9"/>
      <c r="DHT43" s="9"/>
      <c r="DHU43" s="9"/>
      <c r="DHV43" s="9"/>
      <c r="DHW43" s="9"/>
      <c r="DHX43" s="9"/>
      <c r="DHY43" s="9"/>
      <c r="DHZ43" s="9"/>
      <c r="DIA43" s="9"/>
      <c r="DIB43" s="9"/>
      <c r="DIC43" s="9"/>
      <c r="DID43" s="9"/>
      <c r="DIE43" s="9"/>
      <c r="DIF43" s="9"/>
      <c r="DIG43" s="9"/>
      <c r="DIH43" s="9"/>
      <c r="DII43" s="9"/>
      <c r="DIJ43" s="9"/>
      <c r="DIK43" s="9"/>
      <c r="DIL43" s="9"/>
      <c r="DIM43" s="9"/>
      <c r="DIN43" s="9"/>
      <c r="DIO43" s="9"/>
      <c r="DIP43" s="9"/>
      <c r="DIQ43" s="9"/>
      <c r="DIR43" s="9"/>
      <c r="DIS43" s="9"/>
      <c r="DIT43" s="9"/>
      <c r="DIU43" s="9"/>
      <c r="DIV43" s="9"/>
      <c r="DIW43" s="9"/>
      <c r="DIX43" s="9"/>
      <c r="DIY43" s="9"/>
      <c r="DIZ43" s="9"/>
      <c r="DJA43" s="9"/>
      <c r="DJB43" s="9"/>
      <c r="DJC43" s="9"/>
      <c r="DJD43" s="9"/>
      <c r="DJE43" s="9"/>
      <c r="DJF43" s="9"/>
      <c r="DJG43" s="9"/>
      <c r="DJH43" s="9"/>
      <c r="DJI43" s="9"/>
      <c r="DJJ43" s="9"/>
      <c r="DJK43" s="9"/>
      <c r="DJL43" s="9"/>
      <c r="DJM43" s="9"/>
      <c r="DJN43" s="9"/>
      <c r="DJO43" s="9"/>
      <c r="DJP43" s="9"/>
      <c r="DJQ43" s="9"/>
      <c r="DJR43" s="9"/>
      <c r="DJS43" s="9"/>
      <c r="DJT43" s="9"/>
      <c r="DJU43" s="9"/>
      <c r="DJV43" s="9"/>
      <c r="DJW43" s="9"/>
      <c r="DJX43" s="9"/>
      <c r="DJY43" s="9"/>
      <c r="DJZ43" s="9"/>
      <c r="DKA43" s="9"/>
      <c r="DKB43" s="9"/>
      <c r="DKC43" s="9"/>
      <c r="DKD43" s="9"/>
      <c r="DKE43" s="9"/>
      <c r="DKF43" s="9"/>
      <c r="DKG43" s="9"/>
      <c r="DKH43" s="9"/>
      <c r="DKI43" s="9"/>
      <c r="DKJ43" s="9"/>
      <c r="DKK43" s="9"/>
      <c r="DKL43" s="9"/>
      <c r="DKM43" s="9"/>
      <c r="DKN43" s="9"/>
      <c r="DKO43" s="9"/>
      <c r="DKP43" s="9"/>
      <c r="DKQ43" s="9"/>
      <c r="DKR43" s="9"/>
      <c r="DKS43" s="9"/>
      <c r="DKT43" s="9"/>
      <c r="DKU43" s="9"/>
      <c r="DKV43" s="9"/>
      <c r="DKW43" s="9"/>
      <c r="DKX43" s="9"/>
      <c r="DKY43" s="9"/>
      <c r="DKZ43" s="9"/>
      <c r="DLA43" s="9"/>
      <c r="DLB43" s="9"/>
      <c r="DLC43" s="9"/>
      <c r="DLD43" s="9"/>
      <c r="DLE43" s="9"/>
      <c r="DLF43" s="9"/>
      <c r="DLG43" s="9"/>
      <c r="DLH43" s="9"/>
      <c r="DLI43" s="9"/>
      <c r="DLJ43" s="9"/>
      <c r="DLK43" s="9"/>
      <c r="DLL43" s="9"/>
      <c r="DLM43" s="9"/>
      <c r="DLN43" s="9"/>
      <c r="DLO43" s="9"/>
      <c r="DLP43" s="9"/>
      <c r="DLQ43" s="9"/>
      <c r="DLR43" s="9"/>
      <c r="DLS43" s="9"/>
      <c r="DLT43" s="9"/>
      <c r="DLU43" s="9"/>
      <c r="DLV43" s="9"/>
      <c r="DLW43" s="9"/>
      <c r="DLX43" s="9"/>
      <c r="DLY43" s="9"/>
      <c r="DLZ43" s="9"/>
      <c r="DMA43" s="9"/>
      <c r="DMB43" s="9"/>
      <c r="DMC43" s="9"/>
      <c r="DMD43" s="9"/>
      <c r="DME43" s="9"/>
      <c r="DMF43" s="9"/>
      <c r="DMG43" s="9"/>
      <c r="DMH43" s="9"/>
      <c r="DMI43" s="9"/>
      <c r="DMJ43" s="9"/>
      <c r="DMK43" s="9"/>
      <c r="DML43" s="9"/>
      <c r="DMM43" s="9"/>
      <c r="DMN43" s="9"/>
      <c r="DMO43" s="9"/>
      <c r="DMP43" s="9"/>
      <c r="DMQ43" s="9"/>
      <c r="DMR43" s="9"/>
      <c r="DMS43" s="9"/>
      <c r="DMT43" s="9"/>
      <c r="DMU43" s="9"/>
      <c r="DMV43" s="9"/>
      <c r="DMW43" s="9"/>
      <c r="DMX43" s="9"/>
      <c r="DMY43" s="9"/>
      <c r="DMZ43" s="9"/>
      <c r="DNA43" s="9"/>
      <c r="DNB43" s="9"/>
      <c r="DNC43" s="9"/>
      <c r="DND43" s="9"/>
      <c r="DNE43" s="9"/>
      <c r="DNF43" s="9"/>
      <c r="DNG43" s="9"/>
      <c r="DNH43" s="9"/>
      <c r="DNI43" s="9"/>
      <c r="DNJ43" s="9"/>
      <c r="DNK43" s="9"/>
      <c r="DNL43" s="9"/>
      <c r="DNM43" s="9"/>
      <c r="DNN43" s="9"/>
      <c r="DNO43" s="9"/>
      <c r="DNP43" s="9"/>
      <c r="DNQ43" s="9"/>
      <c r="DNR43" s="9"/>
      <c r="DNS43" s="9"/>
      <c r="DNT43" s="9"/>
      <c r="DNU43" s="9"/>
      <c r="DNV43" s="9"/>
      <c r="DNW43" s="9"/>
      <c r="DNX43" s="9"/>
      <c r="DNY43" s="9"/>
      <c r="DNZ43" s="9"/>
      <c r="DOA43" s="9"/>
      <c r="DOB43" s="9"/>
      <c r="DOC43" s="9"/>
      <c r="DOD43" s="9"/>
      <c r="DOE43" s="9"/>
      <c r="DOF43" s="9"/>
      <c r="DOG43" s="9"/>
      <c r="DOH43" s="9"/>
      <c r="DOI43" s="9"/>
      <c r="DOJ43" s="9"/>
      <c r="DOK43" s="9"/>
      <c r="DOL43" s="9"/>
      <c r="DOM43" s="9"/>
      <c r="DON43" s="9"/>
      <c r="DOO43" s="9"/>
      <c r="DOP43" s="9"/>
      <c r="DOQ43" s="9"/>
      <c r="DOR43" s="9"/>
      <c r="DOS43" s="9"/>
      <c r="DOT43" s="9"/>
      <c r="DOU43" s="9"/>
      <c r="DOV43" s="9"/>
      <c r="DOW43" s="9"/>
      <c r="DOX43" s="9"/>
      <c r="DOY43" s="9"/>
      <c r="DOZ43" s="9"/>
      <c r="DPA43" s="9"/>
      <c r="DPB43" s="9"/>
      <c r="DPC43" s="9"/>
      <c r="DPD43" s="9"/>
      <c r="DPE43" s="9"/>
      <c r="DPF43" s="9"/>
      <c r="DPG43" s="9"/>
      <c r="DPH43" s="9"/>
      <c r="DPI43" s="9"/>
      <c r="DPJ43" s="9"/>
      <c r="DPK43" s="9"/>
      <c r="DPL43" s="9"/>
      <c r="DPM43" s="9"/>
      <c r="DPN43" s="9"/>
      <c r="DPO43" s="9"/>
      <c r="DPP43" s="9"/>
      <c r="DPQ43" s="9"/>
      <c r="DPR43" s="9"/>
      <c r="DPS43" s="9"/>
      <c r="DPT43" s="9"/>
      <c r="DPU43" s="9"/>
      <c r="DPV43" s="9"/>
      <c r="DPW43" s="9"/>
      <c r="DPX43" s="9"/>
      <c r="DPY43" s="9"/>
      <c r="DPZ43" s="9"/>
      <c r="DQA43" s="9"/>
      <c r="DQB43" s="9"/>
      <c r="DQC43" s="9"/>
      <c r="DQD43" s="9"/>
      <c r="DQE43" s="9"/>
      <c r="DQF43" s="9"/>
      <c r="DQG43" s="9"/>
      <c r="DQH43" s="9"/>
      <c r="DQI43" s="9"/>
      <c r="DQJ43" s="9"/>
      <c r="DQK43" s="9"/>
      <c r="DQL43" s="9"/>
      <c r="DQM43" s="9"/>
      <c r="DQN43" s="9"/>
      <c r="DQO43" s="9"/>
      <c r="DQP43" s="9"/>
      <c r="DQQ43" s="9"/>
      <c r="DQR43" s="9"/>
      <c r="DQS43" s="9"/>
      <c r="DQT43" s="9"/>
      <c r="DQU43" s="9"/>
      <c r="DQV43" s="9"/>
      <c r="DQW43" s="9"/>
      <c r="DQX43" s="9"/>
      <c r="DQY43" s="9"/>
      <c r="DQZ43" s="9"/>
      <c r="DRA43" s="9"/>
      <c r="DRB43" s="9"/>
      <c r="DRC43" s="9"/>
      <c r="DRD43" s="9"/>
      <c r="DRE43" s="9"/>
      <c r="DRF43" s="9"/>
      <c r="DRG43" s="9"/>
      <c r="DRH43" s="9"/>
      <c r="DRI43" s="9"/>
      <c r="DRJ43" s="9"/>
      <c r="DRK43" s="9"/>
      <c r="DRL43" s="9"/>
      <c r="DRM43" s="9"/>
      <c r="DRN43" s="9"/>
      <c r="DRO43" s="9"/>
      <c r="DRP43" s="9"/>
      <c r="DRQ43" s="9"/>
      <c r="DRR43" s="9"/>
      <c r="DRS43" s="9"/>
      <c r="DRT43" s="9"/>
      <c r="DRU43" s="9"/>
      <c r="DRV43" s="9"/>
      <c r="DRW43" s="9"/>
      <c r="DRX43" s="9"/>
      <c r="DRY43" s="9"/>
      <c r="DRZ43" s="9"/>
      <c r="DSA43" s="9"/>
      <c r="DSB43" s="9"/>
      <c r="DSC43" s="9"/>
      <c r="DSD43" s="9"/>
      <c r="DSE43" s="9"/>
      <c r="DSF43" s="9"/>
      <c r="DSG43" s="9"/>
      <c r="DSH43" s="9"/>
      <c r="DSI43" s="9"/>
      <c r="DSJ43" s="9"/>
      <c r="DSK43" s="9"/>
      <c r="DSL43" s="9"/>
      <c r="DSM43" s="9"/>
      <c r="DSN43" s="9"/>
      <c r="DSO43" s="9"/>
      <c r="DSP43" s="9"/>
      <c r="DSQ43" s="9"/>
      <c r="DSR43" s="9"/>
      <c r="DSS43" s="9"/>
      <c r="DST43" s="9"/>
      <c r="DSU43" s="9"/>
      <c r="DSV43" s="9"/>
      <c r="DSW43" s="9"/>
      <c r="DSX43" s="9"/>
      <c r="DSY43" s="9"/>
      <c r="DSZ43" s="9"/>
      <c r="DTA43" s="9"/>
      <c r="DTB43" s="9"/>
      <c r="DTC43" s="9"/>
      <c r="DTD43" s="9"/>
      <c r="DTE43" s="9"/>
      <c r="DTF43" s="9"/>
      <c r="DTG43" s="9"/>
      <c r="DTH43" s="9"/>
      <c r="DTI43" s="9"/>
      <c r="DTJ43" s="9"/>
      <c r="DTK43" s="9"/>
      <c r="DTL43" s="9"/>
      <c r="DTM43" s="9"/>
      <c r="DTN43" s="9"/>
      <c r="DTO43" s="9"/>
      <c r="DTP43" s="9"/>
      <c r="DTQ43" s="9"/>
      <c r="DTR43" s="9"/>
      <c r="DTS43" s="9"/>
      <c r="DTT43" s="9"/>
      <c r="DTU43" s="9"/>
      <c r="DTV43" s="9"/>
      <c r="DTW43" s="9"/>
      <c r="DTX43" s="9"/>
      <c r="DTY43" s="9"/>
      <c r="DTZ43" s="9"/>
      <c r="DUA43" s="9"/>
      <c r="DUB43" s="9"/>
      <c r="DUC43" s="9"/>
      <c r="DUD43" s="9"/>
      <c r="DUE43" s="9"/>
      <c r="DUF43" s="9"/>
      <c r="DUG43" s="9"/>
      <c r="DUH43" s="9"/>
      <c r="DUI43" s="9"/>
      <c r="DUJ43" s="9"/>
      <c r="DUK43" s="9"/>
      <c r="DUL43" s="9"/>
      <c r="DUM43" s="9"/>
      <c r="DUN43" s="9"/>
      <c r="DUO43" s="9"/>
      <c r="DUP43" s="9"/>
      <c r="DUQ43" s="9"/>
      <c r="DUR43" s="9"/>
      <c r="DUS43" s="9"/>
      <c r="DUT43" s="9"/>
      <c r="DUU43" s="9"/>
      <c r="DUV43" s="9"/>
      <c r="DUW43" s="9"/>
      <c r="DUX43" s="9"/>
      <c r="DUY43" s="9"/>
      <c r="DUZ43" s="9"/>
      <c r="DVA43" s="9"/>
      <c r="DVB43" s="9"/>
      <c r="DVC43" s="9"/>
      <c r="DVD43" s="9"/>
      <c r="DVE43" s="9"/>
      <c r="DVF43" s="9"/>
      <c r="DVG43" s="9"/>
      <c r="DVH43" s="9"/>
      <c r="DVI43" s="9"/>
      <c r="DVJ43" s="9"/>
      <c r="DVK43" s="9"/>
      <c r="DVL43" s="9"/>
      <c r="DVM43" s="9"/>
      <c r="DVN43" s="9"/>
      <c r="DVO43" s="9"/>
      <c r="DVP43" s="9"/>
      <c r="DVQ43" s="9"/>
      <c r="DVR43" s="9"/>
      <c r="DVS43" s="9"/>
      <c r="DVT43" s="9"/>
      <c r="DVU43" s="9"/>
      <c r="DVV43" s="9"/>
      <c r="DVW43" s="9"/>
      <c r="DVX43" s="9"/>
      <c r="DVY43" s="9"/>
      <c r="DVZ43" s="9"/>
      <c r="DWA43" s="9"/>
      <c r="DWB43" s="9"/>
      <c r="DWC43" s="9"/>
      <c r="DWD43" s="9"/>
      <c r="DWE43" s="9"/>
      <c r="DWF43" s="9"/>
      <c r="DWG43" s="9"/>
      <c r="DWH43" s="9"/>
      <c r="DWI43" s="9"/>
      <c r="DWJ43" s="9"/>
      <c r="DWK43" s="9"/>
      <c r="DWL43" s="9"/>
      <c r="DWM43" s="9"/>
      <c r="DWN43" s="9"/>
      <c r="DWO43" s="9"/>
      <c r="DWP43" s="9"/>
      <c r="DWQ43" s="9"/>
      <c r="DWR43" s="9"/>
      <c r="DWS43" s="9"/>
      <c r="DWT43" s="9"/>
      <c r="DWU43" s="9"/>
      <c r="DWV43" s="9"/>
      <c r="DWW43" s="9"/>
      <c r="DWX43" s="9"/>
      <c r="DWY43" s="9"/>
      <c r="DWZ43" s="9"/>
      <c r="DXA43" s="9"/>
      <c r="DXB43" s="9"/>
      <c r="DXC43" s="9"/>
      <c r="DXD43" s="9"/>
      <c r="DXE43" s="9"/>
      <c r="DXF43" s="9"/>
      <c r="DXG43" s="9"/>
      <c r="DXH43" s="9"/>
      <c r="DXI43" s="9"/>
      <c r="DXJ43" s="9"/>
      <c r="DXK43" s="9"/>
      <c r="DXL43" s="9"/>
      <c r="DXM43" s="9"/>
      <c r="DXN43" s="9"/>
      <c r="DXO43" s="9"/>
      <c r="DXP43" s="9"/>
      <c r="DXQ43" s="9"/>
      <c r="DXR43" s="9"/>
      <c r="DXS43" s="9"/>
      <c r="DXT43" s="9"/>
      <c r="DXU43" s="9"/>
      <c r="DXV43" s="9"/>
      <c r="DXW43" s="9"/>
      <c r="DXX43" s="9"/>
      <c r="DXY43" s="9"/>
      <c r="DXZ43" s="9"/>
      <c r="DYA43" s="9"/>
      <c r="DYB43" s="9"/>
      <c r="DYC43" s="9"/>
      <c r="DYD43" s="9"/>
      <c r="DYE43" s="9"/>
      <c r="DYF43" s="9"/>
      <c r="DYG43" s="9"/>
      <c r="DYH43" s="9"/>
      <c r="DYI43" s="9"/>
      <c r="DYJ43" s="9"/>
      <c r="DYK43" s="9"/>
      <c r="DYL43" s="9"/>
      <c r="DYM43" s="9"/>
      <c r="DYN43" s="9"/>
      <c r="DYO43" s="9"/>
      <c r="DYP43" s="9"/>
      <c r="DYQ43" s="9"/>
      <c r="DYR43" s="9"/>
      <c r="DYS43" s="9"/>
      <c r="DYT43" s="9"/>
      <c r="DYU43" s="9"/>
      <c r="DYV43" s="9"/>
      <c r="DYW43" s="9"/>
      <c r="DYX43" s="9"/>
      <c r="DYY43" s="9"/>
      <c r="DYZ43" s="9"/>
      <c r="DZA43" s="9"/>
      <c r="DZB43" s="9"/>
      <c r="DZC43" s="9"/>
      <c r="DZD43" s="9"/>
      <c r="DZE43" s="9"/>
      <c r="DZF43" s="9"/>
      <c r="DZG43" s="9"/>
      <c r="DZH43" s="9"/>
      <c r="DZI43" s="9"/>
      <c r="DZJ43" s="9"/>
      <c r="DZK43" s="9"/>
      <c r="DZL43" s="9"/>
      <c r="DZM43" s="9"/>
      <c r="DZN43" s="9"/>
      <c r="DZO43" s="9"/>
      <c r="DZP43" s="9"/>
      <c r="DZQ43" s="9"/>
      <c r="DZR43" s="9"/>
      <c r="DZS43" s="9"/>
      <c r="DZT43" s="9"/>
      <c r="DZU43" s="9"/>
      <c r="DZV43" s="9"/>
      <c r="DZW43" s="9"/>
      <c r="DZX43" s="9"/>
      <c r="DZY43" s="9"/>
      <c r="DZZ43" s="9"/>
      <c r="EAA43" s="9"/>
      <c r="EAB43" s="9"/>
      <c r="EAC43" s="9"/>
      <c r="EAD43" s="9"/>
      <c r="EAE43" s="9"/>
      <c r="EAF43" s="9"/>
      <c r="EAG43" s="9"/>
      <c r="EAH43" s="9"/>
      <c r="EAI43" s="9"/>
      <c r="EAJ43" s="9"/>
      <c r="EAK43" s="9"/>
      <c r="EAL43" s="9"/>
      <c r="EAM43" s="9"/>
      <c r="EAN43" s="9"/>
      <c r="EAO43" s="9"/>
      <c r="EAP43" s="9"/>
      <c r="EAQ43" s="9"/>
      <c r="EAR43" s="9"/>
      <c r="EAS43" s="9"/>
      <c r="EAT43" s="9"/>
      <c r="EAU43" s="9"/>
      <c r="EAV43" s="9"/>
      <c r="EAW43" s="9"/>
      <c r="EAX43" s="9"/>
      <c r="EAY43" s="9"/>
      <c r="EAZ43" s="9"/>
      <c r="EBA43" s="9"/>
      <c r="EBB43" s="9"/>
      <c r="EBC43" s="9"/>
      <c r="EBD43" s="9"/>
      <c r="EBE43" s="9"/>
      <c r="EBF43" s="9"/>
      <c r="EBG43" s="9"/>
      <c r="EBH43" s="9"/>
      <c r="EBI43" s="9"/>
      <c r="EBJ43" s="9"/>
      <c r="EBK43" s="9"/>
      <c r="EBL43" s="9"/>
      <c r="EBM43" s="9"/>
      <c r="EBN43" s="9"/>
      <c r="EBO43" s="9"/>
      <c r="EBP43" s="9"/>
      <c r="EBQ43" s="9"/>
      <c r="EBR43" s="9"/>
      <c r="EBS43" s="9"/>
      <c r="EBT43" s="9"/>
      <c r="EBU43" s="9"/>
      <c r="EBV43" s="9"/>
      <c r="EBW43" s="9"/>
      <c r="EBX43" s="9"/>
      <c r="EBY43" s="9"/>
      <c r="EBZ43" s="9"/>
      <c r="ECA43" s="9"/>
      <c r="ECB43" s="9"/>
      <c r="ECC43" s="9"/>
      <c r="ECD43" s="9"/>
      <c r="ECE43" s="9"/>
      <c r="ECF43" s="9"/>
      <c r="ECG43" s="9"/>
      <c r="ECH43" s="9"/>
      <c r="ECI43" s="9"/>
      <c r="ECJ43" s="9"/>
      <c r="ECK43" s="9"/>
      <c r="ECL43" s="9"/>
      <c r="ECM43" s="9"/>
      <c r="ECN43" s="9"/>
      <c r="ECO43" s="9"/>
      <c r="ECP43" s="9"/>
      <c r="ECQ43" s="9"/>
      <c r="ECR43" s="9"/>
      <c r="ECS43" s="9"/>
      <c r="ECT43" s="9"/>
      <c r="ECU43" s="9"/>
      <c r="ECV43" s="9"/>
      <c r="ECW43" s="9"/>
      <c r="ECX43" s="9"/>
      <c r="ECY43" s="9"/>
      <c r="ECZ43" s="9"/>
      <c r="EDA43" s="9"/>
      <c r="EDB43" s="9"/>
      <c r="EDC43" s="9"/>
      <c r="EDD43" s="9"/>
      <c r="EDE43" s="9"/>
      <c r="EDF43" s="9"/>
      <c r="EDG43" s="9"/>
      <c r="EDH43" s="9"/>
      <c r="EDI43" s="9"/>
      <c r="EDJ43" s="9"/>
      <c r="EDK43" s="9"/>
      <c r="EDL43" s="9"/>
      <c r="EDM43" s="9"/>
      <c r="EDN43" s="9"/>
      <c r="EDO43" s="9"/>
      <c r="EDP43" s="9"/>
      <c r="EDQ43" s="9"/>
      <c r="EDR43" s="9"/>
      <c r="EDS43" s="9"/>
      <c r="EDT43" s="9"/>
      <c r="EDU43" s="9"/>
      <c r="EDV43" s="9"/>
      <c r="EDW43" s="9"/>
      <c r="EDX43" s="9"/>
      <c r="EDY43" s="9"/>
      <c r="EDZ43" s="9"/>
      <c r="EEA43" s="9"/>
      <c r="EEB43" s="9"/>
      <c r="EEC43" s="9"/>
      <c r="EED43" s="9"/>
      <c r="EEE43" s="9"/>
      <c r="EEF43" s="9"/>
      <c r="EEG43" s="9"/>
      <c r="EEH43" s="9"/>
      <c r="EEI43" s="9"/>
      <c r="EEJ43" s="9"/>
      <c r="EEK43" s="9"/>
      <c r="EEL43" s="9"/>
      <c r="EEM43" s="9"/>
      <c r="EEN43" s="9"/>
      <c r="EEO43" s="9"/>
      <c r="EEP43" s="9"/>
      <c r="EEQ43" s="9"/>
      <c r="EER43" s="9"/>
      <c r="EES43" s="9"/>
      <c r="EET43" s="9"/>
      <c r="EEU43" s="9"/>
      <c r="EEV43" s="9"/>
      <c r="EEW43" s="9"/>
      <c r="EEX43" s="9"/>
      <c r="EEY43" s="9"/>
      <c r="EEZ43" s="9"/>
      <c r="EFA43" s="9"/>
      <c r="EFB43" s="9"/>
      <c r="EFC43" s="9"/>
      <c r="EFD43" s="9"/>
      <c r="EFE43" s="9"/>
      <c r="EFF43" s="9"/>
      <c r="EFG43" s="9"/>
      <c r="EFH43" s="9"/>
      <c r="EFI43" s="9"/>
      <c r="EFJ43" s="9"/>
      <c r="EFK43" s="9"/>
      <c r="EFL43" s="9"/>
      <c r="EFM43" s="9"/>
      <c r="EFN43" s="9"/>
      <c r="EFO43" s="9"/>
      <c r="EFP43" s="9"/>
      <c r="EFQ43" s="9"/>
      <c r="EFR43" s="9"/>
      <c r="EFS43" s="9"/>
      <c r="EFT43" s="9"/>
      <c r="EFU43" s="9"/>
      <c r="EFV43" s="9"/>
      <c r="EFW43" s="9"/>
      <c r="EFX43" s="9"/>
      <c r="EFY43" s="9"/>
      <c r="EFZ43" s="9"/>
      <c r="EGA43" s="9"/>
      <c r="EGB43" s="9"/>
      <c r="EGC43" s="9"/>
      <c r="EGD43" s="9"/>
      <c r="EGE43" s="9"/>
      <c r="EGF43" s="9"/>
      <c r="EGG43" s="9"/>
      <c r="EGH43" s="9"/>
      <c r="EGI43" s="9"/>
      <c r="EGJ43" s="9"/>
      <c r="EGK43" s="9"/>
      <c r="EGL43" s="9"/>
      <c r="EGM43" s="9"/>
      <c r="EGN43" s="9"/>
      <c r="EGO43" s="9"/>
      <c r="EGP43" s="9"/>
      <c r="EGQ43" s="9"/>
      <c r="EGR43" s="9"/>
      <c r="EGS43" s="9"/>
      <c r="EGT43" s="9"/>
      <c r="EGU43" s="9"/>
      <c r="EGV43" s="9"/>
      <c r="EGW43" s="9"/>
      <c r="EGX43" s="9"/>
      <c r="EGY43" s="9"/>
      <c r="EGZ43" s="9"/>
      <c r="EHA43" s="9"/>
      <c r="EHB43" s="9"/>
      <c r="EHC43" s="9"/>
      <c r="EHD43" s="9"/>
      <c r="EHE43" s="9"/>
      <c r="EHF43" s="9"/>
      <c r="EHG43" s="9"/>
      <c r="EHH43" s="9"/>
      <c r="EHI43" s="9"/>
      <c r="EHJ43" s="9"/>
      <c r="EHK43" s="9"/>
      <c r="EHL43" s="9"/>
      <c r="EHM43" s="9"/>
      <c r="EHN43" s="9"/>
      <c r="EHO43" s="9"/>
      <c r="EHP43" s="9"/>
      <c r="EHQ43" s="9"/>
      <c r="EHR43" s="9"/>
      <c r="EHS43" s="9"/>
      <c r="EHT43" s="9"/>
      <c r="EHU43" s="9"/>
      <c r="EHV43" s="9"/>
      <c r="EHW43" s="9"/>
      <c r="EHX43" s="9"/>
      <c r="EHY43" s="9"/>
      <c r="EHZ43" s="9"/>
      <c r="EIA43" s="9"/>
      <c r="EIB43" s="9"/>
      <c r="EIC43" s="9"/>
      <c r="EID43" s="9"/>
      <c r="EIE43" s="9"/>
      <c r="EIF43" s="9"/>
      <c r="EIG43" s="9"/>
      <c r="EIH43" s="9"/>
      <c r="EII43" s="9"/>
      <c r="EIJ43" s="9"/>
      <c r="EIK43" s="9"/>
      <c r="EIL43" s="9"/>
      <c r="EIM43" s="9"/>
      <c r="EIN43" s="9"/>
      <c r="EIO43" s="9"/>
      <c r="EIP43" s="9"/>
      <c r="EIQ43" s="9"/>
      <c r="EIR43" s="9"/>
      <c r="EIS43" s="9"/>
      <c r="EIT43" s="9"/>
      <c r="EIU43" s="9"/>
      <c r="EIV43" s="9"/>
      <c r="EIW43" s="9"/>
      <c r="EIX43" s="9"/>
      <c r="EIY43" s="9"/>
      <c r="EIZ43" s="9"/>
      <c r="EJA43" s="9"/>
      <c r="EJB43" s="9"/>
      <c r="EJC43" s="9"/>
      <c r="EJD43" s="9"/>
      <c r="EJE43" s="9"/>
      <c r="EJF43" s="9"/>
      <c r="EJG43" s="9"/>
      <c r="EJH43" s="9"/>
      <c r="EJI43" s="9"/>
      <c r="EJJ43" s="9"/>
      <c r="EJK43" s="9"/>
      <c r="EJL43" s="9"/>
      <c r="EJM43" s="9"/>
      <c r="EJN43" s="9"/>
      <c r="EJO43" s="9"/>
      <c r="EJP43" s="9"/>
      <c r="EJQ43" s="9"/>
      <c r="EJR43" s="9"/>
      <c r="EJS43" s="9"/>
      <c r="EJT43" s="9"/>
      <c r="EJU43" s="9"/>
      <c r="EJV43" s="9"/>
      <c r="EJW43" s="9"/>
      <c r="EJX43" s="9"/>
      <c r="EJY43" s="9"/>
      <c r="EJZ43" s="9"/>
      <c r="EKA43" s="9"/>
      <c r="EKB43" s="9"/>
      <c r="EKC43" s="9"/>
      <c r="EKD43" s="9"/>
      <c r="EKE43" s="9"/>
      <c r="EKF43" s="9"/>
      <c r="EKG43" s="9"/>
      <c r="EKH43" s="9"/>
      <c r="EKI43" s="9"/>
      <c r="EKJ43" s="9"/>
      <c r="EKK43" s="9"/>
      <c r="EKL43" s="9"/>
      <c r="EKM43" s="9"/>
      <c r="EKN43" s="9"/>
      <c r="EKO43" s="9"/>
      <c r="EKP43" s="9"/>
      <c r="EKQ43" s="9"/>
      <c r="EKR43" s="9"/>
      <c r="EKS43" s="9"/>
      <c r="EKT43" s="9"/>
      <c r="EKU43" s="9"/>
      <c r="EKV43" s="9"/>
      <c r="EKW43" s="9"/>
      <c r="EKX43" s="9"/>
      <c r="EKY43" s="9"/>
      <c r="EKZ43" s="9"/>
      <c r="ELA43" s="9"/>
      <c r="ELB43" s="9"/>
      <c r="ELC43" s="9"/>
      <c r="ELD43" s="9"/>
      <c r="ELE43" s="9"/>
      <c r="ELF43" s="9"/>
      <c r="ELG43" s="9"/>
      <c r="ELH43" s="9"/>
      <c r="ELI43" s="9"/>
      <c r="ELJ43" s="9"/>
      <c r="ELK43" s="9"/>
      <c r="ELL43" s="9"/>
      <c r="ELM43" s="9"/>
      <c r="ELN43" s="9"/>
      <c r="ELO43" s="9"/>
      <c r="ELP43" s="9"/>
      <c r="ELQ43" s="9"/>
      <c r="ELR43" s="9"/>
      <c r="ELS43" s="9"/>
      <c r="ELT43" s="9"/>
      <c r="ELU43" s="9"/>
      <c r="ELV43" s="9"/>
      <c r="ELW43" s="9"/>
      <c r="ELX43" s="9"/>
      <c r="ELY43" s="9"/>
      <c r="ELZ43" s="9"/>
      <c r="EMA43" s="9"/>
      <c r="EMB43" s="9"/>
      <c r="EMC43" s="9"/>
      <c r="EMD43" s="9"/>
      <c r="EME43" s="9"/>
      <c r="EMF43" s="9"/>
      <c r="EMG43" s="9"/>
      <c r="EMH43" s="9"/>
      <c r="EMI43" s="9"/>
      <c r="EMJ43" s="9"/>
      <c r="EMK43" s="9"/>
      <c r="EML43" s="9"/>
      <c r="EMM43" s="9"/>
      <c r="EMN43" s="9"/>
      <c r="EMO43" s="9"/>
      <c r="EMP43" s="9"/>
      <c r="EMQ43" s="9"/>
      <c r="EMR43" s="9"/>
      <c r="EMS43" s="9"/>
      <c r="EMT43" s="9"/>
      <c r="EMU43" s="9"/>
      <c r="EMV43" s="9"/>
      <c r="EMW43" s="9"/>
      <c r="EMX43" s="9"/>
      <c r="EMY43" s="9"/>
      <c r="EMZ43" s="9"/>
      <c r="ENA43" s="9"/>
      <c r="ENB43" s="9"/>
      <c r="ENC43" s="9"/>
      <c r="END43" s="9"/>
      <c r="ENE43" s="9"/>
      <c r="ENF43" s="9"/>
      <c r="ENG43" s="9"/>
      <c r="ENH43" s="9"/>
      <c r="ENI43" s="9"/>
      <c r="ENJ43" s="9"/>
      <c r="ENK43" s="9"/>
      <c r="ENL43" s="9"/>
      <c r="ENM43" s="9"/>
      <c r="ENN43" s="9"/>
      <c r="ENO43" s="9"/>
      <c r="ENP43" s="9"/>
      <c r="ENQ43" s="9"/>
      <c r="ENR43" s="9"/>
      <c r="ENS43" s="9"/>
      <c r="ENT43" s="9"/>
      <c r="ENU43" s="9"/>
      <c r="ENV43" s="9"/>
      <c r="ENW43" s="9"/>
      <c r="ENX43" s="9"/>
      <c r="ENY43" s="9"/>
      <c r="ENZ43" s="9"/>
      <c r="EOA43" s="9"/>
      <c r="EOB43" s="9"/>
      <c r="EOC43" s="9"/>
      <c r="EOD43" s="9"/>
      <c r="EOE43" s="9"/>
      <c r="EOF43" s="9"/>
      <c r="EOG43" s="9"/>
      <c r="EOH43" s="9"/>
      <c r="EOI43" s="9"/>
      <c r="EOJ43" s="9"/>
      <c r="EOK43" s="9"/>
      <c r="EOL43" s="9"/>
      <c r="EOM43" s="9"/>
      <c r="EON43" s="9"/>
      <c r="EOO43" s="9"/>
      <c r="EOP43" s="9"/>
      <c r="EOQ43" s="9"/>
      <c r="EOR43" s="9"/>
      <c r="EOS43" s="9"/>
      <c r="EOT43" s="9"/>
      <c r="EOU43" s="9"/>
      <c r="EOV43" s="9"/>
      <c r="EOW43" s="9"/>
      <c r="EOX43" s="9"/>
      <c r="EOY43" s="9"/>
      <c r="EOZ43" s="9"/>
      <c r="EPA43" s="9"/>
      <c r="EPB43" s="9"/>
      <c r="EPC43" s="9"/>
      <c r="EPD43" s="9"/>
      <c r="EPE43" s="9"/>
      <c r="EPF43" s="9"/>
      <c r="EPG43" s="9"/>
      <c r="EPH43" s="9"/>
      <c r="EPI43" s="9"/>
      <c r="EPJ43" s="9"/>
      <c r="EPK43" s="9"/>
      <c r="EPL43" s="9"/>
      <c r="EPM43" s="9"/>
      <c r="EPN43" s="9"/>
      <c r="EPO43" s="9"/>
      <c r="EPP43" s="9"/>
      <c r="EPQ43" s="9"/>
      <c r="EPR43" s="9"/>
      <c r="EPS43" s="9"/>
      <c r="EPT43" s="9"/>
      <c r="EPU43" s="9"/>
      <c r="EPV43" s="9"/>
      <c r="EPW43" s="9"/>
      <c r="EPX43" s="9"/>
      <c r="EPY43" s="9"/>
      <c r="EPZ43" s="9"/>
      <c r="EQA43" s="9"/>
      <c r="EQB43" s="9"/>
      <c r="EQC43" s="9"/>
      <c r="EQD43" s="9"/>
      <c r="EQE43" s="9"/>
      <c r="EQF43" s="9"/>
      <c r="EQG43" s="9"/>
      <c r="EQH43" s="9"/>
      <c r="EQI43" s="9"/>
      <c r="EQJ43" s="9"/>
      <c r="EQK43" s="9"/>
      <c r="EQL43" s="9"/>
      <c r="EQM43" s="9"/>
      <c r="EQN43" s="9"/>
      <c r="EQO43" s="9"/>
      <c r="EQP43" s="9"/>
      <c r="EQQ43" s="9"/>
      <c r="EQR43" s="9"/>
      <c r="EQS43" s="9"/>
      <c r="EQT43" s="9"/>
      <c r="EQU43" s="9"/>
      <c r="EQV43" s="9"/>
      <c r="EQW43" s="9"/>
      <c r="EQX43" s="9"/>
      <c r="EQY43" s="9"/>
      <c r="EQZ43" s="9"/>
      <c r="ERA43" s="9"/>
      <c r="ERB43" s="9"/>
      <c r="ERC43" s="9"/>
      <c r="ERD43" s="9"/>
      <c r="ERE43" s="9"/>
      <c r="ERF43" s="9"/>
      <c r="ERG43" s="9"/>
      <c r="ERH43" s="9"/>
      <c r="ERI43" s="9"/>
      <c r="ERJ43" s="9"/>
      <c r="ERK43" s="9"/>
      <c r="ERL43" s="9"/>
      <c r="ERM43" s="9"/>
      <c r="ERN43" s="9"/>
      <c r="ERO43" s="9"/>
      <c r="ERP43" s="9"/>
      <c r="ERQ43" s="9"/>
      <c r="ERR43" s="9"/>
      <c r="ERS43" s="9"/>
      <c r="ERT43" s="9"/>
      <c r="ERU43" s="9"/>
      <c r="ERV43" s="9"/>
      <c r="ERW43" s="9"/>
      <c r="ERX43" s="9"/>
      <c r="ERY43" s="9"/>
      <c r="ERZ43" s="9"/>
      <c r="ESA43" s="9"/>
      <c r="ESB43" s="9"/>
      <c r="ESC43" s="9"/>
      <c r="ESD43" s="9"/>
      <c r="ESE43" s="9"/>
      <c r="ESF43" s="9"/>
      <c r="ESG43" s="9"/>
      <c r="ESH43" s="9"/>
      <c r="ESI43" s="9"/>
      <c r="ESJ43" s="9"/>
      <c r="ESK43" s="9"/>
      <c r="ESL43" s="9"/>
      <c r="ESM43" s="9"/>
      <c r="ESN43" s="9"/>
      <c r="ESO43" s="9"/>
      <c r="ESP43" s="9"/>
      <c r="ESQ43" s="9"/>
      <c r="ESR43" s="9"/>
      <c r="ESS43" s="9"/>
      <c r="EST43" s="9"/>
      <c r="ESU43" s="9"/>
      <c r="ESV43" s="9"/>
      <c r="ESW43" s="9"/>
      <c r="ESX43" s="9"/>
      <c r="ESY43" s="9"/>
      <c r="ESZ43" s="9"/>
      <c r="ETA43" s="9"/>
      <c r="ETB43" s="9"/>
      <c r="ETC43" s="9"/>
      <c r="ETD43" s="9"/>
      <c r="ETE43" s="9"/>
      <c r="ETF43" s="9"/>
      <c r="ETG43" s="9"/>
      <c r="ETH43" s="9"/>
      <c r="ETI43" s="9"/>
      <c r="ETJ43" s="9"/>
      <c r="ETK43" s="9"/>
      <c r="ETL43" s="9"/>
      <c r="ETM43" s="9"/>
      <c r="ETN43" s="9"/>
      <c r="ETO43" s="9"/>
      <c r="ETP43" s="9"/>
      <c r="ETQ43" s="9"/>
      <c r="ETR43" s="9"/>
      <c r="ETS43" s="9"/>
      <c r="ETT43" s="9"/>
      <c r="ETU43" s="9"/>
      <c r="ETV43" s="9"/>
      <c r="ETW43" s="9"/>
      <c r="ETX43" s="9"/>
      <c r="ETY43" s="9"/>
      <c r="ETZ43" s="9"/>
      <c r="EUA43" s="9"/>
      <c r="EUB43" s="9"/>
      <c r="EUC43" s="9"/>
      <c r="EUD43" s="9"/>
      <c r="EUE43" s="9"/>
      <c r="EUF43" s="9"/>
      <c r="EUG43" s="9"/>
      <c r="EUH43" s="9"/>
      <c r="EUI43" s="9"/>
      <c r="EUJ43" s="9"/>
      <c r="EUK43" s="9"/>
      <c r="EUL43" s="9"/>
      <c r="EUM43" s="9"/>
      <c r="EUN43" s="9"/>
      <c r="EUO43" s="9"/>
      <c r="EUP43" s="9"/>
      <c r="EUQ43" s="9"/>
      <c r="EUR43" s="9"/>
      <c r="EUS43" s="9"/>
      <c r="EUT43" s="9"/>
      <c r="EUU43" s="9"/>
      <c r="EUV43" s="9"/>
      <c r="EUW43" s="9"/>
      <c r="EUX43" s="9"/>
      <c r="EUY43" s="9"/>
      <c r="EUZ43" s="9"/>
      <c r="EVA43" s="9"/>
      <c r="EVB43" s="9"/>
      <c r="EVC43" s="9"/>
      <c r="EVD43" s="9"/>
      <c r="EVE43" s="9"/>
      <c r="EVF43" s="9"/>
      <c r="EVG43" s="9"/>
      <c r="EVH43" s="9"/>
      <c r="EVI43" s="9"/>
      <c r="EVJ43" s="9"/>
      <c r="EVK43" s="9"/>
      <c r="EVL43" s="9"/>
      <c r="EVM43" s="9"/>
      <c r="EVN43" s="9"/>
      <c r="EVO43" s="9"/>
      <c r="EVP43" s="9"/>
      <c r="EVQ43" s="9"/>
      <c r="EVR43" s="9"/>
      <c r="EVS43" s="9"/>
      <c r="EVT43" s="9"/>
      <c r="EVU43" s="9"/>
      <c r="EVV43" s="9"/>
      <c r="EVW43" s="9"/>
      <c r="EVX43" s="9"/>
      <c r="EVY43" s="9"/>
      <c r="EVZ43" s="9"/>
      <c r="EWA43" s="9"/>
      <c r="EWB43" s="9"/>
      <c r="EWC43" s="9"/>
      <c r="EWD43" s="9"/>
      <c r="EWE43" s="9"/>
      <c r="EWF43" s="9"/>
      <c r="EWG43" s="9"/>
      <c r="EWH43" s="9"/>
      <c r="EWI43" s="9"/>
      <c r="EWJ43" s="9"/>
      <c r="EWK43" s="9"/>
      <c r="EWL43" s="9"/>
      <c r="EWM43" s="9"/>
      <c r="EWN43" s="9"/>
      <c r="EWO43" s="9"/>
      <c r="EWP43" s="9"/>
      <c r="EWQ43" s="9"/>
      <c r="EWR43" s="9"/>
      <c r="EWS43" s="9"/>
      <c r="EWT43" s="9"/>
      <c r="EWU43" s="9"/>
      <c r="EWV43" s="9"/>
      <c r="EWW43" s="9"/>
      <c r="EWX43" s="9"/>
      <c r="EWY43" s="9"/>
      <c r="EWZ43" s="9"/>
      <c r="EXA43" s="9"/>
      <c r="EXB43" s="9"/>
      <c r="EXC43" s="9"/>
      <c r="EXD43" s="9"/>
      <c r="EXE43" s="9"/>
      <c r="EXF43" s="9"/>
      <c r="EXG43" s="9"/>
      <c r="EXH43" s="9"/>
      <c r="EXI43" s="9"/>
      <c r="EXJ43" s="9"/>
      <c r="EXK43" s="9"/>
      <c r="EXL43" s="9"/>
      <c r="EXM43" s="9"/>
      <c r="EXN43" s="9"/>
      <c r="EXO43" s="9"/>
      <c r="EXP43" s="9"/>
      <c r="EXQ43" s="9"/>
      <c r="EXR43" s="9"/>
      <c r="EXS43" s="9"/>
      <c r="EXT43" s="9"/>
      <c r="EXU43" s="9"/>
      <c r="EXV43" s="9"/>
      <c r="EXW43" s="9"/>
      <c r="EXX43" s="9"/>
      <c r="EXY43" s="9"/>
      <c r="EXZ43" s="9"/>
      <c r="EYA43" s="9"/>
      <c r="EYB43" s="9"/>
      <c r="EYC43" s="9"/>
      <c r="EYD43" s="9"/>
      <c r="EYE43" s="9"/>
      <c r="EYF43" s="9"/>
      <c r="EYG43" s="9"/>
      <c r="EYH43" s="9"/>
      <c r="EYI43" s="9"/>
      <c r="EYJ43" s="9"/>
      <c r="EYK43" s="9"/>
      <c r="EYL43" s="9"/>
      <c r="EYM43" s="9"/>
      <c r="EYN43" s="9"/>
      <c r="EYO43" s="9"/>
      <c r="EYP43" s="9"/>
      <c r="EYQ43" s="9"/>
      <c r="EYR43" s="9"/>
      <c r="EYS43" s="9"/>
      <c r="EYT43" s="9"/>
      <c r="EYU43" s="9"/>
      <c r="EYV43" s="9"/>
      <c r="EYW43" s="9"/>
      <c r="EYX43" s="9"/>
      <c r="EYY43" s="9"/>
      <c r="EYZ43" s="9"/>
      <c r="EZA43" s="9"/>
      <c r="EZB43" s="9"/>
      <c r="EZC43" s="9"/>
      <c r="EZD43" s="9"/>
      <c r="EZE43" s="9"/>
      <c r="EZF43" s="9"/>
      <c r="EZG43" s="9"/>
      <c r="EZH43" s="9"/>
      <c r="EZI43" s="9"/>
      <c r="EZJ43" s="9"/>
      <c r="EZK43" s="9"/>
      <c r="EZL43" s="9"/>
      <c r="EZM43" s="9"/>
      <c r="EZN43" s="9"/>
      <c r="EZO43" s="9"/>
      <c r="EZP43" s="9"/>
      <c r="EZQ43" s="9"/>
      <c r="EZR43" s="9"/>
      <c r="EZS43" s="9"/>
      <c r="EZT43" s="9"/>
      <c r="EZU43" s="9"/>
      <c r="EZV43" s="9"/>
      <c r="EZW43" s="9"/>
      <c r="EZX43" s="9"/>
      <c r="EZY43" s="9"/>
      <c r="EZZ43" s="9"/>
      <c r="FAA43" s="9"/>
      <c r="FAB43" s="9"/>
      <c r="FAC43" s="9"/>
      <c r="FAD43" s="9"/>
      <c r="FAE43" s="9"/>
      <c r="FAF43" s="9"/>
      <c r="FAG43" s="9"/>
      <c r="FAH43" s="9"/>
      <c r="FAI43" s="9"/>
      <c r="FAJ43" s="9"/>
      <c r="FAK43" s="9"/>
      <c r="FAL43" s="9"/>
      <c r="FAM43" s="9"/>
      <c r="FAN43" s="9"/>
      <c r="FAO43" s="9"/>
      <c r="FAP43" s="9"/>
      <c r="FAQ43" s="9"/>
      <c r="FAR43" s="9"/>
      <c r="FAS43" s="9"/>
      <c r="FAT43" s="9"/>
      <c r="FAU43" s="9"/>
      <c r="FAV43" s="9"/>
      <c r="FAW43" s="9"/>
      <c r="FAX43" s="9"/>
      <c r="FAY43" s="9"/>
      <c r="FAZ43" s="9"/>
      <c r="FBA43" s="9"/>
      <c r="FBB43" s="9"/>
      <c r="FBC43" s="9"/>
      <c r="FBD43" s="9"/>
      <c r="FBE43" s="9"/>
      <c r="FBF43" s="9"/>
      <c r="FBG43" s="9"/>
      <c r="FBH43" s="9"/>
      <c r="FBI43" s="9"/>
      <c r="FBJ43" s="9"/>
      <c r="FBK43" s="9"/>
      <c r="FBL43" s="9"/>
      <c r="FBM43" s="9"/>
      <c r="FBN43" s="9"/>
      <c r="FBO43" s="9"/>
      <c r="FBP43" s="9"/>
      <c r="FBQ43" s="9"/>
      <c r="FBR43" s="9"/>
      <c r="FBS43" s="9"/>
      <c r="FBT43" s="9"/>
      <c r="FBU43" s="9"/>
      <c r="FBV43" s="9"/>
      <c r="FBW43" s="9"/>
      <c r="FBX43" s="9"/>
      <c r="FBY43" s="9"/>
      <c r="FBZ43" s="9"/>
      <c r="FCA43" s="9"/>
      <c r="FCB43" s="9"/>
      <c r="FCC43" s="9"/>
      <c r="FCD43" s="9"/>
      <c r="FCE43" s="9"/>
      <c r="FCF43" s="9"/>
      <c r="FCG43" s="9"/>
      <c r="FCH43" s="9"/>
      <c r="FCI43" s="9"/>
      <c r="FCJ43" s="9"/>
      <c r="FCK43" s="9"/>
      <c r="FCL43" s="9"/>
      <c r="FCM43" s="9"/>
      <c r="FCN43" s="9"/>
      <c r="FCO43" s="9"/>
      <c r="FCP43" s="9"/>
      <c r="FCQ43" s="9"/>
      <c r="FCR43" s="9"/>
      <c r="FCS43" s="9"/>
      <c r="FCT43" s="9"/>
      <c r="FCU43" s="9"/>
      <c r="FCV43" s="9"/>
      <c r="FCW43" s="9"/>
      <c r="FCX43" s="9"/>
      <c r="FCY43" s="9"/>
      <c r="FCZ43" s="9"/>
      <c r="FDA43" s="9"/>
      <c r="FDB43" s="9"/>
      <c r="FDC43" s="9"/>
      <c r="FDD43" s="9"/>
      <c r="FDE43" s="9"/>
      <c r="FDF43" s="9"/>
      <c r="FDG43" s="9"/>
      <c r="FDH43" s="9"/>
      <c r="FDI43" s="9"/>
      <c r="FDJ43" s="9"/>
      <c r="FDK43" s="9"/>
      <c r="FDL43" s="9"/>
      <c r="FDM43" s="9"/>
      <c r="FDN43" s="9"/>
      <c r="FDO43" s="9"/>
      <c r="FDP43" s="9"/>
      <c r="FDQ43" s="9"/>
      <c r="FDR43" s="9"/>
      <c r="FDS43" s="9"/>
      <c r="FDT43" s="9"/>
      <c r="FDU43" s="9"/>
      <c r="FDV43" s="9"/>
      <c r="FDW43" s="9"/>
      <c r="FDX43" s="9"/>
      <c r="FDY43" s="9"/>
      <c r="FDZ43" s="9"/>
      <c r="FEA43" s="9"/>
      <c r="FEB43" s="9"/>
      <c r="FEC43" s="9"/>
      <c r="FED43" s="9"/>
      <c r="FEE43" s="9"/>
      <c r="FEF43" s="9"/>
      <c r="FEG43" s="9"/>
      <c r="FEH43" s="9"/>
      <c r="FEI43" s="9"/>
      <c r="FEJ43" s="9"/>
      <c r="FEK43" s="9"/>
      <c r="FEL43" s="9"/>
      <c r="FEM43" s="9"/>
      <c r="FEN43" s="9"/>
      <c r="FEO43" s="9"/>
      <c r="FEP43" s="9"/>
      <c r="FEQ43" s="9"/>
      <c r="FER43" s="9"/>
      <c r="FES43" s="9"/>
      <c r="FET43" s="9"/>
      <c r="FEU43" s="9"/>
      <c r="FEV43" s="9"/>
      <c r="FEW43" s="9"/>
      <c r="FEX43" s="9"/>
      <c r="FEY43" s="9"/>
      <c r="FEZ43" s="9"/>
      <c r="FFA43" s="9"/>
      <c r="FFB43" s="9"/>
      <c r="FFC43" s="9"/>
      <c r="FFD43" s="9"/>
      <c r="FFE43" s="9"/>
      <c r="FFF43" s="9"/>
      <c r="FFG43" s="9"/>
      <c r="FFH43" s="9"/>
      <c r="FFI43" s="9"/>
      <c r="FFJ43" s="9"/>
      <c r="FFK43" s="9"/>
      <c r="FFL43" s="9"/>
      <c r="FFM43" s="9"/>
      <c r="FFN43" s="9"/>
      <c r="FFO43" s="9"/>
      <c r="FFP43" s="9"/>
      <c r="FFQ43" s="9"/>
      <c r="FFR43" s="9"/>
      <c r="FFS43" s="9"/>
      <c r="FFT43" s="9"/>
      <c r="FFU43" s="9"/>
      <c r="FFV43" s="9"/>
      <c r="FFW43" s="9"/>
      <c r="FFX43" s="9"/>
      <c r="FFY43" s="9"/>
      <c r="FFZ43" s="9"/>
      <c r="FGA43" s="9"/>
      <c r="FGB43" s="9"/>
      <c r="FGC43" s="9"/>
      <c r="FGD43" s="9"/>
      <c r="FGE43" s="9"/>
      <c r="FGF43" s="9"/>
      <c r="FGG43" s="9"/>
      <c r="FGH43" s="9"/>
      <c r="FGI43" s="9"/>
      <c r="FGJ43" s="9"/>
      <c r="FGK43" s="9"/>
      <c r="FGL43" s="9"/>
      <c r="FGM43" s="9"/>
      <c r="FGN43" s="9"/>
      <c r="FGO43" s="9"/>
      <c r="FGP43" s="9"/>
      <c r="FGQ43" s="9"/>
      <c r="FGR43" s="9"/>
      <c r="FGS43" s="9"/>
      <c r="FGT43" s="9"/>
      <c r="FGU43" s="9"/>
      <c r="FGV43" s="9"/>
      <c r="FGW43" s="9"/>
      <c r="FGX43" s="9"/>
      <c r="FGY43" s="9"/>
      <c r="FGZ43" s="9"/>
      <c r="FHA43" s="9"/>
      <c r="FHB43" s="9"/>
      <c r="FHC43" s="9"/>
      <c r="FHD43" s="9"/>
      <c r="FHE43" s="9"/>
      <c r="FHF43" s="9"/>
      <c r="FHG43" s="9"/>
      <c r="FHH43" s="9"/>
      <c r="FHI43" s="9"/>
      <c r="FHJ43" s="9"/>
      <c r="FHK43" s="9"/>
      <c r="FHL43" s="9"/>
      <c r="FHM43" s="9"/>
      <c r="FHN43" s="9"/>
      <c r="FHO43" s="9"/>
      <c r="FHP43" s="9"/>
      <c r="FHQ43" s="9"/>
      <c r="FHR43" s="9"/>
      <c r="FHS43" s="9"/>
      <c r="FHT43" s="9"/>
      <c r="FHU43" s="9"/>
      <c r="FHV43" s="9"/>
      <c r="FHW43" s="9"/>
      <c r="FHX43" s="9"/>
      <c r="FHY43" s="9"/>
      <c r="FHZ43" s="9"/>
      <c r="FIA43" s="9"/>
      <c r="FIB43" s="9"/>
      <c r="FIC43" s="9"/>
      <c r="FID43" s="9"/>
      <c r="FIE43" s="9"/>
      <c r="FIF43" s="9"/>
      <c r="FIG43" s="9"/>
      <c r="FIH43" s="9"/>
      <c r="FII43" s="9"/>
      <c r="FIJ43" s="9"/>
      <c r="FIK43" s="9"/>
      <c r="FIL43" s="9"/>
      <c r="FIM43" s="9"/>
      <c r="FIN43" s="9"/>
      <c r="FIO43" s="9"/>
      <c r="FIP43" s="9"/>
      <c r="FIQ43" s="9"/>
      <c r="FIR43" s="9"/>
      <c r="FIS43" s="9"/>
      <c r="FIT43" s="9"/>
      <c r="FIU43" s="9"/>
      <c r="FIV43" s="9"/>
      <c r="FIW43" s="9"/>
      <c r="FIX43" s="9"/>
      <c r="FIY43" s="9"/>
      <c r="FIZ43" s="9"/>
      <c r="FJA43" s="9"/>
      <c r="FJB43" s="9"/>
      <c r="FJC43" s="9"/>
      <c r="FJD43" s="9"/>
      <c r="FJE43" s="9"/>
      <c r="FJF43" s="9"/>
      <c r="FJG43" s="9"/>
      <c r="FJH43" s="9"/>
      <c r="FJI43" s="9"/>
      <c r="FJJ43" s="9"/>
      <c r="FJK43" s="9"/>
      <c r="FJL43" s="9"/>
      <c r="FJM43" s="9"/>
      <c r="FJN43" s="9"/>
      <c r="FJO43" s="9"/>
      <c r="FJP43" s="9"/>
      <c r="FJQ43" s="9"/>
      <c r="FJR43" s="9"/>
      <c r="FJS43" s="9"/>
      <c r="FJT43" s="9"/>
      <c r="FJU43" s="9"/>
      <c r="FJV43" s="9"/>
      <c r="FJW43" s="9"/>
      <c r="FJX43" s="9"/>
      <c r="FJY43" s="9"/>
      <c r="FJZ43" s="9"/>
      <c r="FKA43" s="9"/>
      <c r="FKB43" s="9"/>
      <c r="FKC43" s="9"/>
      <c r="FKD43" s="9"/>
      <c r="FKE43" s="9"/>
      <c r="FKF43" s="9"/>
      <c r="FKG43" s="9"/>
      <c r="FKH43" s="9"/>
      <c r="FKI43" s="9"/>
      <c r="FKJ43" s="9"/>
      <c r="FKK43" s="9"/>
      <c r="FKL43" s="9"/>
      <c r="FKM43" s="9"/>
      <c r="FKN43" s="9"/>
      <c r="FKO43" s="9"/>
      <c r="FKP43" s="9"/>
      <c r="FKQ43" s="9"/>
      <c r="FKR43" s="9"/>
      <c r="FKS43" s="9"/>
      <c r="FKT43" s="9"/>
      <c r="FKU43" s="9"/>
      <c r="FKV43" s="9"/>
      <c r="FKW43" s="9"/>
      <c r="FKX43" s="9"/>
      <c r="FKY43" s="9"/>
      <c r="FKZ43" s="9"/>
      <c r="FLA43" s="9"/>
      <c r="FLB43" s="9"/>
      <c r="FLC43" s="9"/>
      <c r="FLD43" s="9"/>
      <c r="FLE43" s="9"/>
      <c r="FLF43" s="9"/>
      <c r="FLG43" s="9"/>
      <c r="FLH43" s="9"/>
      <c r="FLI43" s="9"/>
      <c r="FLJ43" s="9"/>
      <c r="FLK43" s="9"/>
      <c r="FLL43" s="9"/>
      <c r="FLM43" s="9"/>
      <c r="FLN43" s="9"/>
      <c r="FLO43" s="9"/>
      <c r="FLP43" s="9"/>
      <c r="FLQ43" s="9"/>
      <c r="FLR43" s="9"/>
      <c r="FLS43" s="9"/>
      <c r="FLT43" s="9"/>
      <c r="FLU43" s="9"/>
      <c r="FLV43" s="9"/>
      <c r="FLW43" s="9"/>
      <c r="FLX43" s="9"/>
      <c r="FLY43" s="9"/>
      <c r="FLZ43" s="9"/>
      <c r="FMA43" s="9"/>
      <c r="FMB43" s="9"/>
      <c r="FMC43" s="9"/>
      <c r="FMD43" s="9"/>
      <c r="FME43" s="9"/>
      <c r="FMF43" s="9"/>
      <c r="FMG43" s="9"/>
      <c r="FMH43" s="9"/>
      <c r="FMI43" s="9"/>
      <c r="FMJ43" s="9"/>
      <c r="FMK43" s="9"/>
      <c r="FML43" s="9"/>
      <c r="FMM43" s="9"/>
      <c r="FMN43" s="9"/>
      <c r="FMO43" s="9"/>
      <c r="FMP43" s="9"/>
      <c r="FMQ43" s="9"/>
      <c r="FMR43" s="9"/>
      <c r="FMS43" s="9"/>
      <c r="FMT43" s="9"/>
      <c r="FMU43" s="9"/>
      <c r="FMV43" s="9"/>
      <c r="FMW43" s="9"/>
      <c r="FMX43" s="9"/>
      <c r="FMY43" s="9"/>
      <c r="FMZ43" s="9"/>
      <c r="FNA43" s="9"/>
      <c r="FNB43" s="9"/>
      <c r="FNC43" s="9"/>
      <c r="FND43" s="9"/>
      <c r="FNE43" s="9"/>
      <c r="FNF43" s="9"/>
      <c r="FNG43" s="9"/>
      <c r="FNH43" s="9"/>
      <c r="FNI43" s="9"/>
      <c r="FNJ43" s="9"/>
      <c r="FNK43" s="9"/>
      <c r="FNL43" s="9"/>
      <c r="FNM43" s="9"/>
      <c r="FNN43" s="9"/>
      <c r="FNO43" s="9"/>
      <c r="FNP43" s="9"/>
      <c r="FNQ43" s="9"/>
      <c r="FNR43" s="9"/>
      <c r="FNS43" s="9"/>
      <c r="FNT43" s="9"/>
      <c r="FNU43" s="9"/>
      <c r="FNV43" s="9"/>
      <c r="FNW43" s="9"/>
      <c r="FNX43" s="9"/>
      <c r="FNY43" s="9"/>
      <c r="FNZ43" s="9"/>
      <c r="FOA43" s="9"/>
      <c r="FOB43" s="9"/>
      <c r="FOC43" s="9"/>
      <c r="FOD43" s="9"/>
      <c r="FOE43" s="9"/>
      <c r="FOF43" s="9"/>
      <c r="FOG43" s="9"/>
      <c r="FOH43" s="9"/>
      <c r="FOI43" s="9"/>
      <c r="FOJ43" s="9"/>
      <c r="FOK43" s="9"/>
      <c r="FOL43" s="9"/>
      <c r="FOM43" s="9"/>
      <c r="FON43" s="9"/>
      <c r="FOO43" s="9"/>
      <c r="FOP43" s="9"/>
      <c r="FOQ43" s="9"/>
      <c r="FOR43" s="9"/>
      <c r="FOS43" s="9"/>
      <c r="FOT43" s="9"/>
      <c r="FOU43" s="9"/>
      <c r="FOV43" s="9"/>
      <c r="FOW43" s="9"/>
      <c r="FOX43" s="9"/>
      <c r="FOY43" s="9"/>
      <c r="FOZ43" s="9"/>
      <c r="FPA43" s="9"/>
      <c r="FPB43" s="9"/>
      <c r="FPC43" s="9"/>
      <c r="FPD43" s="9"/>
      <c r="FPE43" s="9"/>
      <c r="FPF43" s="9"/>
      <c r="FPG43" s="9"/>
      <c r="FPH43" s="9"/>
      <c r="FPI43" s="9"/>
      <c r="FPJ43" s="9"/>
      <c r="FPK43" s="9"/>
      <c r="FPL43" s="9"/>
      <c r="FPM43" s="9"/>
      <c r="FPN43" s="9"/>
      <c r="FPO43" s="9"/>
      <c r="FPP43" s="9"/>
      <c r="FPQ43" s="9"/>
      <c r="FPR43" s="9"/>
      <c r="FPS43" s="9"/>
      <c r="FPT43" s="9"/>
      <c r="FPU43" s="9"/>
      <c r="FPV43" s="9"/>
      <c r="FPW43" s="9"/>
      <c r="FPX43" s="9"/>
      <c r="FPY43" s="9"/>
      <c r="FPZ43" s="9"/>
      <c r="FQA43" s="9"/>
      <c r="FQB43" s="9"/>
      <c r="FQC43" s="9"/>
      <c r="FQD43" s="9"/>
      <c r="FQE43" s="9"/>
      <c r="FQF43" s="9"/>
      <c r="FQG43" s="9"/>
      <c r="FQH43" s="9"/>
      <c r="FQI43" s="9"/>
      <c r="FQJ43" s="9"/>
      <c r="FQK43" s="9"/>
      <c r="FQL43" s="9"/>
      <c r="FQM43" s="9"/>
      <c r="FQN43" s="9"/>
      <c r="FQO43" s="9"/>
      <c r="FQP43" s="9"/>
      <c r="FQQ43" s="9"/>
      <c r="FQR43" s="9"/>
      <c r="FQS43" s="9"/>
      <c r="FQT43" s="9"/>
      <c r="FQU43" s="9"/>
      <c r="FQV43" s="9"/>
      <c r="FQW43" s="9"/>
      <c r="FQX43" s="9"/>
      <c r="FQY43" s="9"/>
      <c r="FQZ43" s="9"/>
      <c r="FRA43" s="9"/>
      <c r="FRB43" s="9"/>
      <c r="FRC43" s="9"/>
      <c r="FRD43" s="9"/>
      <c r="FRE43" s="9"/>
      <c r="FRF43" s="9"/>
      <c r="FRG43" s="9"/>
      <c r="FRH43" s="9"/>
      <c r="FRI43" s="9"/>
      <c r="FRJ43" s="9"/>
      <c r="FRK43" s="9"/>
      <c r="FRL43" s="9"/>
      <c r="FRM43" s="9"/>
      <c r="FRN43" s="9"/>
      <c r="FRO43" s="9"/>
      <c r="FRP43" s="9"/>
      <c r="FRQ43" s="9"/>
      <c r="FRR43" s="9"/>
      <c r="FRS43" s="9"/>
      <c r="FRT43" s="9"/>
      <c r="FRU43" s="9"/>
      <c r="FRV43" s="9"/>
      <c r="FRW43" s="9"/>
      <c r="FRX43" s="9"/>
      <c r="FRY43" s="9"/>
      <c r="FRZ43" s="9"/>
      <c r="FSA43" s="9"/>
      <c r="FSB43" s="9"/>
      <c r="FSC43" s="9"/>
      <c r="FSD43" s="9"/>
      <c r="FSE43" s="9"/>
      <c r="FSF43" s="9"/>
      <c r="FSG43" s="9"/>
      <c r="FSH43" s="9"/>
      <c r="FSI43" s="9"/>
      <c r="FSJ43" s="9"/>
      <c r="FSK43" s="9"/>
      <c r="FSL43" s="9"/>
      <c r="FSM43" s="9"/>
      <c r="FSN43" s="9"/>
      <c r="FSO43" s="9"/>
      <c r="FSP43" s="9"/>
      <c r="FSQ43" s="9"/>
      <c r="FSR43" s="9"/>
      <c r="FSS43" s="9"/>
      <c r="FST43" s="9"/>
      <c r="FSU43" s="9"/>
      <c r="FSV43" s="9"/>
      <c r="FSW43" s="9"/>
      <c r="FSX43" s="9"/>
      <c r="FSY43" s="9"/>
      <c r="FSZ43" s="9"/>
      <c r="FTA43" s="9"/>
      <c r="FTB43" s="9"/>
      <c r="FTC43" s="9"/>
      <c r="FTD43" s="9"/>
      <c r="FTE43" s="9"/>
      <c r="FTF43" s="9"/>
      <c r="FTG43" s="9"/>
      <c r="FTH43" s="9"/>
      <c r="FTI43" s="9"/>
      <c r="FTJ43" s="9"/>
      <c r="FTK43" s="9"/>
      <c r="FTL43" s="9"/>
      <c r="FTM43" s="9"/>
      <c r="FTN43" s="9"/>
      <c r="FTO43" s="9"/>
      <c r="FTP43" s="9"/>
      <c r="FTQ43" s="9"/>
      <c r="FTR43" s="9"/>
      <c r="FTS43" s="9"/>
      <c r="FTT43" s="9"/>
      <c r="FTU43" s="9"/>
      <c r="FTV43" s="9"/>
      <c r="FTW43" s="9"/>
      <c r="FTX43" s="9"/>
      <c r="FTY43" s="9"/>
      <c r="FTZ43" s="9"/>
      <c r="FUA43" s="9"/>
      <c r="FUB43" s="9"/>
      <c r="FUC43" s="9"/>
      <c r="FUD43" s="9"/>
      <c r="FUE43" s="9"/>
      <c r="FUF43" s="9"/>
      <c r="FUG43" s="9"/>
      <c r="FUH43" s="9"/>
      <c r="FUI43" s="9"/>
      <c r="FUJ43" s="9"/>
      <c r="FUK43" s="9"/>
      <c r="FUL43" s="9"/>
      <c r="FUM43" s="9"/>
      <c r="FUN43" s="9"/>
      <c r="FUO43" s="9"/>
      <c r="FUP43" s="9"/>
      <c r="FUQ43" s="9"/>
      <c r="FUR43" s="9"/>
      <c r="FUS43" s="9"/>
      <c r="FUT43" s="9"/>
      <c r="FUU43" s="9"/>
      <c r="FUV43" s="9"/>
      <c r="FUW43" s="9"/>
      <c r="FUX43" s="9"/>
      <c r="FUY43" s="9"/>
      <c r="FUZ43" s="9"/>
      <c r="FVA43" s="9"/>
      <c r="FVB43" s="9"/>
      <c r="FVC43" s="9"/>
      <c r="FVD43" s="9"/>
      <c r="FVE43" s="9"/>
      <c r="FVF43" s="9"/>
      <c r="FVG43" s="9"/>
      <c r="FVH43" s="9"/>
      <c r="FVI43" s="9"/>
      <c r="FVJ43" s="9"/>
      <c r="FVK43" s="9"/>
      <c r="FVL43" s="9"/>
      <c r="FVM43" s="9"/>
      <c r="FVN43" s="9"/>
      <c r="FVO43" s="9"/>
      <c r="FVP43" s="9"/>
      <c r="FVQ43" s="9"/>
      <c r="FVR43" s="9"/>
      <c r="FVS43" s="9"/>
      <c r="FVT43" s="9"/>
      <c r="FVU43" s="9"/>
      <c r="FVV43" s="9"/>
      <c r="FVW43" s="9"/>
      <c r="FVX43" s="9"/>
      <c r="FVY43" s="9"/>
      <c r="FVZ43" s="9"/>
      <c r="FWA43" s="9"/>
      <c r="FWB43" s="9"/>
      <c r="FWC43" s="9"/>
      <c r="FWD43" s="9"/>
      <c r="FWE43" s="9"/>
      <c r="FWF43" s="9"/>
      <c r="FWG43" s="9"/>
      <c r="FWH43" s="9"/>
      <c r="FWI43" s="9"/>
      <c r="FWJ43" s="9"/>
      <c r="FWK43" s="9"/>
      <c r="FWL43" s="9"/>
      <c r="FWM43" s="9"/>
      <c r="FWN43" s="9"/>
      <c r="FWO43" s="9"/>
      <c r="FWP43" s="9"/>
      <c r="FWQ43" s="9"/>
      <c r="FWR43" s="9"/>
      <c r="FWS43" s="9"/>
      <c r="FWT43" s="9"/>
      <c r="FWU43" s="9"/>
      <c r="FWV43" s="9"/>
      <c r="FWW43" s="9"/>
      <c r="FWX43" s="9"/>
      <c r="FWY43" s="9"/>
      <c r="FWZ43" s="9"/>
      <c r="FXA43" s="9"/>
      <c r="FXB43" s="9"/>
      <c r="FXC43" s="9"/>
      <c r="FXD43" s="9"/>
      <c r="FXE43" s="9"/>
      <c r="FXF43" s="9"/>
      <c r="FXG43" s="9"/>
      <c r="FXH43" s="9"/>
      <c r="FXI43" s="9"/>
      <c r="FXJ43" s="9"/>
      <c r="FXK43" s="9"/>
      <c r="FXL43" s="9"/>
      <c r="FXM43" s="9"/>
      <c r="FXN43" s="9"/>
      <c r="FXO43" s="9"/>
      <c r="FXP43" s="9"/>
      <c r="FXQ43" s="9"/>
      <c r="FXR43" s="9"/>
      <c r="FXS43" s="9"/>
      <c r="FXT43" s="9"/>
      <c r="FXU43" s="9"/>
      <c r="FXV43" s="9"/>
      <c r="FXW43" s="9"/>
      <c r="FXX43" s="9"/>
      <c r="FXY43" s="9"/>
      <c r="FXZ43" s="9"/>
      <c r="FYA43" s="9"/>
      <c r="FYB43" s="9"/>
      <c r="FYC43" s="9"/>
      <c r="FYD43" s="9"/>
      <c r="FYE43" s="9"/>
      <c r="FYF43" s="9"/>
      <c r="FYG43" s="9"/>
      <c r="FYH43" s="9"/>
      <c r="FYI43" s="9"/>
      <c r="FYJ43" s="9"/>
      <c r="FYK43" s="9"/>
      <c r="FYL43" s="9"/>
      <c r="FYM43" s="9"/>
      <c r="FYN43" s="9"/>
      <c r="FYO43" s="9"/>
      <c r="FYP43" s="9"/>
      <c r="FYQ43" s="9"/>
      <c r="FYR43" s="9"/>
      <c r="FYS43" s="9"/>
      <c r="FYT43" s="9"/>
      <c r="FYU43" s="9"/>
      <c r="FYV43" s="9"/>
      <c r="FYW43" s="9"/>
      <c r="FYX43" s="9"/>
      <c r="FYY43" s="9"/>
      <c r="FYZ43" s="9"/>
      <c r="FZA43" s="9"/>
      <c r="FZB43" s="9"/>
      <c r="FZC43" s="9"/>
      <c r="FZD43" s="9"/>
      <c r="FZE43" s="9"/>
      <c r="FZF43" s="9"/>
      <c r="FZG43" s="9"/>
      <c r="FZH43" s="9"/>
      <c r="FZI43" s="9"/>
      <c r="FZJ43" s="9"/>
      <c r="FZK43" s="9"/>
      <c r="FZL43" s="9"/>
      <c r="FZM43" s="9"/>
      <c r="FZN43" s="9"/>
      <c r="FZO43" s="9"/>
      <c r="FZP43" s="9"/>
      <c r="FZQ43" s="9"/>
      <c r="FZR43" s="9"/>
      <c r="FZS43" s="9"/>
      <c r="FZT43" s="9"/>
      <c r="FZU43" s="9"/>
      <c r="FZV43" s="9"/>
      <c r="FZW43" s="9"/>
      <c r="FZX43" s="9"/>
      <c r="FZY43" s="9"/>
      <c r="FZZ43" s="9"/>
      <c r="GAA43" s="9"/>
      <c r="GAB43" s="9"/>
      <c r="GAC43" s="9"/>
      <c r="GAD43" s="9"/>
      <c r="GAE43" s="9"/>
      <c r="GAF43" s="9"/>
      <c r="GAG43" s="9"/>
      <c r="GAH43" s="9"/>
      <c r="GAI43" s="9"/>
      <c r="GAJ43" s="9"/>
      <c r="GAK43" s="9"/>
      <c r="GAL43" s="9"/>
      <c r="GAM43" s="9"/>
      <c r="GAN43" s="9"/>
      <c r="GAO43" s="9"/>
      <c r="GAP43" s="9"/>
      <c r="GAQ43" s="9"/>
      <c r="GAR43" s="9"/>
      <c r="GAS43" s="9"/>
      <c r="GAT43" s="9"/>
      <c r="GAU43" s="9"/>
      <c r="GAV43" s="9"/>
      <c r="GAW43" s="9"/>
      <c r="GAX43" s="9"/>
      <c r="GAY43" s="9"/>
      <c r="GAZ43" s="9"/>
      <c r="GBA43" s="9"/>
      <c r="GBB43" s="9"/>
      <c r="GBC43" s="9"/>
      <c r="GBD43" s="9"/>
      <c r="GBE43" s="9"/>
      <c r="GBF43" s="9"/>
      <c r="GBG43" s="9"/>
      <c r="GBH43" s="9"/>
      <c r="GBI43" s="9"/>
      <c r="GBJ43" s="9"/>
      <c r="GBK43" s="9"/>
      <c r="GBL43" s="9"/>
      <c r="GBM43" s="9"/>
      <c r="GBN43" s="9"/>
      <c r="GBO43" s="9"/>
      <c r="GBP43" s="9"/>
      <c r="GBQ43" s="9"/>
      <c r="GBR43" s="9"/>
      <c r="GBS43" s="9"/>
      <c r="GBT43" s="9"/>
      <c r="GBU43" s="9"/>
      <c r="GBV43" s="9"/>
      <c r="GBW43" s="9"/>
      <c r="GBX43" s="9"/>
      <c r="GBY43" s="9"/>
      <c r="GBZ43" s="9"/>
      <c r="GCA43" s="9"/>
      <c r="GCB43" s="9"/>
      <c r="GCC43" s="9"/>
      <c r="GCD43" s="9"/>
      <c r="GCE43" s="9"/>
      <c r="GCF43" s="9"/>
      <c r="GCG43" s="9"/>
      <c r="GCH43" s="9"/>
      <c r="GCI43" s="9"/>
      <c r="GCJ43" s="9"/>
      <c r="GCK43" s="9"/>
      <c r="GCL43" s="9"/>
      <c r="GCM43" s="9"/>
      <c r="GCN43" s="9"/>
      <c r="GCO43" s="9"/>
      <c r="GCP43" s="9"/>
      <c r="GCQ43" s="9"/>
      <c r="GCR43" s="9"/>
      <c r="GCS43" s="9"/>
      <c r="GCT43" s="9"/>
      <c r="GCU43" s="9"/>
      <c r="GCV43" s="9"/>
      <c r="GCW43" s="9"/>
      <c r="GCX43" s="9"/>
      <c r="GCY43" s="9"/>
      <c r="GCZ43" s="9"/>
      <c r="GDA43" s="9"/>
      <c r="GDB43" s="9"/>
      <c r="GDC43" s="9"/>
      <c r="GDD43" s="9"/>
      <c r="GDE43" s="9"/>
      <c r="GDF43" s="9"/>
      <c r="GDG43" s="9"/>
      <c r="GDH43" s="9"/>
      <c r="GDI43" s="9"/>
      <c r="GDJ43" s="9"/>
      <c r="GDK43" s="9"/>
      <c r="GDL43" s="9"/>
      <c r="GDM43" s="9"/>
      <c r="GDN43" s="9"/>
      <c r="GDO43" s="9"/>
      <c r="GDP43" s="9"/>
      <c r="GDQ43" s="9"/>
      <c r="GDR43" s="9"/>
      <c r="GDS43" s="9"/>
      <c r="GDT43" s="9"/>
      <c r="GDU43" s="9"/>
      <c r="GDV43" s="9"/>
      <c r="GDW43" s="9"/>
      <c r="GDX43" s="9"/>
      <c r="GDY43" s="9"/>
      <c r="GDZ43" s="9"/>
      <c r="GEA43" s="9"/>
      <c r="GEB43" s="9"/>
      <c r="GEC43" s="9"/>
      <c r="GED43" s="9"/>
      <c r="GEE43" s="9"/>
      <c r="GEF43" s="9"/>
      <c r="GEG43" s="9"/>
      <c r="GEH43" s="9"/>
      <c r="GEI43" s="9"/>
      <c r="GEJ43" s="9"/>
      <c r="GEK43" s="9"/>
      <c r="GEL43" s="9"/>
      <c r="GEM43" s="9"/>
      <c r="GEN43" s="9"/>
      <c r="GEO43" s="9"/>
      <c r="GEP43" s="9"/>
      <c r="GEQ43" s="9"/>
      <c r="GER43" s="9"/>
      <c r="GES43" s="9"/>
      <c r="GET43" s="9"/>
      <c r="GEU43" s="9"/>
      <c r="GEV43" s="9"/>
      <c r="GEW43" s="9"/>
      <c r="GEX43" s="9"/>
      <c r="GEY43" s="9"/>
      <c r="GEZ43" s="9"/>
      <c r="GFA43" s="9"/>
      <c r="GFB43" s="9"/>
      <c r="GFC43" s="9"/>
      <c r="GFD43" s="9"/>
      <c r="GFE43" s="9"/>
      <c r="GFF43" s="9"/>
      <c r="GFG43" s="9"/>
      <c r="GFH43" s="9"/>
      <c r="GFI43" s="9"/>
      <c r="GFJ43" s="9"/>
      <c r="GFK43" s="9"/>
      <c r="GFL43" s="9"/>
      <c r="GFM43" s="9"/>
      <c r="GFN43" s="9"/>
      <c r="GFO43" s="9"/>
      <c r="GFP43" s="9"/>
      <c r="GFQ43" s="9"/>
      <c r="GFR43" s="9"/>
      <c r="GFS43" s="9"/>
      <c r="GFT43" s="9"/>
      <c r="GFU43" s="9"/>
      <c r="GFV43" s="9"/>
      <c r="GFW43" s="9"/>
      <c r="GFX43" s="9"/>
      <c r="GFY43" s="9"/>
      <c r="GFZ43" s="9"/>
      <c r="GGA43" s="9"/>
      <c r="GGB43" s="9"/>
      <c r="GGC43" s="9"/>
      <c r="GGD43" s="9"/>
      <c r="GGE43" s="9"/>
      <c r="GGF43" s="9"/>
      <c r="GGG43" s="9"/>
      <c r="GGH43" s="9"/>
      <c r="GGI43" s="9"/>
      <c r="GGJ43" s="9"/>
      <c r="GGK43" s="9"/>
      <c r="GGL43" s="9"/>
      <c r="GGM43" s="9"/>
      <c r="GGN43" s="9"/>
      <c r="GGO43" s="9"/>
      <c r="GGP43" s="9"/>
      <c r="GGQ43" s="9"/>
      <c r="GGR43" s="9"/>
      <c r="GGS43" s="9"/>
      <c r="GGT43" s="9"/>
      <c r="GGU43" s="9"/>
      <c r="GGV43" s="9"/>
      <c r="GGW43" s="9"/>
      <c r="GGX43" s="9"/>
      <c r="GGY43" s="9"/>
      <c r="GGZ43" s="9"/>
      <c r="GHA43" s="9"/>
      <c r="GHB43" s="9"/>
      <c r="GHC43" s="9"/>
      <c r="GHD43" s="9"/>
      <c r="GHE43" s="9"/>
      <c r="GHF43" s="9"/>
      <c r="GHG43" s="9"/>
      <c r="GHH43" s="9"/>
      <c r="GHI43" s="9"/>
      <c r="GHJ43" s="9"/>
      <c r="GHK43" s="9"/>
      <c r="GHL43" s="9"/>
      <c r="GHM43" s="9"/>
      <c r="GHN43" s="9"/>
      <c r="GHO43" s="9"/>
      <c r="GHP43" s="9"/>
      <c r="GHQ43" s="9"/>
      <c r="GHR43" s="9"/>
      <c r="GHS43" s="9"/>
      <c r="GHT43" s="9"/>
      <c r="GHU43" s="9"/>
      <c r="GHV43" s="9"/>
      <c r="GHW43" s="9"/>
      <c r="GHX43" s="9"/>
      <c r="GHY43" s="9"/>
      <c r="GHZ43" s="9"/>
      <c r="GIA43" s="9"/>
      <c r="GIB43" s="9"/>
      <c r="GIC43" s="9"/>
      <c r="GID43" s="9"/>
      <c r="GIE43" s="9"/>
      <c r="GIF43" s="9"/>
      <c r="GIG43" s="9"/>
      <c r="GIH43" s="9"/>
      <c r="GII43" s="9"/>
      <c r="GIJ43" s="9"/>
      <c r="GIK43" s="9"/>
      <c r="GIL43" s="9"/>
      <c r="GIM43" s="9"/>
      <c r="GIN43" s="9"/>
      <c r="GIO43" s="9"/>
      <c r="GIP43" s="9"/>
      <c r="GIQ43" s="9"/>
      <c r="GIR43" s="9"/>
      <c r="GIS43" s="9"/>
      <c r="GIT43" s="9"/>
      <c r="GIU43" s="9"/>
      <c r="GIV43" s="9"/>
      <c r="GIW43" s="9"/>
      <c r="GIX43" s="9"/>
      <c r="GIY43" s="9"/>
      <c r="GIZ43" s="9"/>
      <c r="GJA43" s="9"/>
      <c r="GJB43" s="9"/>
      <c r="GJC43" s="9"/>
      <c r="GJD43" s="9"/>
      <c r="GJE43" s="9"/>
      <c r="GJF43" s="9"/>
      <c r="GJG43" s="9"/>
      <c r="GJH43" s="9"/>
      <c r="GJI43" s="9"/>
      <c r="GJJ43" s="9"/>
      <c r="GJK43" s="9"/>
      <c r="GJL43" s="9"/>
      <c r="GJM43" s="9"/>
      <c r="GJN43" s="9"/>
      <c r="GJO43" s="9"/>
      <c r="GJP43" s="9"/>
      <c r="GJQ43" s="9"/>
      <c r="GJR43" s="9"/>
      <c r="GJS43" s="9"/>
      <c r="GJT43" s="9"/>
      <c r="GJU43" s="9"/>
      <c r="GJV43" s="9"/>
      <c r="GJW43" s="9"/>
      <c r="GJX43" s="9"/>
      <c r="GJY43" s="9"/>
      <c r="GJZ43" s="9"/>
      <c r="GKA43" s="9"/>
      <c r="GKB43" s="9"/>
      <c r="GKC43" s="9"/>
      <c r="GKD43" s="9"/>
      <c r="GKE43" s="9"/>
      <c r="GKF43" s="9"/>
      <c r="GKG43" s="9"/>
      <c r="GKH43" s="9"/>
      <c r="GKI43" s="9"/>
      <c r="GKJ43" s="9"/>
      <c r="GKK43" s="9"/>
      <c r="GKL43" s="9"/>
      <c r="GKM43" s="9"/>
      <c r="GKN43" s="9"/>
      <c r="GKO43" s="9"/>
      <c r="GKP43" s="9"/>
      <c r="GKQ43" s="9"/>
      <c r="GKR43" s="9"/>
      <c r="GKS43" s="9"/>
      <c r="GKT43" s="9"/>
      <c r="GKU43" s="9"/>
      <c r="GKV43" s="9"/>
      <c r="GKW43" s="9"/>
      <c r="GKX43" s="9"/>
      <c r="GKY43" s="9"/>
      <c r="GKZ43" s="9"/>
      <c r="GLA43" s="9"/>
      <c r="GLB43" s="9"/>
      <c r="GLC43" s="9"/>
      <c r="GLD43" s="9"/>
      <c r="GLE43" s="9"/>
      <c r="GLF43" s="9"/>
      <c r="GLG43" s="9"/>
      <c r="GLH43" s="9"/>
      <c r="GLI43" s="9"/>
      <c r="GLJ43" s="9"/>
      <c r="GLK43" s="9"/>
      <c r="GLL43" s="9"/>
      <c r="GLM43" s="9"/>
      <c r="GLN43" s="9"/>
      <c r="GLO43" s="9"/>
      <c r="GLP43" s="9"/>
      <c r="GLQ43" s="9"/>
      <c r="GLR43" s="9"/>
      <c r="GLS43" s="9"/>
      <c r="GLT43" s="9"/>
      <c r="GLU43" s="9"/>
      <c r="GLV43" s="9"/>
      <c r="GLW43" s="9"/>
      <c r="GLX43" s="9"/>
      <c r="GLY43" s="9"/>
      <c r="GLZ43" s="9"/>
      <c r="GMA43" s="9"/>
      <c r="GMB43" s="9"/>
      <c r="GMC43" s="9"/>
      <c r="GMD43" s="9"/>
      <c r="GME43" s="9"/>
      <c r="GMF43" s="9"/>
      <c r="GMG43" s="9"/>
      <c r="GMH43" s="9"/>
      <c r="GMI43" s="9"/>
      <c r="GMJ43" s="9"/>
      <c r="GMK43" s="9"/>
      <c r="GML43" s="9"/>
      <c r="GMM43" s="9"/>
      <c r="GMN43" s="9"/>
      <c r="GMO43" s="9"/>
      <c r="GMP43" s="9"/>
      <c r="GMQ43" s="9"/>
      <c r="GMR43" s="9"/>
      <c r="GMS43" s="9"/>
      <c r="GMT43" s="9"/>
      <c r="GMU43" s="9"/>
      <c r="GMV43" s="9"/>
      <c r="GMW43" s="9"/>
      <c r="GMX43" s="9"/>
      <c r="GMY43" s="9"/>
      <c r="GMZ43" s="9"/>
      <c r="GNA43" s="9"/>
      <c r="GNB43" s="9"/>
      <c r="GNC43" s="9"/>
      <c r="GND43" s="9"/>
      <c r="GNE43" s="9"/>
      <c r="GNF43" s="9"/>
      <c r="GNG43" s="9"/>
      <c r="GNH43" s="9"/>
      <c r="GNI43" s="9"/>
      <c r="GNJ43" s="9"/>
      <c r="GNK43" s="9"/>
      <c r="GNL43" s="9"/>
      <c r="GNM43" s="9"/>
      <c r="GNN43" s="9"/>
      <c r="GNO43" s="9"/>
      <c r="GNP43" s="9"/>
      <c r="GNQ43" s="9"/>
      <c r="GNR43" s="9"/>
      <c r="GNS43" s="9"/>
      <c r="GNT43" s="9"/>
      <c r="GNU43" s="9"/>
      <c r="GNV43" s="9"/>
      <c r="GNW43" s="9"/>
      <c r="GNX43" s="9"/>
      <c r="GNY43" s="9"/>
      <c r="GNZ43" s="9"/>
      <c r="GOA43" s="9"/>
      <c r="GOB43" s="9"/>
      <c r="GOC43" s="9"/>
      <c r="GOD43" s="9"/>
      <c r="GOE43" s="9"/>
      <c r="GOF43" s="9"/>
      <c r="GOG43" s="9"/>
      <c r="GOH43" s="9"/>
      <c r="GOI43" s="9"/>
      <c r="GOJ43" s="9"/>
      <c r="GOK43" s="9"/>
      <c r="GOL43" s="9"/>
      <c r="GOM43" s="9"/>
      <c r="GON43" s="9"/>
      <c r="GOO43" s="9"/>
      <c r="GOP43" s="9"/>
      <c r="GOQ43" s="9"/>
      <c r="GOR43" s="9"/>
      <c r="GOS43" s="9"/>
      <c r="GOT43" s="9"/>
      <c r="GOU43" s="9"/>
      <c r="GOV43" s="9"/>
      <c r="GOW43" s="9"/>
      <c r="GOX43" s="9"/>
      <c r="GOY43" s="9"/>
      <c r="GOZ43" s="9"/>
      <c r="GPA43" s="9"/>
      <c r="GPB43" s="9"/>
      <c r="GPC43" s="9"/>
      <c r="GPD43" s="9"/>
      <c r="GPE43" s="9"/>
      <c r="GPF43" s="9"/>
      <c r="GPG43" s="9"/>
      <c r="GPH43" s="9"/>
      <c r="GPI43" s="9"/>
      <c r="GPJ43" s="9"/>
      <c r="GPK43" s="9"/>
      <c r="GPL43" s="9"/>
      <c r="GPM43" s="9"/>
      <c r="GPN43" s="9"/>
      <c r="GPO43" s="9"/>
      <c r="GPP43" s="9"/>
      <c r="GPQ43" s="9"/>
      <c r="GPR43" s="9"/>
      <c r="GPS43" s="9"/>
      <c r="GPT43" s="9"/>
      <c r="GPU43" s="9"/>
      <c r="GPV43" s="9"/>
      <c r="GPW43" s="9"/>
      <c r="GPX43" s="9"/>
      <c r="GPY43" s="9"/>
      <c r="GPZ43" s="9"/>
      <c r="GQA43" s="9"/>
      <c r="GQB43" s="9"/>
      <c r="GQC43" s="9"/>
      <c r="GQD43" s="9"/>
      <c r="GQE43" s="9"/>
      <c r="GQF43" s="9"/>
      <c r="GQG43" s="9"/>
      <c r="GQH43" s="9"/>
      <c r="GQI43" s="9"/>
      <c r="GQJ43" s="9"/>
      <c r="GQK43" s="9"/>
      <c r="GQL43" s="9"/>
      <c r="GQM43" s="9"/>
      <c r="GQN43" s="9"/>
      <c r="GQO43" s="9"/>
      <c r="GQP43" s="9"/>
      <c r="GQQ43" s="9"/>
      <c r="GQR43" s="9"/>
      <c r="GQS43" s="9"/>
      <c r="GQT43" s="9"/>
      <c r="GQU43" s="9"/>
      <c r="GQV43" s="9"/>
      <c r="GQW43" s="9"/>
      <c r="GQX43" s="9"/>
      <c r="GQY43" s="9"/>
      <c r="GQZ43" s="9"/>
      <c r="GRA43" s="9"/>
      <c r="GRB43" s="9"/>
      <c r="GRC43" s="9"/>
      <c r="GRD43" s="9"/>
      <c r="GRE43" s="9"/>
      <c r="GRF43" s="9"/>
      <c r="GRG43" s="9"/>
      <c r="GRH43" s="9"/>
      <c r="GRI43" s="9"/>
      <c r="GRJ43" s="9"/>
      <c r="GRK43" s="9"/>
      <c r="GRL43" s="9"/>
      <c r="GRM43" s="9"/>
      <c r="GRN43" s="9"/>
      <c r="GRO43" s="9"/>
      <c r="GRP43" s="9"/>
      <c r="GRQ43" s="9"/>
      <c r="GRR43" s="9"/>
      <c r="GRS43" s="9"/>
      <c r="GRT43" s="9"/>
      <c r="GRU43" s="9"/>
    </row>
    <row r="44" spans="1:5221" x14ac:dyDescent="0.25">
      <c r="A44" s="9" t="s">
        <v>894</v>
      </c>
      <c r="B44" s="9" t="s">
        <v>119</v>
      </c>
      <c r="C44" s="9" t="s">
        <v>119</v>
      </c>
      <c r="D44" s="9" t="s">
        <v>119</v>
      </c>
      <c r="E44" s="9" t="s">
        <v>119</v>
      </c>
      <c r="F44" s="9" t="s">
        <v>119</v>
      </c>
      <c r="G44" s="9" t="s">
        <v>119</v>
      </c>
      <c r="H44" s="9" t="s">
        <v>119</v>
      </c>
      <c r="I44" s="9" t="s">
        <v>119</v>
      </c>
      <c r="J44" s="9" t="s">
        <v>119</v>
      </c>
      <c r="K44" s="9" t="s">
        <v>119</v>
      </c>
      <c r="L44" s="9" t="s">
        <v>119</v>
      </c>
      <c r="M44" s="9" t="s">
        <v>119</v>
      </c>
      <c r="N44" s="9" t="s">
        <v>119</v>
      </c>
      <c r="O44" s="9" t="s">
        <v>119</v>
      </c>
      <c r="P44" s="9" t="s">
        <v>119</v>
      </c>
      <c r="Q44" s="9" t="s">
        <v>119</v>
      </c>
      <c r="R44" s="9" t="s">
        <v>119</v>
      </c>
      <c r="S44" s="9" t="s">
        <v>119</v>
      </c>
      <c r="T44" s="9" t="s">
        <v>119</v>
      </c>
      <c r="U44" s="9" t="s">
        <v>119</v>
      </c>
      <c r="V44" s="9" t="s">
        <v>119</v>
      </c>
      <c r="W44" s="9" t="s">
        <v>119</v>
      </c>
      <c r="X44" s="9" t="s">
        <v>119</v>
      </c>
      <c r="Y44" s="9" t="s">
        <v>119</v>
      </c>
      <c r="Z44" s="9" t="s">
        <v>119</v>
      </c>
      <c r="AA44" s="9" t="s">
        <v>119</v>
      </c>
      <c r="AB44" s="9" t="s">
        <v>119</v>
      </c>
      <c r="AC44" s="9" t="s">
        <v>119</v>
      </c>
      <c r="AD44" s="9" t="s">
        <v>119</v>
      </c>
      <c r="AE44" s="9" t="s">
        <v>119</v>
      </c>
      <c r="AF44" s="9" t="s">
        <v>119</v>
      </c>
      <c r="AG44" s="9" t="s">
        <v>119</v>
      </c>
      <c r="AH44" s="9" t="s">
        <v>119</v>
      </c>
      <c r="AI44" s="9" t="s">
        <v>119</v>
      </c>
      <c r="AJ44" s="9" t="s">
        <v>119</v>
      </c>
      <c r="AK44" s="9" t="s">
        <v>119</v>
      </c>
      <c r="AL44" s="9" t="s">
        <v>119</v>
      </c>
      <c r="AM44" s="9" t="s">
        <v>119</v>
      </c>
      <c r="AN44" s="9" t="s">
        <v>119</v>
      </c>
      <c r="AO44" s="9" t="s">
        <v>119</v>
      </c>
      <c r="AP44" s="9" t="s">
        <v>119</v>
      </c>
      <c r="AQ44" s="9" t="s">
        <v>119</v>
      </c>
      <c r="AR44" s="9" t="s">
        <v>119</v>
      </c>
      <c r="AS44" s="9" t="s">
        <v>119</v>
      </c>
      <c r="AT44" s="9" t="s">
        <v>119</v>
      </c>
      <c r="AU44" s="9" t="s">
        <v>119</v>
      </c>
      <c r="AV44" s="9" t="s">
        <v>119</v>
      </c>
      <c r="AW44" s="9" t="s">
        <v>119</v>
      </c>
      <c r="AX44" s="9" t="s">
        <v>119</v>
      </c>
      <c r="AY44" s="9" t="s">
        <v>119</v>
      </c>
      <c r="AZ44" s="9" t="s">
        <v>119</v>
      </c>
      <c r="BA44" s="9" t="s">
        <v>119</v>
      </c>
      <c r="BB44" s="9" t="s">
        <v>119</v>
      </c>
      <c r="BC44" s="9" t="s">
        <v>119</v>
      </c>
      <c r="BD44" s="9" t="s">
        <v>119</v>
      </c>
      <c r="BE44" s="9" t="s">
        <v>119</v>
      </c>
      <c r="BF44" s="9" t="s">
        <v>119</v>
      </c>
      <c r="BG44" s="9" t="s">
        <v>119</v>
      </c>
      <c r="BH44" s="9" t="s">
        <v>119</v>
      </c>
      <c r="BI44" s="9" t="s">
        <v>119</v>
      </c>
      <c r="BJ44" s="9" t="s">
        <v>119</v>
      </c>
      <c r="BK44" s="9" t="s">
        <v>119</v>
      </c>
      <c r="BL44" s="9" t="s">
        <v>119</v>
      </c>
      <c r="BM44" s="9" t="s">
        <v>119</v>
      </c>
      <c r="BN44" s="9" t="s">
        <v>119</v>
      </c>
      <c r="BO44" s="9" t="s">
        <v>119</v>
      </c>
      <c r="BP44" s="9" t="s">
        <v>119</v>
      </c>
      <c r="BQ44" s="9" t="s">
        <v>119</v>
      </c>
      <c r="BR44" s="9" t="s">
        <v>119</v>
      </c>
      <c r="BS44" s="9" t="s">
        <v>119</v>
      </c>
      <c r="BT44" s="9" t="s">
        <v>119</v>
      </c>
      <c r="BU44" s="9" t="s">
        <v>119</v>
      </c>
      <c r="BV44" s="9" t="s">
        <v>119</v>
      </c>
      <c r="BW44" s="9" t="s">
        <v>119</v>
      </c>
      <c r="BX44" s="9" t="s">
        <v>119</v>
      </c>
      <c r="BY44" s="9" t="s">
        <v>119</v>
      </c>
      <c r="BZ44" s="9" t="s">
        <v>119</v>
      </c>
      <c r="CA44" s="9" t="s">
        <v>119</v>
      </c>
      <c r="CB44" s="9" t="s">
        <v>119</v>
      </c>
      <c r="CC44" s="9" t="s">
        <v>119</v>
      </c>
      <c r="CD44" s="9" t="s">
        <v>119</v>
      </c>
      <c r="CE44" s="9" t="s">
        <v>119</v>
      </c>
      <c r="CF44" s="9" t="s">
        <v>119</v>
      </c>
      <c r="CG44" s="9" t="s">
        <v>119</v>
      </c>
      <c r="CH44" s="9" t="s">
        <v>119</v>
      </c>
      <c r="CI44" s="9" t="s">
        <v>119</v>
      </c>
      <c r="CJ44" s="9" t="s">
        <v>119</v>
      </c>
      <c r="CK44" s="9" t="s">
        <v>119</v>
      </c>
      <c r="CL44" s="9" t="s">
        <v>119</v>
      </c>
      <c r="CM44" s="9" t="s">
        <v>119</v>
      </c>
      <c r="CN44" s="9" t="s">
        <v>119</v>
      </c>
      <c r="CO44" s="9" t="s">
        <v>119</v>
      </c>
      <c r="CP44" s="9" t="s">
        <v>119</v>
      </c>
      <c r="CQ44" s="9" t="s">
        <v>119</v>
      </c>
      <c r="CR44" s="9" t="s">
        <v>119</v>
      </c>
      <c r="CS44" s="9" t="s">
        <v>119</v>
      </c>
      <c r="CT44" s="9" t="s">
        <v>119</v>
      </c>
      <c r="CU44" s="9" t="s">
        <v>119</v>
      </c>
      <c r="CV44" s="9" t="s">
        <v>119</v>
      </c>
      <c r="CW44" s="9" t="s">
        <v>119</v>
      </c>
      <c r="CX44" s="9" t="s">
        <v>119</v>
      </c>
      <c r="CY44" s="9" t="s">
        <v>119</v>
      </c>
      <c r="CZ44" s="9" t="s">
        <v>119</v>
      </c>
      <c r="DA44" s="9" t="s">
        <v>119</v>
      </c>
      <c r="DB44" s="9" t="s">
        <v>119</v>
      </c>
      <c r="DC44" s="9" t="s">
        <v>119</v>
      </c>
      <c r="DD44" s="9" t="s">
        <v>119</v>
      </c>
      <c r="DE44" s="9" t="s">
        <v>119</v>
      </c>
      <c r="DF44" s="9" t="s">
        <v>119</v>
      </c>
      <c r="DG44" s="9" t="s">
        <v>119</v>
      </c>
      <c r="DH44" s="9" t="s">
        <v>119</v>
      </c>
      <c r="DI44" s="9" t="s">
        <v>119</v>
      </c>
      <c r="DJ44" s="9" t="s">
        <v>119</v>
      </c>
      <c r="DK44" s="9" t="s">
        <v>119</v>
      </c>
      <c r="DL44" s="9" t="s">
        <v>119</v>
      </c>
      <c r="DM44" s="9" t="s">
        <v>119</v>
      </c>
      <c r="DN44" s="9" t="s">
        <v>119</v>
      </c>
      <c r="DO44" s="9" t="s">
        <v>119</v>
      </c>
      <c r="DP44" s="9" t="s">
        <v>119</v>
      </c>
      <c r="DQ44" s="9" t="s">
        <v>119</v>
      </c>
      <c r="DR44" s="9" t="s">
        <v>119</v>
      </c>
      <c r="DS44" s="9" t="s">
        <v>119</v>
      </c>
      <c r="DT44" s="9" t="s">
        <v>119</v>
      </c>
      <c r="DU44" s="9" t="s">
        <v>119</v>
      </c>
      <c r="DV44" s="9" t="s">
        <v>119</v>
      </c>
      <c r="DW44" s="9" t="s">
        <v>119</v>
      </c>
      <c r="DX44" s="9" t="s">
        <v>119</v>
      </c>
      <c r="DY44" s="9" t="s">
        <v>119</v>
      </c>
      <c r="DZ44" s="9" t="s">
        <v>119</v>
      </c>
      <c r="EA44" s="9" t="s">
        <v>119</v>
      </c>
      <c r="EB44" s="9" t="s">
        <v>119</v>
      </c>
      <c r="EC44" s="9" t="s">
        <v>119</v>
      </c>
      <c r="ED44" s="9" t="s">
        <v>119</v>
      </c>
      <c r="EE44" s="9" t="s">
        <v>119</v>
      </c>
      <c r="EF44" s="9" t="s">
        <v>119</v>
      </c>
      <c r="EG44" s="9" t="s">
        <v>119</v>
      </c>
      <c r="EH44" s="9" t="s">
        <v>119</v>
      </c>
      <c r="EI44" s="9" t="s">
        <v>119</v>
      </c>
      <c r="EJ44" s="9" t="s">
        <v>119</v>
      </c>
      <c r="EK44" s="9" t="s">
        <v>119</v>
      </c>
      <c r="EL44" s="9" t="s">
        <v>119</v>
      </c>
      <c r="EM44" s="9" t="s">
        <v>119</v>
      </c>
      <c r="EN44" s="9" t="s">
        <v>119</v>
      </c>
      <c r="EO44" s="9" t="s">
        <v>119</v>
      </c>
      <c r="EP44" s="9" t="s">
        <v>119</v>
      </c>
      <c r="EQ44" s="9" t="s">
        <v>119</v>
      </c>
      <c r="ER44" s="9" t="s">
        <v>119</v>
      </c>
      <c r="ES44" s="9" t="s">
        <v>119</v>
      </c>
      <c r="ET44" s="9" t="s">
        <v>119</v>
      </c>
      <c r="EU44" s="9" t="s">
        <v>119</v>
      </c>
      <c r="EV44" s="9" t="s">
        <v>119</v>
      </c>
      <c r="EW44" s="9" t="s">
        <v>119</v>
      </c>
      <c r="EX44" s="9" t="s">
        <v>119</v>
      </c>
      <c r="EY44" s="9" t="s">
        <v>119</v>
      </c>
      <c r="EZ44" s="9" t="s">
        <v>119</v>
      </c>
      <c r="FA44" s="9" t="s">
        <v>119</v>
      </c>
      <c r="FB44" s="9" t="s">
        <v>119</v>
      </c>
      <c r="FC44" s="9" t="s">
        <v>119</v>
      </c>
      <c r="FD44" s="9" t="s">
        <v>119</v>
      </c>
      <c r="FE44" s="9" t="s">
        <v>119</v>
      </c>
      <c r="FF44" s="9" t="s">
        <v>119</v>
      </c>
      <c r="FG44" s="9" t="s">
        <v>119</v>
      </c>
      <c r="FH44" s="9" t="s">
        <v>119</v>
      </c>
      <c r="FI44" s="9" t="s">
        <v>119</v>
      </c>
      <c r="FJ44" s="9" t="s">
        <v>119</v>
      </c>
      <c r="FK44" s="9" t="s">
        <v>119</v>
      </c>
      <c r="FL44" s="9" t="s">
        <v>119</v>
      </c>
      <c r="FM44" s="9" t="s">
        <v>119</v>
      </c>
      <c r="FN44" s="9" t="s">
        <v>119</v>
      </c>
      <c r="FO44" s="9" t="s">
        <v>119</v>
      </c>
      <c r="FP44" s="9" t="s">
        <v>119</v>
      </c>
      <c r="FQ44" s="9" t="s">
        <v>119</v>
      </c>
      <c r="FR44" s="9" t="s">
        <v>119</v>
      </c>
      <c r="FS44" s="9" t="s">
        <v>119</v>
      </c>
      <c r="FT44" s="9" t="s">
        <v>119</v>
      </c>
      <c r="FU44" s="9" t="s">
        <v>119</v>
      </c>
      <c r="FV44" s="9" t="s">
        <v>119</v>
      </c>
      <c r="FW44" s="9" t="s">
        <v>119</v>
      </c>
      <c r="FX44" s="9" t="s">
        <v>119</v>
      </c>
      <c r="FY44" s="9" t="s">
        <v>119</v>
      </c>
      <c r="FZ44" s="9" t="s">
        <v>119</v>
      </c>
      <c r="GA44" s="9" t="s">
        <v>119</v>
      </c>
      <c r="GB44" s="9" t="s">
        <v>119</v>
      </c>
      <c r="GC44" s="9" t="s">
        <v>119</v>
      </c>
      <c r="GD44" s="9" t="s">
        <v>119</v>
      </c>
      <c r="GE44" s="9" t="s">
        <v>119</v>
      </c>
      <c r="GF44" s="9" t="s">
        <v>119</v>
      </c>
      <c r="GG44" s="9" t="s">
        <v>119</v>
      </c>
      <c r="GH44" s="9" t="s">
        <v>119</v>
      </c>
      <c r="GI44" s="9" t="s">
        <v>119</v>
      </c>
      <c r="GJ44" s="9" t="s">
        <v>119</v>
      </c>
      <c r="GK44" s="9" t="s">
        <v>119</v>
      </c>
      <c r="GL44" s="9" t="s">
        <v>119</v>
      </c>
      <c r="GM44" s="9" t="s">
        <v>119</v>
      </c>
      <c r="GN44" s="9" t="s">
        <v>119</v>
      </c>
      <c r="GO44" s="9" t="s">
        <v>119</v>
      </c>
      <c r="GP44" s="9" t="s">
        <v>119</v>
      </c>
      <c r="GQ44" s="9" t="s">
        <v>119</v>
      </c>
      <c r="GR44" s="9" t="s">
        <v>119</v>
      </c>
      <c r="GS44" s="9" t="s">
        <v>119</v>
      </c>
      <c r="GT44" s="9" t="s">
        <v>119</v>
      </c>
      <c r="GU44" s="9" t="s">
        <v>119</v>
      </c>
      <c r="GV44" s="9" t="s">
        <v>119</v>
      </c>
      <c r="GW44" s="9" t="s">
        <v>119</v>
      </c>
      <c r="GX44" s="9" t="s">
        <v>119</v>
      </c>
      <c r="GY44" s="9" t="s">
        <v>119</v>
      </c>
      <c r="GZ44" s="9" t="s">
        <v>119</v>
      </c>
      <c r="HA44" s="9" t="s">
        <v>119</v>
      </c>
      <c r="HB44" s="9" t="s">
        <v>119</v>
      </c>
      <c r="HC44" s="9" t="s">
        <v>119</v>
      </c>
      <c r="HD44" s="9" t="s">
        <v>119</v>
      </c>
      <c r="HE44" s="9" t="s">
        <v>119</v>
      </c>
      <c r="HF44" s="9" t="s">
        <v>119</v>
      </c>
      <c r="HG44" s="9" t="s">
        <v>119</v>
      </c>
      <c r="HH44" s="9" t="s">
        <v>119</v>
      </c>
      <c r="HI44" s="9" t="s">
        <v>119</v>
      </c>
      <c r="HJ44" s="9" t="s">
        <v>119</v>
      </c>
      <c r="HK44" s="9" t="s">
        <v>119</v>
      </c>
      <c r="HL44" s="9" t="s">
        <v>119</v>
      </c>
      <c r="HM44" s="9" t="s">
        <v>119</v>
      </c>
      <c r="HN44" s="9" t="s">
        <v>119</v>
      </c>
      <c r="HO44" s="9" t="s">
        <v>119</v>
      </c>
      <c r="HP44" s="9" t="s">
        <v>119</v>
      </c>
      <c r="HQ44" s="9" t="s">
        <v>119</v>
      </c>
      <c r="HR44" s="9" t="s">
        <v>119</v>
      </c>
      <c r="HS44" s="9" t="s">
        <v>119</v>
      </c>
      <c r="HT44" s="9" t="s">
        <v>119</v>
      </c>
      <c r="HU44" s="9" t="s">
        <v>119</v>
      </c>
      <c r="HV44" s="9" t="s">
        <v>119</v>
      </c>
      <c r="HW44" s="9" t="s">
        <v>119</v>
      </c>
      <c r="HX44" s="9" t="s">
        <v>119</v>
      </c>
      <c r="HY44" s="9" t="s">
        <v>119</v>
      </c>
      <c r="HZ44" s="9" t="s">
        <v>119</v>
      </c>
      <c r="IA44" s="9" t="s">
        <v>119</v>
      </c>
      <c r="IB44" s="9" t="s">
        <v>119</v>
      </c>
      <c r="IC44" s="9" t="s">
        <v>119</v>
      </c>
      <c r="ID44" s="9" t="s">
        <v>119</v>
      </c>
      <c r="IE44" s="9" t="s">
        <v>119</v>
      </c>
      <c r="IF44" s="9" t="s">
        <v>119</v>
      </c>
      <c r="IG44" s="9" t="s">
        <v>119</v>
      </c>
      <c r="IH44" s="9" t="s">
        <v>119</v>
      </c>
      <c r="II44" s="9" t="s">
        <v>119</v>
      </c>
      <c r="IJ44" s="9" t="s">
        <v>119</v>
      </c>
      <c r="IK44" s="9" t="s">
        <v>119</v>
      </c>
      <c r="IL44" s="9" t="s">
        <v>119</v>
      </c>
      <c r="IM44" s="9" t="s">
        <v>119</v>
      </c>
      <c r="IN44" s="9" t="s">
        <v>119</v>
      </c>
      <c r="IO44" s="9" t="s">
        <v>119</v>
      </c>
      <c r="IP44" s="9" t="s">
        <v>119</v>
      </c>
      <c r="IQ44" s="9" t="s">
        <v>119</v>
      </c>
      <c r="IR44" s="9" t="s">
        <v>119</v>
      </c>
      <c r="IS44" s="9" t="s">
        <v>119</v>
      </c>
      <c r="IT44" s="9" t="s">
        <v>119</v>
      </c>
      <c r="IU44" s="9" t="s">
        <v>119</v>
      </c>
      <c r="IV44" s="9" t="s">
        <v>119</v>
      </c>
      <c r="IW44" s="9" t="s">
        <v>119</v>
      </c>
      <c r="IX44" s="9" t="s">
        <v>119</v>
      </c>
      <c r="IY44" s="9" t="s">
        <v>119</v>
      </c>
      <c r="IZ44" s="9" t="s">
        <v>119</v>
      </c>
      <c r="JA44" s="9" t="s">
        <v>119</v>
      </c>
      <c r="JB44" s="9" t="s">
        <v>119</v>
      </c>
      <c r="JC44" s="9" t="s">
        <v>119</v>
      </c>
      <c r="JD44" s="9" t="s">
        <v>119</v>
      </c>
      <c r="JE44" s="9" t="s">
        <v>119</v>
      </c>
      <c r="JF44" s="9" t="s">
        <v>119</v>
      </c>
      <c r="JG44" s="9" t="s">
        <v>119</v>
      </c>
      <c r="JH44" s="9" t="s">
        <v>119</v>
      </c>
      <c r="JI44" s="9" t="s">
        <v>119</v>
      </c>
      <c r="JJ44" s="9" t="s">
        <v>119</v>
      </c>
      <c r="JK44" s="9" t="s">
        <v>119</v>
      </c>
      <c r="JL44" s="9" t="s">
        <v>119</v>
      </c>
      <c r="JM44" s="9" t="s">
        <v>119</v>
      </c>
      <c r="JN44" s="9" t="s">
        <v>119</v>
      </c>
      <c r="JO44" s="9" t="s">
        <v>119</v>
      </c>
      <c r="JP44" s="9" t="s">
        <v>119</v>
      </c>
      <c r="JQ44" s="9" t="s">
        <v>119</v>
      </c>
      <c r="JR44" s="9" t="s">
        <v>119</v>
      </c>
      <c r="JS44" s="9" t="s">
        <v>119</v>
      </c>
      <c r="JT44" s="9" t="s">
        <v>119</v>
      </c>
      <c r="JU44" s="9" t="s">
        <v>119</v>
      </c>
      <c r="JV44" s="9" t="s">
        <v>119</v>
      </c>
      <c r="JW44" s="9" t="s">
        <v>119</v>
      </c>
      <c r="JX44" s="9" t="s">
        <v>119</v>
      </c>
      <c r="JY44" s="9" t="s">
        <v>119</v>
      </c>
      <c r="JZ44" s="9" t="s">
        <v>119</v>
      </c>
      <c r="KA44" s="9" t="s">
        <v>119</v>
      </c>
      <c r="KB44" s="9" t="s">
        <v>119</v>
      </c>
      <c r="KC44" s="9" t="s">
        <v>119</v>
      </c>
      <c r="KD44" s="9" t="s">
        <v>119</v>
      </c>
      <c r="KE44" s="9" t="s">
        <v>119</v>
      </c>
      <c r="KF44" s="9" t="s">
        <v>119</v>
      </c>
      <c r="KG44" s="9" t="s">
        <v>119</v>
      </c>
      <c r="KH44" s="9" t="s">
        <v>119</v>
      </c>
      <c r="KI44" s="9" t="s">
        <v>119</v>
      </c>
      <c r="KJ44" s="9" t="s">
        <v>119</v>
      </c>
      <c r="KK44" s="9" t="s">
        <v>119</v>
      </c>
      <c r="KL44" s="9" t="s">
        <v>119</v>
      </c>
      <c r="KM44" s="9" t="s">
        <v>119</v>
      </c>
      <c r="KN44" s="9" t="s">
        <v>119</v>
      </c>
      <c r="KO44" s="9" t="s">
        <v>119</v>
      </c>
      <c r="KP44" s="9" t="s">
        <v>119</v>
      </c>
      <c r="KQ44" s="9" t="s">
        <v>119</v>
      </c>
      <c r="KR44" s="9" t="s">
        <v>119</v>
      </c>
      <c r="KS44" s="9" t="s">
        <v>119</v>
      </c>
      <c r="KT44" s="9" t="s">
        <v>119</v>
      </c>
      <c r="KU44" s="9" t="s">
        <v>119</v>
      </c>
      <c r="KV44" s="9" t="s">
        <v>119</v>
      </c>
      <c r="KW44" s="9" t="s">
        <v>119</v>
      </c>
      <c r="KX44" s="9" t="s">
        <v>119</v>
      </c>
      <c r="KY44" s="9" t="s">
        <v>119</v>
      </c>
      <c r="KZ44" s="9" t="s">
        <v>119</v>
      </c>
      <c r="LA44" s="9" t="s">
        <v>119</v>
      </c>
      <c r="LB44" s="9" t="s">
        <v>119</v>
      </c>
      <c r="LC44" s="9" t="s">
        <v>119</v>
      </c>
      <c r="LD44" s="9" t="s">
        <v>119</v>
      </c>
      <c r="LE44" s="9" t="s">
        <v>119</v>
      </c>
      <c r="LF44" s="9" t="s">
        <v>119</v>
      </c>
      <c r="LG44" s="9" t="s">
        <v>119</v>
      </c>
      <c r="LH44" s="9" t="s">
        <v>119</v>
      </c>
      <c r="LI44" s="9" t="s">
        <v>119</v>
      </c>
      <c r="LJ44" s="9" t="s">
        <v>119</v>
      </c>
      <c r="LK44" s="9" t="s">
        <v>119</v>
      </c>
      <c r="LL44" s="9" t="s">
        <v>119</v>
      </c>
      <c r="LM44" s="9" t="s">
        <v>119</v>
      </c>
      <c r="LN44" s="9" t="s">
        <v>119</v>
      </c>
      <c r="LO44" s="9" t="s">
        <v>119</v>
      </c>
      <c r="LP44" s="9" t="s">
        <v>119</v>
      </c>
      <c r="LQ44" s="9" t="s">
        <v>119</v>
      </c>
      <c r="LR44" s="9" t="s">
        <v>119</v>
      </c>
      <c r="LS44" s="9" t="s">
        <v>119</v>
      </c>
      <c r="LT44" s="9" t="s">
        <v>119</v>
      </c>
      <c r="LU44" s="9" t="s">
        <v>119</v>
      </c>
      <c r="LV44" s="9" t="s">
        <v>119</v>
      </c>
      <c r="LW44" s="9" t="s">
        <v>119</v>
      </c>
      <c r="LX44" s="9" t="s">
        <v>119</v>
      </c>
      <c r="LY44" s="9" t="s">
        <v>119</v>
      </c>
      <c r="LZ44" s="9" t="s">
        <v>119</v>
      </c>
      <c r="MA44" s="9" t="s">
        <v>119</v>
      </c>
      <c r="MB44" s="9" t="s">
        <v>119</v>
      </c>
      <c r="MC44" s="9" t="s">
        <v>119</v>
      </c>
      <c r="MD44" s="9" t="s">
        <v>119</v>
      </c>
      <c r="ME44" s="9" t="s">
        <v>119</v>
      </c>
      <c r="MF44" s="9" t="s">
        <v>119</v>
      </c>
      <c r="MG44" s="9" t="s">
        <v>119</v>
      </c>
      <c r="MH44" s="9" t="s">
        <v>119</v>
      </c>
      <c r="MI44" s="9" t="s">
        <v>119</v>
      </c>
      <c r="MJ44" s="9" t="s">
        <v>119</v>
      </c>
      <c r="MK44" s="9" t="s">
        <v>119</v>
      </c>
      <c r="ML44" s="9" t="s">
        <v>119</v>
      </c>
      <c r="MM44" s="9" t="s">
        <v>119</v>
      </c>
      <c r="MN44" s="9" t="s">
        <v>119</v>
      </c>
      <c r="MO44" s="9" t="s">
        <v>119</v>
      </c>
      <c r="MP44" s="9" t="s">
        <v>119</v>
      </c>
      <c r="MQ44" s="9" t="s">
        <v>119</v>
      </c>
      <c r="MR44" s="9" t="s">
        <v>119</v>
      </c>
      <c r="MS44" s="9" t="s">
        <v>119</v>
      </c>
      <c r="MT44" s="9" t="s">
        <v>119</v>
      </c>
      <c r="MU44" s="9" t="s">
        <v>119</v>
      </c>
      <c r="MV44" s="9" t="s">
        <v>119</v>
      </c>
      <c r="MW44" s="9" t="s">
        <v>119</v>
      </c>
      <c r="MX44" s="9" t="s">
        <v>119</v>
      </c>
      <c r="MY44" s="9" t="s">
        <v>119</v>
      </c>
      <c r="MZ44" s="9" t="s">
        <v>119</v>
      </c>
      <c r="NA44" s="9" t="s">
        <v>119</v>
      </c>
      <c r="NB44" s="9" t="s">
        <v>119</v>
      </c>
      <c r="NC44" s="9" t="s">
        <v>119</v>
      </c>
      <c r="ND44" s="9" t="s">
        <v>119</v>
      </c>
      <c r="NE44" s="9" t="s">
        <v>119</v>
      </c>
      <c r="NF44" s="9" t="s">
        <v>119</v>
      </c>
      <c r="NG44" s="9" t="s">
        <v>119</v>
      </c>
      <c r="NH44" s="9" t="s">
        <v>119</v>
      </c>
      <c r="NI44" s="9" t="s">
        <v>119</v>
      </c>
      <c r="NJ44" s="9" t="s">
        <v>119</v>
      </c>
      <c r="NK44" s="9" t="s">
        <v>119</v>
      </c>
      <c r="NL44" s="9" t="s">
        <v>119</v>
      </c>
      <c r="NM44" s="9" t="s">
        <v>119</v>
      </c>
      <c r="NN44" s="9" t="s">
        <v>119</v>
      </c>
      <c r="NO44" s="9" t="s">
        <v>119</v>
      </c>
      <c r="NP44" s="9" t="s">
        <v>119</v>
      </c>
      <c r="NQ44" s="9" t="s">
        <v>119</v>
      </c>
      <c r="NR44" s="9" t="s">
        <v>119</v>
      </c>
      <c r="NS44" s="9" t="s">
        <v>119</v>
      </c>
      <c r="NT44" s="9" t="s">
        <v>119</v>
      </c>
      <c r="NU44" s="9" t="s">
        <v>119</v>
      </c>
      <c r="NV44" s="9" t="s">
        <v>119</v>
      </c>
      <c r="NW44" s="9" t="s">
        <v>119</v>
      </c>
      <c r="NX44" s="9" t="s">
        <v>119</v>
      </c>
      <c r="NY44" s="9" t="s">
        <v>119</v>
      </c>
      <c r="NZ44" s="9" t="s">
        <v>119</v>
      </c>
      <c r="OA44" s="9" t="s">
        <v>119</v>
      </c>
      <c r="OB44" s="9" t="s">
        <v>119</v>
      </c>
      <c r="OC44" s="9" t="s">
        <v>119</v>
      </c>
      <c r="OD44" s="9" t="s">
        <v>119</v>
      </c>
      <c r="OE44" s="9" t="s">
        <v>119</v>
      </c>
      <c r="OF44" s="9" t="s">
        <v>119</v>
      </c>
      <c r="OG44" s="9" t="s">
        <v>119</v>
      </c>
      <c r="OH44" s="9" t="s">
        <v>119</v>
      </c>
      <c r="OI44" s="9" t="s">
        <v>119</v>
      </c>
      <c r="OJ44" s="9" t="s">
        <v>119</v>
      </c>
      <c r="OK44" s="9" t="s">
        <v>119</v>
      </c>
      <c r="OL44" s="9" t="s">
        <v>119</v>
      </c>
      <c r="OM44" s="9" t="s">
        <v>119</v>
      </c>
      <c r="ON44" s="9" t="s">
        <v>119</v>
      </c>
      <c r="OO44" s="9" t="s">
        <v>119</v>
      </c>
      <c r="OP44" s="9" t="s">
        <v>119</v>
      </c>
      <c r="OQ44" s="9" t="s">
        <v>119</v>
      </c>
      <c r="OR44" s="9" t="s">
        <v>119</v>
      </c>
      <c r="OS44" s="9" t="s">
        <v>119</v>
      </c>
      <c r="OT44" s="9" t="s">
        <v>119</v>
      </c>
      <c r="OU44" s="9" t="s">
        <v>119</v>
      </c>
      <c r="OV44" s="9" t="s">
        <v>119</v>
      </c>
      <c r="OW44" s="9" t="s">
        <v>119</v>
      </c>
      <c r="OX44" s="9" t="s">
        <v>119</v>
      </c>
      <c r="OY44" s="9" t="s">
        <v>119</v>
      </c>
      <c r="OZ44" s="9" t="s">
        <v>119</v>
      </c>
      <c r="PA44" s="9" t="s">
        <v>119</v>
      </c>
      <c r="PB44" s="9" t="s">
        <v>119</v>
      </c>
      <c r="PC44" s="9" t="s">
        <v>119</v>
      </c>
      <c r="PD44" s="9" t="s">
        <v>119</v>
      </c>
      <c r="PE44" s="9" t="s">
        <v>119</v>
      </c>
      <c r="PF44" s="9" t="s">
        <v>119</v>
      </c>
      <c r="PG44" s="9" t="s">
        <v>119</v>
      </c>
      <c r="PH44" s="9" t="s">
        <v>119</v>
      </c>
      <c r="PI44" s="9" t="s">
        <v>119</v>
      </c>
      <c r="PJ44" s="9" t="s">
        <v>119</v>
      </c>
      <c r="PK44" s="9" t="s">
        <v>119</v>
      </c>
      <c r="PL44" s="9" t="s">
        <v>119</v>
      </c>
      <c r="PM44" s="9" t="s">
        <v>119</v>
      </c>
      <c r="PN44" s="9" t="s">
        <v>119</v>
      </c>
      <c r="PO44" s="9" t="s">
        <v>119</v>
      </c>
      <c r="PP44" s="9" t="s">
        <v>119</v>
      </c>
      <c r="PQ44" s="9" t="s">
        <v>119</v>
      </c>
      <c r="PR44" s="9" t="s">
        <v>119</v>
      </c>
      <c r="PS44" s="9" t="s">
        <v>119</v>
      </c>
      <c r="PT44" s="9" t="s">
        <v>119</v>
      </c>
      <c r="PU44" s="9" t="s">
        <v>119</v>
      </c>
      <c r="PV44" s="9" t="s">
        <v>119</v>
      </c>
      <c r="PW44" s="9" t="s">
        <v>119</v>
      </c>
      <c r="PX44" s="9" t="s">
        <v>119</v>
      </c>
      <c r="PY44" s="9" t="s">
        <v>119</v>
      </c>
      <c r="PZ44" s="9" t="s">
        <v>119</v>
      </c>
      <c r="QA44" s="9" t="s">
        <v>119</v>
      </c>
      <c r="QB44" s="9" t="s">
        <v>119</v>
      </c>
      <c r="QC44" s="9" t="s">
        <v>119</v>
      </c>
      <c r="QD44" s="9" t="s">
        <v>119</v>
      </c>
      <c r="QE44" s="9" t="s">
        <v>119</v>
      </c>
      <c r="QF44" s="9" t="s">
        <v>119</v>
      </c>
      <c r="QG44" s="9" t="s">
        <v>119</v>
      </c>
      <c r="QH44" s="9" t="s">
        <v>119</v>
      </c>
      <c r="QI44" s="9" t="s">
        <v>119</v>
      </c>
      <c r="QJ44" s="9" t="s">
        <v>119</v>
      </c>
      <c r="QK44" s="9" t="s">
        <v>119</v>
      </c>
      <c r="QL44" s="9" t="s">
        <v>119</v>
      </c>
      <c r="QM44" s="9" t="s">
        <v>119</v>
      </c>
      <c r="QN44" s="9" t="s">
        <v>119</v>
      </c>
      <c r="QO44" s="9" t="s">
        <v>119</v>
      </c>
      <c r="QP44" s="9" t="s">
        <v>119</v>
      </c>
      <c r="QQ44" s="9" t="s">
        <v>119</v>
      </c>
      <c r="QR44" s="9" t="s">
        <v>119</v>
      </c>
      <c r="QS44" s="9" t="s">
        <v>119</v>
      </c>
      <c r="QT44" s="9" t="s">
        <v>119</v>
      </c>
      <c r="QU44" s="9" t="s">
        <v>119</v>
      </c>
      <c r="QV44" s="9" t="s">
        <v>119</v>
      </c>
      <c r="QW44" s="9" t="s">
        <v>119</v>
      </c>
      <c r="QX44" s="9" t="s">
        <v>119</v>
      </c>
      <c r="QY44" s="9" t="s">
        <v>119</v>
      </c>
      <c r="QZ44" s="9" t="s">
        <v>119</v>
      </c>
      <c r="RA44" s="9" t="s">
        <v>119</v>
      </c>
      <c r="RB44" s="9" t="s">
        <v>119</v>
      </c>
      <c r="RC44" s="9" t="s">
        <v>119</v>
      </c>
      <c r="RD44" s="9" t="s">
        <v>119</v>
      </c>
      <c r="RE44" s="9" t="s">
        <v>119</v>
      </c>
      <c r="RF44" s="9" t="s">
        <v>119</v>
      </c>
      <c r="RG44" s="9" t="s">
        <v>119</v>
      </c>
      <c r="RH44" s="9" t="s">
        <v>119</v>
      </c>
      <c r="RI44" s="9" t="s">
        <v>119</v>
      </c>
      <c r="RJ44" s="9" t="s">
        <v>119</v>
      </c>
      <c r="RK44" s="9" t="s">
        <v>119</v>
      </c>
      <c r="RL44" s="9" t="s">
        <v>119</v>
      </c>
      <c r="RM44" s="9" t="s">
        <v>119</v>
      </c>
      <c r="RN44" s="9" t="s">
        <v>119</v>
      </c>
      <c r="RO44" s="9" t="s">
        <v>119</v>
      </c>
      <c r="RP44" s="9" t="s">
        <v>119</v>
      </c>
      <c r="RQ44" s="9" t="s">
        <v>119</v>
      </c>
      <c r="RR44" s="9" t="s">
        <v>119</v>
      </c>
      <c r="RS44" s="9" t="s">
        <v>119</v>
      </c>
      <c r="RT44" s="9" t="s">
        <v>119</v>
      </c>
      <c r="RU44" s="9" t="s">
        <v>119</v>
      </c>
      <c r="RV44" s="9" t="s">
        <v>119</v>
      </c>
      <c r="RW44" s="9" t="s">
        <v>119</v>
      </c>
      <c r="RX44" s="9" t="s">
        <v>119</v>
      </c>
      <c r="RY44" s="9" t="s">
        <v>119</v>
      </c>
      <c r="RZ44" s="9" t="s">
        <v>119</v>
      </c>
      <c r="SA44" s="9" t="s">
        <v>119</v>
      </c>
      <c r="SB44" s="9" t="s">
        <v>119</v>
      </c>
      <c r="SC44" s="9" t="s">
        <v>119</v>
      </c>
      <c r="SD44" s="9" t="s">
        <v>119</v>
      </c>
      <c r="SE44" s="9" t="s">
        <v>119</v>
      </c>
      <c r="SF44" s="9" t="s">
        <v>119</v>
      </c>
      <c r="SG44" s="9" t="s">
        <v>119</v>
      </c>
      <c r="SH44" s="9" t="s">
        <v>119</v>
      </c>
      <c r="SI44" s="9" t="s">
        <v>119</v>
      </c>
      <c r="SJ44" s="9" t="s">
        <v>119</v>
      </c>
      <c r="SK44" s="9" t="s">
        <v>119</v>
      </c>
      <c r="SL44" s="9" t="s">
        <v>119</v>
      </c>
      <c r="SM44" s="9" t="s">
        <v>119</v>
      </c>
      <c r="SN44" s="9" t="s">
        <v>119</v>
      </c>
      <c r="SO44" s="9" t="s">
        <v>119</v>
      </c>
      <c r="SP44" s="9" t="s">
        <v>119</v>
      </c>
      <c r="SQ44" s="9" t="s">
        <v>119</v>
      </c>
      <c r="SR44" s="9" t="s">
        <v>119</v>
      </c>
      <c r="SS44" s="9" t="s">
        <v>119</v>
      </c>
      <c r="ST44" s="9" t="s">
        <v>119</v>
      </c>
      <c r="SU44" s="9" t="s">
        <v>119</v>
      </c>
      <c r="SV44" s="9" t="s">
        <v>119</v>
      </c>
      <c r="SW44" s="9" t="s">
        <v>119</v>
      </c>
      <c r="SX44" s="9" t="s">
        <v>119</v>
      </c>
      <c r="SY44" s="9" t="s">
        <v>119</v>
      </c>
      <c r="SZ44" s="9" t="s">
        <v>119</v>
      </c>
      <c r="TA44" s="9" t="s">
        <v>119</v>
      </c>
      <c r="TB44" s="9" t="s">
        <v>119</v>
      </c>
      <c r="TC44" s="9" t="s">
        <v>119</v>
      </c>
      <c r="TD44" s="9" t="s">
        <v>119</v>
      </c>
      <c r="TE44" s="9" t="s">
        <v>119</v>
      </c>
      <c r="TF44" s="9" t="s">
        <v>119</v>
      </c>
      <c r="TG44" s="9" t="s">
        <v>119</v>
      </c>
      <c r="TH44" s="9" t="s">
        <v>119</v>
      </c>
      <c r="TI44" s="9" t="s">
        <v>119</v>
      </c>
      <c r="TJ44" s="9" t="s">
        <v>119</v>
      </c>
      <c r="TK44" s="9" t="s">
        <v>119</v>
      </c>
      <c r="TL44" s="9" t="s">
        <v>119</v>
      </c>
      <c r="TM44" s="9" t="s">
        <v>119</v>
      </c>
      <c r="TN44" s="9" t="s">
        <v>119</v>
      </c>
      <c r="TO44" s="9" t="s">
        <v>119</v>
      </c>
      <c r="TP44" s="9" t="s">
        <v>119</v>
      </c>
      <c r="TQ44" s="9" t="s">
        <v>119</v>
      </c>
      <c r="TR44" s="9" t="s">
        <v>119</v>
      </c>
      <c r="TS44" s="9" t="s">
        <v>119</v>
      </c>
      <c r="TT44" s="9" t="s">
        <v>119</v>
      </c>
      <c r="TU44" s="9" t="s">
        <v>119</v>
      </c>
      <c r="TV44" s="9" t="s">
        <v>119</v>
      </c>
      <c r="TW44" s="9" t="s">
        <v>119</v>
      </c>
      <c r="TX44" s="9" t="s">
        <v>119</v>
      </c>
      <c r="TY44" s="9" t="s">
        <v>119</v>
      </c>
      <c r="TZ44" s="9" t="s">
        <v>119</v>
      </c>
      <c r="UA44" s="9" t="s">
        <v>119</v>
      </c>
      <c r="UB44" s="9" t="s">
        <v>119</v>
      </c>
      <c r="UC44" s="9" t="s">
        <v>119</v>
      </c>
      <c r="UD44" s="9" t="s">
        <v>119</v>
      </c>
      <c r="UE44" s="9" t="s">
        <v>119</v>
      </c>
      <c r="UF44" s="9" t="s">
        <v>119</v>
      </c>
      <c r="UG44" s="9" t="s">
        <v>119</v>
      </c>
      <c r="UH44" s="9" t="s">
        <v>119</v>
      </c>
      <c r="UI44" s="9" t="s">
        <v>119</v>
      </c>
      <c r="UJ44" s="9" t="s">
        <v>119</v>
      </c>
      <c r="UK44" s="9" t="s">
        <v>119</v>
      </c>
      <c r="UL44" s="9" t="s">
        <v>119</v>
      </c>
      <c r="UM44" s="9" t="s">
        <v>119</v>
      </c>
      <c r="UN44" s="9" t="s">
        <v>119</v>
      </c>
      <c r="UO44" s="9" t="s">
        <v>119</v>
      </c>
      <c r="UP44" s="9" t="s">
        <v>119</v>
      </c>
      <c r="UQ44" s="9" t="s">
        <v>119</v>
      </c>
      <c r="UR44" s="9" t="s">
        <v>119</v>
      </c>
      <c r="US44" s="9" t="s">
        <v>119</v>
      </c>
      <c r="UT44" s="9" t="s">
        <v>119</v>
      </c>
      <c r="UU44" s="9" t="s">
        <v>119</v>
      </c>
      <c r="UV44" s="9" t="s">
        <v>119</v>
      </c>
      <c r="UW44" s="9" t="s">
        <v>119</v>
      </c>
      <c r="UX44" s="9" t="s">
        <v>119</v>
      </c>
      <c r="UY44" s="9" t="s">
        <v>119</v>
      </c>
      <c r="UZ44" s="9" t="s">
        <v>119</v>
      </c>
      <c r="VA44" s="9" t="s">
        <v>119</v>
      </c>
      <c r="VB44" s="9" t="s">
        <v>119</v>
      </c>
      <c r="VC44" s="9" t="s">
        <v>119</v>
      </c>
      <c r="VD44" s="9" t="s">
        <v>119</v>
      </c>
      <c r="VE44" s="9" t="s">
        <v>119</v>
      </c>
      <c r="VF44" s="9" t="s">
        <v>119</v>
      </c>
      <c r="VG44" s="9" t="s">
        <v>119</v>
      </c>
      <c r="VH44" s="9" t="s">
        <v>119</v>
      </c>
      <c r="VI44" s="9" t="s">
        <v>119</v>
      </c>
      <c r="VJ44" s="9" t="s">
        <v>119</v>
      </c>
      <c r="VK44" s="9" t="s">
        <v>119</v>
      </c>
      <c r="VL44" s="9" t="s">
        <v>119</v>
      </c>
      <c r="VM44" s="9" t="s">
        <v>119</v>
      </c>
      <c r="VN44" s="9" t="s">
        <v>119</v>
      </c>
      <c r="VO44" s="9" t="s">
        <v>119</v>
      </c>
      <c r="VP44" s="9" t="s">
        <v>119</v>
      </c>
      <c r="VQ44" s="9" t="s">
        <v>119</v>
      </c>
      <c r="VR44" s="9" t="s">
        <v>119</v>
      </c>
      <c r="VS44" s="9" t="s">
        <v>119</v>
      </c>
      <c r="VT44" s="9" t="s">
        <v>119</v>
      </c>
      <c r="VU44" s="9" t="s">
        <v>119</v>
      </c>
      <c r="VV44" s="9" t="s">
        <v>119</v>
      </c>
      <c r="VW44" s="9" t="s">
        <v>119</v>
      </c>
      <c r="VX44" s="9" t="s">
        <v>119</v>
      </c>
      <c r="VY44" s="9" t="s">
        <v>119</v>
      </c>
      <c r="VZ44" s="9" t="s">
        <v>119</v>
      </c>
      <c r="WA44" s="9" t="s">
        <v>119</v>
      </c>
      <c r="WB44" s="9" t="s">
        <v>119</v>
      </c>
      <c r="WC44" s="9" t="s">
        <v>119</v>
      </c>
      <c r="WD44" s="9" t="s">
        <v>119</v>
      </c>
      <c r="WE44" s="9" t="s">
        <v>119</v>
      </c>
      <c r="WF44" s="9" t="s">
        <v>119</v>
      </c>
      <c r="WG44" s="9" t="s">
        <v>119</v>
      </c>
      <c r="WH44" s="9" t="s">
        <v>119</v>
      </c>
      <c r="WI44" s="9" t="s">
        <v>119</v>
      </c>
      <c r="WJ44" s="9" t="s">
        <v>119</v>
      </c>
      <c r="WK44" s="9" t="s">
        <v>119</v>
      </c>
      <c r="WL44" s="9" t="s">
        <v>119</v>
      </c>
      <c r="WM44" s="9" t="s">
        <v>119</v>
      </c>
      <c r="WN44" s="9" t="s">
        <v>119</v>
      </c>
      <c r="WO44" s="9" t="s">
        <v>119</v>
      </c>
      <c r="WP44" s="9" t="s">
        <v>119</v>
      </c>
      <c r="WQ44" s="9" t="s">
        <v>119</v>
      </c>
      <c r="WR44" s="9" t="s">
        <v>119</v>
      </c>
      <c r="WS44" s="9" t="s">
        <v>119</v>
      </c>
      <c r="WT44" s="9" t="s">
        <v>119</v>
      </c>
      <c r="WU44" s="9" t="s">
        <v>119</v>
      </c>
      <c r="WV44" s="9" t="s">
        <v>119</v>
      </c>
      <c r="WW44" s="9" t="s">
        <v>119</v>
      </c>
      <c r="WX44" s="9" t="s">
        <v>119</v>
      </c>
      <c r="WY44" s="9" t="s">
        <v>119</v>
      </c>
      <c r="WZ44" s="9" t="s">
        <v>119</v>
      </c>
      <c r="XA44" s="9" t="s">
        <v>119</v>
      </c>
      <c r="XB44" s="9" t="s">
        <v>119</v>
      </c>
      <c r="XC44" s="9" t="s">
        <v>119</v>
      </c>
      <c r="XD44" s="9" t="s">
        <v>119</v>
      </c>
      <c r="XE44" s="9" t="s">
        <v>119</v>
      </c>
      <c r="XF44" s="9" t="s">
        <v>119</v>
      </c>
      <c r="XG44" s="9" t="s">
        <v>119</v>
      </c>
      <c r="XH44" s="9" t="s">
        <v>119</v>
      </c>
      <c r="XI44" s="9" t="s">
        <v>119</v>
      </c>
      <c r="XJ44" s="9" t="s">
        <v>119</v>
      </c>
      <c r="XK44" s="9" t="s">
        <v>119</v>
      </c>
      <c r="XL44" s="9" t="s">
        <v>119</v>
      </c>
      <c r="XM44" s="9" t="s">
        <v>119</v>
      </c>
      <c r="XN44" s="9" t="s">
        <v>119</v>
      </c>
      <c r="XO44" s="9" t="s">
        <v>119</v>
      </c>
      <c r="XP44" s="9" t="s">
        <v>119</v>
      </c>
      <c r="XQ44" s="9" t="s">
        <v>119</v>
      </c>
      <c r="XR44" s="9" t="s">
        <v>119</v>
      </c>
      <c r="XS44" s="9" t="s">
        <v>119</v>
      </c>
      <c r="XT44" s="9" t="s">
        <v>119</v>
      </c>
      <c r="XU44" s="9" t="s">
        <v>119</v>
      </c>
      <c r="XV44" s="9" t="s">
        <v>119</v>
      </c>
      <c r="XW44" s="9" t="s">
        <v>119</v>
      </c>
      <c r="XX44" s="9" t="s">
        <v>119</v>
      </c>
      <c r="XY44" s="9" t="s">
        <v>119</v>
      </c>
      <c r="XZ44" s="9" t="s">
        <v>119</v>
      </c>
      <c r="YA44" s="9" t="s">
        <v>119</v>
      </c>
      <c r="YB44" s="9" t="s">
        <v>119</v>
      </c>
      <c r="YC44" s="9" t="s">
        <v>119</v>
      </c>
      <c r="YD44" s="9" t="s">
        <v>119</v>
      </c>
      <c r="YE44" s="9" t="s">
        <v>119</v>
      </c>
      <c r="YF44" s="9" t="s">
        <v>119</v>
      </c>
      <c r="YG44" s="9" t="s">
        <v>119</v>
      </c>
      <c r="YH44" s="9" t="s">
        <v>119</v>
      </c>
      <c r="YI44" s="9" t="s">
        <v>119</v>
      </c>
      <c r="YJ44" s="9" t="s">
        <v>119</v>
      </c>
      <c r="YK44" s="9" t="s">
        <v>119</v>
      </c>
      <c r="YL44" s="9" t="s">
        <v>119</v>
      </c>
      <c r="YM44" s="9" t="s">
        <v>119</v>
      </c>
      <c r="YN44" s="9" t="s">
        <v>119</v>
      </c>
      <c r="YO44" s="9" t="s">
        <v>119</v>
      </c>
      <c r="YP44" s="9" t="s">
        <v>119</v>
      </c>
      <c r="YQ44" s="9" t="s">
        <v>119</v>
      </c>
      <c r="YR44" s="9" t="s">
        <v>119</v>
      </c>
      <c r="YS44" s="9" t="s">
        <v>119</v>
      </c>
      <c r="YT44" s="9" t="s">
        <v>119</v>
      </c>
      <c r="YU44" s="9" t="s">
        <v>119</v>
      </c>
      <c r="YV44" s="9" t="s">
        <v>119</v>
      </c>
      <c r="YW44" s="9" t="s">
        <v>119</v>
      </c>
      <c r="YX44" s="9" t="s">
        <v>119</v>
      </c>
      <c r="YY44" s="9" t="s">
        <v>119</v>
      </c>
      <c r="YZ44" s="9" t="s">
        <v>119</v>
      </c>
      <c r="ZA44" s="9" t="s">
        <v>119</v>
      </c>
      <c r="ZB44" s="9" t="s">
        <v>119</v>
      </c>
      <c r="ZC44" s="9" t="s">
        <v>119</v>
      </c>
      <c r="ZD44" s="9" t="s">
        <v>119</v>
      </c>
      <c r="ZE44" s="9" t="s">
        <v>119</v>
      </c>
      <c r="ZF44" s="9" t="s">
        <v>119</v>
      </c>
      <c r="ZG44" s="9" t="s">
        <v>119</v>
      </c>
      <c r="ZH44" s="9" t="s">
        <v>119</v>
      </c>
      <c r="ZI44" s="9" t="s">
        <v>119</v>
      </c>
      <c r="ZJ44" s="9" t="s">
        <v>119</v>
      </c>
      <c r="ZK44" s="9" t="s">
        <v>119</v>
      </c>
      <c r="ZL44" s="9" t="s">
        <v>119</v>
      </c>
      <c r="ZM44" s="9" t="s">
        <v>119</v>
      </c>
      <c r="ZN44" s="9" t="s">
        <v>119</v>
      </c>
      <c r="ZO44" s="9" t="s">
        <v>119</v>
      </c>
      <c r="ZP44" s="9" t="s">
        <v>119</v>
      </c>
      <c r="ZQ44" s="9" t="s">
        <v>119</v>
      </c>
      <c r="ZR44" s="9" t="s">
        <v>119</v>
      </c>
      <c r="ZS44" s="9" t="s">
        <v>119</v>
      </c>
      <c r="ZT44" s="9" t="s">
        <v>119</v>
      </c>
      <c r="ZU44" s="9" t="s">
        <v>119</v>
      </c>
      <c r="ZV44" s="9" t="s">
        <v>119</v>
      </c>
      <c r="ZW44" s="9" t="s">
        <v>119</v>
      </c>
      <c r="ZX44" s="9" t="s">
        <v>119</v>
      </c>
      <c r="ZY44" s="9" t="s">
        <v>119</v>
      </c>
      <c r="ZZ44" s="9" t="s">
        <v>119</v>
      </c>
      <c r="AAA44" s="9" t="s">
        <v>119</v>
      </c>
      <c r="AAB44" s="9" t="s">
        <v>119</v>
      </c>
      <c r="AAC44" s="9" t="s">
        <v>119</v>
      </c>
      <c r="AAD44" s="9" t="s">
        <v>119</v>
      </c>
      <c r="AAE44" s="9" t="s">
        <v>119</v>
      </c>
      <c r="AAF44" s="9" t="s">
        <v>119</v>
      </c>
      <c r="AAG44" s="9" t="s">
        <v>119</v>
      </c>
      <c r="AAH44" s="9" t="s">
        <v>119</v>
      </c>
      <c r="AAI44" s="9" t="s">
        <v>119</v>
      </c>
      <c r="AAJ44" s="9" t="s">
        <v>119</v>
      </c>
      <c r="AAK44" s="9" t="s">
        <v>119</v>
      </c>
      <c r="AAL44" s="9" t="s">
        <v>119</v>
      </c>
      <c r="AAM44" s="9" t="s">
        <v>119</v>
      </c>
      <c r="AAN44" s="9" t="s">
        <v>119</v>
      </c>
      <c r="AAO44" s="9" t="s">
        <v>119</v>
      </c>
      <c r="AAP44" s="9" t="s">
        <v>119</v>
      </c>
      <c r="AAQ44" s="9" t="s">
        <v>119</v>
      </c>
      <c r="AAR44" s="9" t="s">
        <v>119</v>
      </c>
      <c r="AAS44" s="9" t="s">
        <v>119</v>
      </c>
      <c r="AAT44" s="9" t="s">
        <v>119</v>
      </c>
      <c r="AAU44" s="9" t="s">
        <v>119</v>
      </c>
      <c r="AAV44" s="9" t="s">
        <v>119</v>
      </c>
      <c r="AAW44" s="9" t="s">
        <v>119</v>
      </c>
      <c r="AAX44" s="9" t="s">
        <v>119</v>
      </c>
      <c r="AAY44" s="9" t="s">
        <v>119</v>
      </c>
      <c r="AAZ44" s="9" t="s">
        <v>119</v>
      </c>
      <c r="ABA44" s="9" t="s">
        <v>119</v>
      </c>
      <c r="ABB44" s="9" t="s">
        <v>119</v>
      </c>
      <c r="ABC44" s="9" t="s">
        <v>119</v>
      </c>
      <c r="ABD44" s="9" t="s">
        <v>119</v>
      </c>
      <c r="ABE44" s="9" t="s">
        <v>119</v>
      </c>
      <c r="ABF44" s="9" t="s">
        <v>119</v>
      </c>
      <c r="ABG44" s="9" t="s">
        <v>119</v>
      </c>
      <c r="ABH44" s="9" t="s">
        <v>119</v>
      </c>
      <c r="ABI44" s="9" t="s">
        <v>119</v>
      </c>
      <c r="ABJ44" s="9" t="s">
        <v>119</v>
      </c>
      <c r="ABK44" s="9" t="s">
        <v>119</v>
      </c>
      <c r="ABL44" s="9" t="s">
        <v>119</v>
      </c>
      <c r="ABM44" s="9" t="s">
        <v>119</v>
      </c>
      <c r="ABN44" s="9" t="s">
        <v>119</v>
      </c>
      <c r="ABO44" s="9" t="s">
        <v>119</v>
      </c>
      <c r="ABP44" s="9" t="s">
        <v>119</v>
      </c>
      <c r="ABQ44" s="9" t="s">
        <v>119</v>
      </c>
      <c r="ABR44" s="9" t="s">
        <v>119</v>
      </c>
      <c r="ABS44" s="9" t="s">
        <v>119</v>
      </c>
      <c r="ABT44" s="9" t="s">
        <v>119</v>
      </c>
      <c r="ABU44" s="9" t="s">
        <v>119</v>
      </c>
      <c r="ABV44" s="9" t="s">
        <v>119</v>
      </c>
      <c r="ABW44" s="9" t="s">
        <v>119</v>
      </c>
      <c r="ABX44" s="9" t="s">
        <v>119</v>
      </c>
      <c r="ABY44" s="9" t="s">
        <v>119</v>
      </c>
      <c r="ABZ44" s="9" t="s">
        <v>119</v>
      </c>
      <c r="ACA44" s="9" t="s">
        <v>119</v>
      </c>
      <c r="ACB44" s="9" t="s">
        <v>119</v>
      </c>
      <c r="ACC44" s="9" t="s">
        <v>119</v>
      </c>
      <c r="ACD44" s="9" t="s">
        <v>119</v>
      </c>
      <c r="ACE44" s="9" t="s">
        <v>119</v>
      </c>
      <c r="ACF44" s="9" t="s">
        <v>119</v>
      </c>
      <c r="ACG44" s="9" t="s">
        <v>119</v>
      </c>
      <c r="ACH44" s="9" t="s">
        <v>119</v>
      </c>
      <c r="ACI44" s="9" t="s">
        <v>119</v>
      </c>
      <c r="ACJ44" s="9" t="s">
        <v>119</v>
      </c>
      <c r="ACK44" s="9" t="s">
        <v>119</v>
      </c>
      <c r="ACL44" s="9" t="s">
        <v>119</v>
      </c>
      <c r="ACM44" s="9" t="s">
        <v>119</v>
      </c>
      <c r="ACN44" s="9" t="s">
        <v>119</v>
      </c>
      <c r="ACO44" s="9" t="s">
        <v>119</v>
      </c>
      <c r="ACP44" s="9" t="s">
        <v>119</v>
      </c>
      <c r="ACQ44" s="9" t="s">
        <v>119</v>
      </c>
      <c r="ACR44" s="9" t="s">
        <v>119</v>
      </c>
      <c r="ACS44" s="9" t="s">
        <v>119</v>
      </c>
      <c r="ACT44" s="9" t="s">
        <v>119</v>
      </c>
      <c r="ACU44" s="9" t="s">
        <v>119</v>
      </c>
      <c r="ACV44" s="9" t="s">
        <v>119</v>
      </c>
      <c r="ACW44" s="9" t="s">
        <v>119</v>
      </c>
      <c r="ACX44" s="9" t="s">
        <v>119</v>
      </c>
      <c r="ACY44" s="9" t="s">
        <v>119</v>
      </c>
      <c r="ACZ44" s="9" t="s">
        <v>119</v>
      </c>
      <c r="ADA44" s="9" t="s">
        <v>119</v>
      </c>
      <c r="ADB44" s="9" t="s">
        <v>119</v>
      </c>
      <c r="ADC44" s="9" t="s">
        <v>119</v>
      </c>
      <c r="ADD44" s="9" t="s">
        <v>119</v>
      </c>
      <c r="ADE44" s="9" t="s">
        <v>119</v>
      </c>
      <c r="ADF44" s="9" t="s">
        <v>119</v>
      </c>
      <c r="ADG44" s="9" t="s">
        <v>119</v>
      </c>
      <c r="ADH44" s="9" t="s">
        <v>119</v>
      </c>
      <c r="ADI44" s="9" t="s">
        <v>119</v>
      </c>
      <c r="ADJ44" s="9" t="s">
        <v>119</v>
      </c>
      <c r="ADK44" s="9" t="s">
        <v>119</v>
      </c>
      <c r="ADL44" s="9" t="s">
        <v>119</v>
      </c>
      <c r="ADM44" s="9" t="s">
        <v>119</v>
      </c>
      <c r="ADN44" s="9" t="s">
        <v>119</v>
      </c>
      <c r="ADO44" s="9" t="s">
        <v>119</v>
      </c>
      <c r="ADP44" s="9" t="s">
        <v>119</v>
      </c>
      <c r="ADQ44" s="9" t="s">
        <v>119</v>
      </c>
      <c r="ADR44" s="9" t="s">
        <v>119</v>
      </c>
      <c r="ADS44" s="9" t="s">
        <v>119</v>
      </c>
      <c r="ADT44" s="9" t="s">
        <v>119</v>
      </c>
      <c r="ADU44" s="9" t="s">
        <v>119</v>
      </c>
      <c r="ADV44" s="9" t="s">
        <v>119</v>
      </c>
      <c r="ADW44" s="9" t="s">
        <v>119</v>
      </c>
      <c r="ADX44" s="9" t="s">
        <v>119</v>
      </c>
      <c r="ADY44" s="9" t="s">
        <v>119</v>
      </c>
      <c r="ADZ44" s="9" t="s">
        <v>119</v>
      </c>
      <c r="AEA44" s="9" t="s">
        <v>119</v>
      </c>
      <c r="AEB44" s="9" t="s">
        <v>119</v>
      </c>
      <c r="AEC44" s="9" t="s">
        <v>119</v>
      </c>
      <c r="AED44" s="9" t="s">
        <v>119</v>
      </c>
      <c r="AEE44" s="9" t="s">
        <v>119</v>
      </c>
      <c r="AEF44" s="9" t="s">
        <v>119</v>
      </c>
      <c r="AEG44" s="9" t="s">
        <v>119</v>
      </c>
      <c r="AEH44" s="9" t="s">
        <v>119</v>
      </c>
      <c r="AEI44" s="9" t="s">
        <v>119</v>
      </c>
      <c r="AEJ44" s="9" t="s">
        <v>119</v>
      </c>
      <c r="AEK44" s="9" t="s">
        <v>119</v>
      </c>
      <c r="AEL44" s="9" t="s">
        <v>119</v>
      </c>
      <c r="AEM44" s="9" t="s">
        <v>119</v>
      </c>
      <c r="AEN44" s="9" t="s">
        <v>119</v>
      </c>
      <c r="AEO44" s="9" t="s">
        <v>119</v>
      </c>
      <c r="AEP44" s="9" t="s">
        <v>119</v>
      </c>
      <c r="AEQ44" s="9" t="s">
        <v>119</v>
      </c>
      <c r="AER44" s="9" t="s">
        <v>119</v>
      </c>
      <c r="AES44" s="9" t="s">
        <v>119</v>
      </c>
      <c r="AET44" s="9" t="s">
        <v>119</v>
      </c>
      <c r="AEU44" s="9" t="s">
        <v>119</v>
      </c>
      <c r="AEV44" s="9" t="s">
        <v>119</v>
      </c>
      <c r="AEW44" s="9" t="s">
        <v>119</v>
      </c>
      <c r="AEX44" s="9" t="s">
        <v>119</v>
      </c>
      <c r="AEY44" s="9" t="s">
        <v>119</v>
      </c>
      <c r="AEZ44" s="9" t="s">
        <v>119</v>
      </c>
      <c r="AFA44" s="9" t="s">
        <v>119</v>
      </c>
      <c r="AFB44" s="9" t="s">
        <v>119</v>
      </c>
      <c r="AFC44" s="9" t="s">
        <v>119</v>
      </c>
      <c r="AFD44" s="9" t="s">
        <v>119</v>
      </c>
      <c r="AFE44" s="9" t="s">
        <v>119</v>
      </c>
      <c r="AFF44" s="9" t="s">
        <v>119</v>
      </c>
      <c r="AFG44" s="9" t="s">
        <v>119</v>
      </c>
      <c r="AFH44" s="9" t="s">
        <v>119</v>
      </c>
      <c r="AFI44" s="9" t="s">
        <v>119</v>
      </c>
      <c r="AFJ44" s="9" t="s">
        <v>119</v>
      </c>
      <c r="AFK44" s="9" t="s">
        <v>119</v>
      </c>
      <c r="AFL44" s="9" t="s">
        <v>119</v>
      </c>
      <c r="AFM44" s="9" t="s">
        <v>119</v>
      </c>
      <c r="AFN44" s="9" t="s">
        <v>119</v>
      </c>
      <c r="AFO44" s="9" t="s">
        <v>119</v>
      </c>
      <c r="AFP44" s="9" t="s">
        <v>119</v>
      </c>
      <c r="AFQ44" s="9" t="s">
        <v>119</v>
      </c>
      <c r="AFR44" s="9" t="s">
        <v>119</v>
      </c>
      <c r="AFS44" s="9" t="s">
        <v>119</v>
      </c>
      <c r="AFT44" s="9" t="s">
        <v>119</v>
      </c>
      <c r="AFU44" s="9" t="s">
        <v>119</v>
      </c>
      <c r="AFV44" s="9" t="s">
        <v>119</v>
      </c>
      <c r="AFW44" s="9" t="s">
        <v>119</v>
      </c>
      <c r="AFX44" s="9" t="s">
        <v>119</v>
      </c>
      <c r="AFY44" s="9" t="s">
        <v>119</v>
      </c>
      <c r="AFZ44" s="9" t="s">
        <v>119</v>
      </c>
      <c r="AGA44" s="9" t="s">
        <v>119</v>
      </c>
      <c r="AGB44" s="9" t="s">
        <v>119</v>
      </c>
      <c r="AGC44" s="9" t="s">
        <v>119</v>
      </c>
      <c r="AGD44" s="9" t="s">
        <v>119</v>
      </c>
      <c r="AGE44" s="9" t="s">
        <v>119</v>
      </c>
      <c r="AGF44" s="9" t="s">
        <v>119</v>
      </c>
      <c r="AGG44" s="9" t="s">
        <v>119</v>
      </c>
      <c r="AGH44" s="9" t="s">
        <v>119</v>
      </c>
      <c r="AGI44" s="9" t="s">
        <v>119</v>
      </c>
      <c r="AGJ44" s="9" t="s">
        <v>119</v>
      </c>
      <c r="AGK44" s="9" t="s">
        <v>119</v>
      </c>
      <c r="AGL44" s="9" t="s">
        <v>119</v>
      </c>
      <c r="AGM44" s="9" t="s">
        <v>119</v>
      </c>
      <c r="AGN44" s="9" t="s">
        <v>119</v>
      </c>
      <c r="AGO44" s="9" t="s">
        <v>119</v>
      </c>
      <c r="AGP44" s="9" t="s">
        <v>119</v>
      </c>
      <c r="AGQ44" s="9" t="s">
        <v>119</v>
      </c>
      <c r="AGR44" s="9" t="s">
        <v>119</v>
      </c>
      <c r="AGS44" s="9" t="s">
        <v>119</v>
      </c>
      <c r="AGT44" s="9" t="s">
        <v>119</v>
      </c>
      <c r="AGU44" s="9" t="s">
        <v>119</v>
      </c>
      <c r="AGV44" s="9" t="s">
        <v>119</v>
      </c>
      <c r="AGW44" s="9" t="s">
        <v>119</v>
      </c>
      <c r="AGX44" s="9" t="s">
        <v>119</v>
      </c>
      <c r="AGY44" s="9" t="s">
        <v>119</v>
      </c>
      <c r="AGZ44" s="9" t="s">
        <v>119</v>
      </c>
      <c r="AHA44" s="9" t="s">
        <v>119</v>
      </c>
      <c r="AHB44" s="9" t="s">
        <v>119</v>
      </c>
      <c r="AHC44" s="9" t="s">
        <v>119</v>
      </c>
      <c r="AHD44" s="9" t="s">
        <v>119</v>
      </c>
      <c r="AHE44" s="9" t="s">
        <v>119</v>
      </c>
      <c r="AHF44" s="9" t="s">
        <v>119</v>
      </c>
      <c r="AHG44" s="9" t="s">
        <v>119</v>
      </c>
      <c r="AHH44" s="9" t="s">
        <v>119</v>
      </c>
      <c r="AHI44" s="9" t="s">
        <v>119</v>
      </c>
      <c r="AHJ44" s="9" t="s">
        <v>119</v>
      </c>
      <c r="AHK44" s="9" t="s">
        <v>119</v>
      </c>
      <c r="AHL44" s="9" t="s">
        <v>119</v>
      </c>
      <c r="AHM44" s="9" t="s">
        <v>119</v>
      </c>
      <c r="AHN44" s="9" t="s">
        <v>119</v>
      </c>
      <c r="AHO44" s="9" t="s">
        <v>119</v>
      </c>
      <c r="AHP44" s="9" t="s">
        <v>119</v>
      </c>
      <c r="AHQ44" s="9" t="s">
        <v>119</v>
      </c>
      <c r="AHR44" s="9" t="s">
        <v>119</v>
      </c>
      <c r="AHS44" s="9" t="s">
        <v>119</v>
      </c>
      <c r="AHT44" s="9" t="s">
        <v>119</v>
      </c>
      <c r="AHU44" s="9" t="s">
        <v>119</v>
      </c>
      <c r="AHV44" s="9" t="s">
        <v>119</v>
      </c>
      <c r="AHW44" s="9" t="s">
        <v>119</v>
      </c>
      <c r="AHX44" s="9" t="s">
        <v>119</v>
      </c>
      <c r="AHY44" s="9" t="s">
        <v>119</v>
      </c>
      <c r="AHZ44" s="9" t="s">
        <v>119</v>
      </c>
      <c r="AIA44" s="9" t="s">
        <v>119</v>
      </c>
      <c r="AIB44" s="9" t="s">
        <v>119</v>
      </c>
      <c r="AIC44" s="9" t="s">
        <v>119</v>
      </c>
      <c r="AID44" s="9" t="s">
        <v>119</v>
      </c>
      <c r="AIE44" s="9" t="s">
        <v>119</v>
      </c>
      <c r="AIF44" s="9" t="s">
        <v>119</v>
      </c>
      <c r="AIG44" s="9" t="s">
        <v>119</v>
      </c>
      <c r="AIH44" s="9" t="s">
        <v>119</v>
      </c>
      <c r="AII44" s="9" t="s">
        <v>119</v>
      </c>
      <c r="AIJ44" s="9" t="s">
        <v>119</v>
      </c>
      <c r="AIK44" s="9" t="s">
        <v>119</v>
      </c>
      <c r="AIL44" s="9" t="s">
        <v>119</v>
      </c>
      <c r="AIM44" s="9" t="s">
        <v>119</v>
      </c>
      <c r="AIN44" s="9" t="s">
        <v>119</v>
      </c>
      <c r="AIO44" s="9" t="s">
        <v>119</v>
      </c>
      <c r="AIP44" s="9" t="s">
        <v>119</v>
      </c>
      <c r="AIQ44" s="9" t="s">
        <v>119</v>
      </c>
      <c r="AIR44" s="9" t="s">
        <v>119</v>
      </c>
      <c r="AIS44" s="9" t="s">
        <v>119</v>
      </c>
      <c r="AIT44" s="9" t="s">
        <v>119</v>
      </c>
      <c r="AIU44" s="9" t="s">
        <v>119</v>
      </c>
      <c r="AIV44" s="9" t="s">
        <v>119</v>
      </c>
      <c r="AIW44" s="9" t="s">
        <v>119</v>
      </c>
      <c r="AIX44" s="9" t="s">
        <v>119</v>
      </c>
      <c r="AIY44" s="9" t="s">
        <v>119</v>
      </c>
      <c r="AIZ44" s="9" t="s">
        <v>119</v>
      </c>
      <c r="AJA44" s="9" t="s">
        <v>119</v>
      </c>
      <c r="AJB44" s="9" t="s">
        <v>119</v>
      </c>
      <c r="AJC44" s="9" t="s">
        <v>119</v>
      </c>
      <c r="AJD44" s="9" t="s">
        <v>119</v>
      </c>
      <c r="AJE44" s="9" t="s">
        <v>119</v>
      </c>
      <c r="AJF44" s="9" t="s">
        <v>119</v>
      </c>
      <c r="AJG44" s="9" t="s">
        <v>119</v>
      </c>
      <c r="AJH44" s="9" t="s">
        <v>119</v>
      </c>
      <c r="AJI44" s="9" t="s">
        <v>119</v>
      </c>
      <c r="AJJ44" s="9" t="s">
        <v>119</v>
      </c>
      <c r="AJK44" s="9" t="s">
        <v>119</v>
      </c>
      <c r="AJL44" s="9" t="s">
        <v>119</v>
      </c>
      <c r="AJM44" s="9" t="s">
        <v>119</v>
      </c>
      <c r="AJN44" s="9" t="s">
        <v>119</v>
      </c>
      <c r="AJO44" s="9" t="s">
        <v>119</v>
      </c>
      <c r="AJP44" s="9" t="s">
        <v>119</v>
      </c>
      <c r="AJQ44" s="9" t="s">
        <v>119</v>
      </c>
      <c r="AJR44" s="9" t="s">
        <v>119</v>
      </c>
      <c r="AJS44" s="9" t="s">
        <v>119</v>
      </c>
      <c r="AJT44" s="9" t="s">
        <v>119</v>
      </c>
      <c r="AJU44" s="9" t="s">
        <v>119</v>
      </c>
      <c r="AJV44" s="9" t="s">
        <v>119</v>
      </c>
      <c r="AJW44" s="9" t="s">
        <v>119</v>
      </c>
      <c r="AJX44" s="9" t="s">
        <v>119</v>
      </c>
      <c r="AJY44" s="9" t="s">
        <v>119</v>
      </c>
      <c r="AJZ44" s="9" t="s">
        <v>119</v>
      </c>
      <c r="AKA44" s="9" t="s">
        <v>119</v>
      </c>
      <c r="AKB44" s="9" t="s">
        <v>119</v>
      </c>
      <c r="AKC44" s="9" t="s">
        <v>119</v>
      </c>
      <c r="AKD44" s="9" t="s">
        <v>119</v>
      </c>
      <c r="AKE44" s="9" t="s">
        <v>119</v>
      </c>
      <c r="AKF44" s="9" t="s">
        <v>119</v>
      </c>
      <c r="AKG44" s="9" t="s">
        <v>119</v>
      </c>
      <c r="AKH44" s="9" t="s">
        <v>119</v>
      </c>
      <c r="AKI44" s="9" t="s">
        <v>119</v>
      </c>
      <c r="AKJ44" s="9" t="s">
        <v>119</v>
      </c>
      <c r="AKK44" s="9">
        <v>62.74</v>
      </c>
      <c r="AKL44" s="9">
        <v>62.77</v>
      </c>
      <c r="AKM44" s="9">
        <v>60.91</v>
      </c>
      <c r="AKN44" s="9">
        <v>58.84</v>
      </c>
      <c r="AKO44" s="9">
        <v>58.31</v>
      </c>
      <c r="AKP44" s="9">
        <v>58.68</v>
      </c>
      <c r="AKQ44" s="9">
        <v>55.11</v>
      </c>
      <c r="AKR44" s="9">
        <v>49.83</v>
      </c>
      <c r="AKS44" s="9">
        <v>51.23</v>
      </c>
      <c r="AKT44" s="9">
        <v>54.03</v>
      </c>
      <c r="AKU44" s="9">
        <v>52.71</v>
      </c>
      <c r="AKV44" s="9">
        <v>52.85</v>
      </c>
      <c r="AKW44" s="9">
        <v>51.75</v>
      </c>
      <c r="AKX44" s="9">
        <v>51.23</v>
      </c>
      <c r="AKY44" s="9">
        <v>52.3</v>
      </c>
      <c r="AKZ44" s="9">
        <v>54.38</v>
      </c>
      <c r="ALA44" s="9">
        <v>54.27</v>
      </c>
      <c r="ALB44" s="9">
        <v>54.68</v>
      </c>
      <c r="ALC44" s="9">
        <v>54.81</v>
      </c>
      <c r="ALD44" s="9">
        <v>55.44</v>
      </c>
      <c r="ALE44" s="9">
        <v>54.27</v>
      </c>
      <c r="ALF44" s="9">
        <v>57.54</v>
      </c>
      <c r="ALG44" s="9">
        <v>59.08</v>
      </c>
      <c r="ALH44" s="9">
        <v>61.36</v>
      </c>
      <c r="ALI44" s="9">
        <v>60.15</v>
      </c>
      <c r="ALJ44" s="9">
        <v>61.3</v>
      </c>
      <c r="ALK44" s="9">
        <v>62.93</v>
      </c>
      <c r="ALL44" s="9">
        <v>62.58</v>
      </c>
      <c r="ALM44" s="9">
        <v>62.45</v>
      </c>
      <c r="ALN44" s="9">
        <v>61.96</v>
      </c>
      <c r="ALO44" s="9">
        <v>61.05</v>
      </c>
      <c r="ALP44" s="9">
        <v>64.459999999999994</v>
      </c>
      <c r="ALQ44" s="9">
        <v>64.08</v>
      </c>
      <c r="ALR44" s="9">
        <v>62.96</v>
      </c>
      <c r="ALS44" s="9">
        <v>62.7</v>
      </c>
      <c r="ALT44" s="9">
        <v>59.5</v>
      </c>
      <c r="ALU44" s="9">
        <v>58.28</v>
      </c>
      <c r="ALV44" s="9">
        <v>60.44</v>
      </c>
      <c r="ALW44" s="9">
        <v>63.34</v>
      </c>
      <c r="ALX44" s="9">
        <v>62.76</v>
      </c>
      <c r="ALY44" s="9">
        <v>60</v>
      </c>
      <c r="ALZ44" s="9">
        <v>61.07</v>
      </c>
      <c r="AMA44" s="9">
        <v>59.74</v>
      </c>
      <c r="AMB44" s="9">
        <v>59.91</v>
      </c>
      <c r="AMC44" s="9">
        <v>62.15</v>
      </c>
      <c r="AMD44" s="9">
        <v>62.77</v>
      </c>
      <c r="AME44" s="9">
        <v>61.93</v>
      </c>
      <c r="AMF44" s="9">
        <v>62.93</v>
      </c>
      <c r="AMG44" s="9">
        <v>61.71</v>
      </c>
      <c r="AMH44" s="9">
        <v>59.73</v>
      </c>
      <c r="AMI44" s="9">
        <v>59.92</v>
      </c>
      <c r="AMJ44" s="9">
        <v>60.6</v>
      </c>
      <c r="AMK44" s="9">
        <v>60.29</v>
      </c>
      <c r="AML44" s="9">
        <v>60.98</v>
      </c>
      <c r="AMM44" s="9">
        <v>60.58</v>
      </c>
      <c r="AMN44" s="9">
        <v>59.11</v>
      </c>
      <c r="AMO44" s="9">
        <v>58.56</v>
      </c>
      <c r="AMP44" s="9">
        <v>59.54</v>
      </c>
      <c r="AMQ44" s="9">
        <v>60.22</v>
      </c>
      <c r="AMR44" s="9">
        <v>58.3</v>
      </c>
      <c r="AMS44" s="9">
        <v>59.04</v>
      </c>
      <c r="AMT44" s="9">
        <v>57.55</v>
      </c>
      <c r="AMU44" s="9">
        <v>58.68</v>
      </c>
      <c r="AMV44" s="9">
        <v>58.67</v>
      </c>
      <c r="AMW44" s="9">
        <v>57.91</v>
      </c>
      <c r="AMX44" s="9">
        <v>57.22</v>
      </c>
      <c r="AMY44" s="9">
        <v>57.78</v>
      </c>
      <c r="AMZ44" s="9">
        <v>55.2</v>
      </c>
      <c r="ANA44" s="9">
        <v>55.37</v>
      </c>
      <c r="ANB44" s="9">
        <v>55.13</v>
      </c>
      <c r="ANC44" s="9">
        <v>56.56</v>
      </c>
      <c r="AND44" s="9">
        <v>57.38</v>
      </c>
      <c r="ANE44" s="9">
        <v>58.46</v>
      </c>
      <c r="ANF44" s="9">
        <v>57.01</v>
      </c>
      <c r="ANG44" s="9"/>
      <c r="ANH44" s="9"/>
      <c r="ANI44" s="9"/>
      <c r="ANJ44" s="9"/>
      <c r="ANK44" s="9"/>
      <c r="ANL44" s="9"/>
      <c r="ANM44" s="9"/>
      <c r="ANN44" s="9"/>
      <c r="ANO44" s="9"/>
      <c r="ANP44" s="9"/>
      <c r="ANQ44" s="9"/>
      <c r="ANR44" s="9"/>
      <c r="ANS44" s="9"/>
      <c r="ANT44" s="9"/>
      <c r="ANU44" s="9"/>
      <c r="ANV44" s="9"/>
      <c r="ANW44" s="9"/>
      <c r="ANX44" s="9"/>
      <c r="ANY44" s="9"/>
      <c r="ANZ44" s="9"/>
      <c r="AOA44" s="9"/>
      <c r="AOB44" s="9"/>
      <c r="AOC44" s="9"/>
      <c r="AOD44" s="9"/>
      <c r="AOE44" s="9"/>
      <c r="AOF44" s="9"/>
      <c r="AOG44" s="9"/>
      <c r="AOH44" s="9"/>
      <c r="AOI44" s="9"/>
      <c r="AOJ44" s="9"/>
      <c r="AOK44" s="9"/>
      <c r="AOL44" s="9"/>
      <c r="AOM44" s="9"/>
      <c r="AON44" s="9"/>
      <c r="AOO44" s="9"/>
      <c r="AOP44" s="9"/>
      <c r="AOQ44" s="9"/>
      <c r="AOR44" s="9"/>
      <c r="AOS44" s="9"/>
      <c r="AOT44" s="9"/>
      <c r="AOU44" s="9"/>
      <c r="AOV44" s="9"/>
      <c r="AOW44" s="9"/>
      <c r="AOX44" s="9"/>
      <c r="AOY44" s="9"/>
      <c r="AOZ44" s="9"/>
      <c r="APA44" s="9"/>
      <c r="APB44" s="9"/>
      <c r="APC44" s="9"/>
      <c r="APD44" s="9"/>
      <c r="APE44" s="9"/>
      <c r="APF44" s="9"/>
      <c r="APG44" s="9"/>
      <c r="APH44" s="9"/>
      <c r="API44" s="9"/>
      <c r="APJ44" s="9"/>
      <c r="APK44" s="9"/>
      <c r="APL44" s="9"/>
      <c r="APM44" s="9"/>
      <c r="APN44" s="9"/>
      <c r="APO44" s="9"/>
      <c r="APP44" s="9"/>
      <c r="APQ44" s="9"/>
      <c r="APR44" s="9"/>
      <c r="APS44" s="9"/>
      <c r="APT44" s="9"/>
      <c r="APU44" s="9"/>
      <c r="APV44" s="9"/>
      <c r="APW44" s="9"/>
      <c r="APX44" s="9"/>
      <c r="APY44" s="9"/>
      <c r="APZ44" s="9"/>
      <c r="AQA44" s="9"/>
      <c r="AQB44" s="9"/>
      <c r="AQC44" s="9"/>
      <c r="AQD44" s="9"/>
      <c r="AQE44" s="9"/>
      <c r="AQF44" s="9"/>
      <c r="AQG44" s="9"/>
      <c r="AQH44" s="9"/>
      <c r="AQI44" s="9"/>
      <c r="AQJ44" s="9"/>
      <c r="AQK44" s="9"/>
      <c r="AQL44" s="9"/>
      <c r="AQM44" s="9"/>
      <c r="AQN44" s="9"/>
      <c r="AQO44" s="9"/>
      <c r="AQP44" s="9"/>
      <c r="AQQ44" s="9"/>
      <c r="AQR44" s="9"/>
      <c r="AQS44" s="9"/>
      <c r="AQT44" s="9"/>
      <c r="AQU44" s="9"/>
      <c r="AQV44" s="9"/>
      <c r="AQW44" s="9"/>
      <c r="AQX44" s="9"/>
      <c r="AQY44" s="9"/>
      <c r="AQZ44" s="9"/>
      <c r="ARA44" s="9"/>
      <c r="ARB44" s="9"/>
      <c r="ARC44" s="9"/>
      <c r="ARD44" s="9"/>
      <c r="ARE44" s="9"/>
      <c r="ARF44" s="9"/>
      <c r="ARG44" s="9"/>
      <c r="ARH44" s="9"/>
      <c r="ARI44" s="9"/>
      <c r="ARJ44" s="9"/>
      <c r="ARK44" s="9"/>
      <c r="ARL44" s="9"/>
      <c r="ARM44" s="9"/>
      <c r="ARN44" s="9"/>
      <c r="ARO44" s="9"/>
      <c r="ARP44" s="9"/>
      <c r="ARQ44" s="9"/>
      <c r="ARR44" s="9"/>
      <c r="ARS44" s="9"/>
      <c r="ART44" s="9"/>
      <c r="ARU44" s="9"/>
      <c r="ARV44" s="9"/>
      <c r="ARW44" s="9"/>
      <c r="ARX44" s="9"/>
      <c r="ARY44" s="9"/>
      <c r="ARZ44" s="9"/>
      <c r="ASA44" s="9"/>
      <c r="ASB44" s="9"/>
      <c r="ASC44" s="9"/>
      <c r="ASD44" s="9"/>
      <c r="ASE44" s="9"/>
      <c r="ASF44" s="9"/>
      <c r="ASG44" s="9"/>
      <c r="ASH44" s="9"/>
      <c r="ASI44" s="9"/>
      <c r="ASJ44" s="9"/>
      <c r="ASK44" s="9"/>
      <c r="ASL44" s="9"/>
      <c r="ASM44" s="9"/>
      <c r="ASN44" s="9"/>
      <c r="ASO44" s="9"/>
      <c r="ASP44" s="9"/>
      <c r="ASQ44" s="9"/>
      <c r="ASR44" s="9"/>
      <c r="ASS44" s="9"/>
      <c r="AST44" s="9"/>
      <c r="ASU44" s="9"/>
      <c r="ASV44" s="9"/>
      <c r="ASW44" s="9"/>
      <c r="ASX44" s="9"/>
      <c r="ASY44" s="9"/>
      <c r="ASZ44" s="9"/>
      <c r="ATA44" s="9"/>
      <c r="ATB44" s="9"/>
      <c r="ATC44" s="9"/>
      <c r="ATD44" s="9"/>
      <c r="ATE44" s="9"/>
      <c r="ATF44" s="9"/>
      <c r="ATG44" s="9"/>
      <c r="ATH44" s="9"/>
      <c r="ATI44" s="9"/>
      <c r="ATJ44" s="9"/>
      <c r="ATK44" s="9"/>
      <c r="ATL44" s="9"/>
      <c r="ATM44" s="9"/>
      <c r="ATN44" s="9"/>
      <c r="ATO44" s="9"/>
      <c r="ATP44" s="9"/>
      <c r="ATQ44" s="9"/>
      <c r="ATR44" s="9"/>
      <c r="ATS44" s="9"/>
      <c r="ATT44" s="9"/>
      <c r="ATU44" s="9"/>
      <c r="ATV44" s="9"/>
      <c r="ATW44" s="9"/>
      <c r="ATX44" s="9"/>
      <c r="ATY44" s="9"/>
      <c r="ATZ44" s="9"/>
      <c r="AUA44" s="9"/>
      <c r="AUB44" s="9"/>
      <c r="AUC44" s="9"/>
      <c r="AUD44" s="9"/>
      <c r="AUE44" s="9"/>
      <c r="AUF44" s="9"/>
      <c r="AUG44" s="9"/>
      <c r="AUH44" s="9"/>
      <c r="AUI44" s="9"/>
      <c r="AUJ44" s="9"/>
      <c r="AUK44" s="9"/>
      <c r="AUL44" s="9"/>
      <c r="AUM44" s="9"/>
      <c r="AUN44" s="9"/>
      <c r="AUO44" s="9"/>
      <c r="AUP44" s="9"/>
      <c r="AUQ44" s="9"/>
      <c r="AUR44" s="9"/>
      <c r="AUS44" s="9"/>
      <c r="AUT44" s="9"/>
      <c r="AUU44" s="9"/>
      <c r="AUV44" s="9"/>
      <c r="AUW44" s="9"/>
      <c r="AUX44" s="9"/>
      <c r="AUY44" s="9"/>
      <c r="AUZ44" s="9"/>
      <c r="AVA44" s="9"/>
      <c r="AVB44" s="9"/>
      <c r="AVC44" s="9"/>
      <c r="AVD44" s="9"/>
      <c r="AVE44" s="9"/>
      <c r="AVF44" s="9"/>
      <c r="AVG44" s="9"/>
      <c r="AVH44" s="9"/>
      <c r="AVI44" s="9"/>
      <c r="AVJ44" s="9"/>
      <c r="AVK44" s="9"/>
      <c r="AVL44" s="9"/>
      <c r="AVM44" s="9"/>
      <c r="AVN44" s="9"/>
      <c r="AVO44" s="9"/>
      <c r="AVP44" s="9"/>
      <c r="AVQ44" s="9"/>
      <c r="AVR44" s="9"/>
      <c r="AVS44" s="9"/>
      <c r="AVT44" s="9"/>
      <c r="AVU44" s="9"/>
      <c r="AVV44" s="9"/>
      <c r="AVW44" s="9"/>
      <c r="AVX44" s="9"/>
      <c r="AVY44" s="9"/>
      <c r="AVZ44" s="9"/>
      <c r="AWA44" s="9"/>
      <c r="AWB44" s="9"/>
      <c r="AWC44" s="9"/>
      <c r="AWD44" s="9"/>
      <c r="AWE44" s="9"/>
      <c r="AWF44" s="9"/>
      <c r="AWG44" s="9"/>
      <c r="AWH44" s="9"/>
      <c r="AWI44" s="9"/>
      <c r="AWJ44" s="9"/>
      <c r="AWK44" s="9"/>
      <c r="AWL44" s="9"/>
      <c r="AWM44" s="9"/>
      <c r="AWN44" s="9"/>
      <c r="AWO44" s="9"/>
      <c r="AWP44" s="9"/>
      <c r="AWQ44" s="9"/>
      <c r="AWR44" s="9"/>
      <c r="AWS44" s="9"/>
      <c r="AWT44" s="9"/>
      <c r="AWU44" s="9"/>
      <c r="AWV44" s="9"/>
      <c r="AWW44" s="9"/>
      <c r="AWX44" s="9"/>
      <c r="AWY44" s="9"/>
      <c r="AWZ44" s="9"/>
      <c r="AXA44" s="9"/>
      <c r="AXB44" s="9"/>
      <c r="AXC44" s="9"/>
      <c r="AXD44" s="9"/>
      <c r="AXE44" s="9"/>
      <c r="AXF44" s="9"/>
      <c r="AXG44" s="9"/>
      <c r="AXH44" s="9"/>
      <c r="AXI44" s="9"/>
      <c r="AXJ44" s="9"/>
      <c r="AXK44" s="9"/>
      <c r="AXL44" s="9"/>
      <c r="AXM44" s="9"/>
      <c r="AXN44" s="9"/>
      <c r="AXO44" s="9"/>
      <c r="AXP44" s="9"/>
      <c r="AXQ44" s="9"/>
      <c r="AXR44" s="9"/>
      <c r="AXS44" s="9"/>
      <c r="AXT44" s="9"/>
      <c r="AXU44" s="9"/>
      <c r="AXV44" s="9"/>
      <c r="AXW44" s="9"/>
      <c r="AXX44" s="9"/>
      <c r="AXY44" s="9"/>
      <c r="AXZ44" s="9"/>
      <c r="AYA44" s="9"/>
      <c r="AYB44" s="9"/>
      <c r="AYC44" s="9"/>
      <c r="AYD44" s="9"/>
      <c r="AYE44" s="9"/>
      <c r="AYF44" s="9"/>
      <c r="AYG44" s="9"/>
      <c r="AYH44" s="9"/>
      <c r="AYI44" s="9"/>
      <c r="AYJ44" s="9"/>
      <c r="AYK44" s="9"/>
      <c r="AYL44" s="9"/>
      <c r="AYM44" s="9"/>
      <c r="AYN44" s="9"/>
      <c r="AYO44" s="9"/>
      <c r="AYP44" s="9"/>
      <c r="AYQ44" s="9"/>
      <c r="AYR44" s="9"/>
      <c r="AYS44" s="9"/>
      <c r="AYT44" s="9"/>
      <c r="AYU44" s="9"/>
      <c r="AYV44" s="9"/>
      <c r="AYW44" s="9"/>
      <c r="AYX44" s="9"/>
      <c r="AYY44" s="9"/>
      <c r="AYZ44" s="9"/>
      <c r="AZA44" s="9"/>
      <c r="AZB44" s="9"/>
      <c r="AZC44" s="9"/>
      <c r="AZD44" s="9"/>
      <c r="AZE44" s="9"/>
      <c r="AZF44" s="9"/>
      <c r="AZG44" s="9"/>
      <c r="AZH44" s="9"/>
      <c r="AZI44" s="9"/>
      <c r="AZJ44" s="9"/>
      <c r="AZK44" s="9"/>
      <c r="AZL44" s="9"/>
      <c r="AZM44" s="9"/>
      <c r="AZN44" s="9"/>
      <c r="AZO44" s="9"/>
      <c r="AZP44" s="9"/>
      <c r="AZQ44" s="9"/>
      <c r="AZR44" s="9"/>
      <c r="AZS44" s="9"/>
      <c r="AZT44" s="9"/>
      <c r="AZU44" s="9"/>
      <c r="AZV44" s="9"/>
      <c r="AZW44" s="9"/>
      <c r="AZX44" s="9"/>
      <c r="AZY44" s="9"/>
      <c r="AZZ44" s="9"/>
      <c r="BAA44" s="9"/>
      <c r="BAB44" s="9"/>
      <c r="BAC44" s="9"/>
      <c r="BAD44" s="9"/>
      <c r="BAE44" s="9"/>
      <c r="BAF44" s="9"/>
      <c r="BAG44" s="9"/>
      <c r="BAH44" s="9"/>
      <c r="BAI44" s="9"/>
      <c r="BAJ44" s="9"/>
      <c r="BAK44" s="9"/>
      <c r="BAL44" s="9"/>
      <c r="BAM44" s="9"/>
      <c r="BAN44" s="9"/>
      <c r="BAO44" s="9"/>
      <c r="BAP44" s="9"/>
      <c r="BAQ44" s="9"/>
      <c r="BAR44" s="9"/>
      <c r="BAS44" s="9"/>
      <c r="BAT44" s="9"/>
      <c r="BAU44" s="9"/>
      <c r="BAV44" s="9"/>
      <c r="BAW44" s="9"/>
      <c r="BAX44" s="9"/>
      <c r="BAY44" s="9"/>
      <c r="BAZ44" s="9"/>
      <c r="BBA44" s="9"/>
      <c r="BBB44" s="9"/>
      <c r="BBC44" s="9"/>
      <c r="BBD44" s="9"/>
      <c r="BBE44" s="9"/>
      <c r="BBF44" s="9"/>
      <c r="BBG44" s="9"/>
      <c r="BBH44" s="9"/>
      <c r="BBI44" s="9"/>
      <c r="BBJ44" s="9"/>
      <c r="BBK44" s="9"/>
      <c r="BBL44" s="9"/>
      <c r="BBM44" s="9"/>
      <c r="BBN44" s="9"/>
      <c r="BBO44" s="9"/>
      <c r="BBP44" s="9"/>
      <c r="BBQ44" s="9"/>
      <c r="BBR44" s="9"/>
      <c r="BBS44" s="9"/>
      <c r="BBT44" s="9"/>
      <c r="BBU44" s="9"/>
      <c r="BBV44" s="9"/>
      <c r="BBW44" s="9"/>
      <c r="BBX44" s="9"/>
      <c r="BBY44" s="9"/>
      <c r="BBZ44" s="9"/>
      <c r="BCA44" s="9"/>
      <c r="BCB44" s="9"/>
      <c r="BCC44" s="9"/>
      <c r="BCD44" s="9"/>
      <c r="BCE44" s="9"/>
      <c r="BCF44" s="9"/>
      <c r="BCG44" s="9"/>
      <c r="BCH44" s="9"/>
      <c r="BCI44" s="9"/>
      <c r="BCJ44" s="9"/>
      <c r="BCK44" s="9"/>
      <c r="BCL44" s="9"/>
      <c r="BCM44" s="9"/>
      <c r="BCN44" s="9"/>
      <c r="BCO44" s="9"/>
      <c r="BCP44" s="9"/>
      <c r="BCQ44" s="9"/>
      <c r="BCR44" s="9"/>
      <c r="BCS44" s="9"/>
      <c r="BCT44" s="9"/>
      <c r="BCU44" s="9"/>
      <c r="BCV44" s="9"/>
      <c r="BCW44" s="9"/>
      <c r="BCX44" s="9"/>
      <c r="BCY44" s="9"/>
      <c r="BCZ44" s="9"/>
      <c r="BDA44" s="9"/>
      <c r="BDB44" s="9"/>
      <c r="BDC44" s="9"/>
      <c r="BDD44" s="9"/>
      <c r="BDE44" s="9"/>
      <c r="BDF44" s="9"/>
      <c r="BDG44" s="9"/>
      <c r="BDH44" s="9"/>
      <c r="BDI44" s="9"/>
      <c r="BDJ44" s="9"/>
      <c r="BDK44" s="9"/>
      <c r="BDL44" s="9"/>
      <c r="BDM44" s="9"/>
      <c r="BDN44" s="9"/>
      <c r="BDO44" s="9"/>
      <c r="BDP44" s="9"/>
      <c r="BDQ44" s="9"/>
      <c r="BDR44" s="9"/>
      <c r="BDS44" s="9"/>
      <c r="BDT44" s="9"/>
      <c r="BDU44" s="9"/>
      <c r="BDV44" s="9"/>
      <c r="BDW44" s="9"/>
      <c r="BDX44" s="9"/>
      <c r="BDY44" s="9"/>
      <c r="BDZ44" s="9"/>
      <c r="BEA44" s="9"/>
      <c r="BEB44" s="9"/>
      <c r="BEC44" s="9"/>
      <c r="BED44" s="9"/>
      <c r="BEE44" s="9"/>
      <c r="BEF44" s="9"/>
      <c r="BEG44" s="9"/>
      <c r="BEH44" s="9"/>
      <c r="BEI44" s="9"/>
      <c r="BEJ44" s="9"/>
      <c r="BEK44" s="9"/>
      <c r="BEL44" s="9"/>
      <c r="BEM44" s="9"/>
      <c r="BEN44" s="9"/>
      <c r="BEO44" s="9"/>
      <c r="BEP44" s="9"/>
      <c r="BEQ44" s="9"/>
      <c r="BER44" s="9"/>
      <c r="BES44" s="9"/>
      <c r="BET44" s="9"/>
      <c r="BEU44" s="9"/>
      <c r="BEV44" s="9"/>
      <c r="BEW44" s="9"/>
      <c r="BEX44" s="9"/>
      <c r="BEY44" s="9"/>
      <c r="BEZ44" s="9"/>
      <c r="BFA44" s="9"/>
      <c r="BFB44" s="9"/>
      <c r="BFC44" s="9"/>
      <c r="BFD44" s="9"/>
      <c r="BFE44" s="9"/>
      <c r="BFF44" s="9"/>
      <c r="BFG44" s="9"/>
      <c r="BFH44" s="9"/>
      <c r="BFI44" s="9"/>
      <c r="BFJ44" s="9"/>
      <c r="BFK44" s="9"/>
      <c r="BFL44" s="9"/>
      <c r="BFM44" s="9"/>
      <c r="BFN44" s="9"/>
      <c r="BFO44" s="9"/>
      <c r="BFP44" s="9"/>
      <c r="BFQ44" s="9"/>
      <c r="BFR44" s="9"/>
      <c r="BFS44" s="9"/>
      <c r="BFT44" s="9"/>
      <c r="BFU44" s="9"/>
      <c r="BFV44" s="9"/>
      <c r="BFW44" s="9"/>
      <c r="BFX44" s="9"/>
      <c r="BFY44" s="9"/>
      <c r="BFZ44" s="9"/>
      <c r="BGA44" s="9"/>
      <c r="BGB44" s="9"/>
      <c r="BGC44" s="9"/>
      <c r="BGD44" s="9"/>
      <c r="BGE44" s="9"/>
      <c r="BGF44" s="9"/>
      <c r="BGG44" s="9"/>
      <c r="BGH44" s="9"/>
      <c r="BGI44" s="9"/>
      <c r="BGJ44" s="9"/>
      <c r="BGK44" s="9"/>
      <c r="BGL44" s="9"/>
      <c r="BGM44" s="9"/>
      <c r="BGN44" s="9"/>
      <c r="BGO44" s="9"/>
      <c r="BGP44" s="9"/>
      <c r="BGQ44" s="9"/>
      <c r="BGR44" s="9"/>
      <c r="BGS44" s="9"/>
      <c r="BGT44" s="9"/>
      <c r="BGU44" s="9"/>
      <c r="BGV44" s="9"/>
      <c r="BGW44" s="9"/>
      <c r="BGX44" s="9"/>
      <c r="BGY44" s="9"/>
      <c r="BGZ44" s="9"/>
      <c r="BHA44" s="9"/>
      <c r="BHB44" s="9"/>
      <c r="BHC44" s="9"/>
      <c r="BHD44" s="9"/>
      <c r="BHE44" s="9"/>
      <c r="BHF44" s="9"/>
      <c r="BHG44" s="9"/>
      <c r="BHH44" s="9"/>
      <c r="BHI44" s="9"/>
      <c r="BHJ44" s="9"/>
      <c r="BHK44" s="9"/>
      <c r="BHL44" s="9"/>
      <c r="BHM44" s="9"/>
      <c r="BHN44" s="9"/>
      <c r="BHO44" s="9"/>
      <c r="BHP44" s="9"/>
      <c r="BHQ44" s="9"/>
      <c r="BHR44" s="9"/>
      <c r="BHS44" s="9"/>
      <c r="BHT44" s="9"/>
      <c r="BHU44" s="9"/>
      <c r="BHV44" s="9"/>
      <c r="BHW44" s="9"/>
      <c r="BHX44" s="9"/>
      <c r="BHY44" s="9"/>
      <c r="BHZ44" s="9"/>
      <c r="BIA44" s="9"/>
      <c r="BIB44" s="9"/>
      <c r="BIC44" s="9"/>
      <c r="BID44" s="9"/>
      <c r="BIE44" s="9"/>
      <c r="BIF44" s="9"/>
      <c r="BIG44" s="9"/>
      <c r="BIH44" s="9"/>
      <c r="BII44" s="9"/>
      <c r="BIJ44" s="9"/>
      <c r="BIK44" s="9"/>
      <c r="BIL44" s="9"/>
      <c r="BIM44" s="9"/>
      <c r="BIN44" s="9"/>
      <c r="BIO44" s="9"/>
      <c r="BIP44" s="9"/>
      <c r="BIQ44" s="9"/>
      <c r="BIR44" s="9"/>
      <c r="BIS44" s="9"/>
      <c r="BIT44" s="9"/>
      <c r="BIU44" s="9"/>
      <c r="BIV44" s="9"/>
      <c r="BIW44" s="9"/>
      <c r="BIX44" s="9"/>
      <c r="BIY44" s="9"/>
      <c r="BIZ44" s="9"/>
      <c r="BJA44" s="9"/>
      <c r="BJB44" s="9"/>
      <c r="BJC44" s="9"/>
      <c r="BJD44" s="9"/>
      <c r="BJE44" s="9"/>
      <c r="BJF44" s="9"/>
      <c r="BJG44" s="9"/>
      <c r="BJH44" s="9"/>
      <c r="BJI44" s="9"/>
      <c r="BJJ44" s="9"/>
      <c r="BJK44" s="9"/>
      <c r="BJL44" s="9"/>
      <c r="BJM44" s="9"/>
      <c r="BJN44" s="9"/>
      <c r="BJO44" s="9"/>
      <c r="BJP44" s="9"/>
      <c r="BJQ44" s="9"/>
      <c r="BJR44" s="9"/>
      <c r="BJS44" s="9"/>
      <c r="BJT44" s="9"/>
      <c r="BJU44" s="9"/>
      <c r="BJV44" s="9"/>
      <c r="BJW44" s="9"/>
      <c r="BJX44" s="9"/>
      <c r="BJY44" s="9"/>
      <c r="BJZ44" s="9"/>
      <c r="BKA44" s="9"/>
      <c r="BKB44" s="9"/>
      <c r="BKC44" s="9"/>
      <c r="BKD44" s="9"/>
      <c r="BKE44" s="9"/>
      <c r="BKF44" s="9"/>
      <c r="BKG44" s="9"/>
      <c r="BKH44" s="9"/>
      <c r="BKI44" s="9"/>
      <c r="BKJ44" s="9"/>
      <c r="BKK44" s="9"/>
      <c r="BKL44" s="9"/>
      <c r="BKM44" s="9"/>
      <c r="BKN44" s="9"/>
      <c r="BKO44" s="9"/>
      <c r="BKP44" s="9"/>
      <c r="BKQ44" s="9"/>
      <c r="BKR44" s="9"/>
      <c r="BKS44" s="9"/>
      <c r="BKT44" s="9"/>
      <c r="BKU44" s="9"/>
      <c r="BKV44" s="9"/>
      <c r="BKW44" s="9"/>
      <c r="BKX44" s="9"/>
      <c r="BKY44" s="9"/>
      <c r="BKZ44" s="9"/>
      <c r="BLA44" s="9"/>
      <c r="BLB44" s="9"/>
      <c r="BLC44" s="9"/>
      <c r="BLD44" s="9"/>
      <c r="BLE44" s="9"/>
      <c r="BLF44" s="9"/>
      <c r="BLG44" s="9"/>
      <c r="BLH44" s="9"/>
      <c r="BLI44" s="9"/>
      <c r="BLJ44" s="9"/>
      <c r="BLK44" s="9"/>
      <c r="BLL44" s="9"/>
      <c r="BLM44" s="9"/>
      <c r="BLN44" s="9"/>
      <c r="BLO44" s="9"/>
      <c r="BLP44" s="9"/>
      <c r="BLQ44" s="9"/>
      <c r="BLR44" s="9"/>
      <c r="BLS44" s="9"/>
      <c r="BLT44" s="9"/>
      <c r="BLU44" s="9"/>
      <c r="BLV44" s="9"/>
      <c r="BLW44" s="9"/>
      <c r="BLX44" s="9"/>
      <c r="BLY44" s="9"/>
      <c r="BLZ44" s="9"/>
      <c r="BMA44" s="9"/>
      <c r="BMB44" s="9"/>
      <c r="BMC44" s="9"/>
      <c r="BMD44" s="9"/>
      <c r="BME44" s="9"/>
      <c r="BMF44" s="9"/>
      <c r="BMG44" s="9"/>
      <c r="BMH44" s="9"/>
      <c r="BMI44" s="9"/>
      <c r="BMJ44" s="9"/>
      <c r="BMK44" s="9"/>
      <c r="BML44" s="9"/>
      <c r="BMM44" s="9"/>
      <c r="BMN44" s="9"/>
      <c r="BMO44" s="9"/>
      <c r="BMP44" s="9"/>
      <c r="BMQ44" s="9"/>
      <c r="BMR44" s="9"/>
      <c r="BMS44" s="9"/>
      <c r="BMT44" s="9"/>
      <c r="BMU44" s="9"/>
      <c r="BMV44" s="9"/>
      <c r="BMW44" s="9"/>
      <c r="BMX44" s="9"/>
      <c r="BMY44" s="9"/>
      <c r="BMZ44" s="9"/>
      <c r="BNA44" s="9"/>
      <c r="BNB44" s="9"/>
      <c r="BNC44" s="9"/>
      <c r="BND44" s="9"/>
      <c r="BNE44" s="9"/>
      <c r="BNF44" s="9"/>
      <c r="BNG44" s="9"/>
      <c r="BNH44" s="9"/>
      <c r="BNI44" s="9"/>
      <c r="BNJ44" s="9"/>
      <c r="BNK44" s="9"/>
      <c r="BNL44" s="9"/>
      <c r="BNM44" s="9"/>
      <c r="BNN44" s="9"/>
      <c r="BNO44" s="9"/>
      <c r="BNP44" s="9"/>
      <c r="BNQ44" s="9"/>
      <c r="BNR44" s="9"/>
      <c r="BNS44" s="9"/>
      <c r="BNT44" s="9"/>
      <c r="BNU44" s="9"/>
      <c r="BNV44" s="9"/>
      <c r="BNW44" s="9"/>
      <c r="BNX44" s="9"/>
      <c r="BNY44" s="9"/>
      <c r="BNZ44" s="9"/>
      <c r="BOA44" s="9"/>
      <c r="BOB44" s="9"/>
      <c r="BOC44" s="9"/>
      <c r="BOD44" s="9"/>
      <c r="BOE44" s="9"/>
      <c r="BOF44" s="9"/>
      <c r="BOG44" s="9"/>
      <c r="BOH44" s="9"/>
      <c r="BOI44" s="9"/>
      <c r="BOJ44" s="9"/>
      <c r="BOK44" s="9"/>
      <c r="BOL44" s="9"/>
      <c r="BOM44" s="9"/>
      <c r="BON44" s="9"/>
      <c r="BOO44" s="9"/>
      <c r="BOP44" s="9"/>
      <c r="BOQ44" s="9"/>
      <c r="BOR44" s="9"/>
      <c r="BOS44" s="9"/>
      <c r="BOT44" s="9"/>
      <c r="BOU44" s="9"/>
      <c r="BOV44" s="9"/>
      <c r="BOW44" s="9"/>
      <c r="BOX44" s="9"/>
      <c r="BOY44" s="9"/>
      <c r="BOZ44" s="9"/>
      <c r="BPA44" s="9"/>
      <c r="BPB44" s="9"/>
      <c r="BPC44" s="9"/>
      <c r="BPD44" s="9"/>
      <c r="BPE44" s="9"/>
      <c r="BPF44" s="9"/>
      <c r="BPG44" s="9"/>
      <c r="BPH44" s="9"/>
      <c r="BPI44" s="9"/>
      <c r="BPJ44" s="9"/>
      <c r="BPK44" s="9"/>
      <c r="BPL44" s="9"/>
      <c r="BPM44" s="9"/>
      <c r="BPN44" s="9"/>
      <c r="BPO44" s="9"/>
      <c r="BPP44" s="9"/>
      <c r="BPQ44" s="9"/>
      <c r="BPR44" s="9"/>
      <c r="BPS44" s="9"/>
      <c r="BPT44" s="9"/>
      <c r="BPU44" s="9"/>
      <c r="BPV44" s="9"/>
      <c r="BPW44" s="9"/>
      <c r="BPX44" s="9"/>
      <c r="BPY44" s="9"/>
      <c r="BPZ44" s="9"/>
      <c r="BQA44" s="9"/>
      <c r="BQB44" s="9"/>
      <c r="BQC44" s="9"/>
      <c r="BQD44" s="9"/>
      <c r="BQE44" s="9"/>
      <c r="BQF44" s="9"/>
      <c r="BQG44" s="9"/>
      <c r="BQH44" s="9"/>
      <c r="BQI44" s="9"/>
      <c r="BQJ44" s="9"/>
      <c r="BQK44" s="9"/>
      <c r="BQL44" s="9"/>
      <c r="BQM44" s="9"/>
      <c r="BQN44" s="9"/>
      <c r="BQO44" s="9"/>
      <c r="BQP44" s="9"/>
      <c r="BQQ44" s="9"/>
      <c r="BQR44" s="9"/>
      <c r="BQS44" s="9"/>
      <c r="BQT44" s="9"/>
      <c r="BQU44" s="9"/>
      <c r="BQV44" s="9"/>
      <c r="BQW44" s="9"/>
      <c r="BQX44" s="9"/>
      <c r="BQY44" s="9"/>
      <c r="BQZ44" s="9"/>
      <c r="BRA44" s="9"/>
      <c r="BRB44" s="9"/>
      <c r="BRC44" s="9"/>
      <c r="BRD44" s="9"/>
      <c r="BRE44" s="9"/>
      <c r="BRF44" s="9"/>
      <c r="BRG44" s="9"/>
      <c r="BRH44" s="9"/>
      <c r="BRI44" s="9"/>
      <c r="BRJ44" s="9"/>
      <c r="BRK44" s="9"/>
      <c r="BRL44" s="9"/>
      <c r="BRM44" s="9"/>
      <c r="BRN44" s="9"/>
      <c r="BRO44" s="9"/>
      <c r="BRP44" s="9"/>
      <c r="BRQ44" s="9"/>
      <c r="BRR44" s="9"/>
      <c r="BRS44" s="9"/>
      <c r="BRT44" s="9"/>
      <c r="BRU44" s="9"/>
      <c r="BRV44" s="9"/>
      <c r="BRW44" s="9"/>
      <c r="BRX44" s="9"/>
      <c r="BRY44" s="9"/>
      <c r="BRZ44" s="9"/>
      <c r="BSA44" s="9"/>
      <c r="BSB44" s="9"/>
      <c r="BSC44" s="9"/>
      <c r="BSD44" s="9"/>
      <c r="BSE44" s="9"/>
      <c r="BSF44" s="9"/>
      <c r="BSG44" s="9"/>
      <c r="BSH44" s="9"/>
      <c r="BSI44" s="9"/>
      <c r="BSJ44" s="9"/>
      <c r="BSK44" s="9"/>
      <c r="BSL44" s="9"/>
      <c r="BSM44" s="9"/>
      <c r="BSN44" s="9"/>
      <c r="BSO44" s="9"/>
      <c r="BSP44" s="9"/>
      <c r="BSQ44" s="9"/>
      <c r="BSR44" s="9"/>
      <c r="BSS44" s="9"/>
      <c r="BST44" s="9"/>
      <c r="BSU44" s="9"/>
      <c r="BSV44" s="9"/>
      <c r="BSW44" s="9"/>
      <c r="BSX44" s="9"/>
      <c r="BSY44" s="9"/>
      <c r="BSZ44" s="9"/>
      <c r="BTA44" s="9"/>
      <c r="BTB44" s="9"/>
      <c r="BTC44" s="9"/>
      <c r="BTD44" s="9"/>
      <c r="BTE44" s="9"/>
      <c r="BTF44" s="9"/>
      <c r="BTG44" s="9"/>
      <c r="BTH44" s="9"/>
      <c r="BTI44" s="9"/>
      <c r="BTJ44" s="9"/>
      <c r="BTK44" s="9"/>
      <c r="BTL44" s="9"/>
      <c r="BTM44" s="9"/>
      <c r="BTN44" s="9"/>
      <c r="BTO44" s="9"/>
      <c r="BTP44" s="9"/>
      <c r="BTQ44" s="9"/>
      <c r="BTR44" s="9"/>
      <c r="BTS44" s="9"/>
      <c r="BTT44" s="9"/>
      <c r="BTU44" s="9"/>
      <c r="BTV44" s="9"/>
      <c r="BTW44" s="9"/>
      <c r="BTX44" s="9"/>
      <c r="BTY44" s="9"/>
      <c r="BTZ44" s="9"/>
      <c r="BUA44" s="9"/>
      <c r="BUB44" s="9"/>
      <c r="BUC44" s="9"/>
      <c r="BUD44" s="9"/>
      <c r="BUE44" s="9"/>
      <c r="BUF44" s="9"/>
      <c r="BUG44" s="9"/>
      <c r="BUH44" s="9"/>
      <c r="BUI44" s="9"/>
      <c r="BUJ44" s="9"/>
      <c r="BUK44" s="9"/>
      <c r="BUL44" s="9"/>
      <c r="BUM44" s="9"/>
      <c r="BUN44" s="9"/>
      <c r="BUO44" s="9"/>
      <c r="BUP44" s="9"/>
      <c r="BUQ44" s="9"/>
      <c r="BUR44" s="9"/>
      <c r="BUS44" s="9"/>
      <c r="BUT44" s="9"/>
      <c r="BUU44" s="9"/>
      <c r="BUV44" s="9"/>
      <c r="BUW44" s="9"/>
      <c r="BUX44" s="9"/>
      <c r="BUY44" s="9"/>
      <c r="BUZ44" s="9"/>
      <c r="BVA44" s="9"/>
      <c r="BVB44" s="9"/>
      <c r="BVC44" s="9"/>
      <c r="BVD44" s="9"/>
      <c r="BVE44" s="9"/>
      <c r="BVF44" s="9"/>
      <c r="BVG44" s="9"/>
      <c r="BVH44" s="9"/>
      <c r="BVI44" s="9"/>
      <c r="BVJ44" s="9"/>
      <c r="BVK44" s="9"/>
      <c r="BVL44" s="9"/>
      <c r="BVM44" s="9"/>
      <c r="BVN44" s="9"/>
      <c r="BVO44" s="9"/>
      <c r="BVP44" s="9"/>
      <c r="BVQ44" s="9"/>
      <c r="BVR44" s="9"/>
      <c r="BVS44" s="9"/>
      <c r="BVT44" s="9"/>
      <c r="BVU44" s="9"/>
      <c r="BVV44" s="9"/>
      <c r="BVW44" s="9"/>
      <c r="BVX44" s="9"/>
      <c r="BVY44" s="9"/>
      <c r="BVZ44" s="9"/>
      <c r="BWA44" s="9"/>
      <c r="BWB44" s="9"/>
      <c r="BWC44" s="9"/>
      <c r="BWD44" s="9"/>
      <c r="BWE44" s="9"/>
      <c r="BWF44" s="9"/>
      <c r="BWG44" s="9"/>
      <c r="BWH44" s="9"/>
      <c r="BWI44" s="9"/>
      <c r="BWJ44" s="9"/>
      <c r="BWK44" s="9"/>
      <c r="BWL44" s="9"/>
      <c r="BWM44" s="9"/>
      <c r="BWN44" s="9"/>
      <c r="BWO44" s="9"/>
      <c r="BWP44" s="9"/>
      <c r="BWQ44" s="9"/>
      <c r="BWR44" s="9"/>
      <c r="BWS44" s="9"/>
      <c r="BWT44" s="9"/>
      <c r="BWU44" s="9"/>
      <c r="BWV44" s="9"/>
      <c r="BWW44" s="9"/>
      <c r="BWX44" s="9"/>
      <c r="BWY44" s="9"/>
      <c r="BWZ44" s="9"/>
      <c r="BXA44" s="9"/>
      <c r="BXB44" s="9"/>
      <c r="BXC44" s="9"/>
      <c r="BXD44" s="9"/>
      <c r="BXE44" s="9"/>
      <c r="BXF44" s="9"/>
      <c r="BXG44" s="9"/>
      <c r="BXH44" s="9"/>
      <c r="BXI44" s="9"/>
      <c r="BXJ44" s="9"/>
      <c r="BXK44" s="9"/>
      <c r="BXL44" s="9"/>
      <c r="BXM44" s="9"/>
      <c r="BXN44" s="9"/>
      <c r="BXO44" s="9"/>
      <c r="BXP44" s="9"/>
      <c r="BXQ44" s="9"/>
      <c r="BXR44" s="9"/>
      <c r="BXS44" s="9"/>
      <c r="BXT44" s="9"/>
      <c r="BXU44" s="9"/>
      <c r="BXV44" s="9"/>
      <c r="BXW44" s="9"/>
      <c r="BXX44" s="9"/>
      <c r="BXY44" s="9"/>
      <c r="BXZ44" s="9"/>
      <c r="BYA44" s="9"/>
      <c r="BYB44" s="9"/>
      <c r="BYC44" s="9"/>
      <c r="BYD44" s="9"/>
      <c r="BYE44" s="9"/>
      <c r="BYF44" s="9"/>
      <c r="BYG44" s="9"/>
      <c r="BYH44" s="9"/>
      <c r="BYI44" s="9"/>
      <c r="BYJ44" s="9"/>
      <c r="BYK44" s="9"/>
      <c r="BYL44" s="9"/>
      <c r="BYM44" s="9"/>
      <c r="BYN44" s="9"/>
      <c r="BYO44" s="9"/>
      <c r="BYP44" s="9"/>
      <c r="BYQ44" s="9"/>
      <c r="BYR44" s="9"/>
      <c r="BYS44" s="9"/>
      <c r="BYT44" s="9"/>
      <c r="BYU44" s="9"/>
      <c r="BYV44" s="9"/>
      <c r="BYW44" s="9"/>
      <c r="BYX44" s="9"/>
      <c r="BYY44" s="9"/>
      <c r="BYZ44" s="9"/>
      <c r="BZA44" s="9"/>
      <c r="BZB44" s="9"/>
      <c r="BZC44" s="9"/>
      <c r="BZD44" s="9"/>
      <c r="BZE44" s="9"/>
      <c r="BZF44" s="9"/>
      <c r="BZG44" s="9"/>
      <c r="BZH44" s="9"/>
      <c r="BZI44" s="9"/>
      <c r="BZJ44" s="9"/>
      <c r="BZK44" s="9"/>
      <c r="BZL44" s="9"/>
      <c r="BZM44" s="9"/>
      <c r="BZN44" s="9"/>
      <c r="BZO44" s="9"/>
      <c r="BZP44" s="9"/>
      <c r="BZQ44" s="9"/>
      <c r="BZR44" s="9"/>
      <c r="BZS44" s="9"/>
      <c r="BZT44" s="9"/>
      <c r="BZU44" s="9"/>
      <c r="BZV44" s="9"/>
      <c r="BZW44" s="9"/>
      <c r="BZX44" s="9"/>
      <c r="BZY44" s="9"/>
      <c r="BZZ44" s="9"/>
      <c r="CAA44" s="9"/>
      <c r="CAB44" s="9"/>
      <c r="CAC44" s="9"/>
      <c r="CAD44" s="9"/>
      <c r="CAE44" s="9"/>
      <c r="CAF44" s="9"/>
      <c r="CAG44" s="9"/>
      <c r="CAH44" s="9"/>
      <c r="CAI44" s="9"/>
      <c r="CAJ44" s="9"/>
      <c r="CAK44" s="9"/>
      <c r="CAL44" s="9"/>
      <c r="CAM44" s="9"/>
      <c r="CAN44" s="9"/>
      <c r="CAO44" s="9"/>
      <c r="CAP44" s="9"/>
      <c r="CAQ44" s="9"/>
      <c r="CAR44" s="9"/>
      <c r="CAS44" s="9"/>
      <c r="CAT44" s="9"/>
      <c r="CAU44" s="9"/>
      <c r="CAV44" s="9"/>
      <c r="CAW44" s="9"/>
      <c r="CAX44" s="9"/>
      <c r="CAY44" s="9"/>
      <c r="CAZ44" s="9"/>
      <c r="CBA44" s="9"/>
      <c r="CBB44" s="9"/>
      <c r="CBC44" s="9"/>
      <c r="CBD44" s="9"/>
      <c r="CBE44" s="9"/>
      <c r="CBF44" s="9"/>
      <c r="CBG44" s="9"/>
      <c r="CBH44" s="9"/>
      <c r="CBI44" s="9"/>
      <c r="CBJ44" s="9"/>
      <c r="CBK44" s="9"/>
      <c r="CBL44" s="9"/>
      <c r="CBM44" s="9"/>
      <c r="CBN44" s="9"/>
      <c r="CBO44" s="9"/>
      <c r="CBP44" s="9"/>
      <c r="CBQ44" s="9"/>
      <c r="CBR44" s="9"/>
      <c r="CBS44" s="9"/>
      <c r="CBT44" s="9"/>
      <c r="CBU44" s="9"/>
      <c r="CBV44" s="9"/>
      <c r="CBW44" s="9"/>
      <c r="CBX44" s="9"/>
      <c r="CBY44" s="9"/>
      <c r="CBZ44" s="9"/>
      <c r="CCA44" s="9"/>
      <c r="CCB44" s="9"/>
      <c r="CCC44" s="9"/>
      <c r="CCD44" s="9"/>
      <c r="CCE44" s="9"/>
      <c r="CCF44" s="9"/>
      <c r="CCG44" s="9"/>
      <c r="CCH44" s="9"/>
      <c r="CCI44" s="9"/>
      <c r="CCJ44" s="9"/>
      <c r="CCK44" s="9"/>
      <c r="CCL44" s="9"/>
      <c r="CCM44" s="9"/>
      <c r="CCN44" s="9"/>
      <c r="CCO44" s="9"/>
      <c r="CCP44" s="9"/>
      <c r="CCQ44" s="9"/>
      <c r="CCR44" s="9"/>
      <c r="CCS44" s="9"/>
      <c r="CCT44" s="9"/>
      <c r="CCU44" s="9"/>
      <c r="CCV44" s="9"/>
      <c r="CCW44" s="9"/>
      <c r="CCX44" s="9"/>
      <c r="CCY44" s="9"/>
      <c r="CCZ44" s="9"/>
      <c r="CDA44" s="9"/>
      <c r="CDB44" s="9"/>
      <c r="CDC44" s="9"/>
      <c r="CDD44" s="9"/>
      <c r="CDE44" s="9"/>
      <c r="CDF44" s="9"/>
      <c r="CDG44" s="9"/>
      <c r="CDH44" s="9"/>
      <c r="CDI44" s="9"/>
      <c r="CDJ44" s="9"/>
      <c r="CDK44" s="9"/>
      <c r="CDL44" s="9"/>
      <c r="CDM44" s="9"/>
      <c r="CDN44" s="9"/>
      <c r="CDO44" s="9"/>
      <c r="CDP44" s="9"/>
      <c r="CDQ44" s="9"/>
      <c r="CDR44" s="9"/>
      <c r="CDS44" s="9"/>
      <c r="CDT44" s="9"/>
      <c r="CDU44" s="9"/>
      <c r="CDV44" s="9"/>
      <c r="CDW44" s="9"/>
      <c r="CDX44" s="9"/>
      <c r="CDY44" s="9"/>
      <c r="CDZ44" s="9"/>
      <c r="CEA44" s="9"/>
      <c r="CEB44" s="9"/>
      <c r="CEC44" s="9"/>
      <c r="CED44" s="9"/>
      <c r="CEE44" s="9"/>
      <c r="CEF44" s="9"/>
      <c r="CEG44" s="9"/>
      <c r="CEH44" s="9"/>
      <c r="CEI44" s="9"/>
      <c r="CEJ44" s="9"/>
      <c r="CEK44" s="9"/>
      <c r="CEL44" s="9"/>
      <c r="CEM44" s="9"/>
      <c r="CEN44" s="9"/>
      <c r="CEO44" s="9"/>
      <c r="CEP44" s="9"/>
      <c r="CEQ44" s="9"/>
      <c r="CER44" s="9"/>
      <c r="CES44" s="9"/>
      <c r="CET44" s="9"/>
      <c r="CEU44" s="9"/>
      <c r="CEV44" s="9"/>
      <c r="CEW44" s="9"/>
      <c r="CEX44" s="9"/>
      <c r="CEY44" s="9"/>
      <c r="CEZ44" s="9"/>
      <c r="CFA44" s="9"/>
      <c r="CFB44" s="9"/>
      <c r="CFC44" s="9"/>
      <c r="CFD44" s="9"/>
      <c r="CFE44" s="9"/>
      <c r="CFF44" s="9"/>
      <c r="CFG44" s="9"/>
      <c r="CFH44" s="9"/>
      <c r="CFI44" s="9"/>
      <c r="CFJ44" s="9"/>
      <c r="CFK44" s="9"/>
      <c r="CFL44" s="9"/>
      <c r="CFM44" s="9"/>
      <c r="CFN44" s="9"/>
      <c r="CFO44" s="9"/>
      <c r="CFP44" s="9"/>
      <c r="CFQ44" s="9"/>
      <c r="CFR44" s="9"/>
      <c r="CFS44" s="9"/>
      <c r="CFT44" s="9"/>
      <c r="CFU44" s="9"/>
      <c r="CFV44" s="9"/>
      <c r="CFW44" s="9"/>
      <c r="CFX44" s="9"/>
      <c r="CFY44" s="9"/>
      <c r="CFZ44" s="9"/>
      <c r="CGA44" s="9"/>
      <c r="CGB44" s="9"/>
      <c r="CGC44" s="9"/>
      <c r="CGD44" s="9"/>
      <c r="CGE44" s="9"/>
      <c r="CGF44" s="9"/>
      <c r="CGG44" s="9"/>
      <c r="CGH44" s="9"/>
      <c r="CGI44" s="9"/>
      <c r="CGJ44" s="9"/>
      <c r="CGK44" s="9"/>
      <c r="CGL44" s="9"/>
      <c r="CGM44" s="9"/>
      <c r="CGN44" s="9"/>
      <c r="CGO44" s="9"/>
      <c r="CGP44" s="9"/>
      <c r="CGQ44" s="9"/>
      <c r="CGR44" s="9"/>
      <c r="CGS44" s="9"/>
      <c r="CGT44" s="9"/>
      <c r="CGU44" s="9"/>
      <c r="CGV44" s="9"/>
      <c r="CGW44" s="9"/>
      <c r="CGX44" s="9"/>
      <c r="CGY44" s="9"/>
      <c r="CGZ44" s="9"/>
      <c r="CHA44" s="9"/>
      <c r="CHB44" s="9"/>
      <c r="CHC44" s="9"/>
      <c r="CHD44" s="9"/>
      <c r="CHE44" s="9"/>
      <c r="CHF44" s="9"/>
      <c r="CHG44" s="9"/>
      <c r="CHH44" s="9"/>
      <c r="CHI44" s="9"/>
      <c r="CHJ44" s="9"/>
      <c r="CHK44" s="9"/>
      <c r="CHL44" s="9"/>
      <c r="CHM44" s="9"/>
      <c r="CHN44" s="9"/>
      <c r="CHO44" s="9"/>
      <c r="CHP44" s="9"/>
      <c r="CHQ44" s="9"/>
      <c r="CHR44" s="9"/>
      <c r="CHS44" s="9"/>
      <c r="CHT44" s="9"/>
      <c r="CHU44" s="9"/>
      <c r="CHV44" s="9"/>
      <c r="CHW44" s="9"/>
      <c r="CHX44" s="9"/>
      <c r="CHY44" s="9"/>
      <c r="CHZ44" s="9"/>
      <c r="CIA44" s="9"/>
      <c r="CIB44" s="9"/>
      <c r="CIC44" s="9"/>
      <c r="CID44" s="9"/>
      <c r="CIE44" s="9"/>
      <c r="CIF44" s="9"/>
      <c r="CIG44" s="9"/>
      <c r="CIH44" s="9"/>
      <c r="CII44" s="9"/>
      <c r="CIJ44" s="9"/>
      <c r="CIK44" s="9"/>
      <c r="CIL44" s="9"/>
      <c r="CIM44" s="9"/>
      <c r="CIN44" s="9"/>
      <c r="CIO44" s="9"/>
      <c r="CIP44" s="9"/>
      <c r="CIQ44" s="9"/>
      <c r="CIR44" s="9"/>
      <c r="CIS44" s="9"/>
      <c r="CIT44" s="9"/>
      <c r="CIU44" s="9"/>
      <c r="CIV44" s="9"/>
      <c r="CIW44" s="9"/>
      <c r="CIX44" s="9"/>
      <c r="CIY44" s="9"/>
      <c r="CIZ44" s="9"/>
      <c r="CJA44" s="9"/>
      <c r="CJB44" s="9"/>
      <c r="CJC44" s="9"/>
      <c r="CJD44" s="9"/>
      <c r="CJE44" s="9"/>
      <c r="CJF44" s="9"/>
      <c r="CJG44" s="9"/>
      <c r="CJH44" s="9"/>
      <c r="CJI44" s="9"/>
      <c r="CJJ44" s="9"/>
      <c r="CJK44" s="9"/>
      <c r="CJL44" s="9"/>
      <c r="CJM44" s="9"/>
      <c r="CJN44" s="9"/>
      <c r="CJO44" s="9"/>
      <c r="CJP44" s="9"/>
      <c r="CJQ44" s="9"/>
      <c r="CJR44" s="9"/>
      <c r="CJS44" s="9"/>
      <c r="CJT44" s="9"/>
      <c r="CJU44" s="9"/>
      <c r="CJV44" s="9"/>
      <c r="CJW44" s="9"/>
      <c r="CJX44" s="9"/>
      <c r="CJY44" s="9"/>
      <c r="CJZ44" s="9"/>
      <c r="CKA44" s="9"/>
      <c r="CKB44" s="9"/>
      <c r="CKC44" s="9"/>
      <c r="CKD44" s="9"/>
      <c r="CKE44" s="9"/>
      <c r="CKF44" s="9"/>
      <c r="CKG44" s="9"/>
      <c r="CKH44" s="9"/>
      <c r="CKI44" s="9"/>
      <c r="CKJ44" s="9"/>
      <c r="CKK44" s="9"/>
      <c r="CKL44" s="9"/>
      <c r="CKM44" s="9"/>
      <c r="CKN44" s="9"/>
      <c r="CKO44" s="9"/>
      <c r="CKP44" s="9"/>
      <c r="CKQ44" s="9"/>
      <c r="CKR44" s="9"/>
      <c r="CKS44" s="9"/>
      <c r="CKT44" s="9"/>
      <c r="CKU44" s="9"/>
      <c r="CKV44" s="9"/>
      <c r="CKW44" s="9"/>
      <c r="CKX44" s="9"/>
      <c r="CKY44" s="9"/>
      <c r="CKZ44" s="9"/>
      <c r="CLA44" s="9"/>
      <c r="CLB44" s="9"/>
      <c r="CLC44" s="9"/>
      <c r="CLD44" s="9"/>
      <c r="CLE44" s="9"/>
      <c r="CLF44" s="9"/>
      <c r="CLG44" s="9"/>
      <c r="CLH44" s="9"/>
      <c r="CLI44" s="9"/>
      <c r="CLJ44" s="9"/>
      <c r="CLK44" s="9"/>
      <c r="CLL44" s="9"/>
      <c r="CLM44" s="9"/>
      <c r="CLN44" s="9"/>
      <c r="CLO44" s="9"/>
      <c r="CLP44" s="9"/>
      <c r="CLQ44" s="9"/>
      <c r="CLR44" s="9"/>
      <c r="CLS44" s="9"/>
      <c r="CLT44" s="9"/>
      <c r="CLU44" s="9"/>
      <c r="CLV44" s="9"/>
      <c r="CLW44" s="9"/>
      <c r="CLX44" s="9"/>
      <c r="CLY44" s="9"/>
      <c r="CLZ44" s="9"/>
      <c r="CMA44" s="9"/>
      <c r="CMB44" s="9"/>
      <c r="CMC44" s="9"/>
      <c r="CMD44" s="9"/>
      <c r="CME44" s="9"/>
      <c r="CMF44" s="9"/>
      <c r="CMG44" s="9"/>
      <c r="CMH44" s="9"/>
      <c r="CMI44" s="9"/>
      <c r="CMJ44" s="9"/>
      <c r="CMK44" s="9"/>
      <c r="CML44" s="9"/>
      <c r="CMM44" s="9"/>
      <c r="CMN44" s="9"/>
      <c r="CMO44" s="9"/>
      <c r="CMP44" s="9"/>
      <c r="CMQ44" s="9"/>
      <c r="CMR44" s="9"/>
      <c r="CMS44" s="9"/>
      <c r="CMT44" s="9"/>
      <c r="CMU44" s="9"/>
      <c r="CMV44" s="9"/>
      <c r="CMW44" s="9"/>
      <c r="CMX44" s="9"/>
      <c r="CMY44" s="9"/>
      <c r="CMZ44" s="9"/>
      <c r="CNA44" s="9"/>
      <c r="CNB44" s="9"/>
      <c r="CNC44" s="9"/>
      <c r="CND44" s="9"/>
      <c r="CNE44" s="9"/>
      <c r="CNF44" s="9"/>
      <c r="CNG44" s="9"/>
      <c r="CNH44" s="9"/>
      <c r="CNI44" s="9"/>
      <c r="CNJ44" s="9"/>
      <c r="CNK44" s="9"/>
      <c r="CNL44" s="9"/>
      <c r="CNM44" s="9"/>
      <c r="CNN44" s="9"/>
      <c r="CNO44" s="9"/>
      <c r="CNP44" s="9"/>
      <c r="CNQ44" s="9"/>
      <c r="CNR44" s="9"/>
      <c r="CNS44" s="9"/>
      <c r="CNT44" s="9"/>
      <c r="CNU44" s="9"/>
      <c r="CNV44" s="9"/>
      <c r="CNW44" s="9"/>
      <c r="CNX44" s="9"/>
      <c r="CNY44" s="9"/>
      <c r="CNZ44" s="9"/>
      <c r="COA44" s="9"/>
      <c r="COB44" s="9"/>
      <c r="COC44" s="9"/>
      <c r="COD44" s="9"/>
      <c r="COE44" s="9"/>
      <c r="COF44" s="9"/>
      <c r="COG44" s="9"/>
      <c r="COH44" s="9"/>
      <c r="COI44" s="9"/>
      <c r="COJ44" s="9"/>
      <c r="COK44" s="9"/>
      <c r="COL44" s="9"/>
      <c r="COM44" s="9"/>
      <c r="CON44" s="9"/>
      <c r="COO44" s="9"/>
      <c r="COP44" s="9"/>
      <c r="COQ44" s="9"/>
      <c r="COR44" s="9"/>
      <c r="COS44" s="9"/>
      <c r="COT44" s="9"/>
      <c r="COU44" s="9"/>
      <c r="COV44" s="9"/>
      <c r="COW44" s="9"/>
      <c r="COX44" s="9"/>
      <c r="COY44" s="9"/>
      <c r="COZ44" s="9"/>
      <c r="CPA44" s="9"/>
      <c r="CPB44" s="9"/>
      <c r="CPC44" s="9"/>
      <c r="CPD44" s="9"/>
      <c r="CPE44" s="9"/>
      <c r="CPF44" s="9"/>
      <c r="CPG44" s="9"/>
      <c r="CPH44" s="9"/>
      <c r="CPI44" s="9"/>
      <c r="CPJ44" s="9"/>
      <c r="CPK44" s="9"/>
      <c r="CPL44" s="9"/>
      <c r="CPM44" s="9"/>
      <c r="CPN44" s="9"/>
      <c r="CPO44" s="9"/>
      <c r="CPP44" s="9"/>
      <c r="CPQ44" s="9"/>
      <c r="CPR44" s="9"/>
      <c r="CPS44" s="9"/>
      <c r="CPT44" s="9"/>
      <c r="CPU44" s="9"/>
      <c r="CPV44" s="9"/>
      <c r="CPW44" s="9"/>
      <c r="CPX44" s="9"/>
      <c r="CPY44" s="9"/>
      <c r="CPZ44" s="9"/>
      <c r="CQA44" s="9"/>
      <c r="CQB44" s="9"/>
      <c r="CQC44" s="9"/>
      <c r="CQD44" s="9"/>
      <c r="CQE44" s="9"/>
      <c r="CQF44" s="9"/>
      <c r="CQG44" s="9"/>
      <c r="CQH44" s="9"/>
      <c r="CQI44" s="9"/>
      <c r="CQJ44" s="9"/>
      <c r="CQK44" s="9"/>
      <c r="CQL44" s="9"/>
      <c r="CQM44" s="9"/>
      <c r="CQN44" s="9"/>
      <c r="CQO44" s="9"/>
      <c r="CQP44" s="9"/>
      <c r="CQQ44" s="9"/>
      <c r="CQR44" s="9"/>
      <c r="CQS44" s="9"/>
      <c r="CQT44" s="9"/>
      <c r="CQU44" s="9"/>
      <c r="CQV44" s="9"/>
      <c r="CQW44" s="9"/>
      <c r="CQX44" s="9"/>
      <c r="CQY44" s="9"/>
      <c r="CQZ44" s="9"/>
      <c r="CRA44" s="9"/>
      <c r="CRB44" s="9"/>
      <c r="CRC44" s="9"/>
      <c r="CRD44" s="9"/>
      <c r="CRE44" s="9"/>
      <c r="CRF44" s="9"/>
      <c r="CRG44" s="9"/>
      <c r="CRH44" s="9"/>
      <c r="CRI44" s="9"/>
      <c r="CRJ44" s="9"/>
      <c r="CRK44" s="9"/>
      <c r="CRL44" s="9"/>
      <c r="CRM44" s="9"/>
      <c r="CRN44" s="9"/>
      <c r="CRO44" s="9"/>
      <c r="CRP44" s="9"/>
      <c r="CRQ44" s="9"/>
      <c r="CRR44" s="9"/>
      <c r="CRS44" s="9"/>
      <c r="CRT44" s="9"/>
      <c r="CRU44" s="9"/>
      <c r="CRV44" s="9"/>
      <c r="CRW44" s="9"/>
      <c r="CRX44" s="9"/>
      <c r="CRY44" s="9"/>
      <c r="CRZ44" s="9"/>
      <c r="CSA44" s="9"/>
      <c r="CSB44" s="9"/>
      <c r="CSC44" s="9"/>
      <c r="CSD44" s="9"/>
      <c r="CSE44" s="9"/>
      <c r="CSF44" s="9"/>
      <c r="CSG44" s="9"/>
      <c r="CSH44" s="9"/>
      <c r="CSI44" s="9"/>
      <c r="CSJ44" s="9"/>
      <c r="CSK44" s="9"/>
      <c r="CSL44" s="9"/>
      <c r="CSM44" s="9"/>
      <c r="CSN44" s="9"/>
      <c r="CSO44" s="9"/>
      <c r="CSP44" s="9"/>
      <c r="CSQ44" s="9"/>
      <c r="CSR44" s="9"/>
      <c r="CSS44" s="9"/>
      <c r="CST44" s="9"/>
      <c r="CSU44" s="9"/>
      <c r="CSV44" s="9"/>
      <c r="CSW44" s="9"/>
      <c r="CSX44" s="9"/>
      <c r="CSY44" s="9"/>
      <c r="CSZ44" s="9"/>
      <c r="CTA44" s="9"/>
      <c r="CTB44" s="9"/>
      <c r="CTC44" s="9"/>
      <c r="CTD44" s="9"/>
      <c r="CTE44" s="9"/>
      <c r="CTF44" s="9"/>
      <c r="CTG44" s="9"/>
      <c r="CTH44" s="9"/>
      <c r="CTI44" s="9"/>
      <c r="CTJ44" s="9"/>
      <c r="CTK44" s="9"/>
      <c r="CTL44" s="9"/>
      <c r="CTM44" s="9"/>
      <c r="CTN44" s="9"/>
      <c r="CTO44" s="9"/>
      <c r="CTP44" s="9"/>
      <c r="CTQ44" s="9"/>
      <c r="CTR44" s="9"/>
      <c r="CTS44" s="9"/>
      <c r="CTT44" s="9"/>
      <c r="CTU44" s="9"/>
      <c r="CTV44" s="9"/>
      <c r="CTW44" s="9"/>
      <c r="CTX44" s="9"/>
      <c r="CTY44" s="9"/>
      <c r="CTZ44" s="9"/>
      <c r="CUA44" s="9"/>
      <c r="CUB44" s="9"/>
      <c r="CUC44" s="9"/>
      <c r="CUD44" s="9"/>
      <c r="CUE44" s="9"/>
      <c r="CUF44" s="9"/>
      <c r="CUG44" s="9"/>
      <c r="CUH44" s="9"/>
      <c r="CUI44" s="9"/>
      <c r="CUJ44" s="9"/>
      <c r="CUK44" s="9"/>
      <c r="CUL44" s="9"/>
      <c r="CUM44" s="9"/>
      <c r="CUN44" s="9"/>
      <c r="CUO44" s="9"/>
      <c r="CUP44" s="9"/>
      <c r="CUQ44" s="9"/>
      <c r="CUR44" s="9"/>
      <c r="CUS44" s="9"/>
      <c r="CUT44" s="9"/>
      <c r="CUU44" s="9"/>
      <c r="CUV44" s="9"/>
      <c r="CUW44" s="9"/>
      <c r="CUX44" s="9"/>
      <c r="CUY44" s="9"/>
      <c r="CUZ44" s="9"/>
      <c r="CVA44" s="9"/>
      <c r="CVB44" s="9"/>
      <c r="CVC44" s="9"/>
      <c r="CVD44" s="9"/>
      <c r="CVE44" s="9"/>
      <c r="CVF44" s="9"/>
      <c r="CVG44" s="9"/>
      <c r="CVH44" s="9"/>
      <c r="CVI44" s="9"/>
      <c r="CVJ44" s="9"/>
      <c r="CVK44" s="9"/>
      <c r="CVL44" s="9"/>
      <c r="CVM44" s="9"/>
      <c r="CVN44" s="9"/>
      <c r="CVO44" s="9"/>
      <c r="CVP44" s="9"/>
      <c r="CVQ44" s="9"/>
      <c r="CVR44" s="9"/>
      <c r="CVS44" s="9"/>
      <c r="CVT44" s="9"/>
      <c r="CVU44" s="9"/>
      <c r="CVV44" s="9"/>
      <c r="CVW44" s="9"/>
      <c r="CVX44" s="9"/>
      <c r="CVY44" s="9"/>
      <c r="CVZ44" s="9"/>
      <c r="CWA44" s="9"/>
      <c r="CWB44" s="9"/>
      <c r="CWC44" s="9"/>
      <c r="CWD44" s="9"/>
      <c r="CWE44" s="9"/>
      <c r="CWF44" s="9"/>
      <c r="CWG44" s="9"/>
      <c r="CWH44" s="9"/>
      <c r="CWI44" s="9"/>
      <c r="CWJ44" s="9"/>
      <c r="CWK44" s="9"/>
      <c r="CWL44" s="9"/>
      <c r="CWM44" s="9"/>
      <c r="CWN44" s="9"/>
      <c r="CWO44" s="9"/>
      <c r="CWP44" s="9"/>
      <c r="CWQ44" s="9"/>
      <c r="CWR44" s="9"/>
      <c r="CWS44" s="9"/>
      <c r="CWT44" s="9"/>
      <c r="CWU44" s="9"/>
      <c r="CWV44" s="9"/>
      <c r="CWW44" s="9"/>
      <c r="CWX44" s="9"/>
      <c r="CWY44" s="9"/>
      <c r="CWZ44" s="9"/>
      <c r="CXA44" s="9"/>
      <c r="CXB44" s="9"/>
      <c r="CXC44" s="9"/>
      <c r="CXD44" s="9"/>
      <c r="CXE44" s="9"/>
      <c r="CXF44" s="9"/>
      <c r="CXG44" s="9"/>
      <c r="CXH44" s="9"/>
      <c r="CXI44" s="9"/>
      <c r="CXJ44" s="9"/>
      <c r="CXK44" s="9"/>
      <c r="CXL44" s="9"/>
      <c r="CXM44" s="9"/>
      <c r="CXN44" s="9"/>
      <c r="CXO44" s="9"/>
      <c r="CXP44" s="9"/>
      <c r="CXQ44" s="9"/>
      <c r="CXR44" s="9"/>
      <c r="CXS44" s="9"/>
      <c r="CXT44" s="9"/>
      <c r="CXU44" s="9"/>
      <c r="CXV44" s="9"/>
      <c r="CXW44" s="9"/>
      <c r="CXX44" s="9"/>
      <c r="CXY44" s="9"/>
      <c r="CXZ44" s="9"/>
      <c r="CYA44" s="9"/>
      <c r="CYB44" s="9"/>
      <c r="CYC44" s="9"/>
      <c r="CYD44" s="9"/>
      <c r="CYE44" s="9"/>
      <c r="CYF44" s="9"/>
      <c r="CYG44" s="9"/>
      <c r="CYH44" s="9"/>
      <c r="CYI44" s="9"/>
      <c r="CYJ44" s="9"/>
      <c r="CYK44" s="9"/>
      <c r="CYL44" s="9"/>
      <c r="CYM44" s="9"/>
      <c r="CYN44" s="9"/>
      <c r="CYO44" s="9"/>
      <c r="CYP44" s="9"/>
      <c r="CYQ44" s="9"/>
      <c r="CYR44" s="9"/>
      <c r="CYS44" s="9"/>
      <c r="CYT44" s="9"/>
      <c r="CYU44" s="9"/>
      <c r="CYV44" s="9"/>
      <c r="CYW44" s="9"/>
      <c r="CYX44" s="9"/>
      <c r="CYY44" s="9"/>
      <c r="CYZ44" s="9"/>
      <c r="CZA44" s="9"/>
      <c r="CZB44" s="9"/>
      <c r="CZC44" s="9"/>
      <c r="CZD44" s="9"/>
      <c r="CZE44" s="9"/>
      <c r="CZF44" s="9"/>
      <c r="CZG44" s="9"/>
      <c r="CZH44" s="9"/>
      <c r="CZI44" s="9"/>
      <c r="CZJ44" s="9"/>
      <c r="CZK44" s="9"/>
      <c r="CZL44" s="9"/>
      <c r="CZM44" s="9"/>
      <c r="CZN44" s="9"/>
      <c r="CZO44" s="9"/>
      <c r="CZP44" s="9"/>
      <c r="CZQ44" s="9"/>
      <c r="CZR44" s="9"/>
      <c r="CZS44" s="9"/>
      <c r="CZT44" s="9"/>
      <c r="CZU44" s="9"/>
      <c r="CZV44" s="9"/>
      <c r="CZW44" s="9"/>
      <c r="CZX44" s="9"/>
      <c r="CZY44" s="9"/>
      <c r="CZZ44" s="9"/>
      <c r="DAA44" s="9"/>
      <c r="DAB44" s="9"/>
      <c r="DAC44" s="9"/>
      <c r="DAD44" s="9"/>
      <c r="DAE44" s="9"/>
      <c r="DAF44" s="9"/>
      <c r="DAG44" s="9"/>
      <c r="DAH44" s="9"/>
      <c r="DAI44" s="9"/>
      <c r="DAJ44" s="9"/>
      <c r="DAK44" s="9"/>
      <c r="DAL44" s="9"/>
      <c r="DAM44" s="9"/>
      <c r="DAN44" s="9"/>
      <c r="DAO44" s="9"/>
      <c r="DAP44" s="9"/>
      <c r="DAQ44" s="9"/>
      <c r="DAR44" s="9"/>
      <c r="DAS44" s="9"/>
      <c r="DAT44" s="9"/>
      <c r="DAU44" s="9"/>
      <c r="DAV44" s="9"/>
      <c r="DAW44" s="9"/>
      <c r="DAX44" s="9"/>
      <c r="DAY44" s="9"/>
      <c r="DAZ44" s="9"/>
      <c r="DBA44" s="9"/>
      <c r="DBB44" s="9"/>
      <c r="DBC44" s="9"/>
      <c r="DBD44" s="9"/>
      <c r="DBE44" s="9"/>
      <c r="DBF44" s="9"/>
      <c r="DBG44" s="9"/>
      <c r="DBH44" s="9"/>
      <c r="DBI44" s="9"/>
      <c r="DBJ44" s="9"/>
      <c r="DBK44" s="9"/>
      <c r="DBL44" s="9"/>
      <c r="DBM44" s="9"/>
      <c r="DBN44" s="9"/>
      <c r="DBO44" s="9"/>
      <c r="DBP44" s="9"/>
      <c r="DBQ44" s="9"/>
      <c r="DBR44" s="9"/>
      <c r="DBS44" s="9"/>
      <c r="DBT44" s="9"/>
      <c r="DBU44" s="9"/>
      <c r="DBV44" s="9"/>
      <c r="DBW44" s="9"/>
      <c r="DBX44" s="9"/>
      <c r="DBY44" s="9"/>
      <c r="DBZ44" s="9"/>
      <c r="DCA44" s="9"/>
      <c r="DCB44" s="9"/>
      <c r="DCC44" s="9"/>
      <c r="DCD44" s="9"/>
      <c r="DCE44" s="9"/>
      <c r="DCF44" s="9"/>
      <c r="DCG44" s="9"/>
      <c r="DCH44" s="9"/>
      <c r="DCI44" s="9"/>
      <c r="DCJ44" s="9"/>
      <c r="DCK44" s="9"/>
      <c r="DCL44" s="9"/>
      <c r="DCM44" s="9"/>
      <c r="DCN44" s="9"/>
      <c r="DCO44" s="9"/>
      <c r="DCP44" s="9"/>
      <c r="DCQ44" s="9"/>
      <c r="DCR44" s="9"/>
      <c r="DCS44" s="9"/>
      <c r="DCT44" s="9"/>
      <c r="DCU44" s="9"/>
      <c r="DCV44" s="9"/>
      <c r="DCW44" s="9"/>
      <c r="DCX44" s="9"/>
      <c r="DCY44" s="9"/>
      <c r="DCZ44" s="9"/>
      <c r="DDA44" s="9"/>
      <c r="DDB44" s="9"/>
      <c r="DDC44" s="9"/>
      <c r="DDD44" s="9"/>
      <c r="DDE44" s="9"/>
      <c r="DDF44" s="9"/>
      <c r="DDG44" s="9"/>
      <c r="DDH44" s="9"/>
      <c r="DDI44" s="9"/>
      <c r="DDJ44" s="9"/>
      <c r="DDK44" s="9"/>
      <c r="DDL44" s="9"/>
      <c r="DDM44" s="9"/>
      <c r="DDN44" s="9"/>
      <c r="DDO44" s="9"/>
      <c r="DDP44" s="9"/>
      <c r="DDQ44" s="9"/>
      <c r="DDR44" s="9"/>
      <c r="DDS44" s="9"/>
      <c r="DDT44" s="9"/>
      <c r="DDU44" s="9"/>
      <c r="DDV44" s="9"/>
      <c r="DDW44" s="9"/>
      <c r="DDX44" s="9"/>
      <c r="DDY44" s="9"/>
      <c r="DDZ44" s="9"/>
      <c r="DEA44" s="9"/>
      <c r="DEB44" s="9"/>
      <c r="DEC44" s="9"/>
      <c r="DED44" s="9"/>
      <c r="DEE44" s="9"/>
      <c r="DEF44" s="9"/>
      <c r="DEG44" s="9"/>
      <c r="DEH44" s="9"/>
      <c r="DEI44" s="9"/>
      <c r="DEJ44" s="9"/>
      <c r="DEK44" s="9"/>
      <c r="DEL44" s="9"/>
      <c r="DEM44" s="9"/>
      <c r="DEN44" s="9"/>
      <c r="DEO44" s="9"/>
      <c r="DEP44" s="9"/>
      <c r="DEQ44" s="9"/>
      <c r="DER44" s="9"/>
      <c r="DES44" s="9"/>
      <c r="DET44" s="9"/>
      <c r="DEU44" s="9"/>
      <c r="DEV44" s="9"/>
      <c r="DEW44" s="9"/>
      <c r="DEX44" s="9"/>
      <c r="DEY44" s="9"/>
      <c r="DEZ44" s="9"/>
      <c r="DFA44" s="9"/>
      <c r="DFB44" s="9"/>
      <c r="DFC44" s="9"/>
      <c r="DFD44" s="9"/>
      <c r="DFE44" s="9"/>
      <c r="DFF44" s="9"/>
      <c r="DFG44" s="9"/>
      <c r="DFH44" s="9"/>
      <c r="DFI44" s="9"/>
      <c r="DFJ44" s="9"/>
      <c r="DFK44" s="9"/>
      <c r="DFL44" s="9"/>
      <c r="DFM44" s="9"/>
      <c r="DFN44" s="9"/>
      <c r="DFO44" s="9"/>
      <c r="DFP44" s="9"/>
      <c r="DFQ44" s="9"/>
      <c r="DFR44" s="9"/>
      <c r="DFS44" s="9"/>
      <c r="DFT44" s="9"/>
      <c r="DFU44" s="9"/>
      <c r="DFV44" s="9"/>
      <c r="DFW44" s="9"/>
      <c r="DFX44" s="9"/>
      <c r="DFY44" s="9"/>
      <c r="DFZ44" s="9"/>
      <c r="DGA44" s="9"/>
      <c r="DGB44" s="9"/>
      <c r="DGC44" s="9"/>
      <c r="DGD44" s="9"/>
      <c r="DGE44" s="9"/>
      <c r="DGF44" s="9"/>
      <c r="DGG44" s="9"/>
      <c r="DGH44" s="9"/>
      <c r="DGI44" s="9"/>
      <c r="DGJ44" s="9"/>
      <c r="DGK44" s="9"/>
      <c r="DGL44" s="9"/>
      <c r="DGM44" s="9"/>
      <c r="DGN44" s="9"/>
      <c r="DGO44" s="9"/>
      <c r="DGP44" s="9"/>
      <c r="DGQ44" s="9"/>
      <c r="DGR44" s="9"/>
      <c r="DGS44" s="9"/>
      <c r="DGT44" s="9"/>
      <c r="DGU44" s="9"/>
      <c r="DGV44" s="9"/>
      <c r="DGW44" s="9"/>
      <c r="DGX44" s="9"/>
      <c r="DGY44" s="9"/>
      <c r="DGZ44" s="9"/>
      <c r="DHA44" s="9"/>
      <c r="DHB44" s="9"/>
      <c r="DHC44" s="9"/>
      <c r="DHD44" s="9"/>
      <c r="DHE44" s="9"/>
      <c r="DHF44" s="9"/>
      <c r="DHG44" s="9"/>
      <c r="DHH44" s="9"/>
      <c r="DHI44" s="9"/>
      <c r="DHJ44" s="9"/>
      <c r="DHK44" s="9"/>
      <c r="DHL44" s="9"/>
      <c r="DHM44" s="9"/>
      <c r="DHN44" s="9"/>
      <c r="DHO44" s="9"/>
      <c r="DHP44" s="9"/>
      <c r="DHQ44" s="9"/>
      <c r="DHR44" s="9"/>
      <c r="DHS44" s="9"/>
      <c r="DHT44" s="9"/>
      <c r="DHU44" s="9"/>
      <c r="DHV44" s="9"/>
      <c r="DHW44" s="9"/>
      <c r="DHX44" s="9"/>
      <c r="DHY44" s="9"/>
      <c r="DHZ44" s="9"/>
      <c r="DIA44" s="9"/>
      <c r="DIB44" s="9"/>
      <c r="DIC44" s="9"/>
      <c r="DID44" s="9"/>
      <c r="DIE44" s="9"/>
      <c r="DIF44" s="9"/>
      <c r="DIG44" s="9"/>
      <c r="DIH44" s="9"/>
      <c r="DII44" s="9"/>
      <c r="DIJ44" s="9"/>
      <c r="DIK44" s="9"/>
      <c r="DIL44" s="9"/>
      <c r="DIM44" s="9"/>
      <c r="DIN44" s="9"/>
      <c r="DIO44" s="9"/>
      <c r="DIP44" s="9"/>
      <c r="DIQ44" s="9"/>
      <c r="DIR44" s="9"/>
      <c r="DIS44" s="9"/>
      <c r="DIT44" s="9"/>
      <c r="DIU44" s="9"/>
      <c r="DIV44" s="9"/>
      <c r="DIW44" s="9"/>
      <c r="DIX44" s="9"/>
      <c r="DIY44" s="9"/>
      <c r="DIZ44" s="9"/>
      <c r="DJA44" s="9"/>
      <c r="DJB44" s="9"/>
      <c r="DJC44" s="9"/>
      <c r="DJD44" s="9"/>
      <c r="DJE44" s="9"/>
      <c r="DJF44" s="9"/>
      <c r="DJG44" s="9"/>
      <c r="DJH44" s="9"/>
      <c r="DJI44" s="9"/>
      <c r="DJJ44" s="9"/>
      <c r="DJK44" s="9"/>
      <c r="DJL44" s="9"/>
      <c r="DJM44" s="9"/>
      <c r="DJN44" s="9"/>
      <c r="DJO44" s="9"/>
      <c r="DJP44" s="9"/>
      <c r="DJQ44" s="9"/>
      <c r="DJR44" s="9"/>
      <c r="DJS44" s="9"/>
      <c r="DJT44" s="9"/>
      <c r="DJU44" s="9"/>
      <c r="DJV44" s="9"/>
      <c r="DJW44" s="9"/>
      <c r="DJX44" s="9"/>
      <c r="DJY44" s="9"/>
      <c r="DJZ44" s="9"/>
      <c r="DKA44" s="9"/>
      <c r="DKB44" s="9"/>
      <c r="DKC44" s="9"/>
      <c r="DKD44" s="9"/>
      <c r="DKE44" s="9"/>
      <c r="DKF44" s="9"/>
      <c r="DKG44" s="9"/>
      <c r="DKH44" s="9"/>
      <c r="DKI44" s="9"/>
      <c r="DKJ44" s="9"/>
      <c r="DKK44" s="9"/>
      <c r="DKL44" s="9"/>
      <c r="DKM44" s="9"/>
      <c r="DKN44" s="9"/>
      <c r="DKO44" s="9"/>
      <c r="DKP44" s="9"/>
      <c r="DKQ44" s="9"/>
      <c r="DKR44" s="9"/>
      <c r="DKS44" s="9"/>
      <c r="DKT44" s="9"/>
      <c r="DKU44" s="9"/>
      <c r="DKV44" s="9"/>
      <c r="DKW44" s="9"/>
      <c r="DKX44" s="9"/>
      <c r="DKY44" s="9"/>
      <c r="DKZ44" s="9"/>
      <c r="DLA44" s="9"/>
      <c r="DLB44" s="9"/>
      <c r="DLC44" s="9"/>
      <c r="DLD44" s="9"/>
      <c r="DLE44" s="9"/>
      <c r="DLF44" s="9"/>
      <c r="DLG44" s="9"/>
      <c r="DLH44" s="9"/>
      <c r="DLI44" s="9"/>
      <c r="DLJ44" s="9"/>
      <c r="DLK44" s="9"/>
      <c r="DLL44" s="9"/>
      <c r="DLM44" s="9"/>
      <c r="DLN44" s="9"/>
      <c r="DLO44" s="9"/>
      <c r="DLP44" s="9"/>
      <c r="DLQ44" s="9"/>
      <c r="DLR44" s="9"/>
      <c r="DLS44" s="9"/>
      <c r="DLT44" s="9"/>
      <c r="DLU44" s="9"/>
      <c r="DLV44" s="9"/>
      <c r="DLW44" s="9"/>
      <c r="DLX44" s="9"/>
      <c r="DLY44" s="9"/>
      <c r="DLZ44" s="9"/>
      <c r="DMA44" s="9"/>
      <c r="DMB44" s="9"/>
      <c r="DMC44" s="9"/>
      <c r="DMD44" s="9"/>
      <c r="DME44" s="9"/>
      <c r="DMF44" s="9"/>
      <c r="DMG44" s="9"/>
      <c r="DMH44" s="9"/>
      <c r="DMI44" s="9"/>
      <c r="DMJ44" s="9"/>
      <c r="DMK44" s="9"/>
      <c r="DML44" s="9"/>
      <c r="DMM44" s="9"/>
      <c r="DMN44" s="9"/>
      <c r="DMO44" s="9"/>
      <c r="DMP44" s="9"/>
      <c r="DMQ44" s="9"/>
      <c r="DMR44" s="9"/>
      <c r="DMS44" s="9"/>
      <c r="DMT44" s="9"/>
      <c r="DMU44" s="9"/>
      <c r="DMV44" s="9"/>
      <c r="DMW44" s="9"/>
      <c r="DMX44" s="9"/>
      <c r="DMY44" s="9"/>
      <c r="DMZ44" s="9"/>
      <c r="DNA44" s="9"/>
      <c r="DNB44" s="9"/>
      <c r="DNC44" s="9"/>
      <c r="DND44" s="9"/>
      <c r="DNE44" s="9"/>
      <c r="DNF44" s="9"/>
      <c r="DNG44" s="9"/>
      <c r="DNH44" s="9"/>
      <c r="DNI44" s="9"/>
      <c r="DNJ44" s="9"/>
      <c r="DNK44" s="9"/>
      <c r="DNL44" s="9"/>
      <c r="DNM44" s="9"/>
      <c r="DNN44" s="9"/>
      <c r="DNO44" s="9"/>
      <c r="DNP44" s="9"/>
      <c r="DNQ44" s="9"/>
      <c r="DNR44" s="9"/>
      <c r="DNS44" s="9"/>
      <c r="DNT44" s="9"/>
      <c r="DNU44" s="9"/>
      <c r="DNV44" s="9"/>
      <c r="DNW44" s="9"/>
      <c r="DNX44" s="9"/>
      <c r="DNY44" s="9"/>
      <c r="DNZ44" s="9"/>
      <c r="DOA44" s="9"/>
      <c r="DOB44" s="9"/>
      <c r="DOC44" s="9"/>
      <c r="DOD44" s="9"/>
      <c r="DOE44" s="9"/>
      <c r="DOF44" s="9"/>
      <c r="DOG44" s="9"/>
      <c r="DOH44" s="9"/>
      <c r="DOI44" s="9"/>
      <c r="DOJ44" s="9"/>
      <c r="DOK44" s="9"/>
      <c r="DOL44" s="9"/>
      <c r="DOM44" s="9"/>
      <c r="DON44" s="9"/>
      <c r="DOO44" s="9"/>
      <c r="DOP44" s="9"/>
      <c r="DOQ44" s="9"/>
      <c r="DOR44" s="9"/>
      <c r="DOS44" s="9"/>
      <c r="DOT44" s="9"/>
      <c r="DOU44" s="9"/>
      <c r="DOV44" s="9"/>
      <c r="DOW44" s="9"/>
      <c r="DOX44" s="9"/>
      <c r="DOY44" s="9"/>
      <c r="DOZ44" s="9"/>
      <c r="DPA44" s="9"/>
      <c r="DPB44" s="9"/>
      <c r="DPC44" s="9"/>
      <c r="DPD44" s="9"/>
      <c r="DPE44" s="9"/>
      <c r="DPF44" s="9"/>
      <c r="DPG44" s="9"/>
      <c r="DPH44" s="9"/>
      <c r="DPI44" s="9"/>
      <c r="DPJ44" s="9"/>
      <c r="DPK44" s="9"/>
      <c r="DPL44" s="9"/>
      <c r="DPM44" s="9"/>
      <c r="DPN44" s="9"/>
      <c r="DPO44" s="9"/>
      <c r="DPP44" s="9"/>
      <c r="DPQ44" s="9"/>
      <c r="DPR44" s="9"/>
      <c r="DPS44" s="9"/>
      <c r="DPT44" s="9"/>
      <c r="DPU44" s="9"/>
      <c r="DPV44" s="9"/>
      <c r="DPW44" s="9"/>
      <c r="DPX44" s="9"/>
      <c r="DPY44" s="9"/>
      <c r="DPZ44" s="9"/>
      <c r="DQA44" s="9"/>
      <c r="DQB44" s="9"/>
      <c r="DQC44" s="9"/>
      <c r="DQD44" s="9"/>
      <c r="DQE44" s="9"/>
      <c r="DQF44" s="9"/>
      <c r="DQG44" s="9"/>
      <c r="DQH44" s="9"/>
      <c r="DQI44" s="9"/>
      <c r="DQJ44" s="9"/>
      <c r="DQK44" s="9"/>
      <c r="DQL44" s="9"/>
      <c r="DQM44" s="9"/>
      <c r="DQN44" s="9"/>
      <c r="DQO44" s="9"/>
      <c r="DQP44" s="9"/>
      <c r="DQQ44" s="9"/>
      <c r="DQR44" s="9"/>
      <c r="DQS44" s="9"/>
      <c r="DQT44" s="9"/>
      <c r="DQU44" s="9"/>
      <c r="DQV44" s="9"/>
      <c r="DQW44" s="9"/>
      <c r="DQX44" s="9"/>
      <c r="DQY44" s="9"/>
      <c r="DQZ44" s="9"/>
      <c r="DRA44" s="9"/>
      <c r="DRB44" s="9"/>
      <c r="DRC44" s="9"/>
      <c r="DRD44" s="9"/>
      <c r="DRE44" s="9"/>
      <c r="DRF44" s="9"/>
      <c r="DRG44" s="9"/>
      <c r="DRH44" s="9"/>
      <c r="DRI44" s="9"/>
      <c r="DRJ44" s="9"/>
      <c r="DRK44" s="9"/>
      <c r="DRL44" s="9"/>
      <c r="DRM44" s="9"/>
      <c r="DRN44" s="9"/>
      <c r="DRO44" s="9"/>
      <c r="DRP44" s="9"/>
      <c r="DRQ44" s="9"/>
      <c r="DRR44" s="9"/>
      <c r="DRS44" s="9"/>
      <c r="DRT44" s="9"/>
      <c r="DRU44" s="9"/>
      <c r="DRV44" s="9"/>
      <c r="DRW44" s="9"/>
      <c r="DRX44" s="9"/>
      <c r="DRY44" s="9"/>
      <c r="DRZ44" s="9"/>
      <c r="DSA44" s="9"/>
      <c r="DSB44" s="9"/>
      <c r="DSC44" s="9"/>
      <c r="DSD44" s="9"/>
      <c r="DSE44" s="9"/>
      <c r="DSF44" s="9"/>
      <c r="DSG44" s="9"/>
      <c r="DSH44" s="9"/>
      <c r="DSI44" s="9"/>
      <c r="DSJ44" s="9"/>
      <c r="DSK44" s="9"/>
      <c r="DSL44" s="9"/>
      <c r="DSM44" s="9"/>
      <c r="DSN44" s="9"/>
      <c r="DSO44" s="9"/>
      <c r="DSP44" s="9"/>
      <c r="DSQ44" s="9"/>
      <c r="DSR44" s="9"/>
      <c r="DSS44" s="9"/>
      <c r="DST44" s="9"/>
      <c r="DSU44" s="9"/>
      <c r="DSV44" s="9"/>
      <c r="DSW44" s="9"/>
      <c r="DSX44" s="9"/>
      <c r="DSY44" s="9"/>
      <c r="DSZ44" s="9"/>
      <c r="DTA44" s="9"/>
      <c r="DTB44" s="9"/>
      <c r="DTC44" s="9"/>
      <c r="DTD44" s="9"/>
      <c r="DTE44" s="9"/>
      <c r="DTF44" s="9"/>
      <c r="DTG44" s="9"/>
      <c r="DTH44" s="9"/>
      <c r="DTI44" s="9"/>
      <c r="DTJ44" s="9"/>
      <c r="DTK44" s="9"/>
      <c r="DTL44" s="9"/>
      <c r="DTM44" s="9"/>
      <c r="DTN44" s="9"/>
      <c r="DTO44" s="9"/>
      <c r="DTP44" s="9"/>
      <c r="DTQ44" s="9"/>
      <c r="DTR44" s="9"/>
      <c r="DTS44" s="9"/>
      <c r="DTT44" s="9"/>
      <c r="DTU44" s="9"/>
      <c r="DTV44" s="9"/>
      <c r="DTW44" s="9"/>
      <c r="DTX44" s="9"/>
      <c r="DTY44" s="9"/>
      <c r="DTZ44" s="9"/>
      <c r="DUA44" s="9"/>
      <c r="DUB44" s="9"/>
      <c r="DUC44" s="9"/>
      <c r="DUD44" s="9"/>
      <c r="DUE44" s="9"/>
      <c r="DUF44" s="9"/>
      <c r="DUG44" s="9"/>
      <c r="DUH44" s="9"/>
      <c r="DUI44" s="9"/>
      <c r="DUJ44" s="9"/>
      <c r="DUK44" s="9"/>
      <c r="DUL44" s="9"/>
      <c r="DUM44" s="9"/>
      <c r="DUN44" s="9"/>
      <c r="DUO44" s="9"/>
      <c r="DUP44" s="9"/>
      <c r="DUQ44" s="9"/>
      <c r="DUR44" s="9"/>
      <c r="DUS44" s="9"/>
      <c r="DUT44" s="9"/>
      <c r="DUU44" s="9"/>
      <c r="DUV44" s="9"/>
      <c r="DUW44" s="9"/>
      <c r="DUX44" s="9"/>
      <c r="DUY44" s="9"/>
      <c r="DUZ44" s="9"/>
      <c r="DVA44" s="9"/>
      <c r="DVB44" s="9"/>
      <c r="DVC44" s="9"/>
      <c r="DVD44" s="9"/>
      <c r="DVE44" s="9"/>
      <c r="DVF44" s="9"/>
      <c r="DVG44" s="9"/>
      <c r="DVH44" s="9"/>
      <c r="DVI44" s="9"/>
      <c r="DVJ44" s="9"/>
      <c r="DVK44" s="9"/>
      <c r="DVL44" s="9"/>
      <c r="DVM44" s="9"/>
      <c r="DVN44" s="9"/>
      <c r="DVO44" s="9"/>
      <c r="DVP44" s="9"/>
      <c r="DVQ44" s="9"/>
      <c r="DVR44" s="9"/>
      <c r="DVS44" s="9"/>
      <c r="DVT44" s="9"/>
      <c r="DVU44" s="9"/>
      <c r="DVV44" s="9"/>
      <c r="DVW44" s="9"/>
      <c r="DVX44" s="9"/>
      <c r="DVY44" s="9"/>
      <c r="DVZ44" s="9"/>
      <c r="DWA44" s="9"/>
      <c r="DWB44" s="9"/>
      <c r="DWC44" s="9"/>
      <c r="DWD44" s="9"/>
      <c r="DWE44" s="9"/>
      <c r="DWF44" s="9"/>
      <c r="DWG44" s="9"/>
      <c r="DWH44" s="9"/>
      <c r="DWI44" s="9"/>
      <c r="DWJ44" s="9"/>
      <c r="DWK44" s="9"/>
      <c r="DWL44" s="9"/>
      <c r="DWM44" s="9"/>
      <c r="DWN44" s="9"/>
      <c r="DWO44" s="9"/>
      <c r="DWP44" s="9"/>
      <c r="DWQ44" s="9"/>
      <c r="DWR44" s="9"/>
      <c r="DWS44" s="9"/>
      <c r="DWT44" s="9"/>
      <c r="DWU44" s="9"/>
      <c r="DWV44" s="9"/>
      <c r="DWW44" s="9"/>
      <c r="DWX44" s="9"/>
      <c r="DWY44" s="9"/>
      <c r="DWZ44" s="9"/>
      <c r="DXA44" s="9"/>
      <c r="DXB44" s="9"/>
      <c r="DXC44" s="9"/>
      <c r="DXD44" s="9"/>
      <c r="DXE44" s="9"/>
      <c r="DXF44" s="9"/>
      <c r="DXG44" s="9"/>
      <c r="DXH44" s="9"/>
      <c r="DXI44" s="9"/>
      <c r="DXJ44" s="9"/>
      <c r="DXK44" s="9"/>
      <c r="DXL44" s="9"/>
      <c r="DXM44" s="9"/>
      <c r="DXN44" s="9"/>
      <c r="DXO44" s="9"/>
      <c r="DXP44" s="9"/>
      <c r="DXQ44" s="9"/>
      <c r="DXR44" s="9"/>
      <c r="DXS44" s="9"/>
      <c r="DXT44" s="9"/>
      <c r="DXU44" s="9"/>
      <c r="DXV44" s="9"/>
      <c r="DXW44" s="9"/>
      <c r="DXX44" s="9"/>
      <c r="DXY44" s="9"/>
      <c r="DXZ44" s="9"/>
      <c r="DYA44" s="9"/>
      <c r="DYB44" s="9"/>
      <c r="DYC44" s="9"/>
      <c r="DYD44" s="9"/>
      <c r="DYE44" s="9"/>
      <c r="DYF44" s="9"/>
      <c r="DYG44" s="9"/>
      <c r="DYH44" s="9"/>
      <c r="DYI44" s="9"/>
      <c r="DYJ44" s="9"/>
      <c r="DYK44" s="9"/>
      <c r="DYL44" s="9"/>
      <c r="DYM44" s="9"/>
      <c r="DYN44" s="9"/>
      <c r="DYO44" s="9"/>
      <c r="DYP44" s="9"/>
      <c r="DYQ44" s="9"/>
      <c r="DYR44" s="9"/>
      <c r="DYS44" s="9"/>
      <c r="DYT44" s="9"/>
      <c r="DYU44" s="9"/>
      <c r="DYV44" s="9"/>
      <c r="DYW44" s="9"/>
      <c r="DYX44" s="9"/>
      <c r="DYY44" s="9"/>
      <c r="DYZ44" s="9"/>
      <c r="DZA44" s="9"/>
      <c r="DZB44" s="9"/>
      <c r="DZC44" s="9"/>
      <c r="DZD44" s="9"/>
      <c r="DZE44" s="9"/>
      <c r="DZF44" s="9"/>
      <c r="DZG44" s="9"/>
      <c r="DZH44" s="9"/>
      <c r="DZI44" s="9"/>
      <c r="DZJ44" s="9"/>
      <c r="DZK44" s="9"/>
      <c r="DZL44" s="9"/>
      <c r="DZM44" s="9"/>
      <c r="DZN44" s="9"/>
      <c r="DZO44" s="9"/>
      <c r="DZP44" s="9"/>
      <c r="DZQ44" s="9"/>
      <c r="DZR44" s="9"/>
      <c r="DZS44" s="9"/>
      <c r="DZT44" s="9"/>
      <c r="DZU44" s="9"/>
      <c r="DZV44" s="9"/>
      <c r="DZW44" s="9"/>
      <c r="DZX44" s="9"/>
      <c r="DZY44" s="9"/>
      <c r="DZZ44" s="9"/>
      <c r="EAA44" s="9"/>
      <c r="EAB44" s="9"/>
      <c r="EAC44" s="9"/>
      <c r="EAD44" s="9"/>
      <c r="EAE44" s="9"/>
      <c r="EAF44" s="9"/>
      <c r="EAG44" s="9"/>
      <c r="EAH44" s="9"/>
      <c r="EAI44" s="9"/>
      <c r="EAJ44" s="9"/>
      <c r="EAK44" s="9"/>
      <c r="EAL44" s="9"/>
      <c r="EAM44" s="9"/>
      <c r="EAN44" s="9"/>
      <c r="EAO44" s="9"/>
      <c r="EAP44" s="9"/>
      <c r="EAQ44" s="9"/>
      <c r="EAR44" s="9"/>
      <c r="EAS44" s="9"/>
      <c r="EAT44" s="9"/>
      <c r="EAU44" s="9"/>
      <c r="EAV44" s="9"/>
      <c r="EAW44" s="9"/>
      <c r="EAX44" s="9"/>
      <c r="EAY44" s="9"/>
      <c r="EAZ44" s="9"/>
      <c r="EBA44" s="9"/>
      <c r="EBB44" s="9"/>
      <c r="EBC44" s="9"/>
      <c r="EBD44" s="9"/>
      <c r="EBE44" s="9"/>
      <c r="EBF44" s="9"/>
      <c r="EBG44" s="9"/>
      <c r="EBH44" s="9"/>
      <c r="EBI44" s="9"/>
      <c r="EBJ44" s="9"/>
      <c r="EBK44" s="9"/>
      <c r="EBL44" s="9"/>
      <c r="EBM44" s="9"/>
      <c r="EBN44" s="9"/>
      <c r="EBO44" s="9"/>
      <c r="EBP44" s="9"/>
      <c r="EBQ44" s="9"/>
      <c r="EBR44" s="9"/>
      <c r="EBS44" s="9"/>
      <c r="EBT44" s="9"/>
      <c r="EBU44" s="9"/>
      <c r="EBV44" s="9"/>
      <c r="EBW44" s="9"/>
      <c r="EBX44" s="9"/>
      <c r="EBY44" s="9"/>
      <c r="EBZ44" s="9"/>
      <c r="ECA44" s="9"/>
      <c r="ECB44" s="9"/>
      <c r="ECC44" s="9"/>
      <c r="ECD44" s="9"/>
      <c r="ECE44" s="9"/>
      <c r="ECF44" s="9"/>
      <c r="ECG44" s="9"/>
      <c r="ECH44" s="9"/>
      <c r="ECI44" s="9"/>
      <c r="ECJ44" s="9"/>
      <c r="ECK44" s="9"/>
      <c r="ECL44" s="9"/>
      <c r="ECM44" s="9"/>
      <c r="ECN44" s="9"/>
      <c r="ECO44" s="9"/>
      <c r="ECP44" s="9"/>
      <c r="ECQ44" s="9"/>
      <c r="ECR44" s="9"/>
      <c r="ECS44" s="9"/>
      <c r="ECT44" s="9"/>
      <c r="ECU44" s="9"/>
      <c r="ECV44" s="9"/>
      <c r="ECW44" s="9"/>
      <c r="ECX44" s="9"/>
      <c r="ECY44" s="9"/>
      <c r="ECZ44" s="9"/>
      <c r="EDA44" s="9"/>
      <c r="EDB44" s="9"/>
      <c r="EDC44" s="9"/>
      <c r="EDD44" s="9"/>
      <c r="EDE44" s="9"/>
      <c r="EDF44" s="9"/>
      <c r="EDG44" s="9"/>
      <c r="EDH44" s="9"/>
      <c r="EDI44" s="9"/>
      <c r="EDJ44" s="9"/>
      <c r="EDK44" s="9"/>
      <c r="EDL44" s="9"/>
      <c r="EDM44" s="9"/>
      <c r="EDN44" s="9"/>
      <c r="EDO44" s="9"/>
      <c r="EDP44" s="9"/>
      <c r="EDQ44" s="9"/>
      <c r="EDR44" s="9"/>
      <c r="EDS44" s="9"/>
      <c r="EDT44" s="9"/>
      <c r="EDU44" s="9"/>
      <c r="EDV44" s="9"/>
      <c r="EDW44" s="9"/>
      <c r="EDX44" s="9"/>
      <c r="EDY44" s="9"/>
      <c r="EDZ44" s="9"/>
      <c r="EEA44" s="9"/>
      <c r="EEB44" s="9"/>
      <c r="EEC44" s="9"/>
      <c r="EED44" s="9"/>
      <c r="EEE44" s="9"/>
      <c r="EEF44" s="9"/>
      <c r="EEG44" s="9"/>
      <c r="EEH44" s="9"/>
      <c r="EEI44" s="9"/>
      <c r="EEJ44" s="9"/>
      <c r="EEK44" s="9"/>
      <c r="EEL44" s="9"/>
      <c r="EEM44" s="9"/>
      <c r="EEN44" s="9"/>
      <c r="EEO44" s="9"/>
      <c r="EEP44" s="9"/>
      <c r="EEQ44" s="9"/>
      <c r="EER44" s="9"/>
      <c r="EES44" s="9"/>
      <c r="EET44" s="9"/>
      <c r="EEU44" s="9"/>
      <c r="EEV44" s="9"/>
      <c r="EEW44" s="9"/>
      <c r="EEX44" s="9"/>
      <c r="EEY44" s="9"/>
      <c r="EEZ44" s="9"/>
      <c r="EFA44" s="9"/>
      <c r="EFB44" s="9"/>
      <c r="EFC44" s="9"/>
      <c r="EFD44" s="9"/>
      <c r="EFE44" s="9"/>
      <c r="EFF44" s="9"/>
      <c r="EFG44" s="9"/>
      <c r="EFH44" s="9"/>
      <c r="EFI44" s="9"/>
      <c r="EFJ44" s="9"/>
      <c r="EFK44" s="9"/>
      <c r="EFL44" s="9"/>
      <c r="EFM44" s="9"/>
      <c r="EFN44" s="9"/>
      <c r="EFO44" s="9"/>
      <c r="EFP44" s="9"/>
      <c r="EFQ44" s="9"/>
      <c r="EFR44" s="9"/>
      <c r="EFS44" s="9"/>
      <c r="EFT44" s="9"/>
      <c r="EFU44" s="9"/>
      <c r="EFV44" s="9"/>
      <c r="EFW44" s="9"/>
      <c r="EFX44" s="9"/>
      <c r="EFY44" s="9"/>
      <c r="EFZ44" s="9"/>
      <c r="EGA44" s="9"/>
      <c r="EGB44" s="9"/>
      <c r="EGC44" s="9"/>
      <c r="EGD44" s="9"/>
      <c r="EGE44" s="9"/>
      <c r="EGF44" s="9"/>
      <c r="EGG44" s="9"/>
      <c r="EGH44" s="9"/>
      <c r="EGI44" s="9"/>
      <c r="EGJ44" s="9"/>
      <c r="EGK44" s="9"/>
      <c r="EGL44" s="9"/>
      <c r="EGM44" s="9"/>
      <c r="EGN44" s="9"/>
      <c r="EGO44" s="9"/>
      <c r="EGP44" s="9"/>
      <c r="EGQ44" s="9"/>
      <c r="EGR44" s="9"/>
      <c r="EGS44" s="9"/>
      <c r="EGT44" s="9"/>
      <c r="EGU44" s="9"/>
      <c r="EGV44" s="9"/>
      <c r="EGW44" s="9"/>
      <c r="EGX44" s="9"/>
      <c r="EGY44" s="9"/>
      <c r="EGZ44" s="9"/>
      <c r="EHA44" s="9"/>
      <c r="EHB44" s="9"/>
      <c r="EHC44" s="9"/>
      <c r="EHD44" s="9"/>
      <c r="EHE44" s="9"/>
      <c r="EHF44" s="9"/>
      <c r="EHG44" s="9"/>
      <c r="EHH44" s="9"/>
      <c r="EHI44" s="9"/>
      <c r="EHJ44" s="9"/>
      <c r="EHK44" s="9"/>
      <c r="EHL44" s="9"/>
      <c r="EHM44" s="9"/>
      <c r="EHN44" s="9"/>
      <c r="EHO44" s="9"/>
      <c r="EHP44" s="9"/>
      <c r="EHQ44" s="9"/>
      <c r="EHR44" s="9"/>
      <c r="EHS44" s="9"/>
      <c r="EHT44" s="9"/>
      <c r="EHU44" s="9"/>
      <c r="EHV44" s="9"/>
      <c r="EHW44" s="9"/>
      <c r="EHX44" s="9"/>
      <c r="EHY44" s="9"/>
      <c r="EHZ44" s="9"/>
      <c r="EIA44" s="9"/>
      <c r="EIB44" s="9"/>
      <c r="EIC44" s="9"/>
      <c r="EID44" s="9"/>
      <c r="EIE44" s="9"/>
      <c r="EIF44" s="9"/>
      <c r="EIG44" s="9"/>
      <c r="EIH44" s="9"/>
      <c r="EII44" s="9"/>
      <c r="EIJ44" s="9"/>
      <c r="EIK44" s="9"/>
      <c r="EIL44" s="9"/>
      <c r="EIM44" s="9"/>
      <c r="EIN44" s="9"/>
      <c r="EIO44" s="9"/>
      <c r="EIP44" s="9"/>
      <c r="EIQ44" s="9"/>
      <c r="EIR44" s="9"/>
      <c r="EIS44" s="9"/>
      <c r="EIT44" s="9"/>
      <c r="EIU44" s="9"/>
      <c r="EIV44" s="9"/>
      <c r="EIW44" s="9"/>
      <c r="EIX44" s="9"/>
      <c r="EIY44" s="9"/>
      <c r="EIZ44" s="9"/>
      <c r="EJA44" s="9"/>
      <c r="EJB44" s="9"/>
      <c r="EJC44" s="9"/>
      <c r="EJD44" s="9"/>
      <c r="EJE44" s="9"/>
      <c r="EJF44" s="9"/>
      <c r="EJG44" s="9"/>
      <c r="EJH44" s="9"/>
      <c r="EJI44" s="9"/>
      <c r="EJJ44" s="9"/>
      <c r="EJK44" s="9"/>
      <c r="EJL44" s="9"/>
      <c r="EJM44" s="9"/>
      <c r="EJN44" s="9"/>
      <c r="EJO44" s="9"/>
      <c r="EJP44" s="9"/>
      <c r="EJQ44" s="9"/>
      <c r="EJR44" s="9"/>
      <c r="EJS44" s="9"/>
      <c r="EJT44" s="9"/>
      <c r="EJU44" s="9"/>
      <c r="EJV44" s="9"/>
      <c r="EJW44" s="9"/>
      <c r="EJX44" s="9"/>
      <c r="EJY44" s="9"/>
      <c r="EJZ44" s="9"/>
      <c r="EKA44" s="9"/>
      <c r="EKB44" s="9"/>
      <c r="EKC44" s="9"/>
      <c r="EKD44" s="9"/>
      <c r="EKE44" s="9"/>
      <c r="EKF44" s="9"/>
      <c r="EKG44" s="9"/>
      <c r="EKH44" s="9"/>
      <c r="EKI44" s="9"/>
      <c r="EKJ44" s="9"/>
      <c r="EKK44" s="9"/>
      <c r="EKL44" s="9"/>
      <c r="EKM44" s="9"/>
      <c r="EKN44" s="9"/>
      <c r="EKO44" s="9"/>
      <c r="EKP44" s="9"/>
      <c r="EKQ44" s="9"/>
      <c r="EKR44" s="9"/>
      <c r="EKS44" s="9"/>
      <c r="EKT44" s="9"/>
      <c r="EKU44" s="9"/>
      <c r="EKV44" s="9"/>
      <c r="EKW44" s="9"/>
      <c r="EKX44" s="9"/>
      <c r="EKY44" s="9"/>
      <c r="EKZ44" s="9"/>
      <c r="ELA44" s="9"/>
      <c r="ELB44" s="9"/>
      <c r="ELC44" s="9"/>
      <c r="ELD44" s="9"/>
      <c r="ELE44" s="9"/>
      <c r="ELF44" s="9"/>
      <c r="ELG44" s="9"/>
      <c r="ELH44" s="9"/>
      <c r="ELI44" s="9"/>
      <c r="ELJ44" s="9"/>
      <c r="ELK44" s="9"/>
      <c r="ELL44" s="9"/>
      <c r="ELM44" s="9"/>
      <c r="ELN44" s="9"/>
      <c r="ELO44" s="9"/>
      <c r="ELP44" s="9"/>
      <c r="ELQ44" s="9"/>
      <c r="ELR44" s="9"/>
      <c r="ELS44" s="9"/>
      <c r="ELT44" s="9"/>
      <c r="ELU44" s="9"/>
      <c r="ELV44" s="9"/>
      <c r="ELW44" s="9"/>
      <c r="ELX44" s="9"/>
      <c r="ELY44" s="9"/>
      <c r="ELZ44" s="9"/>
      <c r="EMA44" s="9"/>
      <c r="EMB44" s="9"/>
      <c r="EMC44" s="9"/>
      <c r="EMD44" s="9"/>
      <c r="EME44" s="9"/>
      <c r="EMF44" s="9"/>
      <c r="EMG44" s="9"/>
      <c r="EMH44" s="9"/>
      <c r="EMI44" s="9"/>
      <c r="EMJ44" s="9"/>
      <c r="EMK44" s="9"/>
      <c r="EML44" s="9"/>
      <c r="EMM44" s="9"/>
      <c r="EMN44" s="9"/>
      <c r="EMO44" s="9"/>
      <c r="EMP44" s="9"/>
      <c r="EMQ44" s="9"/>
      <c r="EMR44" s="9"/>
      <c r="EMS44" s="9"/>
      <c r="EMT44" s="9"/>
      <c r="EMU44" s="9"/>
      <c r="EMV44" s="9"/>
      <c r="EMW44" s="9"/>
      <c r="EMX44" s="9"/>
      <c r="EMY44" s="9"/>
      <c r="EMZ44" s="9"/>
      <c r="ENA44" s="9"/>
      <c r="ENB44" s="9"/>
      <c r="ENC44" s="9"/>
      <c r="END44" s="9"/>
      <c r="ENE44" s="9"/>
      <c r="ENF44" s="9"/>
      <c r="ENG44" s="9"/>
      <c r="ENH44" s="9"/>
      <c r="ENI44" s="9"/>
      <c r="ENJ44" s="9"/>
      <c r="ENK44" s="9"/>
      <c r="ENL44" s="9"/>
      <c r="ENM44" s="9"/>
      <c r="ENN44" s="9"/>
      <c r="ENO44" s="9"/>
      <c r="ENP44" s="9"/>
      <c r="ENQ44" s="9"/>
      <c r="ENR44" s="9"/>
      <c r="ENS44" s="9"/>
      <c r="ENT44" s="9"/>
      <c r="ENU44" s="9"/>
      <c r="ENV44" s="9"/>
      <c r="ENW44" s="9"/>
      <c r="ENX44" s="9"/>
      <c r="ENY44" s="9"/>
      <c r="ENZ44" s="9"/>
      <c r="EOA44" s="9"/>
      <c r="EOB44" s="9"/>
      <c r="EOC44" s="9"/>
      <c r="EOD44" s="9"/>
      <c r="EOE44" s="9"/>
      <c r="EOF44" s="9"/>
      <c r="EOG44" s="9"/>
      <c r="EOH44" s="9"/>
      <c r="EOI44" s="9"/>
      <c r="EOJ44" s="9"/>
      <c r="EOK44" s="9"/>
      <c r="EOL44" s="9"/>
      <c r="EOM44" s="9"/>
      <c r="EON44" s="9"/>
      <c r="EOO44" s="9"/>
      <c r="EOP44" s="9"/>
      <c r="EOQ44" s="9"/>
      <c r="EOR44" s="9"/>
      <c r="EOS44" s="9"/>
      <c r="EOT44" s="9"/>
      <c r="EOU44" s="9"/>
      <c r="EOV44" s="9"/>
      <c r="EOW44" s="9"/>
      <c r="EOX44" s="9"/>
      <c r="EOY44" s="9"/>
      <c r="EOZ44" s="9"/>
      <c r="EPA44" s="9"/>
      <c r="EPB44" s="9"/>
      <c r="EPC44" s="9"/>
      <c r="EPD44" s="9"/>
      <c r="EPE44" s="9"/>
      <c r="EPF44" s="9"/>
      <c r="EPG44" s="9"/>
      <c r="EPH44" s="9"/>
      <c r="EPI44" s="9"/>
      <c r="EPJ44" s="9"/>
      <c r="EPK44" s="9"/>
      <c r="EPL44" s="9"/>
      <c r="EPM44" s="9"/>
      <c r="EPN44" s="9"/>
      <c r="EPO44" s="9"/>
      <c r="EPP44" s="9"/>
      <c r="EPQ44" s="9"/>
      <c r="EPR44" s="9"/>
      <c r="EPS44" s="9"/>
      <c r="EPT44" s="9"/>
      <c r="EPU44" s="9"/>
      <c r="EPV44" s="9"/>
      <c r="EPW44" s="9"/>
      <c r="EPX44" s="9"/>
      <c r="EPY44" s="9"/>
      <c r="EPZ44" s="9"/>
      <c r="EQA44" s="9"/>
      <c r="EQB44" s="9"/>
      <c r="EQC44" s="9"/>
      <c r="EQD44" s="9"/>
      <c r="EQE44" s="9"/>
      <c r="EQF44" s="9"/>
      <c r="EQG44" s="9"/>
      <c r="EQH44" s="9"/>
      <c r="EQI44" s="9"/>
      <c r="EQJ44" s="9"/>
      <c r="EQK44" s="9"/>
      <c r="EQL44" s="9"/>
      <c r="EQM44" s="9"/>
      <c r="EQN44" s="9"/>
      <c r="EQO44" s="9"/>
      <c r="EQP44" s="9"/>
      <c r="EQQ44" s="9"/>
      <c r="EQR44" s="9"/>
      <c r="EQS44" s="9"/>
      <c r="EQT44" s="9"/>
      <c r="EQU44" s="9"/>
      <c r="EQV44" s="9"/>
      <c r="EQW44" s="9"/>
      <c r="EQX44" s="9"/>
      <c r="EQY44" s="9"/>
      <c r="EQZ44" s="9"/>
      <c r="ERA44" s="9"/>
      <c r="ERB44" s="9"/>
      <c r="ERC44" s="9"/>
      <c r="ERD44" s="9"/>
      <c r="ERE44" s="9"/>
      <c r="ERF44" s="9"/>
      <c r="ERG44" s="9"/>
      <c r="ERH44" s="9"/>
      <c r="ERI44" s="9"/>
      <c r="ERJ44" s="9"/>
      <c r="ERK44" s="9"/>
      <c r="ERL44" s="9"/>
      <c r="ERM44" s="9"/>
      <c r="ERN44" s="9"/>
      <c r="ERO44" s="9"/>
      <c r="ERP44" s="9"/>
      <c r="ERQ44" s="9"/>
      <c r="ERR44" s="9"/>
      <c r="ERS44" s="9"/>
      <c r="ERT44" s="9"/>
      <c r="ERU44" s="9"/>
      <c r="ERV44" s="9"/>
      <c r="ERW44" s="9"/>
      <c r="ERX44" s="9"/>
      <c r="ERY44" s="9"/>
      <c r="ERZ44" s="9"/>
      <c r="ESA44" s="9"/>
      <c r="ESB44" s="9"/>
      <c r="ESC44" s="9"/>
      <c r="ESD44" s="9"/>
      <c r="ESE44" s="9"/>
      <c r="ESF44" s="9"/>
      <c r="ESG44" s="9"/>
      <c r="ESH44" s="9"/>
      <c r="ESI44" s="9"/>
      <c r="ESJ44" s="9"/>
      <c r="ESK44" s="9"/>
      <c r="ESL44" s="9"/>
      <c r="ESM44" s="9"/>
      <c r="ESN44" s="9"/>
      <c r="ESO44" s="9"/>
      <c r="ESP44" s="9"/>
      <c r="ESQ44" s="9"/>
      <c r="ESR44" s="9"/>
      <c r="ESS44" s="9"/>
      <c r="EST44" s="9"/>
      <c r="ESU44" s="9"/>
      <c r="ESV44" s="9"/>
      <c r="ESW44" s="9"/>
      <c r="ESX44" s="9"/>
      <c r="ESY44" s="9"/>
      <c r="ESZ44" s="9"/>
      <c r="ETA44" s="9"/>
      <c r="ETB44" s="9"/>
      <c r="ETC44" s="9"/>
      <c r="ETD44" s="9"/>
      <c r="ETE44" s="9"/>
      <c r="ETF44" s="9"/>
      <c r="ETG44" s="9"/>
      <c r="ETH44" s="9"/>
      <c r="ETI44" s="9"/>
      <c r="ETJ44" s="9"/>
      <c r="ETK44" s="9"/>
      <c r="ETL44" s="9"/>
      <c r="ETM44" s="9"/>
      <c r="ETN44" s="9"/>
      <c r="ETO44" s="9"/>
      <c r="ETP44" s="9"/>
      <c r="ETQ44" s="9"/>
      <c r="ETR44" s="9"/>
      <c r="ETS44" s="9"/>
      <c r="ETT44" s="9"/>
      <c r="ETU44" s="9"/>
      <c r="ETV44" s="9"/>
      <c r="ETW44" s="9"/>
      <c r="ETX44" s="9"/>
      <c r="ETY44" s="9"/>
      <c r="ETZ44" s="9"/>
      <c r="EUA44" s="9"/>
      <c r="EUB44" s="9"/>
      <c r="EUC44" s="9"/>
      <c r="EUD44" s="9"/>
      <c r="EUE44" s="9"/>
      <c r="EUF44" s="9"/>
      <c r="EUG44" s="9"/>
      <c r="EUH44" s="9"/>
      <c r="EUI44" s="9"/>
      <c r="EUJ44" s="9"/>
      <c r="EUK44" s="9"/>
      <c r="EUL44" s="9"/>
      <c r="EUM44" s="9"/>
      <c r="EUN44" s="9"/>
      <c r="EUO44" s="9"/>
      <c r="EUP44" s="9"/>
      <c r="EUQ44" s="9"/>
      <c r="EUR44" s="9"/>
      <c r="EUS44" s="9"/>
      <c r="EUT44" s="9"/>
      <c r="EUU44" s="9"/>
      <c r="EUV44" s="9"/>
      <c r="EUW44" s="9"/>
      <c r="EUX44" s="9"/>
      <c r="EUY44" s="9"/>
      <c r="EUZ44" s="9"/>
      <c r="EVA44" s="9"/>
      <c r="EVB44" s="9"/>
      <c r="EVC44" s="9"/>
      <c r="EVD44" s="9"/>
      <c r="EVE44" s="9"/>
      <c r="EVF44" s="9"/>
      <c r="EVG44" s="9"/>
      <c r="EVH44" s="9"/>
      <c r="EVI44" s="9"/>
      <c r="EVJ44" s="9"/>
      <c r="EVK44" s="9"/>
      <c r="EVL44" s="9"/>
      <c r="EVM44" s="9"/>
      <c r="EVN44" s="9"/>
      <c r="EVO44" s="9"/>
      <c r="EVP44" s="9"/>
      <c r="EVQ44" s="9"/>
      <c r="EVR44" s="9"/>
      <c r="EVS44" s="9"/>
      <c r="EVT44" s="9"/>
      <c r="EVU44" s="9"/>
      <c r="EVV44" s="9"/>
      <c r="EVW44" s="9"/>
      <c r="EVX44" s="9"/>
      <c r="EVY44" s="9"/>
      <c r="EVZ44" s="9"/>
      <c r="EWA44" s="9"/>
      <c r="EWB44" s="9"/>
      <c r="EWC44" s="9"/>
      <c r="EWD44" s="9"/>
      <c r="EWE44" s="9"/>
      <c r="EWF44" s="9"/>
      <c r="EWG44" s="9"/>
      <c r="EWH44" s="9"/>
      <c r="EWI44" s="9"/>
      <c r="EWJ44" s="9"/>
      <c r="EWK44" s="9"/>
      <c r="EWL44" s="9"/>
      <c r="EWM44" s="9"/>
      <c r="EWN44" s="9"/>
      <c r="EWO44" s="9"/>
      <c r="EWP44" s="9"/>
      <c r="EWQ44" s="9"/>
      <c r="EWR44" s="9"/>
      <c r="EWS44" s="9"/>
      <c r="EWT44" s="9"/>
      <c r="EWU44" s="9"/>
      <c r="EWV44" s="9"/>
      <c r="EWW44" s="9"/>
      <c r="EWX44" s="9"/>
      <c r="EWY44" s="9"/>
      <c r="EWZ44" s="9"/>
      <c r="EXA44" s="9"/>
      <c r="EXB44" s="9"/>
      <c r="EXC44" s="9"/>
      <c r="EXD44" s="9"/>
      <c r="EXE44" s="9"/>
      <c r="EXF44" s="9"/>
      <c r="EXG44" s="9"/>
      <c r="EXH44" s="9"/>
      <c r="EXI44" s="9"/>
      <c r="EXJ44" s="9"/>
      <c r="EXK44" s="9"/>
      <c r="EXL44" s="9"/>
      <c r="EXM44" s="9"/>
      <c r="EXN44" s="9"/>
      <c r="EXO44" s="9"/>
      <c r="EXP44" s="9"/>
      <c r="EXQ44" s="9"/>
      <c r="EXR44" s="9"/>
      <c r="EXS44" s="9"/>
      <c r="EXT44" s="9"/>
      <c r="EXU44" s="9"/>
      <c r="EXV44" s="9"/>
      <c r="EXW44" s="9"/>
      <c r="EXX44" s="9"/>
      <c r="EXY44" s="9"/>
      <c r="EXZ44" s="9"/>
      <c r="EYA44" s="9"/>
      <c r="EYB44" s="9"/>
      <c r="EYC44" s="9"/>
      <c r="EYD44" s="9"/>
      <c r="EYE44" s="9"/>
      <c r="EYF44" s="9"/>
      <c r="EYG44" s="9"/>
      <c r="EYH44" s="9"/>
      <c r="EYI44" s="9"/>
      <c r="EYJ44" s="9"/>
      <c r="EYK44" s="9"/>
      <c r="EYL44" s="9"/>
      <c r="EYM44" s="9"/>
      <c r="EYN44" s="9"/>
      <c r="EYO44" s="9"/>
      <c r="EYP44" s="9"/>
      <c r="EYQ44" s="9"/>
      <c r="EYR44" s="9"/>
      <c r="EYS44" s="9"/>
      <c r="EYT44" s="9"/>
      <c r="EYU44" s="9"/>
      <c r="EYV44" s="9"/>
      <c r="EYW44" s="9"/>
      <c r="EYX44" s="9"/>
      <c r="EYY44" s="9"/>
      <c r="EYZ44" s="9"/>
      <c r="EZA44" s="9"/>
      <c r="EZB44" s="9"/>
      <c r="EZC44" s="9"/>
      <c r="EZD44" s="9"/>
      <c r="EZE44" s="9"/>
      <c r="EZF44" s="9"/>
      <c r="EZG44" s="9"/>
      <c r="EZH44" s="9"/>
      <c r="EZI44" s="9"/>
      <c r="EZJ44" s="9"/>
      <c r="EZK44" s="9"/>
      <c r="EZL44" s="9"/>
      <c r="EZM44" s="9"/>
      <c r="EZN44" s="9"/>
      <c r="EZO44" s="9"/>
      <c r="EZP44" s="9"/>
      <c r="EZQ44" s="9"/>
      <c r="EZR44" s="9"/>
      <c r="EZS44" s="9"/>
      <c r="EZT44" s="9"/>
      <c r="EZU44" s="9"/>
      <c r="EZV44" s="9"/>
      <c r="EZW44" s="9"/>
      <c r="EZX44" s="9"/>
      <c r="EZY44" s="9"/>
      <c r="EZZ44" s="9"/>
      <c r="FAA44" s="9"/>
      <c r="FAB44" s="9"/>
      <c r="FAC44" s="9"/>
      <c r="FAD44" s="9"/>
      <c r="FAE44" s="9"/>
      <c r="FAF44" s="9"/>
      <c r="FAG44" s="9"/>
      <c r="FAH44" s="9"/>
      <c r="FAI44" s="9"/>
      <c r="FAJ44" s="9"/>
      <c r="FAK44" s="9"/>
      <c r="FAL44" s="9"/>
      <c r="FAM44" s="9"/>
      <c r="FAN44" s="9"/>
      <c r="FAO44" s="9"/>
      <c r="FAP44" s="9"/>
      <c r="FAQ44" s="9"/>
      <c r="FAR44" s="9"/>
      <c r="FAS44" s="9"/>
      <c r="FAT44" s="9"/>
      <c r="FAU44" s="9"/>
      <c r="FAV44" s="9"/>
      <c r="FAW44" s="9"/>
      <c r="FAX44" s="9"/>
      <c r="FAY44" s="9"/>
      <c r="FAZ44" s="9"/>
      <c r="FBA44" s="9"/>
      <c r="FBB44" s="9"/>
      <c r="FBC44" s="9"/>
      <c r="FBD44" s="9"/>
      <c r="FBE44" s="9"/>
      <c r="FBF44" s="9"/>
      <c r="FBG44" s="9"/>
      <c r="FBH44" s="9"/>
      <c r="FBI44" s="9"/>
      <c r="FBJ44" s="9"/>
      <c r="FBK44" s="9"/>
      <c r="FBL44" s="9"/>
      <c r="FBM44" s="9"/>
      <c r="FBN44" s="9"/>
      <c r="FBO44" s="9"/>
      <c r="FBP44" s="9"/>
      <c r="FBQ44" s="9"/>
      <c r="FBR44" s="9"/>
      <c r="FBS44" s="9"/>
      <c r="FBT44" s="9"/>
      <c r="FBU44" s="9"/>
      <c r="FBV44" s="9"/>
      <c r="FBW44" s="9"/>
      <c r="FBX44" s="9"/>
      <c r="FBY44" s="9"/>
      <c r="FBZ44" s="9"/>
      <c r="FCA44" s="9"/>
      <c r="FCB44" s="9"/>
      <c r="FCC44" s="9"/>
      <c r="FCD44" s="9"/>
      <c r="FCE44" s="9"/>
      <c r="FCF44" s="9"/>
      <c r="FCG44" s="9"/>
      <c r="FCH44" s="9"/>
      <c r="FCI44" s="9"/>
      <c r="FCJ44" s="9"/>
      <c r="FCK44" s="9"/>
      <c r="FCL44" s="9"/>
      <c r="FCM44" s="9"/>
      <c r="FCN44" s="9"/>
      <c r="FCO44" s="9"/>
      <c r="FCP44" s="9"/>
      <c r="FCQ44" s="9"/>
      <c r="FCR44" s="9"/>
      <c r="FCS44" s="9"/>
      <c r="FCT44" s="9"/>
      <c r="FCU44" s="9"/>
      <c r="FCV44" s="9"/>
      <c r="FCW44" s="9"/>
      <c r="FCX44" s="9"/>
      <c r="FCY44" s="9"/>
      <c r="FCZ44" s="9"/>
      <c r="FDA44" s="9"/>
      <c r="FDB44" s="9"/>
      <c r="FDC44" s="9"/>
      <c r="FDD44" s="9"/>
      <c r="FDE44" s="9"/>
      <c r="FDF44" s="9"/>
      <c r="FDG44" s="9"/>
      <c r="FDH44" s="9"/>
      <c r="FDI44" s="9"/>
      <c r="FDJ44" s="9"/>
      <c r="FDK44" s="9"/>
      <c r="FDL44" s="9"/>
      <c r="FDM44" s="9"/>
      <c r="FDN44" s="9"/>
      <c r="FDO44" s="9"/>
      <c r="FDP44" s="9"/>
      <c r="FDQ44" s="9"/>
      <c r="FDR44" s="9"/>
      <c r="FDS44" s="9"/>
      <c r="FDT44" s="9"/>
      <c r="FDU44" s="9"/>
      <c r="FDV44" s="9"/>
      <c r="FDW44" s="9"/>
      <c r="FDX44" s="9"/>
      <c r="FDY44" s="9"/>
      <c r="FDZ44" s="9"/>
      <c r="FEA44" s="9"/>
      <c r="FEB44" s="9"/>
      <c r="FEC44" s="9"/>
      <c r="FED44" s="9"/>
      <c r="FEE44" s="9"/>
      <c r="FEF44" s="9"/>
      <c r="FEG44" s="9"/>
      <c r="FEH44" s="9"/>
      <c r="FEI44" s="9"/>
      <c r="FEJ44" s="9"/>
      <c r="FEK44" s="9"/>
      <c r="FEL44" s="9"/>
      <c r="FEM44" s="9"/>
      <c r="FEN44" s="9"/>
      <c r="FEO44" s="9"/>
      <c r="FEP44" s="9"/>
      <c r="FEQ44" s="9"/>
      <c r="FER44" s="9"/>
      <c r="FES44" s="9"/>
      <c r="FET44" s="9"/>
      <c r="FEU44" s="9"/>
      <c r="FEV44" s="9"/>
      <c r="FEW44" s="9"/>
      <c r="FEX44" s="9"/>
      <c r="FEY44" s="9"/>
      <c r="FEZ44" s="9"/>
      <c r="FFA44" s="9"/>
      <c r="FFB44" s="9"/>
      <c r="FFC44" s="9"/>
      <c r="FFD44" s="9"/>
      <c r="FFE44" s="9"/>
      <c r="FFF44" s="9"/>
      <c r="FFG44" s="9"/>
      <c r="FFH44" s="9"/>
      <c r="FFI44" s="9"/>
      <c r="FFJ44" s="9"/>
      <c r="FFK44" s="9"/>
      <c r="FFL44" s="9"/>
      <c r="FFM44" s="9"/>
      <c r="FFN44" s="9"/>
      <c r="FFO44" s="9"/>
      <c r="FFP44" s="9"/>
      <c r="FFQ44" s="9"/>
      <c r="FFR44" s="9"/>
      <c r="FFS44" s="9"/>
      <c r="FFT44" s="9"/>
      <c r="FFU44" s="9"/>
      <c r="FFV44" s="9"/>
      <c r="FFW44" s="9"/>
      <c r="FFX44" s="9"/>
      <c r="FFY44" s="9"/>
      <c r="FFZ44" s="9"/>
      <c r="FGA44" s="9"/>
      <c r="FGB44" s="9"/>
      <c r="FGC44" s="9"/>
      <c r="FGD44" s="9"/>
      <c r="FGE44" s="9"/>
      <c r="FGF44" s="9"/>
      <c r="FGG44" s="9"/>
      <c r="FGH44" s="9"/>
      <c r="FGI44" s="9"/>
      <c r="FGJ44" s="9"/>
      <c r="FGK44" s="9"/>
      <c r="FGL44" s="9"/>
      <c r="FGM44" s="9"/>
      <c r="FGN44" s="9"/>
      <c r="FGO44" s="9"/>
      <c r="FGP44" s="9"/>
      <c r="FGQ44" s="9"/>
      <c r="FGR44" s="9"/>
      <c r="FGS44" s="9"/>
      <c r="FGT44" s="9"/>
      <c r="FGU44" s="9"/>
      <c r="FGV44" s="9"/>
      <c r="FGW44" s="9"/>
      <c r="FGX44" s="9"/>
      <c r="FGY44" s="9"/>
      <c r="FGZ44" s="9"/>
      <c r="FHA44" s="9"/>
      <c r="FHB44" s="9"/>
      <c r="FHC44" s="9"/>
      <c r="FHD44" s="9"/>
      <c r="FHE44" s="9"/>
      <c r="FHF44" s="9"/>
      <c r="FHG44" s="9"/>
      <c r="FHH44" s="9"/>
      <c r="FHI44" s="9"/>
      <c r="FHJ44" s="9"/>
      <c r="FHK44" s="9"/>
      <c r="FHL44" s="9"/>
      <c r="FHM44" s="9"/>
      <c r="FHN44" s="9"/>
      <c r="FHO44" s="9"/>
      <c r="FHP44" s="9"/>
      <c r="FHQ44" s="9"/>
      <c r="FHR44" s="9"/>
      <c r="FHS44" s="9"/>
      <c r="FHT44" s="9"/>
      <c r="FHU44" s="9"/>
      <c r="FHV44" s="9"/>
      <c r="FHW44" s="9"/>
      <c r="FHX44" s="9"/>
      <c r="FHY44" s="9"/>
      <c r="FHZ44" s="9"/>
      <c r="FIA44" s="9"/>
      <c r="FIB44" s="9"/>
      <c r="FIC44" s="9"/>
      <c r="FID44" s="9"/>
      <c r="FIE44" s="9"/>
      <c r="FIF44" s="9"/>
      <c r="FIG44" s="9"/>
      <c r="FIH44" s="9"/>
      <c r="FII44" s="9"/>
      <c r="FIJ44" s="9"/>
      <c r="FIK44" s="9"/>
      <c r="FIL44" s="9"/>
      <c r="FIM44" s="9"/>
      <c r="FIN44" s="9"/>
      <c r="FIO44" s="9"/>
      <c r="FIP44" s="9"/>
      <c r="FIQ44" s="9"/>
      <c r="FIR44" s="9"/>
      <c r="FIS44" s="9"/>
      <c r="FIT44" s="9"/>
      <c r="FIU44" s="9"/>
      <c r="FIV44" s="9"/>
      <c r="FIW44" s="9"/>
      <c r="FIX44" s="9"/>
      <c r="FIY44" s="9"/>
      <c r="FIZ44" s="9"/>
      <c r="FJA44" s="9"/>
      <c r="FJB44" s="9"/>
      <c r="FJC44" s="9"/>
      <c r="FJD44" s="9"/>
      <c r="FJE44" s="9"/>
      <c r="FJF44" s="9"/>
      <c r="FJG44" s="9"/>
      <c r="FJH44" s="9"/>
      <c r="FJI44" s="9"/>
      <c r="FJJ44" s="9"/>
      <c r="FJK44" s="9"/>
      <c r="FJL44" s="9"/>
      <c r="FJM44" s="9"/>
      <c r="FJN44" s="9"/>
      <c r="FJO44" s="9"/>
      <c r="FJP44" s="9"/>
      <c r="FJQ44" s="9"/>
      <c r="FJR44" s="9"/>
      <c r="FJS44" s="9"/>
      <c r="FJT44" s="9"/>
      <c r="FJU44" s="9"/>
      <c r="FJV44" s="9"/>
      <c r="FJW44" s="9"/>
      <c r="FJX44" s="9"/>
      <c r="FJY44" s="9"/>
      <c r="FJZ44" s="9"/>
      <c r="FKA44" s="9"/>
      <c r="FKB44" s="9"/>
      <c r="FKC44" s="9"/>
      <c r="FKD44" s="9"/>
      <c r="FKE44" s="9"/>
      <c r="FKF44" s="9"/>
      <c r="FKG44" s="9"/>
      <c r="FKH44" s="9"/>
      <c r="FKI44" s="9"/>
      <c r="FKJ44" s="9"/>
      <c r="FKK44" s="9"/>
      <c r="FKL44" s="9"/>
      <c r="FKM44" s="9"/>
      <c r="FKN44" s="9"/>
      <c r="FKO44" s="9"/>
      <c r="FKP44" s="9"/>
      <c r="FKQ44" s="9"/>
      <c r="FKR44" s="9"/>
      <c r="FKS44" s="9"/>
      <c r="FKT44" s="9"/>
      <c r="FKU44" s="9"/>
      <c r="FKV44" s="9"/>
      <c r="FKW44" s="9"/>
      <c r="FKX44" s="9"/>
      <c r="FKY44" s="9"/>
      <c r="FKZ44" s="9"/>
      <c r="FLA44" s="9"/>
      <c r="FLB44" s="9"/>
      <c r="FLC44" s="9"/>
      <c r="FLD44" s="9"/>
      <c r="FLE44" s="9"/>
      <c r="FLF44" s="9"/>
      <c r="FLG44" s="9"/>
      <c r="FLH44" s="9"/>
      <c r="FLI44" s="9"/>
      <c r="FLJ44" s="9"/>
      <c r="FLK44" s="9"/>
      <c r="FLL44" s="9"/>
      <c r="FLM44" s="9"/>
      <c r="FLN44" s="9"/>
      <c r="FLO44" s="9"/>
      <c r="FLP44" s="9"/>
      <c r="FLQ44" s="9"/>
      <c r="FLR44" s="9"/>
      <c r="FLS44" s="9"/>
      <c r="FLT44" s="9"/>
      <c r="FLU44" s="9"/>
      <c r="FLV44" s="9"/>
      <c r="FLW44" s="9"/>
      <c r="FLX44" s="9"/>
      <c r="FLY44" s="9"/>
      <c r="FLZ44" s="9"/>
      <c r="FMA44" s="9"/>
      <c r="FMB44" s="9"/>
      <c r="FMC44" s="9"/>
      <c r="FMD44" s="9"/>
      <c r="FME44" s="9"/>
      <c r="FMF44" s="9"/>
      <c r="FMG44" s="9"/>
      <c r="FMH44" s="9"/>
      <c r="FMI44" s="9"/>
      <c r="FMJ44" s="9"/>
      <c r="FMK44" s="9"/>
      <c r="FML44" s="9"/>
      <c r="FMM44" s="9"/>
      <c r="FMN44" s="9"/>
      <c r="FMO44" s="9"/>
      <c r="FMP44" s="9"/>
      <c r="FMQ44" s="9"/>
      <c r="FMR44" s="9"/>
      <c r="FMS44" s="9"/>
      <c r="FMT44" s="9"/>
      <c r="FMU44" s="9"/>
      <c r="FMV44" s="9"/>
      <c r="FMW44" s="9"/>
      <c r="FMX44" s="9"/>
      <c r="FMY44" s="9"/>
      <c r="FMZ44" s="9"/>
      <c r="FNA44" s="9"/>
      <c r="FNB44" s="9"/>
      <c r="FNC44" s="9"/>
      <c r="FND44" s="9"/>
      <c r="FNE44" s="9"/>
      <c r="FNF44" s="9"/>
      <c r="FNG44" s="9"/>
      <c r="FNH44" s="9"/>
      <c r="FNI44" s="9"/>
      <c r="FNJ44" s="9"/>
      <c r="FNK44" s="9"/>
      <c r="FNL44" s="9"/>
      <c r="FNM44" s="9"/>
      <c r="FNN44" s="9"/>
      <c r="FNO44" s="9"/>
      <c r="FNP44" s="9"/>
      <c r="FNQ44" s="9"/>
      <c r="FNR44" s="9"/>
      <c r="FNS44" s="9"/>
      <c r="FNT44" s="9"/>
      <c r="FNU44" s="9"/>
      <c r="FNV44" s="9"/>
      <c r="FNW44" s="9"/>
      <c r="FNX44" s="9"/>
      <c r="FNY44" s="9"/>
      <c r="FNZ44" s="9"/>
      <c r="FOA44" s="9"/>
      <c r="FOB44" s="9"/>
      <c r="FOC44" s="9"/>
      <c r="FOD44" s="9"/>
      <c r="FOE44" s="9"/>
      <c r="FOF44" s="9"/>
      <c r="FOG44" s="9"/>
      <c r="FOH44" s="9"/>
      <c r="FOI44" s="9"/>
      <c r="FOJ44" s="9"/>
      <c r="FOK44" s="9"/>
      <c r="FOL44" s="9"/>
      <c r="FOM44" s="9"/>
      <c r="FON44" s="9"/>
      <c r="FOO44" s="9"/>
      <c r="FOP44" s="9"/>
      <c r="FOQ44" s="9"/>
      <c r="FOR44" s="9"/>
      <c r="FOS44" s="9"/>
      <c r="FOT44" s="9"/>
      <c r="FOU44" s="9"/>
      <c r="FOV44" s="9"/>
      <c r="FOW44" s="9"/>
      <c r="FOX44" s="9"/>
      <c r="FOY44" s="9"/>
      <c r="FOZ44" s="9"/>
      <c r="FPA44" s="9"/>
      <c r="FPB44" s="9"/>
      <c r="FPC44" s="9"/>
      <c r="FPD44" s="9"/>
      <c r="FPE44" s="9"/>
      <c r="FPF44" s="9"/>
      <c r="FPG44" s="9"/>
      <c r="FPH44" s="9"/>
      <c r="FPI44" s="9"/>
      <c r="FPJ44" s="9"/>
      <c r="FPK44" s="9"/>
      <c r="FPL44" s="9"/>
      <c r="FPM44" s="9"/>
      <c r="FPN44" s="9"/>
      <c r="FPO44" s="9"/>
      <c r="FPP44" s="9"/>
      <c r="FPQ44" s="9"/>
      <c r="FPR44" s="9"/>
      <c r="FPS44" s="9"/>
      <c r="FPT44" s="9"/>
      <c r="FPU44" s="9"/>
      <c r="FPV44" s="9"/>
      <c r="FPW44" s="9"/>
      <c r="FPX44" s="9"/>
      <c r="FPY44" s="9"/>
      <c r="FPZ44" s="9"/>
      <c r="FQA44" s="9"/>
      <c r="FQB44" s="9"/>
      <c r="FQC44" s="9"/>
      <c r="FQD44" s="9"/>
      <c r="FQE44" s="9"/>
      <c r="FQF44" s="9"/>
      <c r="FQG44" s="9"/>
      <c r="FQH44" s="9"/>
      <c r="FQI44" s="9"/>
      <c r="FQJ44" s="9"/>
      <c r="FQK44" s="9"/>
      <c r="FQL44" s="9"/>
      <c r="FQM44" s="9"/>
      <c r="FQN44" s="9"/>
      <c r="FQO44" s="9"/>
      <c r="FQP44" s="9"/>
      <c r="FQQ44" s="9"/>
      <c r="FQR44" s="9"/>
      <c r="FQS44" s="9"/>
      <c r="FQT44" s="9"/>
      <c r="FQU44" s="9"/>
      <c r="FQV44" s="9"/>
      <c r="FQW44" s="9"/>
      <c r="FQX44" s="9"/>
      <c r="FQY44" s="9"/>
      <c r="FQZ44" s="9"/>
      <c r="FRA44" s="9"/>
      <c r="FRB44" s="9"/>
      <c r="FRC44" s="9"/>
      <c r="FRD44" s="9"/>
      <c r="FRE44" s="9"/>
      <c r="FRF44" s="9"/>
      <c r="FRG44" s="9"/>
      <c r="FRH44" s="9"/>
      <c r="FRI44" s="9"/>
      <c r="FRJ44" s="9"/>
      <c r="FRK44" s="9"/>
      <c r="FRL44" s="9"/>
      <c r="FRM44" s="9"/>
      <c r="FRN44" s="9"/>
      <c r="FRO44" s="9"/>
      <c r="FRP44" s="9"/>
      <c r="FRQ44" s="9"/>
      <c r="FRR44" s="9"/>
      <c r="FRS44" s="9"/>
      <c r="FRT44" s="9"/>
      <c r="FRU44" s="9"/>
      <c r="FRV44" s="9"/>
      <c r="FRW44" s="9"/>
      <c r="FRX44" s="9"/>
      <c r="FRY44" s="9"/>
      <c r="FRZ44" s="9"/>
      <c r="FSA44" s="9"/>
      <c r="FSB44" s="9"/>
      <c r="FSC44" s="9"/>
      <c r="FSD44" s="9"/>
      <c r="FSE44" s="9"/>
      <c r="FSF44" s="9"/>
      <c r="FSG44" s="9"/>
      <c r="FSH44" s="9"/>
      <c r="FSI44" s="9"/>
      <c r="FSJ44" s="9"/>
      <c r="FSK44" s="9"/>
      <c r="FSL44" s="9"/>
      <c r="FSM44" s="9"/>
      <c r="FSN44" s="9"/>
      <c r="FSO44" s="9"/>
      <c r="FSP44" s="9"/>
      <c r="FSQ44" s="9"/>
      <c r="FSR44" s="9"/>
      <c r="FSS44" s="9"/>
      <c r="FST44" s="9"/>
      <c r="FSU44" s="9"/>
      <c r="FSV44" s="9"/>
      <c r="FSW44" s="9"/>
      <c r="FSX44" s="9"/>
      <c r="FSY44" s="9"/>
      <c r="FSZ44" s="9"/>
      <c r="FTA44" s="9"/>
      <c r="FTB44" s="9"/>
      <c r="FTC44" s="9"/>
      <c r="FTD44" s="9"/>
      <c r="FTE44" s="9"/>
      <c r="FTF44" s="9"/>
      <c r="FTG44" s="9"/>
      <c r="FTH44" s="9"/>
      <c r="FTI44" s="9"/>
      <c r="FTJ44" s="9"/>
      <c r="FTK44" s="9"/>
      <c r="FTL44" s="9"/>
      <c r="FTM44" s="9"/>
      <c r="FTN44" s="9"/>
      <c r="FTO44" s="9"/>
      <c r="FTP44" s="9"/>
      <c r="FTQ44" s="9"/>
      <c r="FTR44" s="9"/>
      <c r="FTS44" s="9"/>
      <c r="FTT44" s="9"/>
      <c r="FTU44" s="9"/>
      <c r="FTV44" s="9"/>
      <c r="FTW44" s="9"/>
      <c r="FTX44" s="9"/>
      <c r="FTY44" s="9"/>
      <c r="FTZ44" s="9"/>
      <c r="FUA44" s="9"/>
      <c r="FUB44" s="9"/>
      <c r="FUC44" s="9"/>
      <c r="FUD44" s="9"/>
      <c r="FUE44" s="9"/>
      <c r="FUF44" s="9"/>
      <c r="FUG44" s="9"/>
      <c r="FUH44" s="9"/>
      <c r="FUI44" s="9"/>
      <c r="FUJ44" s="9"/>
      <c r="FUK44" s="9"/>
      <c r="FUL44" s="9"/>
      <c r="FUM44" s="9"/>
      <c r="FUN44" s="9"/>
      <c r="FUO44" s="9"/>
      <c r="FUP44" s="9"/>
      <c r="FUQ44" s="9"/>
      <c r="FUR44" s="9"/>
      <c r="FUS44" s="9"/>
      <c r="FUT44" s="9"/>
      <c r="FUU44" s="9"/>
      <c r="FUV44" s="9"/>
      <c r="FUW44" s="9"/>
      <c r="FUX44" s="9"/>
      <c r="FUY44" s="9"/>
      <c r="FUZ44" s="9"/>
      <c r="FVA44" s="9"/>
      <c r="FVB44" s="9"/>
      <c r="FVC44" s="9"/>
      <c r="FVD44" s="9"/>
      <c r="FVE44" s="9"/>
      <c r="FVF44" s="9"/>
      <c r="FVG44" s="9"/>
      <c r="FVH44" s="9"/>
      <c r="FVI44" s="9"/>
      <c r="FVJ44" s="9"/>
      <c r="FVK44" s="9"/>
      <c r="FVL44" s="9"/>
      <c r="FVM44" s="9"/>
      <c r="FVN44" s="9"/>
      <c r="FVO44" s="9"/>
      <c r="FVP44" s="9"/>
      <c r="FVQ44" s="9"/>
      <c r="FVR44" s="9"/>
      <c r="FVS44" s="9"/>
      <c r="FVT44" s="9"/>
      <c r="FVU44" s="9"/>
      <c r="FVV44" s="9"/>
      <c r="FVW44" s="9"/>
      <c r="FVX44" s="9"/>
      <c r="FVY44" s="9"/>
      <c r="FVZ44" s="9"/>
      <c r="FWA44" s="9"/>
      <c r="FWB44" s="9"/>
      <c r="FWC44" s="9"/>
      <c r="FWD44" s="9"/>
      <c r="FWE44" s="9"/>
      <c r="FWF44" s="9"/>
      <c r="FWG44" s="9"/>
      <c r="FWH44" s="9"/>
      <c r="FWI44" s="9"/>
      <c r="FWJ44" s="9"/>
      <c r="FWK44" s="9"/>
      <c r="FWL44" s="9"/>
      <c r="FWM44" s="9"/>
      <c r="FWN44" s="9"/>
      <c r="FWO44" s="9"/>
      <c r="FWP44" s="9"/>
      <c r="FWQ44" s="9"/>
      <c r="FWR44" s="9"/>
      <c r="FWS44" s="9"/>
      <c r="FWT44" s="9"/>
      <c r="FWU44" s="9"/>
      <c r="FWV44" s="9"/>
      <c r="FWW44" s="9"/>
      <c r="FWX44" s="9"/>
      <c r="FWY44" s="9"/>
      <c r="FWZ44" s="9"/>
      <c r="FXA44" s="9"/>
      <c r="FXB44" s="9"/>
      <c r="FXC44" s="9"/>
      <c r="FXD44" s="9"/>
      <c r="FXE44" s="9"/>
      <c r="FXF44" s="9"/>
      <c r="FXG44" s="9"/>
      <c r="FXH44" s="9"/>
      <c r="FXI44" s="9"/>
      <c r="FXJ44" s="9"/>
      <c r="FXK44" s="9"/>
      <c r="FXL44" s="9"/>
      <c r="FXM44" s="9"/>
      <c r="FXN44" s="9"/>
      <c r="FXO44" s="9"/>
      <c r="FXP44" s="9"/>
      <c r="FXQ44" s="9"/>
      <c r="FXR44" s="9"/>
      <c r="FXS44" s="9"/>
      <c r="FXT44" s="9"/>
      <c r="FXU44" s="9"/>
      <c r="FXV44" s="9"/>
      <c r="FXW44" s="9"/>
      <c r="FXX44" s="9"/>
      <c r="FXY44" s="9"/>
      <c r="FXZ44" s="9"/>
      <c r="FYA44" s="9"/>
      <c r="FYB44" s="9"/>
      <c r="FYC44" s="9"/>
      <c r="FYD44" s="9"/>
      <c r="FYE44" s="9"/>
      <c r="FYF44" s="9"/>
      <c r="FYG44" s="9"/>
      <c r="FYH44" s="9"/>
      <c r="FYI44" s="9"/>
      <c r="FYJ44" s="9"/>
      <c r="FYK44" s="9"/>
      <c r="FYL44" s="9"/>
      <c r="FYM44" s="9"/>
      <c r="FYN44" s="9"/>
      <c r="FYO44" s="9"/>
      <c r="FYP44" s="9"/>
      <c r="FYQ44" s="9"/>
      <c r="FYR44" s="9"/>
      <c r="FYS44" s="9"/>
      <c r="FYT44" s="9"/>
      <c r="FYU44" s="9"/>
      <c r="FYV44" s="9"/>
      <c r="FYW44" s="9"/>
      <c r="FYX44" s="9"/>
      <c r="FYY44" s="9"/>
      <c r="FYZ44" s="9"/>
      <c r="FZA44" s="9"/>
      <c r="FZB44" s="9"/>
      <c r="FZC44" s="9"/>
      <c r="FZD44" s="9"/>
      <c r="FZE44" s="9"/>
      <c r="FZF44" s="9"/>
      <c r="FZG44" s="9"/>
      <c r="FZH44" s="9"/>
      <c r="FZI44" s="9"/>
      <c r="FZJ44" s="9"/>
      <c r="FZK44" s="9"/>
      <c r="FZL44" s="9"/>
      <c r="FZM44" s="9"/>
      <c r="FZN44" s="9"/>
      <c r="FZO44" s="9"/>
      <c r="FZP44" s="9"/>
      <c r="FZQ44" s="9"/>
      <c r="FZR44" s="9"/>
      <c r="FZS44" s="9"/>
      <c r="FZT44" s="9"/>
      <c r="FZU44" s="9"/>
      <c r="FZV44" s="9"/>
      <c r="FZW44" s="9"/>
      <c r="FZX44" s="9"/>
      <c r="FZY44" s="9"/>
      <c r="FZZ44" s="9"/>
      <c r="GAA44" s="9"/>
      <c r="GAB44" s="9"/>
      <c r="GAC44" s="9"/>
      <c r="GAD44" s="9"/>
      <c r="GAE44" s="9"/>
      <c r="GAF44" s="9"/>
      <c r="GAG44" s="9"/>
      <c r="GAH44" s="9"/>
      <c r="GAI44" s="9"/>
      <c r="GAJ44" s="9"/>
      <c r="GAK44" s="9"/>
      <c r="GAL44" s="9"/>
      <c r="GAM44" s="9"/>
      <c r="GAN44" s="9"/>
      <c r="GAO44" s="9"/>
      <c r="GAP44" s="9"/>
      <c r="GAQ44" s="9"/>
      <c r="GAR44" s="9"/>
      <c r="GAS44" s="9"/>
      <c r="GAT44" s="9"/>
      <c r="GAU44" s="9"/>
      <c r="GAV44" s="9"/>
      <c r="GAW44" s="9"/>
      <c r="GAX44" s="9"/>
      <c r="GAY44" s="9"/>
      <c r="GAZ44" s="9"/>
      <c r="GBA44" s="9"/>
      <c r="GBB44" s="9"/>
      <c r="GBC44" s="9"/>
      <c r="GBD44" s="9"/>
      <c r="GBE44" s="9"/>
      <c r="GBF44" s="9"/>
      <c r="GBG44" s="9"/>
      <c r="GBH44" s="9"/>
      <c r="GBI44" s="9"/>
      <c r="GBJ44" s="9"/>
      <c r="GBK44" s="9"/>
      <c r="GBL44" s="9"/>
      <c r="GBM44" s="9"/>
      <c r="GBN44" s="9"/>
      <c r="GBO44" s="9"/>
      <c r="GBP44" s="9"/>
      <c r="GBQ44" s="9"/>
      <c r="GBR44" s="9"/>
      <c r="GBS44" s="9"/>
      <c r="GBT44" s="9"/>
      <c r="GBU44" s="9"/>
      <c r="GBV44" s="9"/>
      <c r="GBW44" s="9"/>
      <c r="GBX44" s="9"/>
      <c r="GBY44" s="9"/>
      <c r="GBZ44" s="9"/>
      <c r="GCA44" s="9"/>
      <c r="GCB44" s="9"/>
      <c r="GCC44" s="9"/>
      <c r="GCD44" s="9"/>
      <c r="GCE44" s="9"/>
      <c r="GCF44" s="9"/>
      <c r="GCG44" s="9"/>
      <c r="GCH44" s="9"/>
      <c r="GCI44" s="9"/>
      <c r="GCJ44" s="9"/>
      <c r="GCK44" s="9"/>
      <c r="GCL44" s="9"/>
      <c r="GCM44" s="9"/>
      <c r="GCN44" s="9"/>
      <c r="GCO44" s="9"/>
      <c r="GCP44" s="9"/>
      <c r="GCQ44" s="9"/>
      <c r="GCR44" s="9"/>
      <c r="GCS44" s="9"/>
      <c r="GCT44" s="9"/>
      <c r="GCU44" s="9"/>
      <c r="GCV44" s="9"/>
      <c r="GCW44" s="9"/>
      <c r="GCX44" s="9"/>
      <c r="GCY44" s="9"/>
      <c r="GCZ44" s="9"/>
      <c r="GDA44" s="9"/>
      <c r="GDB44" s="9"/>
      <c r="GDC44" s="9"/>
      <c r="GDD44" s="9"/>
      <c r="GDE44" s="9"/>
      <c r="GDF44" s="9"/>
      <c r="GDG44" s="9"/>
      <c r="GDH44" s="9"/>
      <c r="GDI44" s="9"/>
      <c r="GDJ44" s="9"/>
      <c r="GDK44" s="9"/>
      <c r="GDL44" s="9"/>
      <c r="GDM44" s="9"/>
      <c r="GDN44" s="9"/>
      <c r="GDO44" s="9"/>
      <c r="GDP44" s="9"/>
      <c r="GDQ44" s="9"/>
      <c r="GDR44" s="9"/>
      <c r="GDS44" s="9"/>
      <c r="GDT44" s="9"/>
      <c r="GDU44" s="9"/>
      <c r="GDV44" s="9"/>
      <c r="GDW44" s="9"/>
      <c r="GDX44" s="9"/>
      <c r="GDY44" s="9"/>
      <c r="GDZ44" s="9"/>
      <c r="GEA44" s="9"/>
      <c r="GEB44" s="9"/>
      <c r="GEC44" s="9"/>
      <c r="GED44" s="9"/>
      <c r="GEE44" s="9"/>
      <c r="GEF44" s="9"/>
      <c r="GEG44" s="9"/>
      <c r="GEH44" s="9"/>
      <c r="GEI44" s="9"/>
      <c r="GEJ44" s="9"/>
      <c r="GEK44" s="9"/>
      <c r="GEL44" s="9"/>
      <c r="GEM44" s="9"/>
      <c r="GEN44" s="9"/>
      <c r="GEO44" s="9"/>
      <c r="GEP44" s="9"/>
      <c r="GEQ44" s="9"/>
      <c r="GER44" s="9"/>
      <c r="GES44" s="9"/>
      <c r="GET44" s="9"/>
      <c r="GEU44" s="9"/>
      <c r="GEV44" s="9"/>
      <c r="GEW44" s="9"/>
      <c r="GEX44" s="9"/>
      <c r="GEY44" s="9"/>
      <c r="GEZ44" s="9"/>
      <c r="GFA44" s="9"/>
      <c r="GFB44" s="9"/>
      <c r="GFC44" s="9"/>
      <c r="GFD44" s="9"/>
      <c r="GFE44" s="9"/>
      <c r="GFF44" s="9"/>
      <c r="GFG44" s="9"/>
      <c r="GFH44" s="9"/>
      <c r="GFI44" s="9"/>
      <c r="GFJ44" s="9"/>
      <c r="GFK44" s="9"/>
      <c r="GFL44" s="9"/>
      <c r="GFM44" s="9"/>
      <c r="GFN44" s="9"/>
      <c r="GFO44" s="9"/>
      <c r="GFP44" s="9"/>
      <c r="GFQ44" s="9"/>
      <c r="GFR44" s="9"/>
      <c r="GFS44" s="9"/>
      <c r="GFT44" s="9"/>
      <c r="GFU44" s="9"/>
      <c r="GFV44" s="9"/>
      <c r="GFW44" s="9"/>
      <c r="GFX44" s="9"/>
      <c r="GFY44" s="9"/>
      <c r="GFZ44" s="9"/>
      <c r="GGA44" s="9"/>
      <c r="GGB44" s="9"/>
      <c r="GGC44" s="9"/>
      <c r="GGD44" s="9"/>
      <c r="GGE44" s="9"/>
      <c r="GGF44" s="9"/>
      <c r="GGG44" s="9"/>
      <c r="GGH44" s="9"/>
      <c r="GGI44" s="9"/>
      <c r="GGJ44" s="9"/>
      <c r="GGK44" s="9"/>
      <c r="GGL44" s="9"/>
      <c r="GGM44" s="9"/>
      <c r="GGN44" s="9"/>
      <c r="GGO44" s="9"/>
      <c r="GGP44" s="9"/>
      <c r="GGQ44" s="9"/>
      <c r="GGR44" s="9"/>
      <c r="GGS44" s="9"/>
      <c r="GGT44" s="9"/>
      <c r="GGU44" s="9"/>
      <c r="GGV44" s="9"/>
      <c r="GGW44" s="9"/>
      <c r="GGX44" s="9"/>
      <c r="GGY44" s="9"/>
      <c r="GGZ44" s="9"/>
      <c r="GHA44" s="9"/>
      <c r="GHB44" s="9"/>
      <c r="GHC44" s="9"/>
      <c r="GHD44" s="9"/>
      <c r="GHE44" s="9"/>
      <c r="GHF44" s="9"/>
      <c r="GHG44" s="9"/>
      <c r="GHH44" s="9"/>
      <c r="GHI44" s="9"/>
      <c r="GHJ44" s="9"/>
      <c r="GHK44" s="9"/>
      <c r="GHL44" s="9"/>
      <c r="GHM44" s="9"/>
      <c r="GHN44" s="9"/>
      <c r="GHO44" s="9"/>
      <c r="GHP44" s="9"/>
      <c r="GHQ44" s="9"/>
      <c r="GHR44" s="9"/>
      <c r="GHS44" s="9"/>
      <c r="GHT44" s="9"/>
      <c r="GHU44" s="9"/>
      <c r="GHV44" s="9"/>
      <c r="GHW44" s="9"/>
      <c r="GHX44" s="9"/>
      <c r="GHY44" s="9"/>
      <c r="GHZ44" s="9"/>
      <c r="GIA44" s="9"/>
      <c r="GIB44" s="9"/>
      <c r="GIC44" s="9"/>
      <c r="GID44" s="9"/>
      <c r="GIE44" s="9"/>
      <c r="GIF44" s="9"/>
      <c r="GIG44" s="9"/>
      <c r="GIH44" s="9"/>
      <c r="GII44" s="9"/>
      <c r="GIJ44" s="9"/>
      <c r="GIK44" s="9"/>
      <c r="GIL44" s="9"/>
      <c r="GIM44" s="9"/>
      <c r="GIN44" s="9"/>
      <c r="GIO44" s="9"/>
      <c r="GIP44" s="9"/>
      <c r="GIQ44" s="9"/>
      <c r="GIR44" s="9"/>
      <c r="GIS44" s="9"/>
      <c r="GIT44" s="9"/>
      <c r="GIU44" s="9"/>
      <c r="GIV44" s="9"/>
      <c r="GIW44" s="9"/>
      <c r="GIX44" s="9"/>
      <c r="GIY44" s="9"/>
      <c r="GIZ44" s="9"/>
      <c r="GJA44" s="9"/>
      <c r="GJB44" s="9"/>
      <c r="GJC44" s="9"/>
      <c r="GJD44" s="9"/>
      <c r="GJE44" s="9"/>
      <c r="GJF44" s="9"/>
      <c r="GJG44" s="9"/>
      <c r="GJH44" s="9"/>
      <c r="GJI44" s="9"/>
      <c r="GJJ44" s="9"/>
      <c r="GJK44" s="9"/>
      <c r="GJL44" s="9"/>
      <c r="GJM44" s="9"/>
      <c r="GJN44" s="9"/>
      <c r="GJO44" s="9"/>
      <c r="GJP44" s="9"/>
      <c r="GJQ44" s="9"/>
      <c r="GJR44" s="9"/>
      <c r="GJS44" s="9"/>
      <c r="GJT44" s="9"/>
      <c r="GJU44" s="9"/>
      <c r="GJV44" s="9"/>
      <c r="GJW44" s="9"/>
      <c r="GJX44" s="9"/>
      <c r="GJY44" s="9"/>
      <c r="GJZ44" s="9"/>
      <c r="GKA44" s="9"/>
      <c r="GKB44" s="9"/>
      <c r="GKC44" s="9"/>
      <c r="GKD44" s="9"/>
      <c r="GKE44" s="9"/>
      <c r="GKF44" s="9"/>
      <c r="GKG44" s="9"/>
      <c r="GKH44" s="9"/>
      <c r="GKI44" s="9"/>
      <c r="GKJ44" s="9"/>
      <c r="GKK44" s="9"/>
      <c r="GKL44" s="9"/>
      <c r="GKM44" s="9"/>
      <c r="GKN44" s="9"/>
      <c r="GKO44" s="9"/>
      <c r="GKP44" s="9"/>
      <c r="GKQ44" s="9"/>
      <c r="GKR44" s="9"/>
      <c r="GKS44" s="9"/>
      <c r="GKT44" s="9"/>
      <c r="GKU44" s="9"/>
      <c r="GKV44" s="9"/>
      <c r="GKW44" s="9"/>
      <c r="GKX44" s="9"/>
      <c r="GKY44" s="9"/>
      <c r="GKZ44" s="9"/>
      <c r="GLA44" s="9"/>
      <c r="GLB44" s="9"/>
      <c r="GLC44" s="9"/>
      <c r="GLD44" s="9"/>
      <c r="GLE44" s="9"/>
      <c r="GLF44" s="9"/>
      <c r="GLG44" s="9"/>
      <c r="GLH44" s="9"/>
      <c r="GLI44" s="9"/>
      <c r="GLJ44" s="9"/>
      <c r="GLK44" s="9"/>
      <c r="GLL44" s="9"/>
      <c r="GLM44" s="9"/>
      <c r="GLN44" s="9"/>
      <c r="GLO44" s="9"/>
      <c r="GLP44" s="9"/>
      <c r="GLQ44" s="9"/>
      <c r="GLR44" s="9"/>
      <c r="GLS44" s="9"/>
      <c r="GLT44" s="9"/>
      <c r="GLU44" s="9"/>
      <c r="GLV44" s="9"/>
      <c r="GLW44" s="9"/>
      <c r="GLX44" s="9"/>
      <c r="GLY44" s="9"/>
      <c r="GLZ44" s="9"/>
      <c r="GMA44" s="9"/>
      <c r="GMB44" s="9"/>
      <c r="GMC44" s="9"/>
      <c r="GMD44" s="9"/>
      <c r="GME44" s="9"/>
      <c r="GMF44" s="9"/>
      <c r="GMG44" s="9"/>
      <c r="GMH44" s="9"/>
      <c r="GMI44" s="9"/>
      <c r="GMJ44" s="9"/>
      <c r="GMK44" s="9"/>
      <c r="GML44" s="9"/>
      <c r="GMM44" s="9"/>
      <c r="GMN44" s="9"/>
      <c r="GMO44" s="9"/>
      <c r="GMP44" s="9"/>
      <c r="GMQ44" s="9"/>
      <c r="GMR44" s="9"/>
      <c r="GMS44" s="9"/>
      <c r="GMT44" s="9"/>
      <c r="GMU44" s="9"/>
      <c r="GMV44" s="9"/>
      <c r="GMW44" s="9"/>
      <c r="GMX44" s="9"/>
      <c r="GMY44" s="9"/>
      <c r="GMZ44" s="9"/>
      <c r="GNA44" s="9"/>
      <c r="GNB44" s="9"/>
      <c r="GNC44" s="9"/>
      <c r="GND44" s="9"/>
      <c r="GNE44" s="9"/>
      <c r="GNF44" s="9"/>
      <c r="GNG44" s="9"/>
      <c r="GNH44" s="9"/>
      <c r="GNI44" s="9"/>
      <c r="GNJ44" s="9"/>
      <c r="GNK44" s="9"/>
      <c r="GNL44" s="9"/>
      <c r="GNM44" s="9"/>
      <c r="GNN44" s="9"/>
      <c r="GNO44" s="9"/>
      <c r="GNP44" s="9"/>
      <c r="GNQ44" s="9"/>
      <c r="GNR44" s="9"/>
      <c r="GNS44" s="9"/>
      <c r="GNT44" s="9"/>
      <c r="GNU44" s="9"/>
      <c r="GNV44" s="9"/>
      <c r="GNW44" s="9"/>
      <c r="GNX44" s="9"/>
      <c r="GNY44" s="9"/>
      <c r="GNZ44" s="9"/>
      <c r="GOA44" s="9"/>
      <c r="GOB44" s="9"/>
      <c r="GOC44" s="9"/>
      <c r="GOD44" s="9"/>
      <c r="GOE44" s="9"/>
      <c r="GOF44" s="9"/>
      <c r="GOG44" s="9"/>
      <c r="GOH44" s="9"/>
      <c r="GOI44" s="9"/>
      <c r="GOJ44" s="9"/>
      <c r="GOK44" s="9"/>
      <c r="GOL44" s="9"/>
      <c r="GOM44" s="9"/>
      <c r="GON44" s="9"/>
      <c r="GOO44" s="9"/>
      <c r="GOP44" s="9"/>
      <c r="GOQ44" s="9"/>
      <c r="GOR44" s="9"/>
      <c r="GOS44" s="9"/>
      <c r="GOT44" s="9"/>
      <c r="GOU44" s="9"/>
      <c r="GOV44" s="9"/>
      <c r="GOW44" s="9"/>
      <c r="GOX44" s="9"/>
      <c r="GOY44" s="9"/>
      <c r="GOZ44" s="9"/>
      <c r="GPA44" s="9"/>
      <c r="GPB44" s="9"/>
      <c r="GPC44" s="9"/>
      <c r="GPD44" s="9"/>
      <c r="GPE44" s="9"/>
      <c r="GPF44" s="9"/>
      <c r="GPG44" s="9"/>
      <c r="GPH44" s="9"/>
      <c r="GPI44" s="9"/>
      <c r="GPJ44" s="9"/>
      <c r="GPK44" s="9"/>
      <c r="GPL44" s="9"/>
      <c r="GPM44" s="9"/>
      <c r="GPN44" s="9"/>
      <c r="GPO44" s="9"/>
      <c r="GPP44" s="9"/>
      <c r="GPQ44" s="9"/>
      <c r="GPR44" s="9"/>
      <c r="GPS44" s="9"/>
      <c r="GPT44" s="9"/>
      <c r="GPU44" s="9"/>
      <c r="GPV44" s="9"/>
      <c r="GPW44" s="9"/>
      <c r="GPX44" s="9"/>
      <c r="GPY44" s="9"/>
      <c r="GPZ44" s="9"/>
      <c r="GQA44" s="9"/>
      <c r="GQB44" s="9"/>
      <c r="GQC44" s="9"/>
      <c r="GQD44" s="9"/>
      <c r="GQE44" s="9"/>
      <c r="GQF44" s="9"/>
      <c r="GQG44" s="9"/>
      <c r="GQH44" s="9"/>
      <c r="GQI44" s="9"/>
      <c r="GQJ44" s="9"/>
      <c r="GQK44" s="9"/>
      <c r="GQL44" s="9"/>
      <c r="GQM44" s="9"/>
      <c r="GQN44" s="9"/>
      <c r="GQO44" s="9"/>
      <c r="GQP44" s="9"/>
      <c r="GQQ44" s="9"/>
      <c r="GQR44" s="9"/>
      <c r="GQS44" s="9"/>
      <c r="GQT44" s="9"/>
      <c r="GQU44" s="9"/>
      <c r="GQV44" s="9"/>
      <c r="GQW44" s="9"/>
      <c r="GQX44" s="9"/>
      <c r="GQY44" s="9"/>
      <c r="GQZ44" s="9"/>
      <c r="GRA44" s="9"/>
      <c r="GRB44" s="9"/>
      <c r="GRC44" s="9"/>
      <c r="GRD44" s="9"/>
      <c r="GRE44" s="9"/>
      <c r="GRF44" s="9"/>
      <c r="GRG44" s="9"/>
      <c r="GRH44" s="9"/>
      <c r="GRI44" s="9"/>
      <c r="GRJ44" s="9"/>
      <c r="GRK44" s="9"/>
      <c r="GRL44" s="9"/>
      <c r="GRM44" s="9"/>
      <c r="GRN44" s="9"/>
      <c r="GRO44" s="9"/>
      <c r="GRP44" s="9"/>
      <c r="GRQ44" s="9"/>
      <c r="GRR44" s="9"/>
      <c r="GRS44" s="9"/>
      <c r="GRT44" s="9"/>
      <c r="GRU44" s="9"/>
    </row>
    <row r="45" spans="1:5221" x14ac:dyDescent="0.25">
      <c r="A45" s="9" t="s">
        <v>895</v>
      </c>
      <c r="B45" s="9" t="s">
        <v>119</v>
      </c>
      <c r="C45" s="9" t="s">
        <v>119</v>
      </c>
      <c r="D45" s="9" t="s">
        <v>119</v>
      </c>
      <c r="E45" s="9" t="s">
        <v>119</v>
      </c>
      <c r="F45" s="9" t="s">
        <v>119</v>
      </c>
      <c r="G45" s="9" t="s">
        <v>119</v>
      </c>
      <c r="H45" s="9" t="s">
        <v>119</v>
      </c>
      <c r="I45" s="9" t="s">
        <v>119</v>
      </c>
      <c r="J45" s="9" t="s">
        <v>119</v>
      </c>
      <c r="K45" s="9" t="s">
        <v>119</v>
      </c>
      <c r="L45" s="9" t="s">
        <v>119</v>
      </c>
      <c r="M45" s="9" t="s">
        <v>119</v>
      </c>
      <c r="N45" s="9" t="s">
        <v>119</v>
      </c>
      <c r="O45" s="9" t="s">
        <v>119</v>
      </c>
      <c r="P45" s="9" t="s">
        <v>119</v>
      </c>
      <c r="Q45" s="9" t="s">
        <v>119</v>
      </c>
      <c r="R45" s="9" t="s">
        <v>119</v>
      </c>
      <c r="S45" s="9" t="s">
        <v>119</v>
      </c>
      <c r="T45" s="9" t="s">
        <v>119</v>
      </c>
      <c r="U45" s="9" t="s">
        <v>119</v>
      </c>
      <c r="V45" s="9" t="s">
        <v>119</v>
      </c>
      <c r="W45" s="9" t="s">
        <v>119</v>
      </c>
      <c r="X45" s="9" t="s">
        <v>119</v>
      </c>
      <c r="Y45" s="9" t="s">
        <v>119</v>
      </c>
      <c r="Z45" s="9" t="s">
        <v>119</v>
      </c>
      <c r="AA45" s="9" t="s">
        <v>119</v>
      </c>
      <c r="AB45" s="9" t="s">
        <v>119</v>
      </c>
      <c r="AC45" s="9" t="s">
        <v>119</v>
      </c>
      <c r="AD45" s="9" t="s">
        <v>119</v>
      </c>
      <c r="AE45" s="9" t="s">
        <v>119</v>
      </c>
      <c r="AF45" s="9" t="s">
        <v>119</v>
      </c>
      <c r="AG45" s="9" t="s">
        <v>119</v>
      </c>
      <c r="AH45" s="9" t="s">
        <v>119</v>
      </c>
      <c r="AI45" s="9" t="s">
        <v>119</v>
      </c>
      <c r="AJ45" s="9" t="s">
        <v>119</v>
      </c>
      <c r="AK45" s="9" t="s">
        <v>119</v>
      </c>
      <c r="AL45" s="9" t="s">
        <v>119</v>
      </c>
      <c r="AM45" s="9" t="s">
        <v>119</v>
      </c>
      <c r="AN45" s="9" t="s">
        <v>119</v>
      </c>
      <c r="AO45" s="9" t="s">
        <v>119</v>
      </c>
      <c r="AP45" s="9" t="s">
        <v>119</v>
      </c>
      <c r="AQ45" s="9" t="s">
        <v>119</v>
      </c>
      <c r="AR45" s="9" t="s">
        <v>119</v>
      </c>
      <c r="AS45" s="9" t="s">
        <v>119</v>
      </c>
      <c r="AT45" s="9" t="s">
        <v>119</v>
      </c>
      <c r="AU45" s="9" t="s">
        <v>119</v>
      </c>
      <c r="AV45" s="9" t="s">
        <v>119</v>
      </c>
      <c r="AW45" s="9" t="s">
        <v>119</v>
      </c>
      <c r="AX45" s="9" t="s">
        <v>119</v>
      </c>
      <c r="AY45" s="9" t="s">
        <v>119</v>
      </c>
      <c r="AZ45" s="9" t="s">
        <v>119</v>
      </c>
      <c r="BA45" s="9" t="s">
        <v>119</v>
      </c>
      <c r="BB45" s="9" t="s">
        <v>119</v>
      </c>
      <c r="BC45" s="9" t="s">
        <v>119</v>
      </c>
      <c r="BD45" s="9" t="s">
        <v>119</v>
      </c>
      <c r="BE45" s="9" t="s">
        <v>119</v>
      </c>
      <c r="BF45" s="9" t="s">
        <v>119</v>
      </c>
      <c r="BG45" s="9" t="s">
        <v>119</v>
      </c>
      <c r="BH45" s="9" t="s">
        <v>119</v>
      </c>
      <c r="BI45" s="9" t="s">
        <v>119</v>
      </c>
      <c r="BJ45" s="9" t="s">
        <v>119</v>
      </c>
      <c r="BK45" s="9" t="s">
        <v>119</v>
      </c>
      <c r="BL45" s="9" t="s">
        <v>119</v>
      </c>
      <c r="BM45" s="9" t="s">
        <v>119</v>
      </c>
      <c r="BN45" s="9" t="s">
        <v>119</v>
      </c>
      <c r="BO45" s="9" t="s">
        <v>119</v>
      </c>
      <c r="BP45" s="9" t="s">
        <v>119</v>
      </c>
      <c r="BQ45" s="9" t="s">
        <v>119</v>
      </c>
      <c r="BR45" s="9" t="s">
        <v>119</v>
      </c>
      <c r="BS45" s="9" t="s">
        <v>119</v>
      </c>
      <c r="BT45" s="9" t="s">
        <v>119</v>
      </c>
      <c r="BU45" s="9" t="s">
        <v>119</v>
      </c>
      <c r="BV45" s="9" t="s">
        <v>119</v>
      </c>
      <c r="BW45" s="9" t="s">
        <v>119</v>
      </c>
      <c r="BX45" s="9" t="s">
        <v>119</v>
      </c>
      <c r="BY45" s="9" t="s">
        <v>119</v>
      </c>
      <c r="BZ45" s="9" t="s">
        <v>119</v>
      </c>
      <c r="CA45" s="9" t="s">
        <v>119</v>
      </c>
      <c r="CB45" s="9" t="s">
        <v>119</v>
      </c>
      <c r="CC45" s="9" t="s">
        <v>119</v>
      </c>
      <c r="CD45" s="9" t="s">
        <v>119</v>
      </c>
      <c r="CE45" s="9" t="s">
        <v>119</v>
      </c>
      <c r="CF45" s="9" t="s">
        <v>119</v>
      </c>
      <c r="CG45" s="9" t="s">
        <v>119</v>
      </c>
      <c r="CH45" s="9" t="s">
        <v>119</v>
      </c>
      <c r="CI45" s="9" t="s">
        <v>119</v>
      </c>
      <c r="CJ45" s="9" t="s">
        <v>119</v>
      </c>
      <c r="CK45" s="9" t="s">
        <v>119</v>
      </c>
      <c r="CL45" s="9" t="s">
        <v>119</v>
      </c>
      <c r="CM45" s="9" t="s">
        <v>119</v>
      </c>
      <c r="CN45" s="9" t="s">
        <v>119</v>
      </c>
      <c r="CO45" s="9" t="s">
        <v>119</v>
      </c>
      <c r="CP45" s="9" t="s">
        <v>119</v>
      </c>
      <c r="CQ45" s="9" t="s">
        <v>119</v>
      </c>
      <c r="CR45" s="9" t="s">
        <v>119</v>
      </c>
      <c r="CS45" s="9" t="s">
        <v>119</v>
      </c>
      <c r="CT45" s="9" t="s">
        <v>119</v>
      </c>
      <c r="CU45" s="9" t="s">
        <v>119</v>
      </c>
      <c r="CV45" s="9" t="s">
        <v>119</v>
      </c>
      <c r="CW45" s="9" t="s">
        <v>119</v>
      </c>
      <c r="CX45" s="9" t="s">
        <v>119</v>
      </c>
      <c r="CY45" s="9" t="s">
        <v>119</v>
      </c>
      <c r="CZ45" s="9" t="s">
        <v>119</v>
      </c>
      <c r="DA45" s="9" t="s">
        <v>119</v>
      </c>
      <c r="DB45" s="9" t="s">
        <v>119</v>
      </c>
      <c r="DC45" s="9" t="s">
        <v>119</v>
      </c>
      <c r="DD45" s="9" t="s">
        <v>119</v>
      </c>
      <c r="DE45" s="9" t="s">
        <v>119</v>
      </c>
      <c r="DF45" s="9" t="s">
        <v>119</v>
      </c>
      <c r="DG45" s="9" t="s">
        <v>119</v>
      </c>
      <c r="DH45" s="9" t="s">
        <v>119</v>
      </c>
      <c r="DI45" s="9" t="s">
        <v>119</v>
      </c>
      <c r="DJ45" s="9" t="s">
        <v>119</v>
      </c>
      <c r="DK45" s="9" t="s">
        <v>119</v>
      </c>
      <c r="DL45" s="9" t="s">
        <v>119</v>
      </c>
      <c r="DM45" s="9" t="s">
        <v>119</v>
      </c>
      <c r="DN45" s="9" t="s">
        <v>119</v>
      </c>
      <c r="DO45" s="9" t="s">
        <v>119</v>
      </c>
      <c r="DP45" s="9" t="s">
        <v>119</v>
      </c>
      <c r="DQ45" s="9" t="s">
        <v>119</v>
      </c>
      <c r="DR45" s="9" t="s">
        <v>119</v>
      </c>
      <c r="DS45" s="9" t="s">
        <v>119</v>
      </c>
      <c r="DT45" s="9" t="s">
        <v>119</v>
      </c>
      <c r="DU45" s="9" t="s">
        <v>119</v>
      </c>
      <c r="DV45" s="9" t="s">
        <v>119</v>
      </c>
      <c r="DW45" s="9" t="s">
        <v>119</v>
      </c>
      <c r="DX45" s="9" t="s">
        <v>119</v>
      </c>
      <c r="DY45" s="9" t="s">
        <v>119</v>
      </c>
      <c r="DZ45" s="9" t="s">
        <v>119</v>
      </c>
      <c r="EA45" s="9" t="s">
        <v>119</v>
      </c>
      <c r="EB45" s="9" t="s">
        <v>119</v>
      </c>
      <c r="EC45" s="9" t="s">
        <v>119</v>
      </c>
      <c r="ED45" s="9" t="s">
        <v>119</v>
      </c>
      <c r="EE45" s="9" t="s">
        <v>119</v>
      </c>
      <c r="EF45" s="9" t="s">
        <v>119</v>
      </c>
      <c r="EG45" s="9" t="s">
        <v>119</v>
      </c>
      <c r="EH45" s="9" t="s">
        <v>119</v>
      </c>
      <c r="EI45" s="9" t="s">
        <v>119</v>
      </c>
      <c r="EJ45" s="9" t="s">
        <v>119</v>
      </c>
      <c r="EK45" s="9" t="s">
        <v>119</v>
      </c>
      <c r="EL45" s="9" t="s">
        <v>119</v>
      </c>
      <c r="EM45" s="9" t="s">
        <v>119</v>
      </c>
      <c r="EN45" s="9" t="s">
        <v>119</v>
      </c>
      <c r="EO45" s="9" t="s">
        <v>119</v>
      </c>
      <c r="EP45" s="9" t="s">
        <v>119</v>
      </c>
      <c r="EQ45" s="9" t="s">
        <v>119</v>
      </c>
      <c r="ER45" s="9" t="s">
        <v>119</v>
      </c>
      <c r="ES45" s="9" t="s">
        <v>119</v>
      </c>
      <c r="ET45" s="9" t="s">
        <v>119</v>
      </c>
      <c r="EU45" s="9" t="s">
        <v>119</v>
      </c>
      <c r="EV45" s="9" t="s">
        <v>119</v>
      </c>
      <c r="EW45" s="9" t="s">
        <v>119</v>
      </c>
      <c r="EX45" s="9" t="s">
        <v>119</v>
      </c>
      <c r="EY45" s="9" t="s">
        <v>119</v>
      </c>
      <c r="EZ45" s="9" t="s">
        <v>119</v>
      </c>
      <c r="FA45" s="9" t="s">
        <v>119</v>
      </c>
      <c r="FB45" s="9" t="s">
        <v>119</v>
      </c>
      <c r="FC45" s="9" t="s">
        <v>119</v>
      </c>
      <c r="FD45" s="9" t="s">
        <v>119</v>
      </c>
      <c r="FE45" s="9" t="s">
        <v>119</v>
      </c>
      <c r="FF45" s="9" t="s">
        <v>119</v>
      </c>
      <c r="FG45" s="9" t="s">
        <v>119</v>
      </c>
      <c r="FH45" s="9" t="s">
        <v>119</v>
      </c>
      <c r="FI45" s="9" t="s">
        <v>119</v>
      </c>
      <c r="FJ45" s="9" t="s">
        <v>119</v>
      </c>
      <c r="FK45" s="9" t="s">
        <v>119</v>
      </c>
      <c r="FL45" s="9" t="s">
        <v>119</v>
      </c>
      <c r="FM45" s="9" t="s">
        <v>119</v>
      </c>
      <c r="FN45" s="9" t="s">
        <v>119</v>
      </c>
      <c r="FO45" s="9" t="s">
        <v>119</v>
      </c>
      <c r="FP45" s="9" t="s">
        <v>119</v>
      </c>
      <c r="FQ45" s="9" t="s">
        <v>119</v>
      </c>
      <c r="FR45" s="9" t="s">
        <v>119</v>
      </c>
      <c r="FS45" s="9" t="s">
        <v>119</v>
      </c>
      <c r="FT45" s="9" t="s">
        <v>119</v>
      </c>
      <c r="FU45" s="9" t="s">
        <v>119</v>
      </c>
      <c r="FV45" s="9" t="s">
        <v>119</v>
      </c>
      <c r="FW45" s="9" t="s">
        <v>119</v>
      </c>
      <c r="FX45" s="9" t="s">
        <v>119</v>
      </c>
      <c r="FY45" s="9" t="s">
        <v>119</v>
      </c>
      <c r="FZ45" s="9" t="s">
        <v>119</v>
      </c>
      <c r="GA45" s="9" t="s">
        <v>119</v>
      </c>
      <c r="GB45" s="9" t="s">
        <v>119</v>
      </c>
      <c r="GC45" s="9" t="s">
        <v>119</v>
      </c>
      <c r="GD45" s="9" t="s">
        <v>119</v>
      </c>
      <c r="GE45" s="9" t="s">
        <v>119</v>
      </c>
      <c r="GF45" s="9" t="s">
        <v>119</v>
      </c>
      <c r="GG45" s="9" t="s">
        <v>119</v>
      </c>
      <c r="GH45" s="9" t="s">
        <v>119</v>
      </c>
      <c r="GI45" s="9" t="s">
        <v>119</v>
      </c>
      <c r="GJ45" s="9" t="s">
        <v>119</v>
      </c>
      <c r="GK45" s="9" t="s">
        <v>119</v>
      </c>
      <c r="GL45" s="9" t="s">
        <v>119</v>
      </c>
      <c r="GM45" s="9" t="s">
        <v>119</v>
      </c>
      <c r="GN45" s="9" t="s">
        <v>119</v>
      </c>
      <c r="GO45" s="9" t="s">
        <v>119</v>
      </c>
      <c r="GP45" s="9" t="s">
        <v>119</v>
      </c>
      <c r="GQ45" s="9" t="s">
        <v>119</v>
      </c>
      <c r="GR45" s="9" t="s">
        <v>119</v>
      </c>
      <c r="GS45" s="9" t="s">
        <v>119</v>
      </c>
      <c r="GT45" s="9" t="s">
        <v>119</v>
      </c>
      <c r="GU45" s="9" t="s">
        <v>119</v>
      </c>
      <c r="GV45" s="9" t="s">
        <v>119</v>
      </c>
      <c r="GW45" s="9" t="s">
        <v>119</v>
      </c>
      <c r="GX45" s="9" t="s">
        <v>119</v>
      </c>
      <c r="GY45" s="9" t="s">
        <v>119</v>
      </c>
      <c r="GZ45" s="9" t="s">
        <v>119</v>
      </c>
      <c r="HA45" s="9" t="s">
        <v>119</v>
      </c>
      <c r="HB45" s="9" t="s">
        <v>119</v>
      </c>
      <c r="HC45" s="9" t="s">
        <v>119</v>
      </c>
      <c r="HD45" s="9" t="s">
        <v>119</v>
      </c>
      <c r="HE45" s="9" t="s">
        <v>119</v>
      </c>
      <c r="HF45" s="9" t="s">
        <v>119</v>
      </c>
      <c r="HG45" s="9" t="s">
        <v>119</v>
      </c>
      <c r="HH45" s="9" t="s">
        <v>119</v>
      </c>
      <c r="HI45" s="9" t="s">
        <v>119</v>
      </c>
      <c r="HJ45" s="9" t="s">
        <v>119</v>
      </c>
      <c r="HK45" s="9" t="s">
        <v>119</v>
      </c>
      <c r="HL45" s="9" t="s">
        <v>119</v>
      </c>
      <c r="HM45" s="9" t="s">
        <v>119</v>
      </c>
      <c r="HN45" s="9" t="s">
        <v>119</v>
      </c>
      <c r="HO45" s="9" t="s">
        <v>119</v>
      </c>
      <c r="HP45" s="9" t="s">
        <v>119</v>
      </c>
      <c r="HQ45" s="9" t="s">
        <v>119</v>
      </c>
      <c r="HR45" s="9" t="s">
        <v>119</v>
      </c>
      <c r="HS45" s="9" t="s">
        <v>119</v>
      </c>
      <c r="HT45" s="9" t="s">
        <v>119</v>
      </c>
      <c r="HU45" s="9" t="s">
        <v>119</v>
      </c>
      <c r="HV45" s="9" t="s">
        <v>119</v>
      </c>
      <c r="HW45" s="9" t="s">
        <v>119</v>
      </c>
      <c r="HX45" s="9" t="s">
        <v>119</v>
      </c>
      <c r="HY45" s="9" t="s">
        <v>119</v>
      </c>
      <c r="HZ45" s="9" t="s">
        <v>119</v>
      </c>
      <c r="IA45" s="9" t="s">
        <v>119</v>
      </c>
      <c r="IB45" s="9" t="s">
        <v>119</v>
      </c>
      <c r="IC45" s="9" t="s">
        <v>119</v>
      </c>
      <c r="ID45" s="9" t="s">
        <v>119</v>
      </c>
      <c r="IE45" s="9" t="s">
        <v>119</v>
      </c>
      <c r="IF45" s="9" t="s">
        <v>119</v>
      </c>
      <c r="IG45" s="9" t="s">
        <v>119</v>
      </c>
      <c r="IH45" s="9" t="s">
        <v>119</v>
      </c>
      <c r="II45" s="9" t="s">
        <v>119</v>
      </c>
      <c r="IJ45" s="9" t="s">
        <v>119</v>
      </c>
      <c r="IK45" s="9" t="s">
        <v>119</v>
      </c>
      <c r="IL45" s="9" t="s">
        <v>119</v>
      </c>
      <c r="IM45" s="9" t="s">
        <v>119</v>
      </c>
      <c r="IN45" s="9" t="s">
        <v>119</v>
      </c>
      <c r="IO45" s="9" t="s">
        <v>119</v>
      </c>
      <c r="IP45" s="9" t="s">
        <v>119</v>
      </c>
      <c r="IQ45" s="9" t="s">
        <v>119</v>
      </c>
      <c r="IR45" s="9" t="s">
        <v>119</v>
      </c>
      <c r="IS45" s="9" t="s">
        <v>119</v>
      </c>
      <c r="IT45" s="9" t="s">
        <v>119</v>
      </c>
      <c r="IU45" s="9" t="s">
        <v>119</v>
      </c>
      <c r="IV45" s="9" t="s">
        <v>119</v>
      </c>
      <c r="IW45" s="9" t="s">
        <v>119</v>
      </c>
      <c r="IX45" s="9" t="s">
        <v>119</v>
      </c>
      <c r="IY45" s="9" t="s">
        <v>119</v>
      </c>
      <c r="IZ45" s="9" t="s">
        <v>119</v>
      </c>
      <c r="JA45" s="9" t="s">
        <v>119</v>
      </c>
      <c r="JB45" s="9" t="s">
        <v>119</v>
      </c>
      <c r="JC45" s="9" t="s">
        <v>119</v>
      </c>
      <c r="JD45" s="9" t="s">
        <v>119</v>
      </c>
      <c r="JE45" s="9" t="s">
        <v>119</v>
      </c>
      <c r="JF45" s="9" t="s">
        <v>119</v>
      </c>
      <c r="JG45" s="9" t="s">
        <v>119</v>
      </c>
      <c r="JH45" s="9" t="s">
        <v>119</v>
      </c>
      <c r="JI45" s="9" t="s">
        <v>119</v>
      </c>
      <c r="JJ45" s="9" t="s">
        <v>119</v>
      </c>
      <c r="JK45" s="9" t="s">
        <v>119</v>
      </c>
      <c r="JL45" s="9" t="s">
        <v>119</v>
      </c>
      <c r="JM45" s="9" t="s">
        <v>119</v>
      </c>
      <c r="JN45" s="9" t="s">
        <v>119</v>
      </c>
      <c r="JO45" s="9" t="s">
        <v>119</v>
      </c>
      <c r="JP45" s="9" t="s">
        <v>119</v>
      </c>
      <c r="JQ45" s="9" t="s">
        <v>119</v>
      </c>
      <c r="JR45" s="9" t="s">
        <v>119</v>
      </c>
      <c r="JS45" s="9" t="s">
        <v>119</v>
      </c>
      <c r="JT45" s="9" t="s">
        <v>119</v>
      </c>
      <c r="JU45" s="9" t="s">
        <v>119</v>
      </c>
      <c r="JV45" s="9" t="s">
        <v>119</v>
      </c>
      <c r="JW45" s="9" t="s">
        <v>119</v>
      </c>
      <c r="JX45" s="9" t="s">
        <v>119</v>
      </c>
      <c r="JY45" s="9" t="s">
        <v>119</v>
      </c>
      <c r="JZ45" s="9" t="s">
        <v>119</v>
      </c>
      <c r="KA45" s="9" t="s">
        <v>119</v>
      </c>
      <c r="KB45" s="9" t="s">
        <v>119</v>
      </c>
      <c r="KC45" s="9" t="s">
        <v>119</v>
      </c>
      <c r="KD45" s="9" t="s">
        <v>119</v>
      </c>
      <c r="KE45" s="9" t="s">
        <v>119</v>
      </c>
      <c r="KF45" s="9" t="s">
        <v>119</v>
      </c>
      <c r="KG45" s="9" t="s">
        <v>119</v>
      </c>
      <c r="KH45" s="9" t="s">
        <v>119</v>
      </c>
      <c r="KI45" s="9" t="s">
        <v>119</v>
      </c>
      <c r="KJ45" s="9" t="s">
        <v>119</v>
      </c>
      <c r="KK45" s="9" t="s">
        <v>119</v>
      </c>
      <c r="KL45" s="9" t="s">
        <v>119</v>
      </c>
      <c r="KM45" s="9" t="s">
        <v>119</v>
      </c>
      <c r="KN45" s="9" t="s">
        <v>119</v>
      </c>
      <c r="KO45" s="9" t="s">
        <v>119</v>
      </c>
      <c r="KP45" s="9" t="s">
        <v>119</v>
      </c>
      <c r="KQ45" s="9" t="s">
        <v>119</v>
      </c>
      <c r="KR45" s="9" t="s">
        <v>119</v>
      </c>
      <c r="KS45" s="9" t="s">
        <v>119</v>
      </c>
      <c r="KT45" s="9" t="s">
        <v>119</v>
      </c>
      <c r="KU45" s="9" t="s">
        <v>119</v>
      </c>
      <c r="KV45" s="9" t="s">
        <v>119</v>
      </c>
      <c r="KW45" s="9" t="s">
        <v>119</v>
      </c>
      <c r="KX45" s="9" t="s">
        <v>119</v>
      </c>
      <c r="KY45" s="9" t="s">
        <v>119</v>
      </c>
      <c r="KZ45" s="9" t="s">
        <v>119</v>
      </c>
      <c r="LA45" s="9" t="s">
        <v>119</v>
      </c>
      <c r="LB45" s="9" t="s">
        <v>119</v>
      </c>
      <c r="LC45" s="9" t="s">
        <v>119</v>
      </c>
      <c r="LD45" s="9" t="s">
        <v>119</v>
      </c>
      <c r="LE45" s="9" t="s">
        <v>119</v>
      </c>
      <c r="LF45" s="9" t="s">
        <v>119</v>
      </c>
      <c r="LG45" s="9" t="s">
        <v>119</v>
      </c>
      <c r="LH45" s="9" t="s">
        <v>119</v>
      </c>
      <c r="LI45" s="9" t="s">
        <v>119</v>
      </c>
      <c r="LJ45" s="9" t="s">
        <v>119</v>
      </c>
      <c r="LK45" s="9" t="s">
        <v>119</v>
      </c>
      <c r="LL45" s="9" t="s">
        <v>119</v>
      </c>
      <c r="LM45" s="9" t="s">
        <v>119</v>
      </c>
      <c r="LN45" s="9" t="s">
        <v>119</v>
      </c>
      <c r="LO45" s="9" t="s">
        <v>119</v>
      </c>
      <c r="LP45" s="9" t="s">
        <v>119</v>
      </c>
      <c r="LQ45" s="9" t="s">
        <v>119</v>
      </c>
      <c r="LR45" s="9" t="s">
        <v>119</v>
      </c>
      <c r="LS45" s="9" t="s">
        <v>119</v>
      </c>
      <c r="LT45" s="9" t="s">
        <v>119</v>
      </c>
      <c r="LU45" s="9" t="s">
        <v>119</v>
      </c>
      <c r="LV45" s="9" t="s">
        <v>119</v>
      </c>
      <c r="LW45" s="9" t="s">
        <v>119</v>
      </c>
      <c r="LX45" s="9" t="s">
        <v>119</v>
      </c>
      <c r="LY45" s="9" t="s">
        <v>119</v>
      </c>
      <c r="LZ45" s="9" t="s">
        <v>119</v>
      </c>
      <c r="MA45" s="9" t="s">
        <v>119</v>
      </c>
      <c r="MB45" s="9" t="s">
        <v>119</v>
      </c>
      <c r="MC45" s="9" t="s">
        <v>119</v>
      </c>
      <c r="MD45" s="9" t="s">
        <v>119</v>
      </c>
      <c r="ME45" s="9" t="s">
        <v>119</v>
      </c>
      <c r="MF45" s="9" t="s">
        <v>119</v>
      </c>
      <c r="MG45" s="9" t="s">
        <v>119</v>
      </c>
      <c r="MH45" s="9" t="s">
        <v>119</v>
      </c>
      <c r="MI45" s="9" t="s">
        <v>119</v>
      </c>
      <c r="MJ45" s="9" t="s">
        <v>119</v>
      </c>
      <c r="MK45" s="9" t="s">
        <v>119</v>
      </c>
      <c r="ML45" s="9" t="s">
        <v>119</v>
      </c>
      <c r="MM45" s="9" t="s">
        <v>119</v>
      </c>
      <c r="MN45" s="9" t="s">
        <v>119</v>
      </c>
      <c r="MO45" s="9" t="s">
        <v>119</v>
      </c>
      <c r="MP45" s="9" t="s">
        <v>119</v>
      </c>
      <c r="MQ45" s="9" t="s">
        <v>119</v>
      </c>
      <c r="MR45" s="9" t="s">
        <v>119</v>
      </c>
      <c r="MS45" s="9" t="s">
        <v>119</v>
      </c>
      <c r="MT45" s="9" t="s">
        <v>119</v>
      </c>
      <c r="MU45" s="9" t="s">
        <v>119</v>
      </c>
      <c r="MV45" s="9" t="s">
        <v>119</v>
      </c>
      <c r="MW45" s="9" t="s">
        <v>119</v>
      </c>
      <c r="MX45" s="9" t="s">
        <v>119</v>
      </c>
      <c r="MY45" s="9" t="s">
        <v>119</v>
      </c>
      <c r="MZ45" s="9" t="s">
        <v>119</v>
      </c>
      <c r="NA45" s="9" t="s">
        <v>119</v>
      </c>
      <c r="NB45" s="9" t="s">
        <v>119</v>
      </c>
      <c r="NC45" s="9" t="s">
        <v>119</v>
      </c>
      <c r="ND45" s="9" t="s">
        <v>119</v>
      </c>
      <c r="NE45" s="9" t="s">
        <v>119</v>
      </c>
      <c r="NF45" s="9" t="s">
        <v>119</v>
      </c>
      <c r="NG45" s="9" t="s">
        <v>119</v>
      </c>
      <c r="NH45" s="9" t="s">
        <v>119</v>
      </c>
      <c r="NI45" s="9" t="s">
        <v>119</v>
      </c>
      <c r="NJ45" s="9" t="s">
        <v>119</v>
      </c>
      <c r="NK45" s="9" t="s">
        <v>119</v>
      </c>
      <c r="NL45" s="9" t="s">
        <v>119</v>
      </c>
      <c r="NM45" s="9" t="s">
        <v>119</v>
      </c>
      <c r="NN45" s="9" t="s">
        <v>119</v>
      </c>
      <c r="NO45" s="9" t="s">
        <v>119</v>
      </c>
      <c r="NP45" s="9" t="s">
        <v>119</v>
      </c>
      <c r="NQ45" s="9" t="s">
        <v>119</v>
      </c>
      <c r="NR45" s="9" t="s">
        <v>119</v>
      </c>
      <c r="NS45" s="9" t="s">
        <v>119</v>
      </c>
      <c r="NT45" s="9" t="s">
        <v>119</v>
      </c>
      <c r="NU45" s="9" t="s">
        <v>119</v>
      </c>
      <c r="NV45" s="9" t="s">
        <v>119</v>
      </c>
      <c r="NW45" s="9" t="s">
        <v>119</v>
      </c>
      <c r="NX45" s="9" t="s">
        <v>119</v>
      </c>
      <c r="NY45" s="9" t="s">
        <v>119</v>
      </c>
      <c r="NZ45" s="9" t="s">
        <v>119</v>
      </c>
      <c r="OA45" s="9" t="s">
        <v>119</v>
      </c>
      <c r="OB45" s="9" t="s">
        <v>119</v>
      </c>
      <c r="OC45" s="9" t="s">
        <v>119</v>
      </c>
      <c r="OD45" s="9" t="s">
        <v>119</v>
      </c>
      <c r="OE45" s="9" t="s">
        <v>119</v>
      </c>
      <c r="OF45" s="9" t="s">
        <v>119</v>
      </c>
      <c r="OG45" s="9" t="s">
        <v>119</v>
      </c>
      <c r="OH45" s="9" t="s">
        <v>119</v>
      </c>
      <c r="OI45" s="9" t="s">
        <v>119</v>
      </c>
      <c r="OJ45" s="9" t="s">
        <v>119</v>
      </c>
      <c r="OK45" s="9" t="s">
        <v>119</v>
      </c>
      <c r="OL45" s="9" t="s">
        <v>119</v>
      </c>
      <c r="OM45" s="9" t="s">
        <v>119</v>
      </c>
      <c r="ON45" s="9" t="s">
        <v>119</v>
      </c>
      <c r="OO45" s="9" t="s">
        <v>119</v>
      </c>
      <c r="OP45" s="9" t="s">
        <v>119</v>
      </c>
      <c r="OQ45" s="9" t="s">
        <v>119</v>
      </c>
      <c r="OR45" s="9" t="s">
        <v>119</v>
      </c>
      <c r="OS45" s="9" t="s">
        <v>119</v>
      </c>
      <c r="OT45" s="9" t="s">
        <v>119</v>
      </c>
      <c r="OU45" s="9" t="s">
        <v>119</v>
      </c>
      <c r="OV45" s="9" t="s">
        <v>119</v>
      </c>
      <c r="OW45" s="9" t="s">
        <v>119</v>
      </c>
      <c r="OX45" s="9" t="s">
        <v>119</v>
      </c>
      <c r="OY45" s="9" t="s">
        <v>119</v>
      </c>
      <c r="OZ45" s="9" t="s">
        <v>119</v>
      </c>
      <c r="PA45" s="9" t="s">
        <v>119</v>
      </c>
      <c r="PB45" s="9" t="s">
        <v>119</v>
      </c>
      <c r="PC45" s="9" t="s">
        <v>119</v>
      </c>
      <c r="PD45" s="9" t="s">
        <v>119</v>
      </c>
      <c r="PE45" s="9" t="s">
        <v>119</v>
      </c>
      <c r="PF45" s="9" t="s">
        <v>119</v>
      </c>
      <c r="PG45" s="9" t="s">
        <v>119</v>
      </c>
      <c r="PH45" s="9" t="s">
        <v>119</v>
      </c>
      <c r="PI45" s="9" t="s">
        <v>119</v>
      </c>
      <c r="PJ45" s="9" t="s">
        <v>119</v>
      </c>
      <c r="PK45" s="9" t="s">
        <v>119</v>
      </c>
      <c r="PL45" s="9" t="s">
        <v>119</v>
      </c>
      <c r="PM45" s="9" t="s">
        <v>119</v>
      </c>
      <c r="PN45" s="9" t="s">
        <v>119</v>
      </c>
      <c r="PO45" s="9" t="s">
        <v>119</v>
      </c>
      <c r="PP45" s="9" t="s">
        <v>119</v>
      </c>
      <c r="PQ45" s="9" t="s">
        <v>119</v>
      </c>
      <c r="PR45" s="9" t="s">
        <v>119</v>
      </c>
      <c r="PS45" s="9" t="s">
        <v>119</v>
      </c>
      <c r="PT45" s="9" t="s">
        <v>119</v>
      </c>
      <c r="PU45" s="9" t="s">
        <v>119</v>
      </c>
      <c r="PV45" s="9" t="s">
        <v>119</v>
      </c>
      <c r="PW45" s="9" t="s">
        <v>119</v>
      </c>
      <c r="PX45" s="9" t="s">
        <v>119</v>
      </c>
      <c r="PY45" s="9" t="s">
        <v>119</v>
      </c>
      <c r="PZ45" s="9" t="s">
        <v>119</v>
      </c>
      <c r="QA45" s="9" t="s">
        <v>119</v>
      </c>
      <c r="QB45" s="9" t="s">
        <v>119</v>
      </c>
      <c r="QC45" s="9" t="s">
        <v>119</v>
      </c>
      <c r="QD45" s="9" t="s">
        <v>119</v>
      </c>
      <c r="QE45" s="9" t="s">
        <v>119</v>
      </c>
      <c r="QF45" s="9" t="s">
        <v>119</v>
      </c>
      <c r="QG45" s="9" t="s">
        <v>119</v>
      </c>
      <c r="QH45" s="9" t="s">
        <v>119</v>
      </c>
      <c r="QI45" s="9" t="s">
        <v>119</v>
      </c>
      <c r="QJ45" s="9" t="s">
        <v>119</v>
      </c>
      <c r="QK45" s="9" t="s">
        <v>119</v>
      </c>
      <c r="QL45" s="9" t="s">
        <v>119</v>
      </c>
      <c r="QM45" s="9" t="s">
        <v>119</v>
      </c>
      <c r="QN45" s="9" t="s">
        <v>119</v>
      </c>
      <c r="QO45" s="9" t="s">
        <v>119</v>
      </c>
      <c r="QP45" s="9" t="s">
        <v>119</v>
      </c>
      <c r="QQ45" s="9" t="s">
        <v>119</v>
      </c>
      <c r="QR45" s="9" t="s">
        <v>119</v>
      </c>
      <c r="QS45" s="9" t="s">
        <v>119</v>
      </c>
      <c r="QT45" s="9" t="s">
        <v>119</v>
      </c>
      <c r="QU45" s="9" t="s">
        <v>119</v>
      </c>
      <c r="QV45" s="9" t="s">
        <v>119</v>
      </c>
      <c r="QW45" s="9" t="s">
        <v>119</v>
      </c>
      <c r="QX45" s="9" t="s">
        <v>119</v>
      </c>
      <c r="QY45" s="9" t="s">
        <v>119</v>
      </c>
      <c r="QZ45" s="9" t="s">
        <v>119</v>
      </c>
      <c r="RA45" s="9" t="s">
        <v>119</v>
      </c>
      <c r="RB45" s="9" t="s">
        <v>119</v>
      </c>
      <c r="RC45" s="9" t="s">
        <v>119</v>
      </c>
      <c r="RD45" s="9" t="s">
        <v>119</v>
      </c>
      <c r="RE45" s="9" t="s">
        <v>119</v>
      </c>
      <c r="RF45" s="9" t="s">
        <v>119</v>
      </c>
      <c r="RG45" s="9" t="s">
        <v>119</v>
      </c>
      <c r="RH45" s="9" t="s">
        <v>119</v>
      </c>
      <c r="RI45" s="9" t="s">
        <v>119</v>
      </c>
      <c r="RJ45" s="9" t="s">
        <v>119</v>
      </c>
      <c r="RK45" s="9" t="s">
        <v>119</v>
      </c>
      <c r="RL45" s="9" t="s">
        <v>119</v>
      </c>
      <c r="RM45" s="9" t="s">
        <v>119</v>
      </c>
      <c r="RN45" s="9" t="s">
        <v>119</v>
      </c>
      <c r="RO45" s="9" t="s">
        <v>119</v>
      </c>
      <c r="RP45" s="9" t="s">
        <v>119</v>
      </c>
      <c r="RQ45" s="9" t="s">
        <v>119</v>
      </c>
      <c r="RR45" s="9" t="s">
        <v>119</v>
      </c>
      <c r="RS45" s="9" t="s">
        <v>119</v>
      </c>
      <c r="RT45" s="9" t="s">
        <v>119</v>
      </c>
      <c r="RU45" s="9" t="s">
        <v>119</v>
      </c>
      <c r="RV45" s="9" t="s">
        <v>119</v>
      </c>
      <c r="RW45" s="9" t="s">
        <v>119</v>
      </c>
      <c r="RX45" s="9" t="s">
        <v>119</v>
      </c>
      <c r="RY45" s="9" t="s">
        <v>119</v>
      </c>
      <c r="RZ45" s="9" t="s">
        <v>119</v>
      </c>
      <c r="SA45" s="9" t="s">
        <v>119</v>
      </c>
      <c r="SB45" s="9" t="s">
        <v>119</v>
      </c>
      <c r="SC45" s="9" t="s">
        <v>119</v>
      </c>
      <c r="SD45" s="9" t="s">
        <v>119</v>
      </c>
      <c r="SE45" s="9" t="s">
        <v>119</v>
      </c>
      <c r="SF45" s="9" t="s">
        <v>119</v>
      </c>
      <c r="SG45" s="9" t="s">
        <v>119</v>
      </c>
      <c r="SH45" s="9" t="s">
        <v>119</v>
      </c>
      <c r="SI45" s="9" t="s">
        <v>119</v>
      </c>
      <c r="SJ45" s="9" t="s">
        <v>119</v>
      </c>
      <c r="SK45" s="9" t="s">
        <v>119</v>
      </c>
      <c r="SL45" s="9" t="s">
        <v>119</v>
      </c>
      <c r="SM45" s="9" t="s">
        <v>119</v>
      </c>
      <c r="SN45" s="9" t="s">
        <v>119</v>
      </c>
      <c r="SO45" s="9" t="s">
        <v>119</v>
      </c>
      <c r="SP45" s="9" t="s">
        <v>119</v>
      </c>
      <c r="SQ45" s="9" t="s">
        <v>119</v>
      </c>
      <c r="SR45" s="9" t="s">
        <v>119</v>
      </c>
      <c r="SS45" s="9" t="s">
        <v>119</v>
      </c>
      <c r="ST45" s="9" t="s">
        <v>119</v>
      </c>
      <c r="SU45" s="9" t="s">
        <v>119</v>
      </c>
      <c r="SV45" s="9" t="s">
        <v>119</v>
      </c>
      <c r="SW45" s="9" t="s">
        <v>119</v>
      </c>
      <c r="SX45" s="9" t="s">
        <v>119</v>
      </c>
      <c r="SY45" s="9" t="s">
        <v>119</v>
      </c>
      <c r="SZ45" s="9" t="s">
        <v>119</v>
      </c>
      <c r="TA45" s="9" t="s">
        <v>119</v>
      </c>
      <c r="TB45" s="9" t="s">
        <v>119</v>
      </c>
      <c r="TC45" s="9" t="s">
        <v>119</v>
      </c>
      <c r="TD45" s="9" t="s">
        <v>119</v>
      </c>
      <c r="TE45" s="9" t="s">
        <v>119</v>
      </c>
      <c r="TF45" s="9" t="s">
        <v>119</v>
      </c>
      <c r="TG45" s="9" t="s">
        <v>119</v>
      </c>
      <c r="TH45" s="9" t="s">
        <v>119</v>
      </c>
      <c r="TI45" s="9" t="s">
        <v>119</v>
      </c>
      <c r="TJ45" s="9" t="s">
        <v>119</v>
      </c>
      <c r="TK45" s="9" t="s">
        <v>119</v>
      </c>
      <c r="TL45" s="9" t="s">
        <v>119</v>
      </c>
      <c r="TM45" s="9" t="s">
        <v>119</v>
      </c>
      <c r="TN45" s="9" t="s">
        <v>119</v>
      </c>
      <c r="TO45" s="9" t="s">
        <v>119</v>
      </c>
      <c r="TP45" s="9" t="s">
        <v>119</v>
      </c>
      <c r="TQ45" s="9" t="s">
        <v>119</v>
      </c>
      <c r="TR45" s="9" t="s">
        <v>119</v>
      </c>
      <c r="TS45" s="9" t="s">
        <v>119</v>
      </c>
      <c r="TT45" s="9" t="s">
        <v>119</v>
      </c>
      <c r="TU45" s="9" t="s">
        <v>119</v>
      </c>
      <c r="TV45" s="9" t="s">
        <v>119</v>
      </c>
      <c r="TW45" s="9" t="s">
        <v>119</v>
      </c>
      <c r="TX45" s="9" t="s">
        <v>119</v>
      </c>
      <c r="TY45" s="9" t="s">
        <v>119</v>
      </c>
      <c r="TZ45" s="9" t="s">
        <v>119</v>
      </c>
      <c r="UA45" s="9" t="s">
        <v>119</v>
      </c>
      <c r="UB45" s="9" t="s">
        <v>119</v>
      </c>
      <c r="UC45" s="9" t="s">
        <v>119</v>
      </c>
      <c r="UD45" s="9" t="s">
        <v>119</v>
      </c>
      <c r="UE45" s="9" t="s">
        <v>119</v>
      </c>
      <c r="UF45" s="9" t="s">
        <v>119</v>
      </c>
      <c r="UG45" s="9" t="s">
        <v>119</v>
      </c>
      <c r="UH45" s="9" t="s">
        <v>119</v>
      </c>
      <c r="UI45" s="9" t="s">
        <v>119</v>
      </c>
      <c r="UJ45" s="9" t="s">
        <v>119</v>
      </c>
      <c r="UK45" s="9" t="s">
        <v>119</v>
      </c>
      <c r="UL45" s="9" t="s">
        <v>119</v>
      </c>
      <c r="UM45" s="9" t="s">
        <v>119</v>
      </c>
      <c r="UN45" s="9" t="s">
        <v>119</v>
      </c>
      <c r="UO45" s="9" t="s">
        <v>119</v>
      </c>
      <c r="UP45" s="9" t="s">
        <v>119</v>
      </c>
      <c r="UQ45" s="9" t="s">
        <v>119</v>
      </c>
      <c r="UR45" s="9" t="s">
        <v>119</v>
      </c>
      <c r="US45" s="9" t="s">
        <v>119</v>
      </c>
      <c r="UT45" s="9" t="s">
        <v>119</v>
      </c>
      <c r="UU45" s="9" t="s">
        <v>119</v>
      </c>
      <c r="UV45" s="9" t="s">
        <v>119</v>
      </c>
      <c r="UW45" s="9" t="s">
        <v>119</v>
      </c>
      <c r="UX45" s="9" t="s">
        <v>119</v>
      </c>
      <c r="UY45" s="9" t="s">
        <v>119</v>
      </c>
      <c r="UZ45" s="9" t="s">
        <v>119</v>
      </c>
      <c r="VA45" s="9" t="s">
        <v>119</v>
      </c>
      <c r="VB45" s="9" t="s">
        <v>119</v>
      </c>
      <c r="VC45" s="9" t="s">
        <v>119</v>
      </c>
      <c r="VD45" s="9" t="s">
        <v>119</v>
      </c>
      <c r="VE45" s="9" t="s">
        <v>119</v>
      </c>
      <c r="VF45" s="9" t="s">
        <v>119</v>
      </c>
      <c r="VG45" s="9" t="s">
        <v>119</v>
      </c>
      <c r="VH45" s="9" t="s">
        <v>119</v>
      </c>
      <c r="VI45" s="9" t="s">
        <v>119</v>
      </c>
      <c r="VJ45" s="9" t="s">
        <v>119</v>
      </c>
      <c r="VK45" s="9" t="s">
        <v>119</v>
      </c>
      <c r="VL45" s="9" t="s">
        <v>119</v>
      </c>
      <c r="VM45" s="9" t="s">
        <v>119</v>
      </c>
      <c r="VN45" s="9" t="s">
        <v>119</v>
      </c>
      <c r="VO45" s="9" t="s">
        <v>119</v>
      </c>
      <c r="VP45" s="9" t="s">
        <v>119</v>
      </c>
      <c r="VQ45" s="9" t="s">
        <v>119</v>
      </c>
      <c r="VR45" s="9" t="s">
        <v>119</v>
      </c>
      <c r="VS45" s="9" t="s">
        <v>119</v>
      </c>
      <c r="VT45" s="9" t="s">
        <v>119</v>
      </c>
      <c r="VU45" s="9" t="s">
        <v>119</v>
      </c>
      <c r="VV45" s="9" t="s">
        <v>119</v>
      </c>
      <c r="VW45" s="9" t="s">
        <v>119</v>
      </c>
      <c r="VX45" s="9" t="s">
        <v>119</v>
      </c>
      <c r="VY45" s="9" t="s">
        <v>119</v>
      </c>
      <c r="VZ45" s="9" t="s">
        <v>119</v>
      </c>
      <c r="WA45" s="9" t="s">
        <v>119</v>
      </c>
      <c r="WB45" s="9" t="s">
        <v>119</v>
      </c>
      <c r="WC45" s="9" t="s">
        <v>119</v>
      </c>
      <c r="WD45" s="9" t="s">
        <v>119</v>
      </c>
      <c r="WE45" s="9" t="s">
        <v>119</v>
      </c>
      <c r="WF45" s="9" t="s">
        <v>119</v>
      </c>
      <c r="WG45" s="9" t="s">
        <v>119</v>
      </c>
      <c r="WH45" s="9" t="s">
        <v>119</v>
      </c>
      <c r="WI45" s="9" t="s">
        <v>119</v>
      </c>
      <c r="WJ45" s="9" t="s">
        <v>119</v>
      </c>
      <c r="WK45" s="9" t="s">
        <v>119</v>
      </c>
      <c r="WL45" s="9" t="s">
        <v>119</v>
      </c>
      <c r="WM45" s="9" t="s">
        <v>119</v>
      </c>
      <c r="WN45" s="9" t="s">
        <v>119</v>
      </c>
      <c r="WO45" s="9" t="s">
        <v>119</v>
      </c>
      <c r="WP45" s="9" t="s">
        <v>119</v>
      </c>
      <c r="WQ45" s="9" t="s">
        <v>119</v>
      </c>
      <c r="WR45" s="9" t="s">
        <v>119</v>
      </c>
      <c r="WS45" s="9" t="s">
        <v>119</v>
      </c>
      <c r="WT45" s="9" t="s">
        <v>119</v>
      </c>
      <c r="WU45" s="9" t="s">
        <v>119</v>
      </c>
      <c r="WV45" s="9" t="s">
        <v>119</v>
      </c>
      <c r="WW45" s="9" t="s">
        <v>119</v>
      </c>
      <c r="WX45" s="9" t="s">
        <v>119</v>
      </c>
      <c r="WY45" s="9" t="s">
        <v>119</v>
      </c>
      <c r="WZ45" s="9" t="s">
        <v>119</v>
      </c>
      <c r="XA45" s="9" t="s">
        <v>119</v>
      </c>
      <c r="XB45" s="9" t="s">
        <v>119</v>
      </c>
      <c r="XC45" s="9" t="s">
        <v>119</v>
      </c>
      <c r="XD45" s="9" t="s">
        <v>119</v>
      </c>
      <c r="XE45" s="9" t="s">
        <v>119</v>
      </c>
      <c r="XF45" s="9" t="s">
        <v>119</v>
      </c>
      <c r="XG45" s="9" t="s">
        <v>119</v>
      </c>
      <c r="XH45" s="9" t="s">
        <v>119</v>
      </c>
      <c r="XI45" s="9" t="s">
        <v>119</v>
      </c>
      <c r="XJ45" s="9" t="s">
        <v>119</v>
      </c>
      <c r="XK45" s="9" t="s">
        <v>119</v>
      </c>
      <c r="XL45" s="9" t="s">
        <v>119</v>
      </c>
      <c r="XM45" s="9" t="s">
        <v>119</v>
      </c>
      <c r="XN45" s="9" t="s">
        <v>119</v>
      </c>
      <c r="XO45" s="9" t="s">
        <v>119</v>
      </c>
      <c r="XP45" s="9" t="s">
        <v>119</v>
      </c>
      <c r="XQ45" s="9" t="s">
        <v>119</v>
      </c>
      <c r="XR45" s="9" t="s">
        <v>119</v>
      </c>
      <c r="XS45" s="9" t="s">
        <v>119</v>
      </c>
      <c r="XT45" s="9" t="s">
        <v>119</v>
      </c>
      <c r="XU45" s="9" t="s">
        <v>119</v>
      </c>
      <c r="XV45" s="9" t="s">
        <v>119</v>
      </c>
      <c r="XW45" s="9" t="s">
        <v>119</v>
      </c>
      <c r="XX45" s="9" t="s">
        <v>119</v>
      </c>
      <c r="XY45" s="9" t="s">
        <v>119</v>
      </c>
      <c r="XZ45" s="9" t="s">
        <v>119</v>
      </c>
      <c r="YA45" s="9" t="s">
        <v>119</v>
      </c>
      <c r="YB45" s="9" t="s">
        <v>119</v>
      </c>
      <c r="YC45" s="9" t="s">
        <v>119</v>
      </c>
      <c r="YD45" s="9" t="s">
        <v>119</v>
      </c>
      <c r="YE45" s="9" t="s">
        <v>119</v>
      </c>
      <c r="YF45" s="9" t="s">
        <v>119</v>
      </c>
      <c r="YG45" s="9" t="s">
        <v>119</v>
      </c>
      <c r="YH45" s="9" t="s">
        <v>119</v>
      </c>
      <c r="YI45" s="9" t="s">
        <v>119</v>
      </c>
      <c r="YJ45" s="9" t="s">
        <v>119</v>
      </c>
      <c r="YK45" s="9" t="s">
        <v>119</v>
      </c>
      <c r="YL45" s="9" t="s">
        <v>119</v>
      </c>
      <c r="YM45" s="9" t="s">
        <v>119</v>
      </c>
      <c r="YN45" s="9" t="s">
        <v>119</v>
      </c>
      <c r="YO45" s="9" t="s">
        <v>119</v>
      </c>
      <c r="YP45" s="9" t="s">
        <v>119</v>
      </c>
      <c r="YQ45" s="9" t="s">
        <v>119</v>
      </c>
      <c r="YR45" s="9" t="s">
        <v>119</v>
      </c>
      <c r="YS45" s="9" t="s">
        <v>119</v>
      </c>
      <c r="YT45" s="9" t="s">
        <v>119</v>
      </c>
      <c r="YU45" s="9" t="s">
        <v>119</v>
      </c>
      <c r="YV45" s="9" t="s">
        <v>119</v>
      </c>
      <c r="YW45" s="9" t="s">
        <v>119</v>
      </c>
      <c r="YX45" s="9" t="s">
        <v>119</v>
      </c>
      <c r="YY45" s="9" t="s">
        <v>119</v>
      </c>
      <c r="YZ45" s="9" t="s">
        <v>119</v>
      </c>
      <c r="ZA45" s="9" t="s">
        <v>119</v>
      </c>
      <c r="ZB45" s="9" t="s">
        <v>119</v>
      </c>
      <c r="ZC45" s="9" t="s">
        <v>119</v>
      </c>
      <c r="ZD45" s="9" t="s">
        <v>119</v>
      </c>
      <c r="ZE45" s="9" t="s">
        <v>119</v>
      </c>
      <c r="ZF45" s="9" t="s">
        <v>119</v>
      </c>
      <c r="ZG45" s="9" t="s">
        <v>119</v>
      </c>
      <c r="ZH45" s="9" t="s">
        <v>119</v>
      </c>
      <c r="ZI45" s="9" t="s">
        <v>119</v>
      </c>
      <c r="ZJ45" s="9" t="s">
        <v>119</v>
      </c>
      <c r="ZK45" s="9" t="s">
        <v>119</v>
      </c>
      <c r="ZL45" s="9" t="s">
        <v>119</v>
      </c>
      <c r="ZM45" s="9" t="s">
        <v>119</v>
      </c>
      <c r="ZN45" s="9" t="s">
        <v>119</v>
      </c>
      <c r="ZO45" s="9" t="s">
        <v>119</v>
      </c>
      <c r="ZP45" s="9" t="s">
        <v>119</v>
      </c>
      <c r="ZQ45" s="9" t="s">
        <v>119</v>
      </c>
      <c r="ZR45" s="9" t="s">
        <v>119</v>
      </c>
      <c r="ZS45" s="9" t="s">
        <v>119</v>
      </c>
      <c r="ZT45" s="9" t="s">
        <v>119</v>
      </c>
      <c r="ZU45" s="9" t="s">
        <v>119</v>
      </c>
      <c r="ZV45" s="9" t="s">
        <v>119</v>
      </c>
      <c r="ZW45" s="9" t="s">
        <v>119</v>
      </c>
      <c r="ZX45" s="9" t="s">
        <v>119</v>
      </c>
      <c r="ZY45" s="9" t="s">
        <v>119</v>
      </c>
      <c r="ZZ45" s="9" t="s">
        <v>119</v>
      </c>
      <c r="AAA45" s="9" t="s">
        <v>119</v>
      </c>
      <c r="AAB45" s="9" t="s">
        <v>119</v>
      </c>
      <c r="AAC45" s="9" t="s">
        <v>119</v>
      </c>
      <c r="AAD45" s="9" t="s">
        <v>119</v>
      </c>
      <c r="AAE45" s="9" t="s">
        <v>119</v>
      </c>
      <c r="AAF45" s="9" t="s">
        <v>119</v>
      </c>
      <c r="AAG45" s="9" t="s">
        <v>119</v>
      </c>
      <c r="AAH45" s="9" t="s">
        <v>119</v>
      </c>
      <c r="AAI45" s="9" t="s">
        <v>119</v>
      </c>
      <c r="AAJ45" s="9" t="s">
        <v>119</v>
      </c>
      <c r="AAK45" s="9" t="s">
        <v>119</v>
      </c>
      <c r="AAL45" s="9" t="s">
        <v>119</v>
      </c>
      <c r="AAM45" s="9" t="s">
        <v>119</v>
      </c>
      <c r="AAN45" s="9" t="s">
        <v>119</v>
      </c>
      <c r="AAO45" s="9" t="s">
        <v>119</v>
      </c>
      <c r="AAP45" s="9" t="s">
        <v>119</v>
      </c>
      <c r="AAQ45" s="9" t="s">
        <v>119</v>
      </c>
      <c r="AAR45" s="9" t="s">
        <v>119</v>
      </c>
      <c r="AAS45" s="9" t="s">
        <v>119</v>
      </c>
      <c r="AAT45" s="9" t="s">
        <v>119</v>
      </c>
      <c r="AAU45" s="9" t="s">
        <v>119</v>
      </c>
      <c r="AAV45" s="9" t="s">
        <v>119</v>
      </c>
      <c r="AAW45" s="9" t="s">
        <v>119</v>
      </c>
      <c r="AAX45" s="9" t="s">
        <v>119</v>
      </c>
      <c r="AAY45" s="9" t="s">
        <v>119</v>
      </c>
      <c r="AAZ45" s="9" t="s">
        <v>119</v>
      </c>
      <c r="ABA45" s="9" t="s">
        <v>119</v>
      </c>
      <c r="ABB45" s="9" t="s">
        <v>119</v>
      </c>
      <c r="ABC45" s="9" t="s">
        <v>119</v>
      </c>
      <c r="ABD45" s="9" t="s">
        <v>119</v>
      </c>
      <c r="ABE45" s="9" t="s">
        <v>119</v>
      </c>
      <c r="ABF45" s="9" t="s">
        <v>119</v>
      </c>
      <c r="ABG45" s="9" t="s">
        <v>119</v>
      </c>
      <c r="ABH45" s="9" t="s">
        <v>119</v>
      </c>
      <c r="ABI45" s="9" t="s">
        <v>119</v>
      </c>
      <c r="ABJ45" s="9" t="s">
        <v>119</v>
      </c>
      <c r="ABK45" s="9" t="s">
        <v>119</v>
      </c>
      <c r="ABL45" s="9" t="s">
        <v>119</v>
      </c>
      <c r="ABM45" s="9" t="s">
        <v>119</v>
      </c>
      <c r="ABN45" s="9" t="s">
        <v>119</v>
      </c>
      <c r="ABO45" s="9" t="s">
        <v>119</v>
      </c>
      <c r="ABP45" s="9" t="s">
        <v>119</v>
      </c>
      <c r="ABQ45" s="9" t="s">
        <v>119</v>
      </c>
      <c r="ABR45" s="9" t="s">
        <v>119</v>
      </c>
      <c r="ABS45" s="9" t="s">
        <v>119</v>
      </c>
      <c r="ABT45" s="9" t="s">
        <v>119</v>
      </c>
      <c r="ABU45" s="9" t="s">
        <v>119</v>
      </c>
      <c r="ABV45" s="9" t="s">
        <v>119</v>
      </c>
      <c r="ABW45" s="9" t="s">
        <v>119</v>
      </c>
      <c r="ABX45" s="9" t="s">
        <v>119</v>
      </c>
      <c r="ABY45" s="9" t="s">
        <v>119</v>
      </c>
      <c r="ABZ45" s="9" t="s">
        <v>119</v>
      </c>
      <c r="ACA45" s="9" t="s">
        <v>119</v>
      </c>
      <c r="ACB45" s="9" t="s">
        <v>119</v>
      </c>
      <c r="ACC45" s="9" t="s">
        <v>119</v>
      </c>
      <c r="ACD45" s="9" t="s">
        <v>119</v>
      </c>
      <c r="ACE45" s="9" t="s">
        <v>119</v>
      </c>
      <c r="ACF45" s="9" t="s">
        <v>119</v>
      </c>
      <c r="ACG45" s="9" t="s">
        <v>119</v>
      </c>
      <c r="ACH45" s="9" t="s">
        <v>119</v>
      </c>
      <c r="ACI45" s="9" t="s">
        <v>119</v>
      </c>
      <c r="ACJ45" s="9" t="s">
        <v>119</v>
      </c>
      <c r="ACK45" s="9" t="s">
        <v>119</v>
      </c>
      <c r="ACL45" s="9" t="s">
        <v>119</v>
      </c>
      <c r="ACM45" s="9" t="s">
        <v>119</v>
      </c>
      <c r="ACN45" s="9" t="s">
        <v>119</v>
      </c>
      <c r="ACO45" s="9" t="s">
        <v>119</v>
      </c>
      <c r="ACP45" s="9" t="s">
        <v>119</v>
      </c>
      <c r="ACQ45" s="9" t="s">
        <v>119</v>
      </c>
      <c r="ACR45" s="9" t="s">
        <v>119</v>
      </c>
      <c r="ACS45" s="9" t="s">
        <v>119</v>
      </c>
      <c r="ACT45" s="9" t="s">
        <v>119</v>
      </c>
      <c r="ACU45" s="9" t="s">
        <v>119</v>
      </c>
      <c r="ACV45" s="9" t="s">
        <v>119</v>
      </c>
      <c r="ACW45" s="9" t="s">
        <v>119</v>
      </c>
      <c r="ACX45" s="9" t="s">
        <v>119</v>
      </c>
      <c r="ACY45" s="9" t="s">
        <v>119</v>
      </c>
      <c r="ACZ45" s="9" t="s">
        <v>119</v>
      </c>
      <c r="ADA45" s="9" t="s">
        <v>119</v>
      </c>
      <c r="ADB45" s="9" t="s">
        <v>119</v>
      </c>
      <c r="ADC45" s="9" t="s">
        <v>119</v>
      </c>
      <c r="ADD45" s="9" t="s">
        <v>119</v>
      </c>
      <c r="ADE45" s="9" t="s">
        <v>119</v>
      </c>
      <c r="ADF45" s="9" t="s">
        <v>119</v>
      </c>
      <c r="ADG45" s="9" t="s">
        <v>119</v>
      </c>
      <c r="ADH45" s="9" t="s">
        <v>119</v>
      </c>
      <c r="ADI45" s="9" t="s">
        <v>119</v>
      </c>
      <c r="ADJ45" s="9" t="s">
        <v>119</v>
      </c>
      <c r="ADK45" s="9" t="s">
        <v>119</v>
      </c>
      <c r="ADL45" s="9" t="s">
        <v>119</v>
      </c>
      <c r="ADM45" s="9" t="s">
        <v>119</v>
      </c>
      <c r="ADN45" s="9" t="s">
        <v>119</v>
      </c>
      <c r="ADO45" s="9" t="s">
        <v>119</v>
      </c>
      <c r="ADP45" s="9" t="s">
        <v>119</v>
      </c>
      <c r="ADQ45" s="9" t="s">
        <v>119</v>
      </c>
      <c r="ADR45" s="9" t="s">
        <v>119</v>
      </c>
      <c r="ADS45" s="9" t="s">
        <v>119</v>
      </c>
      <c r="ADT45" s="9" t="s">
        <v>119</v>
      </c>
      <c r="ADU45" s="9" t="s">
        <v>119</v>
      </c>
      <c r="ADV45" s="9" t="s">
        <v>119</v>
      </c>
      <c r="ADW45" s="9" t="s">
        <v>119</v>
      </c>
      <c r="ADX45" s="9" t="s">
        <v>119</v>
      </c>
      <c r="ADY45" s="9" t="s">
        <v>119</v>
      </c>
      <c r="ADZ45" s="9" t="s">
        <v>119</v>
      </c>
      <c r="AEA45" s="9" t="s">
        <v>119</v>
      </c>
      <c r="AEB45" s="9" t="s">
        <v>119</v>
      </c>
      <c r="AEC45" s="9" t="s">
        <v>119</v>
      </c>
      <c r="AED45" s="9" t="s">
        <v>119</v>
      </c>
      <c r="AEE45" s="9" t="s">
        <v>119</v>
      </c>
      <c r="AEF45" s="9" t="s">
        <v>119</v>
      </c>
      <c r="AEG45" s="9" t="s">
        <v>119</v>
      </c>
      <c r="AEH45" s="9" t="s">
        <v>119</v>
      </c>
      <c r="AEI45" s="9" t="s">
        <v>119</v>
      </c>
      <c r="AEJ45" s="9" t="s">
        <v>119</v>
      </c>
      <c r="AEK45" s="9" t="s">
        <v>119</v>
      </c>
      <c r="AEL45" s="9" t="s">
        <v>119</v>
      </c>
      <c r="AEM45" s="9" t="s">
        <v>119</v>
      </c>
      <c r="AEN45" s="9" t="s">
        <v>119</v>
      </c>
      <c r="AEO45" s="9" t="s">
        <v>119</v>
      </c>
      <c r="AEP45" s="9" t="s">
        <v>119</v>
      </c>
      <c r="AEQ45" s="9" t="s">
        <v>119</v>
      </c>
      <c r="AER45" s="9" t="s">
        <v>119</v>
      </c>
      <c r="AES45" s="9" t="s">
        <v>119</v>
      </c>
      <c r="AET45" s="9" t="s">
        <v>119</v>
      </c>
      <c r="AEU45" s="9" t="s">
        <v>119</v>
      </c>
      <c r="AEV45" s="9" t="s">
        <v>119</v>
      </c>
      <c r="AEW45" s="9" t="s">
        <v>119</v>
      </c>
      <c r="AEX45" s="9" t="s">
        <v>119</v>
      </c>
      <c r="AEY45" s="9" t="s">
        <v>119</v>
      </c>
      <c r="AEZ45" s="9" t="s">
        <v>119</v>
      </c>
      <c r="AFA45" s="9" t="s">
        <v>119</v>
      </c>
      <c r="AFB45" s="9" t="s">
        <v>119</v>
      </c>
      <c r="AFC45" s="9" t="s">
        <v>119</v>
      </c>
      <c r="AFD45" s="9" t="s">
        <v>119</v>
      </c>
      <c r="AFE45" s="9" t="s">
        <v>119</v>
      </c>
      <c r="AFF45" s="9" t="s">
        <v>119</v>
      </c>
      <c r="AFG45" s="9" t="s">
        <v>119</v>
      </c>
      <c r="AFH45" s="9" t="s">
        <v>119</v>
      </c>
      <c r="AFI45" s="9" t="s">
        <v>119</v>
      </c>
      <c r="AFJ45" s="9" t="s">
        <v>119</v>
      </c>
      <c r="AFK45" s="9" t="s">
        <v>119</v>
      </c>
      <c r="AFL45" s="9" t="s">
        <v>119</v>
      </c>
      <c r="AFM45" s="9" t="s">
        <v>119</v>
      </c>
      <c r="AFN45" s="9" t="s">
        <v>119</v>
      </c>
      <c r="AFO45" s="9" t="s">
        <v>119</v>
      </c>
      <c r="AFP45" s="9" t="s">
        <v>119</v>
      </c>
      <c r="AFQ45" s="9" t="s">
        <v>119</v>
      </c>
      <c r="AFR45" s="9" t="s">
        <v>119</v>
      </c>
      <c r="AFS45" s="9" t="s">
        <v>119</v>
      </c>
      <c r="AFT45" s="9" t="s">
        <v>119</v>
      </c>
      <c r="AFU45" s="9" t="s">
        <v>119</v>
      </c>
      <c r="AFV45" s="9" t="s">
        <v>119</v>
      </c>
      <c r="AFW45" s="9" t="s">
        <v>119</v>
      </c>
      <c r="AFX45" s="9" t="s">
        <v>119</v>
      </c>
      <c r="AFY45" s="9" t="s">
        <v>119</v>
      </c>
      <c r="AFZ45" s="9" t="s">
        <v>119</v>
      </c>
      <c r="AGA45" s="9" t="s">
        <v>119</v>
      </c>
      <c r="AGB45" s="9" t="s">
        <v>119</v>
      </c>
      <c r="AGC45" s="9" t="s">
        <v>119</v>
      </c>
      <c r="AGD45" s="9" t="s">
        <v>119</v>
      </c>
      <c r="AGE45" s="9" t="s">
        <v>119</v>
      </c>
      <c r="AGF45" s="9" t="s">
        <v>119</v>
      </c>
      <c r="AGG45" s="9" t="s">
        <v>119</v>
      </c>
      <c r="AGH45" s="9" t="s">
        <v>119</v>
      </c>
      <c r="AGI45" s="9" t="s">
        <v>119</v>
      </c>
      <c r="AGJ45" s="9" t="s">
        <v>119</v>
      </c>
      <c r="AGK45" s="9" t="s">
        <v>119</v>
      </c>
      <c r="AGL45" s="9" t="s">
        <v>119</v>
      </c>
      <c r="AGM45" s="9" t="s">
        <v>119</v>
      </c>
      <c r="AGN45" s="9" t="s">
        <v>119</v>
      </c>
      <c r="AGO45" s="9" t="s">
        <v>119</v>
      </c>
      <c r="AGP45" s="9" t="s">
        <v>119</v>
      </c>
      <c r="AGQ45" s="9" t="s">
        <v>119</v>
      </c>
      <c r="AGR45" s="9" t="s">
        <v>119</v>
      </c>
      <c r="AGS45" s="9" t="s">
        <v>119</v>
      </c>
      <c r="AGT45" s="9" t="s">
        <v>119</v>
      </c>
      <c r="AGU45" s="9" t="s">
        <v>119</v>
      </c>
      <c r="AGV45" s="9" t="s">
        <v>119</v>
      </c>
      <c r="AGW45" s="9" t="s">
        <v>119</v>
      </c>
      <c r="AGX45" s="9" t="s">
        <v>119</v>
      </c>
      <c r="AGY45" s="9" t="s">
        <v>119</v>
      </c>
      <c r="AGZ45" s="9" t="s">
        <v>119</v>
      </c>
      <c r="AHA45" s="9" t="s">
        <v>119</v>
      </c>
      <c r="AHB45" s="9" t="s">
        <v>119</v>
      </c>
      <c r="AHC45" s="9" t="s">
        <v>119</v>
      </c>
      <c r="AHD45" s="9" t="s">
        <v>119</v>
      </c>
      <c r="AHE45" s="9" t="s">
        <v>119</v>
      </c>
      <c r="AHF45" s="9" t="s">
        <v>119</v>
      </c>
      <c r="AHG45" s="9" t="s">
        <v>119</v>
      </c>
      <c r="AHH45" s="9" t="s">
        <v>119</v>
      </c>
      <c r="AHI45" s="9" t="s">
        <v>119</v>
      </c>
      <c r="AHJ45" s="9" t="s">
        <v>119</v>
      </c>
      <c r="AHK45" s="9" t="s">
        <v>119</v>
      </c>
      <c r="AHL45" s="9" t="s">
        <v>119</v>
      </c>
      <c r="AHM45" s="9" t="s">
        <v>119</v>
      </c>
      <c r="AHN45" s="9" t="s">
        <v>119</v>
      </c>
      <c r="AHO45" s="9" t="s">
        <v>119</v>
      </c>
      <c r="AHP45" s="9" t="s">
        <v>119</v>
      </c>
      <c r="AHQ45" s="9" t="s">
        <v>119</v>
      </c>
      <c r="AHR45" s="9" t="s">
        <v>119</v>
      </c>
      <c r="AHS45" s="9" t="s">
        <v>119</v>
      </c>
      <c r="AHT45" s="9" t="s">
        <v>119</v>
      </c>
      <c r="AHU45" s="9" t="s">
        <v>119</v>
      </c>
      <c r="AHV45" s="9" t="s">
        <v>119</v>
      </c>
      <c r="AHW45" s="9" t="s">
        <v>119</v>
      </c>
      <c r="AHX45" s="9" t="s">
        <v>119</v>
      </c>
      <c r="AHY45" s="9" t="s">
        <v>119</v>
      </c>
      <c r="AHZ45" s="9" t="s">
        <v>119</v>
      </c>
      <c r="AIA45" s="9" t="s">
        <v>119</v>
      </c>
      <c r="AIB45" s="9" t="s">
        <v>119</v>
      </c>
      <c r="AIC45" s="9" t="s">
        <v>119</v>
      </c>
      <c r="AID45" s="9" t="s">
        <v>119</v>
      </c>
      <c r="AIE45" s="9" t="s">
        <v>119</v>
      </c>
      <c r="AIF45" s="9" t="s">
        <v>119</v>
      </c>
      <c r="AIG45" s="9" t="s">
        <v>119</v>
      </c>
      <c r="AIH45" s="9" t="s">
        <v>119</v>
      </c>
      <c r="AII45" s="9" t="s">
        <v>119</v>
      </c>
      <c r="AIJ45" s="9" t="s">
        <v>119</v>
      </c>
      <c r="AIK45" s="9" t="s">
        <v>119</v>
      </c>
      <c r="AIL45" s="9" t="s">
        <v>119</v>
      </c>
      <c r="AIM45" s="9" t="s">
        <v>119</v>
      </c>
      <c r="AIN45" s="9" t="s">
        <v>119</v>
      </c>
      <c r="AIO45" s="9" t="s">
        <v>119</v>
      </c>
      <c r="AIP45" s="9" t="s">
        <v>119</v>
      </c>
      <c r="AIQ45" s="9" t="s">
        <v>119</v>
      </c>
      <c r="AIR45" s="9" t="s">
        <v>119</v>
      </c>
      <c r="AIS45" s="9" t="s">
        <v>119</v>
      </c>
      <c r="AIT45" s="9" t="s">
        <v>119</v>
      </c>
      <c r="AIU45" s="9" t="s">
        <v>119</v>
      </c>
      <c r="AIV45" s="9" t="s">
        <v>119</v>
      </c>
      <c r="AIW45" s="9" t="s">
        <v>119</v>
      </c>
      <c r="AIX45" s="9" t="s">
        <v>119</v>
      </c>
      <c r="AIY45" s="9" t="s">
        <v>119</v>
      </c>
      <c r="AIZ45" s="9" t="s">
        <v>119</v>
      </c>
      <c r="AJA45" s="9" t="s">
        <v>119</v>
      </c>
      <c r="AJB45" s="9" t="s">
        <v>119</v>
      </c>
      <c r="AJC45" s="9" t="s">
        <v>119</v>
      </c>
      <c r="AJD45" s="9" t="s">
        <v>119</v>
      </c>
      <c r="AJE45" s="9" t="s">
        <v>119</v>
      </c>
      <c r="AJF45" s="9" t="s">
        <v>119</v>
      </c>
      <c r="AJG45" s="9" t="s">
        <v>119</v>
      </c>
      <c r="AJH45" s="9" t="s">
        <v>119</v>
      </c>
      <c r="AJI45" s="9" t="s">
        <v>119</v>
      </c>
      <c r="AJJ45" s="9" t="s">
        <v>119</v>
      </c>
      <c r="AJK45" s="9" t="s">
        <v>119</v>
      </c>
      <c r="AJL45" s="9" t="s">
        <v>119</v>
      </c>
      <c r="AJM45" s="9" t="s">
        <v>119</v>
      </c>
      <c r="AJN45" s="9" t="s">
        <v>119</v>
      </c>
      <c r="AJO45" s="9" t="s">
        <v>119</v>
      </c>
      <c r="AJP45" s="9" t="s">
        <v>119</v>
      </c>
      <c r="AJQ45" s="9" t="s">
        <v>119</v>
      </c>
      <c r="AJR45" s="9" t="s">
        <v>119</v>
      </c>
      <c r="AJS45" s="9" t="s">
        <v>119</v>
      </c>
      <c r="AJT45" s="9" t="s">
        <v>119</v>
      </c>
      <c r="AJU45" s="9" t="s">
        <v>119</v>
      </c>
      <c r="AJV45" s="9" t="s">
        <v>119</v>
      </c>
      <c r="AJW45" s="9" t="s">
        <v>119</v>
      </c>
      <c r="AJX45" s="9" t="s">
        <v>119</v>
      </c>
      <c r="AJY45" s="9" t="s">
        <v>119</v>
      </c>
      <c r="AJZ45" s="9" t="s">
        <v>119</v>
      </c>
      <c r="AKA45" s="9" t="s">
        <v>119</v>
      </c>
      <c r="AKB45" s="9" t="s">
        <v>119</v>
      </c>
      <c r="AKC45" s="9" t="s">
        <v>119</v>
      </c>
      <c r="AKD45" s="9" t="s">
        <v>119</v>
      </c>
      <c r="AKE45" s="9" t="s">
        <v>119</v>
      </c>
      <c r="AKF45" s="9" t="s">
        <v>119</v>
      </c>
      <c r="AKG45" s="9" t="s">
        <v>119</v>
      </c>
      <c r="AKH45" s="9" t="s">
        <v>119</v>
      </c>
      <c r="AKI45" s="9" t="s">
        <v>119</v>
      </c>
      <c r="AKJ45" s="9" t="s">
        <v>119</v>
      </c>
      <c r="AKK45" s="9" t="s">
        <v>119</v>
      </c>
      <c r="AKL45" s="9" t="s">
        <v>119</v>
      </c>
      <c r="AKM45" s="9" t="s">
        <v>119</v>
      </c>
      <c r="AKN45" s="9" t="s">
        <v>119</v>
      </c>
      <c r="AKO45" s="9" t="s">
        <v>119</v>
      </c>
      <c r="AKP45" s="9" t="s">
        <v>119</v>
      </c>
      <c r="AKQ45" s="9" t="s">
        <v>119</v>
      </c>
      <c r="AKR45" s="9" t="s">
        <v>119</v>
      </c>
      <c r="AKS45" s="9" t="s">
        <v>119</v>
      </c>
      <c r="AKT45" s="9" t="s">
        <v>119</v>
      </c>
      <c r="AKU45" s="9" t="s">
        <v>119</v>
      </c>
      <c r="AKV45" s="9" t="s">
        <v>119</v>
      </c>
      <c r="AKW45" s="9" t="s">
        <v>119</v>
      </c>
      <c r="AKX45" s="9" t="s">
        <v>119</v>
      </c>
      <c r="AKY45" s="9" t="s">
        <v>119</v>
      </c>
      <c r="AKZ45" s="9" t="s">
        <v>119</v>
      </c>
      <c r="ALA45" s="9" t="s">
        <v>119</v>
      </c>
      <c r="ALB45" s="9" t="s">
        <v>119</v>
      </c>
      <c r="ALC45" s="9" t="s">
        <v>119</v>
      </c>
      <c r="ALD45" s="9" t="s">
        <v>119</v>
      </c>
      <c r="ALE45" s="9" t="s">
        <v>119</v>
      </c>
      <c r="ALF45" s="9" t="s">
        <v>119</v>
      </c>
      <c r="ALG45" s="9" t="s">
        <v>119</v>
      </c>
      <c r="ALH45" s="9" t="s">
        <v>119</v>
      </c>
      <c r="ALI45" s="9" t="s">
        <v>119</v>
      </c>
      <c r="ALJ45" s="9" t="s">
        <v>119</v>
      </c>
      <c r="ALK45" s="9" t="s">
        <v>119</v>
      </c>
      <c r="ALL45" s="9" t="s">
        <v>119</v>
      </c>
      <c r="ALM45" s="9" t="s">
        <v>119</v>
      </c>
      <c r="ALN45" s="9" t="s">
        <v>119</v>
      </c>
      <c r="ALO45" s="9" t="s">
        <v>119</v>
      </c>
      <c r="ALP45" s="9" t="s">
        <v>119</v>
      </c>
      <c r="ALQ45" s="9" t="s">
        <v>119</v>
      </c>
      <c r="ALR45" s="9" t="s">
        <v>119</v>
      </c>
      <c r="ALS45" s="9" t="s">
        <v>119</v>
      </c>
      <c r="ALT45" s="9" t="s">
        <v>119</v>
      </c>
      <c r="ALU45" s="9" t="s">
        <v>119</v>
      </c>
      <c r="ALV45" s="9" t="s">
        <v>119</v>
      </c>
      <c r="ALW45" s="9" t="s">
        <v>119</v>
      </c>
      <c r="ALX45" s="9" t="s">
        <v>119</v>
      </c>
      <c r="ALY45" s="9" t="s">
        <v>119</v>
      </c>
      <c r="ALZ45" s="9" t="s">
        <v>119</v>
      </c>
      <c r="AMA45" s="9" t="s">
        <v>119</v>
      </c>
      <c r="AMB45" s="9" t="s">
        <v>119</v>
      </c>
      <c r="AMC45" s="9" t="s">
        <v>119</v>
      </c>
      <c r="AMD45" s="9" t="s">
        <v>119</v>
      </c>
      <c r="AME45" s="9" t="s">
        <v>119</v>
      </c>
      <c r="AMF45" s="9" t="s">
        <v>119</v>
      </c>
      <c r="AMG45" s="9" t="s">
        <v>119</v>
      </c>
      <c r="AMH45" s="9">
        <v>60.72</v>
      </c>
      <c r="AMI45" s="9">
        <v>60.91</v>
      </c>
      <c r="AMJ45" s="9">
        <v>61.59</v>
      </c>
      <c r="AMK45" s="9">
        <v>61.28</v>
      </c>
      <c r="AML45" s="9">
        <v>62.01</v>
      </c>
      <c r="AMM45" s="9">
        <v>61.61</v>
      </c>
      <c r="AMN45" s="9">
        <v>60.14</v>
      </c>
      <c r="AMO45" s="9">
        <v>59.26</v>
      </c>
      <c r="AMP45" s="9">
        <v>60.24</v>
      </c>
      <c r="AMQ45" s="9">
        <v>60.92</v>
      </c>
      <c r="AMR45" s="9">
        <v>59</v>
      </c>
      <c r="AMS45" s="9">
        <v>59.74</v>
      </c>
      <c r="AMT45" s="9">
        <v>58.25</v>
      </c>
      <c r="AMU45" s="9">
        <v>59.4</v>
      </c>
      <c r="AMV45" s="9">
        <v>59.64</v>
      </c>
      <c r="AMW45" s="9">
        <v>58.92</v>
      </c>
      <c r="AMX45" s="9">
        <v>58.23</v>
      </c>
      <c r="AMY45" s="9">
        <v>58.8</v>
      </c>
      <c r="AMZ45" s="9">
        <v>56.31</v>
      </c>
      <c r="ANA45" s="9">
        <v>56.48</v>
      </c>
      <c r="ANB45" s="9">
        <v>56.24</v>
      </c>
      <c r="ANC45" s="9">
        <v>57.6</v>
      </c>
      <c r="AND45" s="9">
        <v>58.41</v>
      </c>
      <c r="ANE45" s="9">
        <v>59.48</v>
      </c>
      <c r="ANF45" s="9">
        <v>58.14</v>
      </c>
      <c r="ANG45" s="9"/>
      <c r="ANH45" s="9"/>
      <c r="ANI45" s="9"/>
      <c r="ANJ45" s="9"/>
      <c r="ANK45" s="9"/>
      <c r="ANL45" s="9"/>
      <c r="ANM45" s="9"/>
      <c r="ANN45" s="9"/>
      <c r="ANO45" s="9"/>
      <c r="ANP45" s="9"/>
      <c r="ANQ45" s="9"/>
      <c r="ANR45" s="9"/>
      <c r="ANS45" s="9"/>
      <c r="ANT45" s="9"/>
      <c r="ANU45" s="9"/>
      <c r="ANV45" s="9"/>
      <c r="ANW45" s="9"/>
      <c r="ANX45" s="9"/>
      <c r="ANY45" s="9"/>
      <c r="ANZ45" s="9"/>
      <c r="AOA45" s="9"/>
      <c r="AOB45" s="9"/>
      <c r="AOC45" s="9"/>
      <c r="AOD45" s="9"/>
      <c r="AOE45" s="9"/>
      <c r="AOF45" s="9"/>
      <c r="AOG45" s="9"/>
      <c r="AOH45" s="9"/>
      <c r="AOI45" s="9"/>
      <c r="AOJ45" s="9"/>
      <c r="AOK45" s="9"/>
      <c r="AOL45" s="9"/>
      <c r="AOM45" s="9"/>
      <c r="AON45" s="9"/>
      <c r="AOO45" s="9"/>
      <c r="AOP45" s="9"/>
      <c r="AOQ45" s="9"/>
      <c r="AOR45" s="9"/>
      <c r="AOS45" s="9"/>
      <c r="AOT45" s="9"/>
      <c r="AOU45" s="9"/>
      <c r="AOV45" s="9"/>
      <c r="AOW45" s="9"/>
      <c r="AOX45" s="9"/>
      <c r="AOY45" s="9"/>
      <c r="AOZ45" s="9"/>
      <c r="APA45" s="9"/>
      <c r="APB45" s="9"/>
      <c r="APC45" s="9"/>
      <c r="APD45" s="9"/>
      <c r="APE45" s="9"/>
      <c r="APF45" s="9"/>
      <c r="APG45" s="9"/>
      <c r="APH45" s="9"/>
      <c r="API45" s="9"/>
      <c r="APJ45" s="9"/>
      <c r="APK45" s="9"/>
      <c r="APL45" s="9"/>
      <c r="APM45" s="9"/>
      <c r="APN45" s="9"/>
      <c r="APO45" s="9"/>
      <c r="APP45" s="9"/>
      <c r="APQ45" s="9"/>
      <c r="APR45" s="9"/>
      <c r="APS45" s="9"/>
      <c r="APT45" s="9"/>
      <c r="APU45" s="9"/>
      <c r="APV45" s="9"/>
      <c r="APW45" s="9"/>
      <c r="APX45" s="9"/>
      <c r="APY45" s="9"/>
      <c r="APZ45" s="9"/>
      <c r="AQA45" s="9"/>
      <c r="AQB45" s="9"/>
      <c r="AQC45" s="9"/>
      <c r="AQD45" s="9"/>
      <c r="AQE45" s="9"/>
      <c r="AQF45" s="9"/>
      <c r="AQG45" s="9"/>
      <c r="AQH45" s="9"/>
      <c r="AQI45" s="9"/>
      <c r="AQJ45" s="9"/>
      <c r="AQK45" s="9"/>
      <c r="AQL45" s="9"/>
      <c r="AQM45" s="9"/>
      <c r="AQN45" s="9"/>
      <c r="AQO45" s="9"/>
      <c r="AQP45" s="9"/>
      <c r="AQQ45" s="9"/>
      <c r="AQR45" s="9"/>
      <c r="AQS45" s="9"/>
      <c r="AQT45" s="9"/>
      <c r="AQU45" s="9"/>
      <c r="AQV45" s="9"/>
      <c r="AQW45" s="9"/>
      <c r="AQX45" s="9"/>
      <c r="AQY45" s="9"/>
      <c r="AQZ45" s="9"/>
      <c r="ARA45" s="9"/>
      <c r="ARB45" s="9"/>
      <c r="ARC45" s="9"/>
      <c r="ARD45" s="9"/>
      <c r="ARE45" s="9"/>
      <c r="ARF45" s="9"/>
      <c r="ARG45" s="9"/>
      <c r="ARH45" s="9"/>
      <c r="ARI45" s="9"/>
      <c r="ARJ45" s="9"/>
      <c r="ARK45" s="9"/>
      <c r="ARL45" s="9"/>
      <c r="ARM45" s="9"/>
      <c r="ARN45" s="9"/>
      <c r="ARO45" s="9"/>
      <c r="ARP45" s="9"/>
      <c r="ARQ45" s="9"/>
      <c r="ARR45" s="9"/>
      <c r="ARS45" s="9"/>
      <c r="ART45" s="9"/>
      <c r="ARU45" s="9"/>
      <c r="ARV45" s="9"/>
      <c r="ARW45" s="9"/>
      <c r="ARX45" s="9"/>
      <c r="ARY45" s="9"/>
      <c r="ARZ45" s="9"/>
      <c r="ASA45" s="9"/>
      <c r="ASB45" s="9"/>
      <c r="ASC45" s="9"/>
      <c r="ASD45" s="9"/>
      <c r="ASE45" s="9"/>
      <c r="ASF45" s="9"/>
      <c r="ASG45" s="9"/>
      <c r="ASH45" s="9"/>
      <c r="ASI45" s="9"/>
      <c r="ASJ45" s="9"/>
      <c r="ASK45" s="9"/>
      <c r="ASL45" s="9"/>
      <c r="ASM45" s="9"/>
      <c r="ASN45" s="9"/>
      <c r="ASO45" s="9"/>
      <c r="ASP45" s="9"/>
      <c r="ASQ45" s="9"/>
      <c r="ASR45" s="9"/>
      <c r="ASS45" s="9"/>
      <c r="AST45" s="9"/>
      <c r="ASU45" s="9"/>
      <c r="ASV45" s="9"/>
      <c r="ASW45" s="9"/>
      <c r="ASX45" s="9"/>
      <c r="ASY45" s="9"/>
      <c r="ASZ45" s="9"/>
      <c r="ATA45" s="9"/>
      <c r="ATB45" s="9"/>
      <c r="ATC45" s="9"/>
      <c r="ATD45" s="9"/>
      <c r="ATE45" s="9"/>
      <c r="ATF45" s="9"/>
      <c r="ATG45" s="9"/>
      <c r="ATH45" s="9"/>
      <c r="ATI45" s="9"/>
      <c r="ATJ45" s="9"/>
      <c r="ATK45" s="9"/>
      <c r="ATL45" s="9"/>
      <c r="ATM45" s="9"/>
      <c r="ATN45" s="9"/>
      <c r="ATO45" s="9"/>
      <c r="ATP45" s="9"/>
      <c r="ATQ45" s="9"/>
      <c r="ATR45" s="9"/>
      <c r="ATS45" s="9"/>
      <c r="ATT45" s="9"/>
      <c r="ATU45" s="9"/>
      <c r="ATV45" s="9"/>
      <c r="ATW45" s="9"/>
      <c r="ATX45" s="9"/>
      <c r="ATY45" s="9"/>
      <c r="ATZ45" s="9"/>
      <c r="AUA45" s="9"/>
      <c r="AUB45" s="9"/>
      <c r="AUC45" s="9"/>
      <c r="AUD45" s="9"/>
      <c r="AUE45" s="9"/>
      <c r="AUF45" s="9"/>
      <c r="AUG45" s="9"/>
      <c r="AUH45" s="9"/>
      <c r="AUI45" s="9"/>
      <c r="AUJ45" s="9"/>
      <c r="AUK45" s="9"/>
      <c r="AUL45" s="9"/>
      <c r="AUM45" s="9"/>
      <c r="AUN45" s="9"/>
      <c r="AUO45" s="9"/>
      <c r="AUP45" s="9"/>
      <c r="AUQ45" s="9"/>
      <c r="AUR45" s="9"/>
      <c r="AUS45" s="9"/>
      <c r="AUT45" s="9"/>
      <c r="AUU45" s="9"/>
      <c r="AUV45" s="9"/>
      <c r="AUW45" s="9"/>
      <c r="AUX45" s="9"/>
      <c r="AUY45" s="9"/>
      <c r="AUZ45" s="9"/>
      <c r="AVA45" s="9"/>
      <c r="AVB45" s="9"/>
      <c r="AVC45" s="9"/>
      <c r="AVD45" s="9"/>
      <c r="AVE45" s="9"/>
      <c r="AVF45" s="9"/>
      <c r="AVG45" s="9"/>
      <c r="AVH45" s="9"/>
      <c r="AVI45" s="9"/>
      <c r="AVJ45" s="9"/>
      <c r="AVK45" s="9"/>
      <c r="AVL45" s="9"/>
      <c r="AVM45" s="9"/>
      <c r="AVN45" s="9"/>
      <c r="AVO45" s="9"/>
      <c r="AVP45" s="9"/>
      <c r="AVQ45" s="9"/>
      <c r="AVR45" s="9"/>
      <c r="AVS45" s="9"/>
      <c r="AVT45" s="9"/>
      <c r="AVU45" s="9"/>
      <c r="AVV45" s="9"/>
      <c r="AVW45" s="9"/>
      <c r="AVX45" s="9"/>
      <c r="AVY45" s="9"/>
      <c r="AVZ45" s="9"/>
      <c r="AWA45" s="9"/>
      <c r="AWB45" s="9"/>
      <c r="AWC45" s="9"/>
      <c r="AWD45" s="9"/>
      <c r="AWE45" s="9"/>
      <c r="AWF45" s="9"/>
      <c r="AWG45" s="9"/>
      <c r="AWH45" s="9"/>
      <c r="AWI45" s="9"/>
      <c r="AWJ45" s="9"/>
      <c r="AWK45" s="9"/>
      <c r="AWL45" s="9"/>
      <c r="AWM45" s="9"/>
      <c r="AWN45" s="9"/>
      <c r="AWO45" s="9"/>
      <c r="AWP45" s="9"/>
      <c r="AWQ45" s="9"/>
      <c r="AWR45" s="9"/>
      <c r="AWS45" s="9"/>
      <c r="AWT45" s="9"/>
      <c r="AWU45" s="9"/>
      <c r="AWV45" s="9"/>
      <c r="AWW45" s="9"/>
      <c r="AWX45" s="9"/>
      <c r="AWY45" s="9"/>
      <c r="AWZ45" s="9"/>
      <c r="AXA45" s="9"/>
      <c r="AXB45" s="9"/>
      <c r="AXC45" s="9"/>
      <c r="AXD45" s="9"/>
      <c r="AXE45" s="9"/>
      <c r="AXF45" s="9"/>
      <c r="AXG45" s="9"/>
      <c r="AXH45" s="9"/>
      <c r="AXI45" s="9"/>
      <c r="AXJ45" s="9"/>
      <c r="AXK45" s="9"/>
      <c r="AXL45" s="9"/>
      <c r="AXM45" s="9"/>
      <c r="AXN45" s="9"/>
      <c r="AXO45" s="9"/>
      <c r="AXP45" s="9"/>
      <c r="AXQ45" s="9"/>
      <c r="AXR45" s="9"/>
      <c r="AXS45" s="9"/>
      <c r="AXT45" s="9"/>
      <c r="AXU45" s="9"/>
      <c r="AXV45" s="9"/>
      <c r="AXW45" s="9"/>
      <c r="AXX45" s="9"/>
      <c r="AXY45" s="9"/>
      <c r="AXZ45" s="9"/>
      <c r="AYA45" s="9"/>
      <c r="AYB45" s="9"/>
      <c r="AYC45" s="9"/>
      <c r="AYD45" s="9"/>
      <c r="AYE45" s="9"/>
      <c r="AYF45" s="9"/>
      <c r="AYG45" s="9"/>
      <c r="AYH45" s="9"/>
      <c r="AYI45" s="9"/>
      <c r="AYJ45" s="9"/>
      <c r="AYK45" s="9"/>
      <c r="AYL45" s="9"/>
      <c r="AYM45" s="9"/>
      <c r="AYN45" s="9"/>
      <c r="AYO45" s="9"/>
      <c r="AYP45" s="9"/>
      <c r="AYQ45" s="9"/>
      <c r="AYR45" s="9"/>
      <c r="AYS45" s="9"/>
      <c r="AYT45" s="9"/>
      <c r="AYU45" s="9"/>
      <c r="AYV45" s="9"/>
      <c r="AYW45" s="9"/>
      <c r="AYX45" s="9"/>
      <c r="AYY45" s="9"/>
      <c r="AYZ45" s="9"/>
      <c r="AZA45" s="9"/>
      <c r="AZB45" s="9"/>
      <c r="AZC45" s="9"/>
      <c r="AZD45" s="9"/>
      <c r="AZE45" s="9"/>
      <c r="AZF45" s="9"/>
      <c r="AZG45" s="9"/>
      <c r="AZH45" s="9"/>
      <c r="AZI45" s="9"/>
      <c r="AZJ45" s="9"/>
      <c r="AZK45" s="9"/>
      <c r="AZL45" s="9"/>
      <c r="AZM45" s="9"/>
      <c r="AZN45" s="9"/>
      <c r="AZO45" s="9"/>
      <c r="AZP45" s="9"/>
      <c r="AZQ45" s="9"/>
      <c r="AZR45" s="9"/>
      <c r="AZS45" s="9"/>
      <c r="AZT45" s="9"/>
      <c r="AZU45" s="9"/>
      <c r="AZV45" s="9"/>
      <c r="AZW45" s="9"/>
      <c r="AZX45" s="9"/>
      <c r="AZY45" s="9"/>
      <c r="AZZ45" s="9"/>
      <c r="BAA45" s="9"/>
      <c r="BAB45" s="9"/>
      <c r="BAC45" s="9"/>
      <c r="BAD45" s="9"/>
      <c r="BAE45" s="9"/>
      <c r="BAF45" s="9"/>
      <c r="BAG45" s="9"/>
      <c r="BAH45" s="9"/>
      <c r="BAI45" s="9"/>
      <c r="BAJ45" s="9"/>
      <c r="BAK45" s="9"/>
      <c r="BAL45" s="9"/>
      <c r="BAM45" s="9"/>
      <c r="BAN45" s="9"/>
      <c r="BAO45" s="9"/>
      <c r="BAP45" s="9"/>
      <c r="BAQ45" s="9"/>
      <c r="BAR45" s="9"/>
      <c r="BAS45" s="9"/>
      <c r="BAT45" s="9"/>
      <c r="BAU45" s="9"/>
      <c r="BAV45" s="9"/>
      <c r="BAW45" s="9"/>
      <c r="BAX45" s="9"/>
      <c r="BAY45" s="9"/>
      <c r="BAZ45" s="9"/>
      <c r="BBA45" s="9"/>
      <c r="BBB45" s="9"/>
      <c r="BBC45" s="9"/>
      <c r="BBD45" s="9"/>
      <c r="BBE45" s="9"/>
      <c r="BBF45" s="9"/>
      <c r="BBG45" s="9"/>
      <c r="BBH45" s="9"/>
      <c r="BBI45" s="9"/>
      <c r="BBJ45" s="9"/>
      <c r="BBK45" s="9"/>
      <c r="BBL45" s="9"/>
      <c r="BBM45" s="9"/>
      <c r="BBN45" s="9"/>
      <c r="BBO45" s="9"/>
      <c r="BBP45" s="9"/>
      <c r="BBQ45" s="9"/>
      <c r="BBR45" s="9"/>
      <c r="BBS45" s="9"/>
      <c r="BBT45" s="9"/>
      <c r="BBU45" s="9"/>
      <c r="BBV45" s="9"/>
      <c r="BBW45" s="9"/>
      <c r="BBX45" s="9"/>
      <c r="BBY45" s="9"/>
      <c r="BBZ45" s="9"/>
      <c r="BCA45" s="9"/>
      <c r="BCB45" s="9"/>
      <c r="BCC45" s="9"/>
      <c r="BCD45" s="9"/>
      <c r="BCE45" s="9"/>
      <c r="BCF45" s="9"/>
      <c r="BCG45" s="9"/>
      <c r="BCH45" s="9"/>
      <c r="BCI45" s="9"/>
      <c r="BCJ45" s="9"/>
      <c r="BCK45" s="9"/>
      <c r="BCL45" s="9"/>
      <c r="BCM45" s="9"/>
      <c r="BCN45" s="9"/>
      <c r="BCO45" s="9"/>
      <c r="BCP45" s="9"/>
      <c r="BCQ45" s="9"/>
      <c r="BCR45" s="9"/>
      <c r="BCS45" s="9"/>
      <c r="BCT45" s="9"/>
      <c r="BCU45" s="9"/>
      <c r="BCV45" s="9"/>
      <c r="BCW45" s="9"/>
      <c r="BCX45" s="9"/>
      <c r="BCY45" s="9"/>
      <c r="BCZ45" s="9"/>
      <c r="BDA45" s="9"/>
      <c r="BDB45" s="9"/>
      <c r="BDC45" s="9"/>
      <c r="BDD45" s="9"/>
      <c r="BDE45" s="9"/>
      <c r="BDF45" s="9"/>
      <c r="BDG45" s="9"/>
      <c r="BDH45" s="9"/>
      <c r="BDI45" s="9"/>
      <c r="BDJ45" s="9"/>
      <c r="BDK45" s="9"/>
      <c r="BDL45" s="9"/>
      <c r="BDM45" s="9"/>
      <c r="BDN45" s="9"/>
      <c r="BDO45" s="9"/>
      <c r="BDP45" s="9"/>
      <c r="BDQ45" s="9"/>
      <c r="BDR45" s="9"/>
      <c r="BDS45" s="9"/>
      <c r="BDT45" s="9"/>
      <c r="BDU45" s="9"/>
      <c r="BDV45" s="9"/>
      <c r="BDW45" s="9"/>
      <c r="BDX45" s="9"/>
      <c r="BDY45" s="9"/>
      <c r="BDZ45" s="9"/>
      <c r="BEA45" s="9"/>
      <c r="BEB45" s="9"/>
      <c r="BEC45" s="9"/>
      <c r="BED45" s="9"/>
      <c r="BEE45" s="9"/>
      <c r="BEF45" s="9"/>
      <c r="BEG45" s="9"/>
      <c r="BEH45" s="9"/>
      <c r="BEI45" s="9"/>
      <c r="BEJ45" s="9"/>
      <c r="BEK45" s="9"/>
      <c r="BEL45" s="9"/>
      <c r="BEM45" s="9"/>
      <c r="BEN45" s="9"/>
      <c r="BEO45" s="9"/>
      <c r="BEP45" s="9"/>
      <c r="BEQ45" s="9"/>
      <c r="BER45" s="9"/>
      <c r="BES45" s="9"/>
      <c r="BET45" s="9"/>
      <c r="BEU45" s="9"/>
      <c r="BEV45" s="9"/>
      <c r="BEW45" s="9"/>
      <c r="BEX45" s="9"/>
      <c r="BEY45" s="9"/>
      <c r="BEZ45" s="9"/>
      <c r="BFA45" s="9"/>
      <c r="BFB45" s="9"/>
      <c r="BFC45" s="9"/>
      <c r="BFD45" s="9"/>
      <c r="BFE45" s="9"/>
      <c r="BFF45" s="9"/>
      <c r="BFG45" s="9"/>
      <c r="BFH45" s="9"/>
      <c r="BFI45" s="9"/>
      <c r="BFJ45" s="9"/>
      <c r="BFK45" s="9"/>
      <c r="BFL45" s="9"/>
      <c r="BFM45" s="9"/>
      <c r="BFN45" s="9"/>
      <c r="BFO45" s="9"/>
      <c r="BFP45" s="9"/>
      <c r="BFQ45" s="9"/>
      <c r="BFR45" s="9"/>
      <c r="BFS45" s="9"/>
      <c r="BFT45" s="9"/>
      <c r="BFU45" s="9"/>
      <c r="BFV45" s="9"/>
      <c r="BFW45" s="9"/>
      <c r="BFX45" s="9"/>
      <c r="BFY45" s="9"/>
      <c r="BFZ45" s="9"/>
      <c r="BGA45" s="9"/>
      <c r="BGB45" s="9"/>
      <c r="BGC45" s="9"/>
      <c r="BGD45" s="9"/>
      <c r="BGE45" s="9"/>
      <c r="BGF45" s="9"/>
      <c r="BGG45" s="9"/>
      <c r="BGH45" s="9"/>
      <c r="BGI45" s="9"/>
      <c r="BGJ45" s="9"/>
      <c r="BGK45" s="9"/>
      <c r="BGL45" s="9"/>
      <c r="BGM45" s="9"/>
      <c r="BGN45" s="9"/>
      <c r="BGO45" s="9"/>
      <c r="BGP45" s="9"/>
      <c r="BGQ45" s="9"/>
      <c r="BGR45" s="9"/>
      <c r="BGS45" s="9"/>
      <c r="BGT45" s="9"/>
      <c r="BGU45" s="9"/>
      <c r="BGV45" s="9"/>
      <c r="BGW45" s="9"/>
      <c r="BGX45" s="9"/>
      <c r="BGY45" s="9"/>
      <c r="BGZ45" s="9"/>
      <c r="BHA45" s="9"/>
      <c r="BHB45" s="9"/>
      <c r="BHC45" s="9"/>
      <c r="BHD45" s="9"/>
      <c r="BHE45" s="9"/>
      <c r="BHF45" s="9"/>
      <c r="BHG45" s="9"/>
      <c r="BHH45" s="9"/>
      <c r="BHI45" s="9"/>
      <c r="BHJ45" s="9"/>
      <c r="BHK45" s="9"/>
      <c r="BHL45" s="9"/>
      <c r="BHM45" s="9"/>
      <c r="BHN45" s="9"/>
      <c r="BHO45" s="9"/>
      <c r="BHP45" s="9"/>
      <c r="BHQ45" s="9"/>
      <c r="BHR45" s="9"/>
      <c r="BHS45" s="9"/>
      <c r="BHT45" s="9"/>
      <c r="BHU45" s="9"/>
      <c r="BHV45" s="9"/>
      <c r="BHW45" s="9"/>
      <c r="BHX45" s="9"/>
      <c r="BHY45" s="9"/>
      <c r="BHZ45" s="9"/>
      <c r="BIA45" s="9"/>
      <c r="BIB45" s="9"/>
      <c r="BIC45" s="9"/>
      <c r="BID45" s="9"/>
      <c r="BIE45" s="9"/>
      <c r="BIF45" s="9"/>
      <c r="BIG45" s="9"/>
      <c r="BIH45" s="9"/>
      <c r="BII45" s="9"/>
      <c r="BIJ45" s="9"/>
      <c r="BIK45" s="9"/>
      <c r="BIL45" s="9"/>
      <c r="BIM45" s="9"/>
      <c r="BIN45" s="9"/>
      <c r="BIO45" s="9"/>
      <c r="BIP45" s="9"/>
      <c r="BIQ45" s="9"/>
      <c r="BIR45" s="9"/>
      <c r="BIS45" s="9"/>
      <c r="BIT45" s="9"/>
      <c r="BIU45" s="9"/>
      <c r="BIV45" s="9"/>
      <c r="BIW45" s="9"/>
      <c r="BIX45" s="9"/>
      <c r="BIY45" s="9"/>
      <c r="BIZ45" s="9"/>
      <c r="BJA45" s="9"/>
      <c r="BJB45" s="9"/>
      <c r="BJC45" s="9"/>
      <c r="BJD45" s="9"/>
      <c r="BJE45" s="9"/>
      <c r="BJF45" s="9"/>
      <c r="BJG45" s="9"/>
      <c r="BJH45" s="9"/>
      <c r="BJI45" s="9"/>
      <c r="BJJ45" s="9"/>
      <c r="BJK45" s="9"/>
      <c r="BJL45" s="9"/>
      <c r="BJM45" s="9"/>
      <c r="BJN45" s="9"/>
      <c r="BJO45" s="9"/>
      <c r="BJP45" s="9"/>
      <c r="BJQ45" s="9"/>
      <c r="BJR45" s="9"/>
      <c r="BJS45" s="9"/>
      <c r="BJT45" s="9"/>
      <c r="BJU45" s="9"/>
      <c r="BJV45" s="9"/>
      <c r="BJW45" s="9"/>
      <c r="BJX45" s="9"/>
      <c r="BJY45" s="9"/>
      <c r="BJZ45" s="9"/>
      <c r="BKA45" s="9"/>
      <c r="BKB45" s="9"/>
      <c r="BKC45" s="9"/>
      <c r="BKD45" s="9"/>
      <c r="BKE45" s="9"/>
      <c r="BKF45" s="9"/>
      <c r="BKG45" s="9"/>
      <c r="BKH45" s="9"/>
      <c r="BKI45" s="9"/>
      <c r="BKJ45" s="9"/>
      <c r="BKK45" s="9"/>
      <c r="BKL45" s="9"/>
      <c r="BKM45" s="9"/>
      <c r="BKN45" s="9"/>
      <c r="BKO45" s="9"/>
      <c r="BKP45" s="9"/>
      <c r="BKQ45" s="9"/>
      <c r="BKR45" s="9"/>
      <c r="BKS45" s="9"/>
      <c r="BKT45" s="9"/>
      <c r="BKU45" s="9"/>
      <c r="BKV45" s="9"/>
      <c r="BKW45" s="9"/>
      <c r="BKX45" s="9"/>
      <c r="BKY45" s="9"/>
      <c r="BKZ45" s="9"/>
      <c r="BLA45" s="9"/>
      <c r="BLB45" s="9"/>
      <c r="BLC45" s="9"/>
      <c r="BLD45" s="9"/>
      <c r="BLE45" s="9"/>
      <c r="BLF45" s="9"/>
      <c r="BLG45" s="9"/>
      <c r="BLH45" s="9"/>
      <c r="BLI45" s="9"/>
      <c r="BLJ45" s="9"/>
      <c r="BLK45" s="9"/>
      <c r="BLL45" s="9"/>
      <c r="BLM45" s="9"/>
      <c r="BLN45" s="9"/>
      <c r="BLO45" s="9"/>
      <c r="BLP45" s="9"/>
      <c r="BLQ45" s="9"/>
      <c r="BLR45" s="9"/>
      <c r="BLS45" s="9"/>
      <c r="BLT45" s="9"/>
      <c r="BLU45" s="9"/>
      <c r="BLV45" s="9"/>
      <c r="BLW45" s="9"/>
      <c r="BLX45" s="9"/>
      <c r="BLY45" s="9"/>
      <c r="BLZ45" s="9"/>
      <c r="BMA45" s="9"/>
      <c r="BMB45" s="9"/>
      <c r="BMC45" s="9"/>
      <c r="BMD45" s="9"/>
      <c r="BME45" s="9"/>
      <c r="BMF45" s="9"/>
      <c r="BMG45" s="9"/>
      <c r="BMH45" s="9"/>
      <c r="BMI45" s="9"/>
      <c r="BMJ45" s="9"/>
      <c r="BMK45" s="9"/>
      <c r="BML45" s="9"/>
      <c r="BMM45" s="9"/>
      <c r="BMN45" s="9"/>
      <c r="BMO45" s="9"/>
      <c r="BMP45" s="9"/>
      <c r="BMQ45" s="9"/>
      <c r="BMR45" s="9"/>
      <c r="BMS45" s="9"/>
      <c r="BMT45" s="9"/>
      <c r="BMU45" s="9"/>
      <c r="BMV45" s="9"/>
      <c r="BMW45" s="9"/>
      <c r="BMX45" s="9"/>
      <c r="BMY45" s="9"/>
      <c r="BMZ45" s="9"/>
      <c r="BNA45" s="9"/>
      <c r="BNB45" s="9"/>
      <c r="BNC45" s="9"/>
      <c r="BND45" s="9"/>
      <c r="BNE45" s="9"/>
      <c r="BNF45" s="9"/>
      <c r="BNG45" s="9"/>
      <c r="BNH45" s="9"/>
      <c r="BNI45" s="9"/>
      <c r="BNJ45" s="9"/>
      <c r="BNK45" s="9"/>
      <c r="BNL45" s="9"/>
      <c r="BNM45" s="9"/>
      <c r="BNN45" s="9"/>
      <c r="BNO45" s="9"/>
      <c r="BNP45" s="9"/>
      <c r="BNQ45" s="9"/>
      <c r="BNR45" s="9"/>
      <c r="BNS45" s="9"/>
      <c r="BNT45" s="9"/>
      <c r="BNU45" s="9"/>
      <c r="BNV45" s="9"/>
      <c r="BNW45" s="9"/>
      <c r="BNX45" s="9"/>
      <c r="BNY45" s="9"/>
      <c r="BNZ45" s="9"/>
      <c r="BOA45" s="9"/>
      <c r="BOB45" s="9"/>
      <c r="BOC45" s="9"/>
      <c r="BOD45" s="9"/>
      <c r="BOE45" s="9"/>
      <c r="BOF45" s="9"/>
      <c r="BOG45" s="9"/>
      <c r="BOH45" s="9"/>
      <c r="BOI45" s="9"/>
      <c r="BOJ45" s="9"/>
      <c r="BOK45" s="9"/>
      <c r="BOL45" s="9"/>
      <c r="BOM45" s="9"/>
      <c r="BON45" s="9"/>
      <c r="BOO45" s="9"/>
      <c r="BOP45" s="9"/>
      <c r="BOQ45" s="9"/>
      <c r="BOR45" s="9"/>
      <c r="BOS45" s="9"/>
      <c r="BOT45" s="9"/>
      <c r="BOU45" s="9"/>
      <c r="BOV45" s="9"/>
      <c r="BOW45" s="9"/>
      <c r="BOX45" s="9"/>
      <c r="BOY45" s="9"/>
      <c r="BOZ45" s="9"/>
      <c r="BPA45" s="9"/>
      <c r="BPB45" s="9"/>
      <c r="BPC45" s="9"/>
      <c r="BPD45" s="9"/>
      <c r="BPE45" s="9"/>
      <c r="BPF45" s="9"/>
      <c r="BPG45" s="9"/>
      <c r="BPH45" s="9"/>
      <c r="BPI45" s="9"/>
      <c r="BPJ45" s="9"/>
      <c r="BPK45" s="9"/>
      <c r="BPL45" s="9"/>
      <c r="BPM45" s="9"/>
      <c r="BPN45" s="9"/>
      <c r="BPO45" s="9"/>
      <c r="BPP45" s="9"/>
      <c r="BPQ45" s="9"/>
      <c r="BPR45" s="9"/>
      <c r="BPS45" s="9"/>
      <c r="BPT45" s="9"/>
      <c r="BPU45" s="9"/>
      <c r="BPV45" s="9"/>
      <c r="BPW45" s="9"/>
      <c r="BPX45" s="9"/>
      <c r="BPY45" s="9"/>
      <c r="BPZ45" s="9"/>
      <c r="BQA45" s="9"/>
      <c r="BQB45" s="9"/>
      <c r="BQC45" s="9"/>
      <c r="BQD45" s="9"/>
      <c r="BQE45" s="9"/>
      <c r="BQF45" s="9"/>
      <c r="BQG45" s="9"/>
      <c r="BQH45" s="9"/>
      <c r="BQI45" s="9"/>
      <c r="BQJ45" s="9"/>
      <c r="BQK45" s="9"/>
      <c r="BQL45" s="9"/>
      <c r="BQM45" s="9"/>
      <c r="BQN45" s="9"/>
      <c r="BQO45" s="9"/>
      <c r="BQP45" s="9"/>
      <c r="BQQ45" s="9"/>
      <c r="BQR45" s="9"/>
      <c r="BQS45" s="9"/>
      <c r="BQT45" s="9"/>
      <c r="BQU45" s="9"/>
      <c r="BQV45" s="9"/>
      <c r="BQW45" s="9"/>
      <c r="BQX45" s="9"/>
      <c r="BQY45" s="9"/>
      <c r="BQZ45" s="9"/>
      <c r="BRA45" s="9"/>
      <c r="BRB45" s="9"/>
      <c r="BRC45" s="9"/>
      <c r="BRD45" s="9"/>
      <c r="BRE45" s="9"/>
      <c r="BRF45" s="9"/>
      <c r="BRG45" s="9"/>
      <c r="BRH45" s="9"/>
      <c r="BRI45" s="9"/>
      <c r="BRJ45" s="9"/>
      <c r="BRK45" s="9"/>
      <c r="BRL45" s="9"/>
      <c r="BRM45" s="9"/>
      <c r="BRN45" s="9"/>
      <c r="BRO45" s="9"/>
      <c r="BRP45" s="9"/>
      <c r="BRQ45" s="9"/>
      <c r="BRR45" s="9"/>
      <c r="BRS45" s="9"/>
      <c r="BRT45" s="9"/>
      <c r="BRU45" s="9"/>
      <c r="BRV45" s="9"/>
      <c r="BRW45" s="9"/>
      <c r="BRX45" s="9"/>
      <c r="BRY45" s="9"/>
      <c r="BRZ45" s="9"/>
      <c r="BSA45" s="9"/>
      <c r="BSB45" s="9"/>
      <c r="BSC45" s="9"/>
      <c r="BSD45" s="9"/>
      <c r="BSE45" s="9"/>
      <c r="BSF45" s="9"/>
      <c r="BSG45" s="9"/>
      <c r="BSH45" s="9"/>
      <c r="BSI45" s="9"/>
      <c r="BSJ45" s="9"/>
      <c r="BSK45" s="9"/>
      <c r="BSL45" s="9"/>
      <c r="BSM45" s="9"/>
      <c r="BSN45" s="9"/>
      <c r="BSO45" s="9"/>
      <c r="BSP45" s="9"/>
      <c r="BSQ45" s="9"/>
      <c r="BSR45" s="9"/>
      <c r="BSS45" s="9"/>
      <c r="BST45" s="9"/>
      <c r="BSU45" s="9"/>
      <c r="BSV45" s="9"/>
      <c r="BSW45" s="9"/>
      <c r="BSX45" s="9"/>
      <c r="BSY45" s="9"/>
      <c r="BSZ45" s="9"/>
      <c r="BTA45" s="9"/>
      <c r="BTB45" s="9"/>
      <c r="BTC45" s="9"/>
      <c r="BTD45" s="9"/>
      <c r="BTE45" s="9"/>
      <c r="BTF45" s="9"/>
      <c r="BTG45" s="9"/>
      <c r="BTH45" s="9"/>
      <c r="BTI45" s="9"/>
      <c r="BTJ45" s="9"/>
      <c r="BTK45" s="9"/>
      <c r="BTL45" s="9"/>
      <c r="BTM45" s="9"/>
      <c r="BTN45" s="9"/>
      <c r="BTO45" s="9"/>
      <c r="BTP45" s="9"/>
      <c r="BTQ45" s="9"/>
      <c r="BTR45" s="9"/>
      <c r="BTS45" s="9"/>
      <c r="BTT45" s="9"/>
      <c r="BTU45" s="9"/>
      <c r="BTV45" s="9"/>
      <c r="BTW45" s="9"/>
      <c r="BTX45" s="9"/>
      <c r="BTY45" s="9"/>
      <c r="BTZ45" s="9"/>
      <c r="BUA45" s="9"/>
      <c r="BUB45" s="9"/>
      <c r="BUC45" s="9"/>
      <c r="BUD45" s="9"/>
      <c r="BUE45" s="9"/>
      <c r="BUF45" s="9"/>
      <c r="BUG45" s="9"/>
      <c r="BUH45" s="9"/>
      <c r="BUI45" s="9"/>
      <c r="BUJ45" s="9"/>
      <c r="BUK45" s="9"/>
      <c r="BUL45" s="9"/>
      <c r="BUM45" s="9"/>
      <c r="BUN45" s="9"/>
      <c r="BUO45" s="9"/>
      <c r="BUP45" s="9"/>
      <c r="BUQ45" s="9"/>
      <c r="BUR45" s="9"/>
      <c r="BUS45" s="9"/>
      <c r="BUT45" s="9"/>
      <c r="BUU45" s="9"/>
      <c r="BUV45" s="9"/>
      <c r="BUW45" s="9"/>
      <c r="BUX45" s="9"/>
      <c r="BUY45" s="9"/>
      <c r="BUZ45" s="9"/>
      <c r="BVA45" s="9"/>
      <c r="BVB45" s="9"/>
      <c r="BVC45" s="9"/>
      <c r="BVD45" s="9"/>
      <c r="BVE45" s="9"/>
      <c r="BVF45" s="9"/>
      <c r="BVG45" s="9"/>
      <c r="BVH45" s="9"/>
      <c r="BVI45" s="9"/>
      <c r="BVJ45" s="9"/>
      <c r="BVK45" s="9"/>
      <c r="BVL45" s="9"/>
      <c r="BVM45" s="9"/>
      <c r="BVN45" s="9"/>
      <c r="BVO45" s="9"/>
      <c r="BVP45" s="9"/>
      <c r="BVQ45" s="9"/>
      <c r="BVR45" s="9"/>
      <c r="BVS45" s="9"/>
      <c r="BVT45" s="9"/>
      <c r="BVU45" s="9"/>
      <c r="BVV45" s="9"/>
      <c r="BVW45" s="9"/>
      <c r="BVX45" s="9"/>
      <c r="BVY45" s="9"/>
      <c r="BVZ45" s="9"/>
      <c r="BWA45" s="9"/>
      <c r="BWB45" s="9"/>
      <c r="BWC45" s="9"/>
      <c r="BWD45" s="9"/>
      <c r="BWE45" s="9"/>
      <c r="BWF45" s="9"/>
      <c r="BWG45" s="9"/>
      <c r="BWH45" s="9"/>
      <c r="BWI45" s="9"/>
      <c r="BWJ45" s="9"/>
      <c r="BWK45" s="9"/>
      <c r="BWL45" s="9"/>
      <c r="BWM45" s="9"/>
      <c r="BWN45" s="9"/>
      <c r="BWO45" s="9"/>
      <c r="BWP45" s="9"/>
      <c r="BWQ45" s="9"/>
      <c r="BWR45" s="9"/>
      <c r="BWS45" s="9"/>
      <c r="BWT45" s="9"/>
      <c r="BWU45" s="9"/>
      <c r="BWV45" s="9"/>
      <c r="BWW45" s="9"/>
      <c r="BWX45" s="9"/>
      <c r="BWY45" s="9"/>
      <c r="BWZ45" s="9"/>
      <c r="BXA45" s="9"/>
      <c r="BXB45" s="9"/>
      <c r="BXC45" s="9"/>
      <c r="BXD45" s="9"/>
      <c r="BXE45" s="9"/>
      <c r="BXF45" s="9"/>
      <c r="BXG45" s="9"/>
      <c r="BXH45" s="9"/>
      <c r="BXI45" s="9"/>
      <c r="BXJ45" s="9"/>
      <c r="BXK45" s="9"/>
      <c r="BXL45" s="9"/>
      <c r="BXM45" s="9"/>
      <c r="BXN45" s="9"/>
      <c r="BXO45" s="9"/>
      <c r="BXP45" s="9"/>
      <c r="BXQ45" s="9"/>
      <c r="BXR45" s="9"/>
      <c r="BXS45" s="9"/>
      <c r="BXT45" s="9"/>
      <c r="BXU45" s="9"/>
      <c r="BXV45" s="9"/>
      <c r="BXW45" s="9"/>
      <c r="BXX45" s="9"/>
      <c r="BXY45" s="9"/>
      <c r="BXZ45" s="9"/>
      <c r="BYA45" s="9"/>
      <c r="BYB45" s="9"/>
      <c r="BYC45" s="9"/>
      <c r="BYD45" s="9"/>
      <c r="BYE45" s="9"/>
      <c r="BYF45" s="9"/>
      <c r="BYG45" s="9"/>
      <c r="BYH45" s="9"/>
      <c r="BYI45" s="9"/>
      <c r="BYJ45" s="9"/>
      <c r="BYK45" s="9"/>
      <c r="BYL45" s="9"/>
      <c r="BYM45" s="9"/>
      <c r="BYN45" s="9"/>
      <c r="BYO45" s="9"/>
      <c r="BYP45" s="9"/>
      <c r="BYQ45" s="9"/>
      <c r="BYR45" s="9"/>
      <c r="BYS45" s="9"/>
      <c r="BYT45" s="9"/>
      <c r="BYU45" s="9"/>
      <c r="BYV45" s="9"/>
      <c r="BYW45" s="9"/>
      <c r="BYX45" s="9"/>
      <c r="BYY45" s="9"/>
      <c r="BYZ45" s="9"/>
      <c r="BZA45" s="9"/>
      <c r="BZB45" s="9"/>
      <c r="BZC45" s="9"/>
      <c r="BZD45" s="9"/>
      <c r="BZE45" s="9"/>
      <c r="BZF45" s="9"/>
      <c r="BZG45" s="9"/>
      <c r="BZH45" s="9"/>
      <c r="BZI45" s="9"/>
      <c r="BZJ45" s="9"/>
      <c r="BZK45" s="9"/>
      <c r="BZL45" s="9"/>
      <c r="BZM45" s="9"/>
      <c r="BZN45" s="9"/>
      <c r="BZO45" s="9"/>
      <c r="BZP45" s="9"/>
      <c r="BZQ45" s="9"/>
      <c r="BZR45" s="9"/>
      <c r="BZS45" s="9"/>
      <c r="BZT45" s="9"/>
      <c r="BZU45" s="9"/>
      <c r="BZV45" s="9"/>
      <c r="BZW45" s="9"/>
      <c r="BZX45" s="9"/>
      <c r="BZY45" s="9"/>
      <c r="BZZ45" s="9"/>
      <c r="CAA45" s="9"/>
      <c r="CAB45" s="9"/>
      <c r="CAC45" s="9"/>
      <c r="CAD45" s="9"/>
      <c r="CAE45" s="9"/>
      <c r="CAF45" s="9"/>
      <c r="CAG45" s="9"/>
      <c r="CAH45" s="9"/>
      <c r="CAI45" s="9"/>
      <c r="CAJ45" s="9"/>
      <c r="CAK45" s="9"/>
      <c r="CAL45" s="9"/>
      <c r="CAM45" s="9"/>
      <c r="CAN45" s="9"/>
      <c r="CAO45" s="9"/>
      <c r="CAP45" s="9"/>
      <c r="CAQ45" s="9"/>
      <c r="CAR45" s="9"/>
      <c r="CAS45" s="9"/>
      <c r="CAT45" s="9"/>
      <c r="CAU45" s="9"/>
      <c r="CAV45" s="9"/>
      <c r="CAW45" s="9"/>
      <c r="CAX45" s="9"/>
      <c r="CAY45" s="9"/>
      <c r="CAZ45" s="9"/>
      <c r="CBA45" s="9"/>
      <c r="CBB45" s="9"/>
      <c r="CBC45" s="9"/>
      <c r="CBD45" s="9"/>
      <c r="CBE45" s="9"/>
      <c r="CBF45" s="9"/>
      <c r="CBG45" s="9"/>
      <c r="CBH45" s="9"/>
      <c r="CBI45" s="9"/>
      <c r="CBJ45" s="9"/>
      <c r="CBK45" s="9"/>
      <c r="CBL45" s="9"/>
      <c r="CBM45" s="9"/>
      <c r="CBN45" s="9"/>
      <c r="CBO45" s="9"/>
      <c r="CBP45" s="9"/>
      <c r="CBQ45" s="9"/>
      <c r="CBR45" s="9"/>
      <c r="CBS45" s="9"/>
      <c r="CBT45" s="9"/>
      <c r="CBU45" s="9"/>
      <c r="CBV45" s="9"/>
      <c r="CBW45" s="9"/>
      <c r="CBX45" s="9"/>
      <c r="CBY45" s="9"/>
      <c r="CBZ45" s="9"/>
      <c r="CCA45" s="9"/>
      <c r="CCB45" s="9"/>
      <c r="CCC45" s="9"/>
      <c r="CCD45" s="9"/>
      <c r="CCE45" s="9"/>
      <c r="CCF45" s="9"/>
      <c r="CCG45" s="9"/>
      <c r="CCH45" s="9"/>
      <c r="CCI45" s="9"/>
      <c r="CCJ45" s="9"/>
      <c r="CCK45" s="9"/>
      <c r="CCL45" s="9"/>
      <c r="CCM45" s="9"/>
      <c r="CCN45" s="9"/>
      <c r="CCO45" s="9"/>
      <c r="CCP45" s="9"/>
      <c r="CCQ45" s="9"/>
      <c r="CCR45" s="9"/>
      <c r="CCS45" s="9"/>
      <c r="CCT45" s="9"/>
      <c r="CCU45" s="9"/>
      <c r="CCV45" s="9"/>
      <c r="CCW45" s="9"/>
      <c r="CCX45" s="9"/>
      <c r="CCY45" s="9"/>
      <c r="CCZ45" s="9"/>
      <c r="CDA45" s="9"/>
      <c r="CDB45" s="9"/>
      <c r="CDC45" s="9"/>
      <c r="CDD45" s="9"/>
      <c r="CDE45" s="9"/>
      <c r="CDF45" s="9"/>
      <c r="CDG45" s="9"/>
      <c r="CDH45" s="9"/>
      <c r="CDI45" s="9"/>
      <c r="CDJ45" s="9"/>
      <c r="CDK45" s="9"/>
      <c r="CDL45" s="9"/>
      <c r="CDM45" s="9"/>
      <c r="CDN45" s="9"/>
      <c r="CDO45" s="9"/>
      <c r="CDP45" s="9"/>
      <c r="CDQ45" s="9"/>
      <c r="CDR45" s="9"/>
      <c r="CDS45" s="9"/>
      <c r="CDT45" s="9"/>
      <c r="CDU45" s="9"/>
      <c r="CDV45" s="9"/>
      <c r="CDW45" s="9"/>
      <c r="CDX45" s="9"/>
      <c r="CDY45" s="9"/>
      <c r="CDZ45" s="9"/>
      <c r="CEA45" s="9"/>
      <c r="CEB45" s="9"/>
      <c r="CEC45" s="9"/>
      <c r="CED45" s="9"/>
      <c r="CEE45" s="9"/>
      <c r="CEF45" s="9"/>
      <c r="CEG45" s="9"/>
      <c r="CEH45" s="9"/>
      <c r="CEI45" s="9"/>
      <c r="CEJ45" s="9"/>
      <c r="CEK45" s="9"/>
      <c r="CEL45" s="9"/>
      <c r="CEM45" s="9"/>
      <c r="CEN45" s="9"/>
      <c r="CEO45" s="9"/>
      <c r="CEP45" s="9"/>
      <c r="CEQ45" s="9"/>
      <c r="CER45" s="9"/>
      <c r="CES45" s="9"/>
      <c r="CET45" s="9"/>
      <c r="CEU45" s="9"/>
      <c r="CEV45" s="9"/>
      <c r="CEW45" s="9"/>
      <c r="CEX45" s="9"/>
      <c r="CEY45" s="9"/>
      <c r="CEZ45" s="9"/>
      <c r="CFA45" s="9"/>
      <c r="CFB45" s="9"/>
      <c r="CFC45" s="9"/>
      <c r="CFD45" s="9"/>
      <c r="CFE45" s="9"/>
      <c r="CFF45" s="9"/>
      <c r="CFG45" s="9"/>
      <c r="CFH45" s="9"/>
      <c r="CFI45" s="9"/>
      <c r="CFJ45" s="9"/>
      <c r="CFK45" s="9"/>
      <c r="CFL45" s="9"/>
      <c r="CFM45" s="9"/>
      <c r="CFN45" s="9"/>
      <c r="CFO45" s="9"/>
      <c r="CFP45" s="9"/>
      <c r="CFQ45" s="9"/>
      <c r="CFR45" s="9"/>
      <c r="CFS45" s="9"/>
      <c r="CFT45" s="9"/>
      <c r="CFU45" s="9"/>
      <c r="CFV45" s="9"/>
      <c r="CFW45" s="9"/>
      <c r="CFX45" s="9"/>
      <c r="CFY45" s="9"/>
      <c r="CFZ45" s="9"/>
      <c r="CGA45" s="9"/>
      <c r="CGB45" s="9"/>
      <c r="CGC45" s="9"/>
      <c r="CGD45" s="9"/>
      <c r="CGE45" s="9"/>
      <c r="CGF45" s="9"/>
      <c r="CGG45" s="9"/>
      <c r="CGH45" s="9"/>
      <c r="CGI45" s="9"/>
      <c r="CGJ45" s="9"/>
      <c r="CGK45" s="9"/>
      <c r="CGL45" s="9"/>
      <c r="CGM45" s="9"/>
      <c r="CGN45" s="9"/>
      <c r="CGO45" s="9"/>
      <c r="CGP45" s="9"/>
      <c r="CGQ45" s="9"/>
      <c r="CGR45" s="9"/>
      <c r="CGS45" s="9"/>
      <c r="CGT45" s="9"/>
      <c r="CGU45" s="9"/>
      <c r="CGV45" s="9"/>
      <c r="CGW45" s="9"/>
      <c r="CGX45" s="9"/>
      <c r="CGY45" s="9"/>
      <c r="CGZ45" s="9"/>
      <c r="CHA45" s="9"/>
      <c r="CHB45" s="9"/>
      <c r="CHC45" s="9"/>
      <c r="CHD45" s="9"/>
      <c r="CHE45" s="9"/>
      <c r="CHF45" s="9"/>
      <c r="CHG45" s="9"/>
      <c r="CHH45" s="9"/>
      <c r="CHI45" s="9"/>
      <c r="CHJ45" s="9"/>
      <c r="CHK45" s="9"/>
      <c r="CHL45" s="9"/>
      <c r="CHM45" s="9"/>
      <c r="CHN45" s="9"/>
      <c r="CHO45" s="9"/>
      <c r="CHP45" s="9"/>
      <c r="CHQ45" s="9"/>
      <c r="CHR45" s="9"/>
      <c r="CHS45" s="9"/>
      <c r="CHT45" s="9"/>
      <c r="CHU45" s="9"/>
      <c r="CHV45" s="9"/>
      <c r="CHW45" s="9"/>
      <c r="CHX45" s="9"/>
      <c r="CHY45" s="9"/>
      <c r="CHZ45" s="9"/>
      <c r="CIA45" s="9"/>
      <c r="CIB45" s="9"/>
      <c r="CIC45" s="9"/>
      <c r="CID45" s="9"/>
      <c r="CIE45" s="9"/>
      <c r="CIF45" s="9"/>
      <c r="CIG45" s="9"/>
      <c r="CIH45" s="9"/>
      <c r="CII45" s="9"/>
      <c r="CIJ45" s="9"/>
      <c r="CIK45" s="9"/>
      <c r="CIL45" s="9"/>
      <c r="CIM45" s="9"/>
      <c r="CIN45" s="9"/>
      <c r="CIO45" s="9"/>
      <c r="CIP45" s="9"/>
      <c r="CIQ45" s="9"/>
      <c r="CIR45" s="9"/>
      <c r="CIS45" s="9"/>
      <c r="CIT45" s="9"/>
      <c r="CIU45" s="9"/>
      <c r="CIV45" s="9"/>
      <c r="CIW45" s="9"/>
      <c r="CIX45" s="9"/>
      <c r="CIY45" s="9"/>
      <c r="CIZ45" s="9"/>
      <c r="CJA45" s="9"/>
      <c r="CJB45" s="9"/>
      <c r="CJC45" s="9"/>
      <c r="CJD45" s="9"/>
      <c r="CJE45" s="9"/>
      <c r="CJF45" s="9"/>
      <c r="CJG45" s="9"/>
      <c r="CJH45" s="9"/>
      <c r="CJI45" s="9"/>
      <c r="CJJ45" s="9"/>
      <c r="CJK45" s="9"/>
      <c r="CJL45" s="9"/>
      <c r="CJM45" s="9"/>
      <c r="CJN45" s="9"/>
      <c r="CJO45" s="9"/>
      <c r="CJP45" s="9"/>
      <c r="CJQ45" s="9"/>
      <c r="CJR45" s="9"/>
      <c r="CJS45" s="9"/>
      <c r="CJT45" s="9"/>
      <c r="CJU45" s="9"/>
      <c r="CJV45" s="9"/>
      <c r="CJW45" s="9"/>
      <c r="CJX45" s="9"/>
      <c r="CJY45" s="9"/>
      <c r="CJZ45" s="9"/>
      <c r="CKA45" s="9"/>
      <c r="CKB45" s="9"/>
      <c r="CKC45" s="9"/>
      <c r="CKD45" s="9"/>
      <c r="CKE45" s="9"/>
      <c r="CKF45" s="9"/>
      <c r="CKG45" s="9"/>
      <c r="CKH45" s="9"/>
      <c r="CKI45" s="9"/>
      <c r="CKJ45" s="9"/>
      <c r="CKK45" s="9"/>
      <c r="CKL45" s="9"/>
      <c r="CKM45" s="9"/>
      <c r="CKN45" s="9"/>
      <c r="CKO45" s="9"/>
      <c r="CKP45" s="9"/>
      <c r="CKQ45" s="9"/>
      <c r="CKR45" s="9"/>
      <c r="CKS45" s="9"/>
      <c r="CKT45" s="9"/>
      <c r="CKU45" s="9"/>
      <c r="CKV45" s="9"/>
      <c r="CKW45" s="9"/>
      <c r="CKX45" s="9"/>
      <c r="CKY45" s="9"/>
      <c r="CKZ45" s="9"/>
      <c r="CLA45" s="9"/>
      <c r="CLB45" s="9"/>
      <c r="CLC45" s="9"/>
      <c r="CLD45" s="9"/>
      <c r="CLE45" s="9"/>
      <c r="CLF45" s="9"/>
      <c r="CLG45" s="9"/>
      <c r="CLH45" s="9"/>
      <c r="CLI45" s="9"/>
      <c r="CLJ45" s="9"/>
      <c r="CLK45" s="9"/>
      <c r="CLL45" s="9"/>
      <c r="CLM45" s="9"/>
      <c r="CLN45" s="9"/>
      <c r="CLO45" s="9"/>
      <c r="CLP45" s="9"/>
      <c r="CLQ45" s="9"/>
      <c r="CLR45" s="9"/>
      <c r="CLS45" s="9"/>
      <c r="CLT45" s="9"/>
      <c r="CLU45" s="9"/>
      <c r="CLV45" s="9"/>
      <c r="CLW45" s="9"/>
      <c r="CLX45" s="9"/>
      <c r="CLY45" s="9"/>
      <c r="CLZ45" s="9"/>
      <c r="CMA45" s="9"/>
      <c r="CMB45" s="9"/>
      <c r="CMC45" s="9"/>
      <c r="CMD45" s="9"/>
      <c r="CME45" s="9"/>
      <c r="CMF45" s="9"/>
      <c r="CMG45" s="9"/>
      <c r="CMH45" s="9"/>
      <c r="CMI45" s="9"/>
      <c r="CMJ45" s="9"/>
      <c r="CMK45" s="9"/>
      <c r="CML45" s="9"/>
      <c r="CMM45" s="9"/>
      <c r="CMN45" s="9"/>
      <c r="CMO45" s="9"/>
      <c r="CMP45" s="9"/>
      <c r="CMQ45" s="9"/>
      <c r="CMR45" s="9"/>
      <c r="CMS45" s="9"/>
      <c r="CMT45" s="9"/>
      <c r="CMU45" s="9"/>
      <c r="CMV45" s="9"/>
      <c r="CMW45" s="9"/>
      <c r="CMX45" s="9"/>
      <c r="CMY45" s="9"/>
      <c r="CMZ45" s="9"/>
      <c r="CNA45" s="9"/>
      <c r="CNB45" s="9"/>
      <c r="CNC45" s="9"/>
      <c r="CND45" s="9"/>
      <c r="CNE45" s="9"/>
      <c r="CNF45" s="9"/>
      <c r="CNG45" s="9"/>
      <c r="CNH45" s="9"/>
      <c r="CNI45" s="9"/>
      <c r="CNJ45" s="9"/>
      <c r="CNK45" s="9"/>
      <c r="CNL45" s="9"/>
      <c r="CNM45" s="9"/>
      <c r="CNN45" s="9"/>
      <c r="CNO45" s="9"/>
      <c r="CNP45" s="9"/>
      <c r="CNQ45" s="9"/>
      <c r="CNR45" s="9"/>
      <c r="CNS45" s="9"/>
      <c r="CNT45" s="9"/>
      <c r="CNU45" s="9"/>
      <c r="CNV45" s="9"/>
      <c r="CNW45" s="9"/>
      <c r="CNX45" s="9"/>
      <c r="CNY45" s="9"/>
      <c r="CNZ45" s="9"/>
      <c r="COA45" s="9"/>
      <c r="COB45" s="9"/>
      <c r="COC45" s="9"/>
      <c r="COD45" s="9"/>
      <c r="COE45" s="9"/>
      <c r="COF45" s="9"/>
      <c r="COG45" s="9"/>
      <c r="COH45" s="9"/>
      <c r="COI45" s="9"/>
      <c r="COJ45" s="9"/>
      <c r="COK45" s="9"/>
      <c r="COL45" s="9"/>
      <c r="COM45" s="9"/>
      <c r="CON45" s="9"/>
      <c r="COO45" s="9"/>
      <c r="COP45" s="9"/>
      <c r="COQ45" s="9"/>
      <c r="COR45" s="9"/>
      <c r="COS45" s="9"/>
      <c r="COT45" s="9"/>
      <c r="COU45" s="9"/>
      <c r="COV45" s="9"/>
      <c r="COW45" s="9"/>
      <c r="COX45" s="9"/>
      <c r="COY45" s="9"/>
      <c r="COZ45" s="9"/>
      <c r="CPA45" s="9"/>
      <c r="CPB45" s="9"/>
      <c r="CPC45" s="9"/>
      <c r="CPD45" s="9"/>
      <c r="CPE45" s="9"/>
      <c r="CPF45" s="9"/>
      <c r="CPG45" s="9"/>
      <c r="CPH45" s="9"/>
      <c r="CPI45" s="9"/>
      <c r="CPJ45" s="9"/>
      <c r="CPK45" s="9"/>
      <c r="CPL45" s="9"/>
      <c r="CPM45" s="9"/>
      <c r="CPN45" s="9"/>
      <c r="CPO45" s="9"/>
      <c r="CPP45" s="9"/>
      <c r="CPQ45" s="9"/>
      <c r="CPR45" s="9"/>
      <c r="CPS45" s="9"/>
      <c r="CPT45" s="9"/>
      <c r="CPU45" s="9"/>
      <c r="CPV45" s="9"/>
      <c r="CPW45" s="9"/>
      <c r="CPX45" s="9"/>
      <c r="CPY45" s="9"/>
      <c r="CPZ45" s="9"/>
      <c r="CQA45" s="9"/>
      <c r="CQB45" s="9"/>
      <c r="CQC45" s="9"/>
      <c r="CQD45" s="9"/>
      <c r="CQE45" s="9"/>
      <c r="CQF45" s="9"/>
      <c r="CQG45" s="9"/>
      <c r="CQH45" s="9"/>
      <c r="CQI45" s="9"/>
      <c r="CQJ45" s="9"/>
      <c r="CQK45" s="9"/>
      <c r="CQL45" s="9"/>
      <c r="CQM45" s="9"/>
      <c r="CQN45" s="9"/>
      <c r="CQO45" s="9"/>
      <c r="CQP45" s="9"/>
      <c r="CQQ45" s="9"/>
      <c r="CQR45" s="9"/>
      <c r="CQS45" s="9"/>
      <c r="CQT45" s="9"/>
      <c r="CQU45" s="9"/>
      <c r="CQV45" s="9"/>
      <c r="CQW45" s="9"/>
      <c r="CQX45" s="9"/>
      <c r="CQY45" s="9"/>
      <c r="CQZ45" s="9"/>
      <c r="CRA45" s="9"/>
      <c r="CRB45" s="9"/>
      <c r="CRC45" s="9"/>
      <c r="CRD45" s="9"/>
      <c r="CRE45" s="9"/>
      <c r="CRF45" s="9"/>
      <c r="CRG45" s="9"/>
      <c r="CRH45" s="9"/>
      <c r="CRI45" s="9"/>
      <c r="CRJ45" s="9"/>
      <c r="CRK45" s="9"/>
      <c r="CRL45" s="9"/>
      <c r="CRM45" s="9"/>
      <c r="CRN45" s="9"/>
      <c r="CRO45" s="9"/>
      <c r="CRP45" s="9"/>
      <c r="CRQ45" s="9"/>
      <c r="CRR45" s="9"/>
      <c r="CRS45" s="9"/>
      <c r="CRT45" s="9"/>
      <c r="CRU45" s="9"/>
      <c r="CRV45" s="9"/>
      <c r="CRW45" s="9"/>
      <c r="CRX45" s="9"/>
      <c r="CRY45" s="9"/>
      <c r="CRZ45" s="9"/>
      <c r="CSA45" s="9"/>
      <c r="CSB45" s="9"/>
      <c r="CSC45" s="9"/>
      <c r="CSD45" s="9"/>
      <c r="CSE45" s="9"/>
      <c r="CSF45" s="9"/>
      <c r="CSG45" s="9"/>
      <c r="CSH45" s="9"/>
      <c r="CSI45" s="9"/>
      <c r="CSJ45" s="9"/>
      <c r="CSK45" s="9"/>
      <c r="CSL45" s="9"/>
      <c r="CSM45" s="9"/>
      <c r="CSN45" s="9"/>
      <c r="CSO45" s="9"/>
      <c r="CSP45" s="9"/>
      <c r="CSQ45" s="9"/>
      <c r="CSR45" s="9"/>
      <c r="CSS45" s="9"/>
      <c r="CST45" s="9"/>
      <c r="CSU45" s="9"/>
      <c r="CSV45" s="9"/>
      <c r="CSW45" s="9"/>
      <c r="CSX45" s="9"/>
      <c r="CSY45" s="9"/>
      <c r="CSZ45" s="9"/>
      <c r="CTA45" s="9"/>
      <c r="CTB45" s="9"/>
      <c r="CTC45" s="9"/>
      <c r="CTD45" s="9"/>
      <c r="CTE45" s="9"/>
      <c r="CTF45" s="9"/>
      <c r="CTG45" s="9"/>
      <c r="CTH45" s="9"/>
      <c r="CTI45" s="9"/>
      <c r="CTJ45" s="9"/>
      <c r="CTK45" s="9"/>
      <c r="CTL45" s="9"/>
      <c r="CTM45" s="9"/>
      <c r="CTN45" s="9"/>
      <c r="CTO45" s="9"/>
      <c r="CTP45" s="9"/>
      <c r="CTQ45" s="9"/>
      <c r="CTR45" s="9"/>
      <c r="CTS45" s="9"/>
      <c r="CTT45" s="9"/>
      <c r="CTU45" s="9"/>
      <c r="CTV45" s="9"/>
      <c r="CTW45" s="9"/>
      <c r="CTX45" s="9"/>
      <c r="CTY45" s="9"/>
      <c r="CTZ45" s="9"/>
      <c r="CUA45" s="9"/>
      <c r="CUB45" s="9"/>
      <c r="CUC45" s="9"/>
      <c r="CUD45" s="9"/>
      <c r="CUE45" s="9"/>
      <c r="CUF45" s="9"/>
      <c r="CUG45" s="9"/>
      <c r="CUH45" s="9"/>
      <c r="CUI45" s="9"/>
      <c r="CUJ45" s="9"/>
      <c r="CUK45" s="9"/>
      <c r="CUL45" s="9"/>
      <c r="CUM45" s="9"/>
      <c r="CUN45" s="9"/>
      <c r="CUO45" s="9"/>
      <c r="CUP45" s="9"/>
      <c r="CUQ45" s="9"/>
      <c r="CUR45" s="9"/>
      <c r="CUS45" s="9"/>
      <c r="CUT45" s="9"/>
      <c r="CUU45" s="9"/>
      <c r="CUV45" s="9"/>
      <c r="CUW45" s="9"/>
      <c r="CUX45" s="9"/>
      <c r="CUY45" s="9"/>
      <c r="CUZ45" s="9"/>
      <c r="CVA45" s="9"/>
      <c r="CVB45" s="9"/>
      <c r="CVC45" s="9"/>
      <c r="CVD45" s="9"/>
      <c r="CVE45" s="9"/>
      <c r="CVF45" s="9"/>
      <c r="CVG45" s="9"/>
      <c r="CVH45" s="9"/>
      <c r="CVI45" s="9"/>
      <c r="CVJ45" s="9"/>
      <c r="CVK45" s="9"/>
      <c r="CVL45" s="9"/>
      <c r="CVM45" s="9"/>
      <c r="CVN45" s="9"/>
      <c r="CVO45" s="9"/>
      <c r="CVP45" s="9"/>
      <c r="CVQ45" s="9"/>
      <c r="CVR45" s="9"/>
      <c r="CVS45" s="9"/>
      <c r="CVT45" s="9"/>
      <c r="CVU45" s="9"/>
      <c r="CVV45" s="9"/>
      <c r="CVW45" s="9"/>
      <c r="CVX45" s="9"/>
      <c r="CVY45" s="9"/>
      <c r="CVZ45" s="9"/>
      <c r="CWA45" s="9"/>
      <c r="CWB45" s="9"/>
      <c r="CWC45" s="9"/>
      <c r="CWD45" s="9"/>
      <c r="CWE45" s="9"/>
      <c r="CWF45" s="9"/>
      <c r="CWG45" s="9"/>
      <c r="CWH45" s="9"/>
      <c r="CWI45" s="9"/>
      <c r="CWJ45" s="9"/>
      <c r="CWK45" s="9"/>
      <c r="CWL45" s="9"/>
      <c r="CWM45" s="9"/>
      <c r="CWN45" s="9"/>
      <c r="CWO45" s="9"/>
      <c r="CWP45" s="9"/>
      <c r="CWQ45" s="9"/>
      <c r="CWR45" s="9"/>
      <c r="CWS45" s="9"/>
      <c r="CWT45" s="9"/>
      <c r="CWU45" s="9"/>
      <c r="CWV45" s="9"/>
      <c r="CWW45" s="9"/>
      <c r="CWX45" s="9"/>
      <c r="CWY45" s="9"/>
      <c r="CWZ45" s="9"/>
      <c r="CXA45" s="9"/>
      <c r="CXB45" s="9"/>
      <c r="CXC45" s="9"/>
      <c r="CXD45" s="9"/>
      <c r="CXE45" s="9"/>
      <c r="CXF45" s="9"/>
      <c r="CXG45" s="9"/>
      <c r="CXH45" s="9"/>
      <c r="CXI45" s="9"/>
      <c r="CXJ45" s="9"/>
      <c r="CXK45" s="9"/>
      <c r="CXL45" s="9"/>
      <c r="CXM45" s="9"/>
      <c r="CXN45" s="9"/>
      <c r="CXO45" s="9"/>
      <c r="CXP45" s="9"/>
      <c r="CXQ45" s="9"/>
      <c r="CXR45" s="9"/>
      <c r="CXS45" s="9"/>
      <c r="CXT45" s="9"/>
      <c r="CXU45" s="9"/>
      <c r="CXV45" s="9"/>
      <c r="CXW45" s="9"/>
      <c r="CXX45" s="9"/>
      <c r="CXY45" s="9"/>
      <c r="CXZ45" s="9"/>
      <c r="CYA45" s="9"/>
      <c r="CYB45" s="9"/>
      <c r="CYC45" s="9"/>
      <c r="CYD45" s="9"/>
      <c r="CYE45" s="9"/>
      <c r="CYF45" s="9"/>
      <c r="CYG45" s="9"/>
      <c r="CYH45" s="9"/>
      <c r="CYI45" s="9"/>
      <c r="CYJ45" s="9"/>
      <c r="CYK45" s="9"/>
      <c r="CYL45" s="9"/>
      <c r="CYM45" s="9"/>
      <c r="CYN45" s="9"/>
      <c r="CYO45" s="9"/>
      <c r="CYP45" s="9"/>
      <c r="CYQ45" s="9"/>
      <c r="CYR45" s="9"/>
      <c r="CYS45" s="9"/>
      <c r="CYT45" s="9"/>
      <c r="CYU45" s="9"/>
      <c r="CYV45" s="9"/>
      <c r="CYW45" s="9"/>
      <c r="CYX45" s="9"/>
      <c r="CYY45" s="9"/>
      <c r="CYZ45" s="9"/>
      <c r="CZA45" s="9"/>
      <c r="CZB45" s="9"/>
      <c r="CZC45" s="9"/>
      <c r="CZD45" s="9"/>
      <c r="CZE45" s="9"/>
      <c r="CZF45" s="9"/>
      <c r="CZG45" s="9"/>
      <c r="CZH45" s="9"/>
      <c r="CZI45" s="9"/>
      <c r="CZJ45" s="9"/>
      <c r="CZK45" s="9"/>
      <c r="CZL45" s="9"/>
      <c r="CZM45" s="9"/>
      <c r="CZN45" s="9"/>
      <c r="CZO45" s="9"/>
      <c r="CZP45" s="9"/>
      <c r="CZQ45" s="9"/>
      <c r="CZR45" s="9"/>
      <c r="CZS45" s="9"/>
      <c r="CZT45" s="9"/>
      <c r="CZU45" s="9"/>
      <c r="CZV45" s="9"/>
      <c r="CZW45" s="9"/>
      <c r="CZX45" s="9"/>
      <c r="CZY45" s="9"/>
      <c r="CZZ45" s="9"/>
      <c r="DAA45" s="9"/>
      <c r="DAB45" s="9"/>
      <c r="DAC45" s="9"/>
      <c r="DAD45" s="9"/>
      <c r="DAE45" s="9"/>
      <c r="DAF45" s="9"/>
      <c r="DAG45" s="9"/>
      <c r="DAH45" s="9"/>
      <c r="DAI45" s="9"/>
      <c r="DAJ45" s="9"/>
      <c r="DAK45" s="9"/>
      <c r="DAL45" s="9"/>
      <c r="DAM45" s="9"/>
      <c r="DAN45" s="9"/>
      <c r="DAO45" s="9"/>
      <c r="DAP45" s="9"/>
      <c r="DAQ45" s="9"/>
      <c r="DAR45" s="9"/>
      <c r="DAS45" s="9"/>
      <c r="DAT45" s="9"/>
      <c r="DAU45" s="9"/>
      <c r="DAV45" s="9"/>
      <c r="DAW45" s="9"/>
      <c r="DAX45" s="9"/>
      <c r="DAY45" s="9"/>
      <c r="DAZ45" s="9"/>
      <c r="DBA45" s="9"/>
      <c r="DBB45" s="9"/>
      <c r="DBC45" s="9"/>
      <c r="DBD45" s="9"/>
      <c r="DBE45" s="9"/>
      <c r="DBF45" s="9"/>
      <c r="DBG45" s="9"/>
      <c r="DBH45" s="9"/>
      <c r="DBI45" s="9"/>
      <c r="DBJ45" s="9"/>
      <c r="DBK45" s="9"/>
      <c r="DBL45" s="9"/>
      <c r="DBM45" s="9"/>
      <c r="DBN45" s="9"/>
      <c r="DBO45" s="9"/>
      <c r="DBP45" s="9"/>
      <c r="DBQ45" s="9"/>
      <c r="DBR45" s="9"/>
      <c r="DBS45" s="9"/>
      <c r="DBT45" s="9"/>
      <c r="DBU45" s="9"/>
      <c r="DBV45" s="9"/>
      <c r="DBW45" s="9"/>
      <c r="DBX45" s="9"/>
      <c r="DBY45" s="9"/>
      <c r="DBZ45" s="9"/>
      <c r="DCA45" s="9"/>
      <c r="DCB45" s="9"/>
      <c r="DCC45" s="9"/>
      <c r="DCD45" s="9"/>
      <c r="DCE45" s="9"/>
      <c r="DCF45" s="9"/>
      <c r="DCG45" s="9"/>
      <c r="DCH45" s="9"/>
      <c r="DCI45" s="9"/>
      <c r="DCJ45" s="9"/>
      <c r="DCK45" s="9"/>
      <c r="DCL45" s="9"/>
      <c r="DCM45" s="9"/>
      <c r="DCN45" s="9"/>
      <c r="DCO45" s="9"/>
      <c r="DCP45" s="9"/>
      <c r="DCQ45" s="9"/>
      <c r="DCR45" s="9"/>
      <c r="DCS45" s="9"/>
      <c r="DCT45" s="9"/>
      <c r="DCU45" s="9"/>
      <c r="DCV45" s="9"/>
      <c r="DCW45" s="9"/>
      <c r="DCX45" s="9"/>
      <c r="DCY45" s="9"/>
      <c r="DCZ45" s="9"/>
      <c r="DDA45" s="9"/>
      <c r="DDB45" s="9"/>
      <c r="DDC45" s="9"/>
      <c r="DDD45" s="9"/>
      <c r="DDE45" s="9"/>
      <c r="DDF45" s="9"/>
      <c r="DDG45" s="9"/>
      <c r="DDH45" s="9"/>
      <c r="DDI45" s="9"/>
      <c r="DDJ45" s="9"/>
      <c r="DDK45" s="9"/>
      <c r="DDL45" s="9"/>
      <c r="DDM45" s="9"/>
      <c r="DDN45" s="9"/>
      <c r="DDO45" s="9"/>
      <c r="DDP45" s="9"/>
      <c r="DDQ45" s="9"/>
      <c r="DDR45" s="9"/>
      <c r="DDS45" s="9"/>
      <c r="DDT45" s="9"/>
      <c r="DDU45" s="9"/>
      <c r="DDV45" s="9"/>
      <c r="DDW45" s="9"/>
      <c r="DDX45" s="9"/>
      <c r="DDY45" s="9"/>
      <c r="DDZ45" s="9"/>
      <c r="DEA45" s="9"/>
      <c r="DEB45" s="9"/>
      <c r="DEC45" s="9"/>
      <c r="DED45" s="9"/>
      <c r="DEE45" s="9"/>
      <c r="DEF45" s="9"/>
      <c r="DEG45" s="9"/>
      <c r="DEH45" s="9"/>
      <c r="DEI45" s="9"/>
      <c r="DEJ45" s="9"/>
      <c r="DEK45" s="9"/>
      <c r="DEL45" s="9"/>
      <c r="DEM45" s="9"/>
      <c r="DEN45" s="9"/>
      <c r="DEO45" s="9"/>
      <c r="DEP45" s="9"/>
      <c r="DEQ45" s="9"/>
      <c r="DER45" s="9"/>
      <c r="DES45" s="9"/>
      <c r="DET45" s="9"/>
      <c r="DEU45" s="9"/>
      <c r="DEV45" s="9"/>
      <c r="DEW45" s="9"/>
      <c r="DEX45" s="9"/>
      <c r="DEY45" s="9"/>
      <c r="DEZ45" s="9"/>
      <c r="DFA45" s="9"/>
      <c r="DFB45" s="9"/>
      <c r="DFC45" s="9"/>
      <c r="DFD45" s="9"/>
      <c r="DFE45" s="9"/>
      <c r="DFF45" s="9"/>
      <c r="DFG45" s="9"/>
      <c r="DFH45" s="9"/>
      <c r="DFI45" s="9"/>
      <c r="DFJ45" s="9"/>
      <c r="DFK45" s="9"/>
      <c r="DFL45" s="9"/>
      <c r="DFM45" s="9"/>
      <c r="DFN45" s="9"/>
      <c r="DFO45" s="9"/>
      <c r="DFP45" s="9"/>
      <c r="DFQ45" s="9"/>
      <c r="DFR45" s="9"/>
      <c r="DFS45" s="9"/>
      <c r="DFT45" s="9"/>
      <c r="DFU45" s="9"/>
      <c r="DFV45" s="9"/>
      <c r="DFW45" s="9"/>
      <c r="DFX45" s="9"/>
      <c r="DFY45" s="9"/>
      <c r="DFZ45" s="9"/>
      <c r="DGA45" s="9"/>
      <c r="DGB45" s="9"/>
      <c r="DGC45" s="9"/>
      <c r="DGD45" s="9"/>
      <c r="DGE45" s="9"/>
      <c r="DGF45" s="9"/>
      <c r="DGG45" s="9"/>
      <c r="DGH45" s="9"/>
      <c r="DGI45" s="9"/>
      <c r="DGJ45" s="9"/>
      <c r="DGK45" s="9"/>
      <c r="DGL45" s="9"/>
      <c r="DGM45" s="9"/>
      <c r="DGN45" s="9"/>
      <c r="DGO45" s="9"/>
      <c r="DGP45" s="9"/>
      <c r="DGQ45" s="9"/>
      <c r="DGR45" s="9"/>
      <c r="DGS45" s="9"/>
      <c r="DGT45" s="9"/>
      <c r="DGU45" s="9"/>
      <c r="DGV45" s="9"/>
      <c r="DGW45" s="9"/>
      <c r="DGX45" s="9"/>
      <c r="DGY45" s="9"/>
      <c r="DGZ45" s="9"/>
      <c r="DHA45" s="9"/>
      <c r="DHB45" s="9"/>
      <c r="DHC45" s="9"/>
      <c r="DHD45" s="9"/>
      <c r="DHE45" s="9"/>
      <c r="DHF45" s="9"/>
      <c r="DHG45" s="9"/>
      <c r="DHH45" s="9"/>
      <c r="DHI45" s="9"/>
      <c r="DHJ45" s="9"/>
      <c r="DHK45" s="9"/>
      <c r="DHL45" s="9"/>
      <c r="DHM45" s="9"/>
      <c r="DHN45" s="9"/>
      <c r="DHO45" s="9"/>
      <c r="DHP45" s="9"/>
      <c r="DHQ45" s="9"/>
      <c r="DHR45" s="9"/>
      <c r="DHS45" s="9"/>
      <c r="DHT45" s="9"/>
      <c r="DHU45" s="9"/>
      <c r="DHV45" s="9"/>
      <c r="DHW45" s="9"/>
      <c r="DHX45" s="9"/>
      <c r="DHY45" s="9"/>
      <c r="DHZ45" s="9"/>
      <c r="DIA45" s="9"/>
      <c r="DIB45" s="9"/>
      <c r="DIC45" s="9"/>
      <c r="DID45" s="9"/>
      <c r="DIE45" s="9"/>
      <c r="DIF45" s="9"/>
      <c r="DIG45" s="9"/>
      <c r="DIH45" s="9"/>
      <c r="DII45" s="9"/>
      <c r="DIJ45" s="9"/>
      <c r="DIK45" s="9"/>
      <c r="DIL45" s="9"/>
      <c r="DIM45" s="9"/>
      <c r="DIN45" s="9"/>
      <c r="DIO45" s="9"/>
      <c r="DIP45" s="9"/>
      <c r="DIQ45" s="9"/>
      <c r="DIR45" s="9"/>
      <c r="DIS45" s="9"/>
      <c r="DIT45" s="9"/>
      <c r="DIU45" s="9"/>
      <c r="DIV45" s="9"/>
      <c r="DIW45" s="9"/>
      <c r="DIX45" s="9"/>
      <c r="DIY45" s="9"/>
      <c r="DIZ45" s="9"/>
      <c r="DJA45" s="9"/>
      <c r="DJB45" s="9"/>
      <c r="DJC45" s="9"/>
      <c r="DJD45" s="9"/>
      <c r="DJE45" s="9"/>
      <c r="DJF45" s="9"/>
      <c r="DJG45" s="9"/>
      <c r="DJH45" s="9"/>
      <c r="DJI45" s="9"/>
      <c r="DJJ45" s="9"/>
      <c r="DJK45" s="9"/>
      <c r="DJL45" s="9"/>
      <c r="DJM45" s="9"/>
      <c r="DJN45" s="9"/>
      <c r="DJO45" s="9"/>
      <c r="DJP45" s="9"/>
      <c r="DJQ45" s="9"/>
      <c r="DJR45" s="9"/>
      <c r="DJS45" s="9"/>
      <c r="DJT45" s="9"/>
      <c r="DJU45" s="9"/>
      <c r="DJV45" s="9"/>
      <c r="DJW45" s="9"/>
      <c r="DJX45" s="9"/>
      <c r="DJY45" s="9"/>
      <c r="DJZ45" s="9"/>
      <c r="DKA45" s="9"/>
      <c r="DKB45" s="9"/>
      <c r="DKC45" s="9"/>
      <c r="DKD45" s="9"/>
      <c r="DKE45" s="9"/>
      <c r="DKF45" s="9"/>
      <c r="DKG45" s="9"/>
      <c r="DKH45" s="9"/>
      <c r="DKI45" s="9"/>
      <c r="DKJ45" s="9"/>
      <c r="DKK45" s="9"/>
      <c r="DKL45" s="9"/>
      <c r="DKM45" s="9"/>
      <c r="DKN45" s="9"/>
      <c r="DKO45" s="9"/>
      <c r="DKP45" s="9"/>
      <c r="DKQ45" s="9"/>
      <c r="DKR45" s="9"/>
      <c r="DKS45" s="9"/>
      <c r="DKT45" s="9"/>
      <c r="DKU45" s="9"/>
      <c r="DKV45" s="9"/>
      <c r="DKW45" s="9"/>
      <c r="DKX45" s="9"/>
      <c r="DKY45" s="9"/>
      <c r="DKZ45" s="9"/>
      <c r="DLA45" s="9"/>
      <c r="DLB45" s="9"/>
      <c r="DLC45" s="9"/>
      <c r="DLD45" s="9"/>
      <c r="DLE45" s="9"/>
      <c r="DLF45" s="9"/>
      <c r="DLG45" s="9"/>
      <c r="DLH45" s="9"/>
      <c r="DLI45" s="9"/>
      <c r="DLJ45" s="9"/>
      <c r="DLK45" s="9"/>
      <c r="DLL45" s="9"/>
      <c r="DLM45" s="9"/>
      <c r="DLN45" s="9"/>
      <c r="DLO45" s="9"/>
      <c r="DLP45" s="9"/>
      <c r="DLQ45" s="9"/>
      <c r="DLR45" s="9"/>
      <c r="DLS45" s="9"/>
      <c r="DLT45" s="9"/>
      <c r="DLU45" s="9"/>
      <c r="DLV45" s="9"/>
      <c r="DLW45" s="9"/>
      <c r="DLX45" s="9"/>
      <c r="DLY45" s="9"/>
      <c r="DLZ45" s="9"/>
      <c r="DMA45" s="9"/>
      <c r="DMB45" s="9"/>
      <c r="DMC45" s="9"/>
      <c r="DMD45" s="9"/>
      <c r="DME45" s="9"/>
      <c r="DMF45" s="9"/>
      <c r="DMG45" s="9"/>
      <c r="DMH45" s="9"/>
      <c r="DMI45" s="9"/>
      <c r="DMJ45" s="9"/>
      <c r="DMK45" s="9"/>
      <c r="DML45" s="9"/>
      <c r="DMM45" s="9"/>
      <c r="DMN45" s="9"/>
      <c r="DMO45" s="9"/>
      <c r="DMP45" s="9"/>
      <c r="DMQ45" s="9"/>
      <c r="DMR45" s="9"/>
      <c r="DMS45" s="9"/>
      <c r="DMT45" s="9"/>
      <c r="DMU45" s="9"/>
      <c r="DMV45" s="9"/>
      <c r="DMW45" s="9"/>
      <c r="DMX45" s="9"/>
      <c r="DMY45" s="9"/>
      <c r="DMZ45" s="9"/>
      <c r="DNA45" s="9"/>
      <c r="DNB45" s="9"/>
      <c r="DNC45" s="9"/>
      <c r="DND45" s="9"/>
      <c r="DNE45" s="9"/>
      <c r="DNF45" s="9"/>
      <c r="DNG45" s="9"/>
      <c r="DNH45" s="9"/>
      <c r="DNI45" s="9"/>
      <c r="DNJ45" s="9"/>
      <c r="DNK45" s="9"/>
      <c r="DNL45" s="9"/>
      <c r="DNM45" s="9"/>
      <c r="DNN45" s="9"/>
      <c r="DNO45" s="9"/>
      <c r="DNP45" s="9"/>
      <c r="DNQ45" s="9"/>
      <c r="DNR45" s="9"/>
      <c r="DNS45" s="9"/>
      <c r="DNT45" s="9"/>
      <c r="DNU45" s="9"/>
      <c r="DNV45" s="9"/>
      <c r="DNW45" s="9"/>
      <c r="DNX45" s="9"/>
      <c r="DNY45" s="9"/>
      <c r="DNZ45" s="9"/>
      <c r="DOA45" s="9"/>
      <c r="DOB45" s="9"/>
      <c r="DOC45" s="9"/>
      <c r="DOD45" s="9"/>
      <c r="DOE45" s="9"/>
      <c r="DOF45" s="9"/>
      <c r="DOG45" s="9"/>
      <c r="DOH45" s="9"/>
      <c r="DOI45" s="9"/>
      <c r="DOJ45" s="9"/>
      <c r="DOK45" s="9"/>
      <c r="DOL45" s="9"/>
      <c r="DOM45" s="9"/>
      <c r="DON45" s="9"/>
      <c r="DOO45" s="9"/>
      <c r="DOP45" s="9"/>
      <c r="DOQ45" s="9"/>
      <c r="DOR45" s="9"/>
      <c r="DOS45" s="9"/>
      <c r="DOT45" s="9"/>
      <c r="DOU45" s="9"/>
      <c r="DOV45" s="9"/>
      <c r="DOW45" s="9"/>
      <c r="DOX45" s="9"/>
      <c r="DOY45" s="9"/>
      <c r="DOZ45" s="9"/>
      <c r="DPA45" s="9"/>
      <c r="DPB45" s="9"/>
      <c r="DPC45" s="9"/>
      <c r="DPD45" s="9"/>
      <c r="DPE45" s="9"/>
      <c r="DPF45" s="9"/>
      <c r="DPG45" s="9"/>
      <c r="DPH45" s="9"/>
      <c r="DPI45" s="9"/>
      <c r="DPJ45" s="9"/>
      <c r="DPK45" s="9"/>
      <c r="DPL45" s="9"/>
      <c r="DPM45" s="9"/>
      <c r="DPN45" s="9"/>
      <c r="DPO45" s="9"/>
      <c r="DPP45" s="9"/>
      <c r="DPQ45" s="9"/>
      <c r="DPR45" s="9"/>
      <c r="DPS45" s="9"/>
      <c r="DPT45" s="9"/>
      <c r="DPU45" s="9"/>
      <c r="DPV45" s="9"/>
      <c r="DPW45" s="9"/>
      <c r="DPX45" s="9"/>
      <c r="DPY45" s="9"/>
      <c r="DPZ45" s="9"/>
      <c r="DQA45" s="9"/>
      <c r="DQB45" s="9"/>
      <c r="DQC45" s="9"/>
      <c r="DQD45" s="9"/>
      <c r="DQE45" s="9"/>
      <c r="DQF45" s="9"/>
      <c r="DQG45" s="9"/>
      <c r="DQH45" s="9"/>
      <c r="DQI45" s="9"/>
      <c r="DQJ45" s="9"/>
      <c r="DQK45" s="9"/>
      <c r="DQL45" s="9"/>
      <c r="DQM45" s="9"/>
      <c r="DQN45" s="9"/>
      <c r="DQO45" s="9"/>
      <c r="DQP45" s="9"/>
      <c r="DQQ45" s="9"/>
      <c r="DQR45" s="9"/>
      <c r="DQS45" s="9"/>
      <c r="DQT45" s="9"/>
      <c r="DQU45" s="9"/>
      <c r="DQV45" s="9"/>
      <c r="DQW45" s="9"/>
      <c r="DQX45" s="9"/>
      <c r="DQY45" s="9"/>
      <c r="DQZ45" s="9"/>
      <c r="DRA45" s="9"/>
      <c r="DRB45" s="9"/>
      <c r="DRC45" s="9"/>
      <c r="DRD45" s="9"/>
      <c r="DRE45" s="9"/>
      <c r="DRF45" s="9"/>
      <c r="DRG45" s="9"/>
      <c r="DRH45" s="9"/>
      <c r="DRI45" s="9"/>
      <c r="DRJ45" s="9"/>
      <c r="DRK45" s="9"/>
      <c r="DRL45" s="9"/>
      <c r="DRM45" s="9"/>
      <c r="DRN45" s="9"/>
      <c r="DRO45" s="9"/>
      <c r="DRP45" s="9"/>
      <c r="DRQ45" s="9"/>
      <c r="DRR45" s="9"/>
      <c r="DRS45" s="9"/>
      <c r="DRT45" s="9"/>
      <c r="DRU45" s="9"/>
      <c r="DRV45" s="9"/>
      <c r="DRW45" s="9"/>
      <c r="DRX45" s="9"/>
      <c r="DRY45" s="9"/>
      <c r="DRZ45" s="9"/>
      <c r="DSA45" s="9"/>
      <c r="DSB45" s="9"/>
      <c r="DSC45" s="9"/>
      <c r="DSD45" s="9"/>
      <c r="DSE45" s="9"/>
      <c r="DSF45" s="9"/>
      <c r="DSG45" s="9"/>
      <c r="DSH45" s="9"/>
      <c r="DSI45" s="9"/>
      <c r="DSJ45" s="9"/>
      <c r="DSK45" s="9"/>
      <c r="DSL45" s="9"/>
      <c r="DSM45" s="9"/>
      <c r="DSN45" s="9"/>
      <c r="DSO45" s="9"/>
      <c r="DSP45" s="9"/>
      <c r="DSQ45" s="9"/>
      <c r="DSR45" s="9"/>
      <c r="DSS45" s="9"/>
      <c r="DST45" s="9"/>
      <c r="DSU45" s="9"/>
      <c r="DSV45" s="9"/>
      <c r="DSW45" s="9"/>
      <c r="DSX45" s="9"/>
      <c r="DSY45" s="9"/>
      <c r="DSZ45" s="9"/>
      <c r="DTA45" s="9"/>
      <c r="DTB45" s="9"/>
      <c r="DTC45" s="9"/>
      <c r="DTD45" s="9"/>
      <c r="DTE45" s="9"/>
      <c r="DTF45" s="9"/>
      <c r="DTG45" s="9"/>
      <c r="DTH45" s="9"/>
      <c r="DTI45" s="9"/>
      <c r="DTJ45" s="9"/>
      <c r="DTK45" s="9"/>
      <c r="DTL45" s="9"/>
      <c r="DTM45" s="9"/>
      <c r="DTN45" s="9"/>
      <c r="DTO45" s="9"/>
      <c r="DTP45" s="9"/>
      <c r="DTQ45" s="9"/>
      <c r="DTR45" s="9"/>
      <c r="DTS45" s="9"/>
      <c r="DTT45" s="9"/>
      <c r="DTU45" s="9"/>
      <c r="DTV45" s="9"/>
      <c r="DTW45" s="9"/>
      <c r="DTX45" s="9"/>
      <c r="DTY45" s="9"/>
      <c r="DTZ45" s="9"/>
      <c r="DUA45" s="9"/>
      <c r="DUB45" s="9"/>
      <c r="DUC45" s="9"/>
      <c r="DUD45" s="9"/>
      <c r="DUE45" s="9"/>
      <c r="DUF45" s="9"/>
      <c r="DUG45" s="9"/>
      <c r="DUH45" s="9"/>
      <c r="DUI45" s="9"/>
      <c r="DUJ45" s="9"/>
      <c r="DUK45" s="9"/>
      <c r="DUL45" s="9"/>
      <c r="DUM45" s="9"/>
      <c r="DUN45" s="9"/>
      <c r="DUO45" s="9"/>
      <c r="DUP45" s="9"/>
      <c r="DUQ45" s="9"/>
      <c r="DUR45" s="9"/>
      <c r="DUS45" s="9"/>
      <c r="DUT45" s="9"/>
      <c r="DUU45" s="9"/>
      <c r="DUV45" s="9"/>
      <c r="DUW45" s="9"/>
      <c r="DUX45" s="9"/>
      <c r="DUY45" s="9"/>
      <c r="DUZ45" s="9"/>
      <c r="DVA45" s="9"/>
      <c r="DVB45" s="9"/>
      <c r="DVC45" s="9"/>
      <c r="DVD45" s="9"/>
      <c r="DVE45" s="9"/>
      <c r="DVF45" s="9"/>
      <c r="DVG45" s="9"/>
      <c r="DVH45" s="9"/>
      <c r="DVI45" s="9"/>
      <c r="DVJ45" s="9"/>
      <c r="DVK45" s="9"/>
      <c r="DVL45" s="9"/>
      <c r="DVM45" s="9"/>
      <c r="DVN45" s="9"/>
      <c r="DVO45" s="9"/>
      <c r="DVP45" s="9"/>
      <c r="DVQ45" s="9"/>
      <c r="DVR45" s="9"/>
      <c r="DVS45" s="9"/>
      <c r="DVT45" s="9"/>
      <c r="DVU45" s="9"/>
      <c r="DVV45" s="9"/>
      <c r="DVW45" s="9"/>
      <c r="DVX45" s="9"/>
      <c r="DVY45" s="9"/>
      <c r="DVZ45" s="9"/>
      <c r="DWA45" s="9"/>
      <c r="DWB45" s="9"/>
      <c r="DWC45" s="9"/>
      <c r="DWD45" s="9"/>
      <c r="DWE45" s="9"/>
      <c r="DWF45" s="9"/>
      <c r="DWG45" s="9"/>
      <c r="DWH45" s="9"/>
      <c r="DWI45" s="9"/>
      <c r="DWJ45" s="9"/>
      <c r="DWK45" s="9"/>
      <c r="DWL45" s="9"/>
      <c r="DWM45" s="9"/>
      <c r="DWN45" s="9"/>
      <c r="DWO45" s="9"/>
      <c r="DWP45" s="9"/>
      <c r="DWQ45" s="9"/>
      <c r="DWR45" s="9"/>
      <c r="DWS45" s="9"/>
      <c r="DWT45" s="9"/>
      <c r="DWU45" s="9"/>
      <c r="DWV45" s="9"/>
      <c r="DWW45" s="9"/>
      <c r="DWX45" s="9"/>
      <c r="DWY45" s="9"/>
      <c r="DWZ45" s="9"/>
      <c r="DXA45" s="9"/>
      <c r="DXB45" s="9"/>
      <c r="DXC45" s="9"/>
      <c r="DXD45" s="9"/>
      <c r="DXE45" s="9"/>
      <c r="DXF45" s="9"/>
      <c r="DXG45" s="9"/>
      <c r="DXH45" s="9"/>
      <c r="DXI45" s="9"/>
      <c r="DXJ45" s="9"/>
      <c r="DXK45" s="9"/>
      <c r="DXL45" s="9"/>
      <c r="DXM45" s="9"/>
      <c r="DXN45" s="9"/>
      <c r="DXO45" s="9"/>
      <c r="DXP45" s="9"/>
      <c r="DXQ45" s="9"/>
      <c r="DXR45" s="9"/>
      <c r="DXS45" s="9"/>
      <c r="DXT45" s="9"/>
      <c r="DXU45" s="9"/>
      <c r="DXV45" s="9"/>
      <c r="DXW45" s="9"/>
      <c r="DXX45" s="9"/>
      <c r="DXY45" s="9"/>
      <c r="DXZ45" s="9"/>
      <c r="DYA45" s="9"/>
      <c r="DYB45" s="9"/>
      <c r="DYC45" s="9"/>
      <c r="DYD45" s="9"/>
      <c r="DYE45" s="9"/>
      <c r="DYF45" s="9"/>
      <c r="DYG45" s="9"/>
      <c r="DYH45" s="9"/>
      <c r="DYI45" s="9"/>
      <c r="DYJ45" s="9"/>
      <c r="DYK45" s="9"/>
      <c r="DYL45" s="9"/>
      <c r="DYM45" s="9"/>
      <c r="DYN45" s="9"/>
      <c r="DYO45" s="9"/>
      <c r="DYP45" s="9"/>
      <c r="DYQ45" s="9"/>
      <c r="DYR45" s="9"/>
      <c r="DYS45" s="9"/>
      <c r="DYT45" s="9"/>
      <c r="DYU45" s="9"/>
      <c r="DYV45" s="9"/>
      <c r="DYW45" s="9"/>
      <c r="DYX45" s="9"/>
      <c r="DYY45" s="9"/>
      <c r="DYZ45" s="9"/>
      <c r="DZA45" s="9"/>
      <c r="DZB45" s="9"/>
      <c r="DZC45" s="9"/>
      <c r="DZD45" s="9"/>
      <c r="DZE45" s="9"/>
      <c r="DZF45" s="9"/>
      <c r="DZG45" s="9"/>
      <c r="DZH45" s="9"/>
      <c r="DZI45" s="9"/>
      <c r="DZJ45" s="9"/>
      <c r="DZK45" s="9"/>
      <c r="DZL45" s="9"/>
      <c r="DZM45" s="9"/>
      <c r="DZN45" s="9"/>
      <c r="DZO45" s="9"/>
      <c r="DZP45" s="9"/>
      <c r="DZQ45" s="9"/>
      <c r="DZR45" s="9"/>
      <c r="DZS45" s="9"/>
      <c r="DZT45" s="9"/>
      <c r="DZU45" s="9"/>
      <c r="DZV45" s="9"/>
      <c r="DZW45" s="9"/>
      <c r="DZX45" s="9"/>
      <c r="DZY45" s="9"/>
      <c r="DZZ45" s="9"/>
      <c r="EAA45" s="9"/>
      <c r="EAB45" s="9"/>
      <c r="EAC45" s="9"/>
      <c r="EAD45" s="9"/>
      <c r="EAE45" s="9"/>
      <c r="EAF45" s="9"/>
      <c r="EAG45" s="9"/>
      <c r="EAH45" s="9"/>
      <c r="EAI45" s="9"/>
      <c r="EAJ45" s="9"/>
      <c r="EAK45" s="9"/>
      <c r="EAL45" s="9"/>
      <c r="EAM45" s="9"/>
      <c r="EAN45" s="9"/>
      <c r="EAO45" s="9"/>
      <c r="EAP45" s="9"/>
      <c r="EAQ45" s="9"/>
      <c r="EAR45" s="9"/>
      <c r="EAS45" s="9"/>
      <c r="EAT45" s="9"/>
      <c r="EAU45" s="9"/>
      <c r="EAV45" s="9"/>
      <c r="EAW45" s="9"/>
      <c r="EAX45" s="9"/>
      <c r="EAY45" s="9"/>
      <c r="EAZ45" s="9"/>
      <c r="EBA45" s="9"/>
      <c r="EBB45" s="9"/>
      <c r="EBC45" s="9"/>
      <c r="EBD45" s="9"/>
      <c r="EBE45" s="9"/>
      <c r="EBF45" s="9"/>
      <c r="EBG45" s="9"/>
      <c r="EBH45" s="9"/>
      <c r="EBI45" s="9"/>
      <c r="EBJ45" s="9"/>
      <c r="EBK45" s="9"/>
      <c r="EBL45" s="9"/>
      <c r="EBM45" s="9"/>
      <c r="EBN45" s="9"/>
      <c r="EBO45" s="9"/>
      <c r="EBP45" s="9"/>
      <c r="EBQ45" s="9"/>
      <c r="EBR45" s="9"/>
      <c r="EBS45" s="9"/>
      <c r="EBT45" s="9"/>
      <c r="EBU45" s="9"/>
      <c r="EBV45" s="9"/>
      <c r="EBW45" s="9"/>
      <c r="EBX45" s="9"/>
      <c r="EBY45" s="9"/>
      <c r="EBZ45" s="9"/>
      <c r="ECA45" s="9"/>
      <c r="ECB45" s="9"/>
      <c r="ECC45" s="9"/>
      <c r="ECD45" s="9"/>
      <c r="ECE45" s="9"/>
      <c r="ECF45" s="9"/>
      <c r="ECG45" s="9"/>
      <c r="ECH45" s="9"/>
      <c r="ECI45" s="9"/>
      <c r="ECJ45" s="9"/>
      <c r="ECK45" s="9"/>
      <c r="ECL45" s="9"/>
      <c r="ECM45" s="9"/>
      <c r="ECN45" s="9"/>
      <c r="ECO45" s="9"/>
      <c r="ECP45" s="9"/>
      <c r="ECQ45" s="9"/>
      <c r="ECR45" s="9"/>
      <c r="ECS45" s="9"/>
      <c r="ECT45" s="9"/>
      <c r="ECU45" s="9"/>
      <c r="ECV45" s="9"/>
      <c r="ECW45" s="9"/>
      <c r="ECX45" s="9"/>
      <c r="ECY45" s="9"/>
      <c r="ECZ45" s="9"/>
      <c r="EDA45" s="9"/>
      <c r="EDB45" s="9"/>
      <c r="EDC45" s="9"/>
      <c r="EDD45" s="9"/>
      <c r="EDE45" s="9"/>
      <c r="EDF45" s="9"/>
      <c r="EDG45" s="9"/>
      <c r="EDH45" s="9"/>
      <c r="EDI45" s="9"/>
      <c r="EDJ45" s="9"/>
      <c r="EDK45" s="9"/>
      <c r="EDL45" s="9"/>
      <c r="EDM45" s="9"/>
      <c r="EDN45" s="9"/>
      <c r="EDO45" s="9"/>
      <c r="EDP45" s="9"/>
      <c r="EDQ45" s="9"/>
      <c r="EDR45" s="9"/>
      <c r="EDS45" s="9"/>
      <c r="EDT45" s="9"/>
      <c r="EDU45" s="9"/>
      <c r="EDV45" s="9"/>
      <c r="EDW45" s="9"/>
      <c r="EDX45" s="9"/>
      <c r="EDY45" s="9"/>
      <c r="EDZ45" s="9"/>
      <c r="EEA45" s="9"/>
      <c r="EEB45" s="9"/>
      <c r="EEC45" s="9"/>
      <c r="EED45" s="9"/>
      <c r="EEE45" s="9"/>
      <c r="EEF45" s="9"/>
      <c r="EEG45" s="9"/>
      <c r="EEH45" s="9"/>
      <c r="EEI45" s="9"/>
      <c r="EEJ45" s="9"/>
      <c r="EEK45" s="9"/>
      <c r="EEL45" s="9"/>
      <c r="EEM45" s="9"/>
      <c r="EEN45" s="9"/>
      <c r="EEO45" s="9"/>
      <c r="EEP45" s="9"/>
      <c r="EEQ45" s="9"/>
      <c r="EER45" s="9"/>
      <c r="EES45" s="9"/>
      <c r="EET45" s="9"/>
      <c r="EEU45" s="9"/>
      <c r="EEV45" s="9"/>
      <c r="EEW45" s="9"/>
      <c r="EEX45" s="9"/>
      <c r="EEY45" s="9"/>
      <c r="EEZ45" s="9"/>
      <c r="EFA45" s="9"/>
      <c r="EFB45" s="9"/>
      <c r="EFC45" s="9"/>
      <c r="EFD45" s="9"/>
      <c r="EFE45" s="9"/>
      <c r="EFF45" s="9"/>
      <c r="EFG45" s="9"/>
      <c r="EFH45" s="9"/>
      <c r="EFI45" s="9"/>
      <c r="EFJ45" s="9"/>
      <c r="EFK45" s="9"/>
      <c r="EFL45" s="9"/>
      <c r="EFM45" s="9"/>
      <c r="EFN45" s="9"/>
      <c r="EFO45" s="9"/>
      <c r="EFP45" s="9"/>
      <c r="EFQ45" s="9"/>
      <c r="EFR45" s="9"/>
      <c r="EFS45" s="9"/>
      <c r="EFT45" s="9"/>
      <c r="EFU45" s="9"/>
      <c r="EFV45" s="9"/>
      <c r="EFW45" s="9"/>
      <c r="EFX45" s="9"/>
      <c r="EFY45" s="9"/>
      <c r="EFZ45" s="9"/>
      <c r="EGA45" s="9"/>
      <c r="EGB45" s="9"/>
      <c r="EGC45" s="9"/>
      <c r="EGD45" s="9"/>
      <c r="EGE45" s="9"/>
      <c r="EGF45" s="9"/>
      <c r="EGG45" s="9"/>
      <c r="EGH45" s="9"/>
      <c r="EGI45" s="9"/>
      <c r="EGJ45" s="9"/>
      <c r="EGK45" s="9"/>
      <c r="EGL45" s="9"/>
      <c r="EGM45" s="9"/>
      <c r="EGN45" s="9"/>
      <c r="EGO45" s="9"/>
      <c r="EGP45" s="9"/>
      <c r="EGQ45" s="9"/>
      <c r="EGR45" s="9"/>
      <c r="EGS45" s="9"/>
      <c r="EGT45" s="9"/>
      <c r="EGU45" s="9"/>
      <c r="EGV45" s="9"/>
      <c r="EGW45" s="9"/>
      <c r="EGX45" s="9"/>
      <c r="EGY45" s="9"/>
      <c r="EGZ45" s="9"/>
      <c r="EHA45" s="9"/>
      <c r="EHB45" s="9"/>
      <c r="EHC45" s="9"/>
      <c r="EHD45" s="9"/>
      <c r="EHE45" s="9"/>
      <c r="EHF45" s="9"/>
      <c r="EHG45" s="9"/>
      <c r="EHH45" s="9"/>
      <c r="EHI45" s="9"/>
      <c r="EHJ45" s="9"/>
      <c r="EHK45" s="9"/>
      <c r="EHL45" s="9"/>
      <c r="EHM45" s="9"/>
      <c r="EHN45" s="9"/>
      <c r="EHO45" s="9"/>
      <c r="EHP45" s="9"/>
      <c r="EHQ45" s="9"/>
      <c r="EHR45" s="9"/>
      <c r="EHS45" s="9"/>
      <c r="EHT45" s="9"/>
      <c r="EHU45" s="9"/>
      <c r="EHV45" s="9"/>
      <c r="EHW45" s="9"/>
      <c r="EHX45" s="9"/>
      <c r="EHY45" s="9"/>
      <c r="EHZ45" s="9"/>
      <c r="EIA45" s="9"/>
      <c r="EIB45" s="9"/>
      <c r="EIC45" s="9"/>
      <c r="EID45" s="9"/>
      <c r="EIE45" s="9"/>
      <c r="EIF45" s="9"/>
      <c r="EIG45" s="9"/>
      <c r="EIH45" s="9"/>
      <c r="EII45" s="9"/>
      <c r="EIJ45" s="9"/>
      <c r="EIK45" s="9"/>
      <c r="EIL45" s="9"/>
      <c r="EIM45" s="9"/>
      <c r="EIN45" s="9"/>
      <c r="EIO45" s="9"/>
      <c r="EIP45" s="9"/>
      <c r="EIQ45" s="9"/>
      <c r="EIR45" s="9"/>
      <c r="EIS45" s="9"/>
      <c r="EIT45" s="9"/>
      <c r="EIU45" s="9"/>
      <c r="EIV45" s="9"/>
      <c r="EIW45" s="9"/>
      <c r="EIX45" s="9"/>
      <c r="EIY45" s="9"/>
      <c r="EIZ45" s="9"/>
      <c r="EJA45" s="9"/>
      <c r="EJB45" s="9"/>
      <c r="EJC45" s="9"/>
      <c r="EJD45" s="9"/>
      <c r="EJE45" s="9"/>
      <c r="EJF45" s="9"/>
      <c r="EJG45" s="9"/>
      <c r="EJH45" s="9"/>
      <c r="EJI45" s="9"/>
      <c r="EJJ45" s="9"/>
      <c r="EJK45" s="9"/>
      <c r="EJL45" s="9"/>
      <c r="EJM45" s="9"/>
      <c r="EJN45" s="9"/>
      <c r="EJO45" s="9"/>
      <c r="EJP45" s="9"/>
      <c r="EJQ45" s="9"/>
      <c r="EJR45" s="9"/>
      <c r="EJS45" s="9"/>
      <c r="EJT45" s="9"/>
      <c r="EJU45" s="9"/>
      <c r="EJV45" s="9"/>
      <c r="EJW45" s="9"/>
      <c r="EJX45" s="9"/>
      <c r="EJY45" s="9"/>
      <c r="EJZ45" s="9"/>
      <c r="EKA45" s="9"/>
      <c r="EKB45" s="9"/>
      <c r="EKC45" s="9"/>
      <c r="EKD45" s="9"/>
      <c r="EKE45" s="9"/>
      <c r="EKF45" s="9"/>
      <c r="EKG45" s="9"/>
      <c r="EKH45" s="9"/>
      <c r="EKI45" s="9"/>
      <c r="EKJ45" s="9"/>
      <c r="EKK45" s="9"/>
      <c r="EKL45" s="9"/>
      <c r="EKM45" s="9"/>
      <c r="EKN45" s="9"/>
      <c r="EKO45" s="9"/>
      <c r="EKP45" s="9"/>
      <c r="EKQ45" s="9"/>
      <c r="EKR45" s="9"/>
      <c r="EKS45" s="9"/>
      <c r="EKT45" s="9"/>
      <c r="EKU45" s="9"/>
      <c r="EKV45" s="9"/>
      <c r="EKW45" s="9"/>
      <c r="EKX45" s="9"/>
      <c r="EKY45" s="9"/>
      <c r="EKZ45" s="9"/>
      <c r="ELA45" s="9"/>
      <c r="ELB45" s="9"/>
      <c r="ELC45" s="9"/>
      <c r="ELD45" s="9"/>
      <c r="ELE45" s="9"/>
      <c r="ELF45" s="9"/>
      <c r="ELG45" s="9"/>
      <c r="ELH45" s="9"/>
      <c r="ELI45" s="9"/>
      <c r="ELJ45" s="9"/>
      <c r="ELK45" s="9"/>
      <c r="ELL45" s="9"/>
      <c r="ELM45" s="9"/>
      <c r="ELN45" s="9"/>
      <c r="ELO45" s="9"/>
      <c r="ELP45" s="9"/>
      <c r="ELQ45" s="9"/>
      <c r="ELR45" s="9"/>
      <c r="ELS45" s="9"/>
      <c r="ELT45" s="9"/>
      <c r="ELU45" s="9"/>
      <c r="ELV45" s="9"/>
      <c r="ELW45" s="9"/>
      <c r="ELX45" s="9"/>
      <c r="ELY45" s="9"/>
      <c r="ELZ45" s="9"/>
      <c r="EMA45" s="9"/>
      <c r="EMB45" s="9"/>
      <c r="EMC45" s="9"/>
      <c r="EMD45" s="9"/>
      <c r="EME45" s="9"/>
      <c r="EMF45" s="9"/>
      <c r="EMG45" s="9"/>
      <c r="EMH45" s="9"/>
      <c r="EMI45" s="9"/>
      <c r="EMJ45" s="9"/>
      <c r="EMK45" s="9"/>
      <c r="EML45" s="9"/>
      <c r="EMM45" s="9"/>
      <c r="EMN45" s="9"/>
      <c r="EMO45" s="9"/>
      <c r="EMP45" s="9"/>
      <c r="EMQ45" s="9"/>
      <c r="EMR45" s="9"/>
      <c r="EMS45" s="9"/>
      <c r="EMT45" s="9"/>
      <c r="EMU45" s="9"/>
      <c r="EMV45" s="9"/>
      <c r="EMW45" s="9"/>
      <c r="EMX45" s="9"/>
      <c r="EMY45" s="9"/>
      <c r="EMZ45" s="9"/>
      <c r="ENA45" s="9"/>
      <c r="ENB45" s="9"/>
      <c r="ENC45" s="9"/>
      <c r="END45" s="9"/>
      <c r="ENE45" s="9"/>
      <c r="ENF45" s="9"/>
      <c r="ENG45" s="9"/>
      <c r="ENH45" s="9"/>
      <c r="ENI45" s="9"/>
      <c r="ENJ45" s="9"/>
      <c r="ENK45" s="9"/>
      <c r="ENL45" s="9"/>
      <c r="ENM45" s="9"/>
      <c r="ENN45" s="9"/>
      <c r="ENO45" s="9"/>
      <c r="ENP45" s="9"/>
      <c r="ENQ45" s="9"/>
      <c r="ENR45" s="9"/>
      <c r="ENS45" s="9"/>
      <c r="ENT45" s="9"/>
      <c r="ENU45" s="9"/>
      <c r="ENV45" s="9"/>
      <c r="ENW45" s="9"/>
      <c r="ENX45" s="9"/>
      <c r="ENY45" s="9"/>
      <c r="ENZ45" s="9"/>
      <c r="EOA45" s="9"/>
      <c r="EOB45" s="9"/>
      <c r="EOC45" s="9"/>
      <c r="EOD45" s="9"/>
      <c r="EOE45" s="9"/>
      <c r="EOF45" s="9"/>
      <c r="EOG45" s="9"/>
      <c r="EOH45" s="9"/>
      <c r="EOI45" s="9"/>
      <c r="EOJ45" s="9"/>
      <c r="EOK45" s="9"/>
      <c r="EOL45" s="9"/>
      <c r="EOM45" s="9"/>
      <c r="EON45" s="9"/>
      <c r="EOO45" s="9"/>
      <c r="EOP45" s="9"/>
      <c r="EOQ45" s="9"/>
      <c r="EOR45" s="9"/>
      <c r="EOS45" s="9"/>
      <c r="EOT45" s="9"/>
      <c r="EOU45" s="9"/>
      <c r="EOV45" s="9"/>
      <c r="EOW45" s="9"/>
      <c r="EOX45" s="9"/>
      <c r="EOY45" s="9"/>
      <c r="EOZ45" s="9"/>
      <c r="EPA45" s="9"/>
      <c r="EPB45" s="9"/>
      <c r="EPC45" s="9"/>
      <c r="EPD45" s="9"/>
      <c r="EPE45" s="9"/>
      <c r="EPF45" s="9"/>
      <c r="EPG45" s="9"/>
      <c r="EPH45" s="9"/>
      <c r="EPI45" s="9"/>
      <c r="EPJ45" s="9"/>
      <c r="EPK45" s="9"/>
      <c r="EPL45" s="9"/>
      <c r="EPM45" s="9"/>
      <c r="EPN45" s="9"/>
      <c r="EPO45" s="9"/>
      <c r="EPP45" s="9"/>
      <c r="EPQ45" s="9"/>
      <c r="EPR45" s="9"/>
      <c r="EPS45" s="9"/>
      <c r="EPT45" s="9"/>
      <c r="EPU45" s="9"/>
      <c r="EPV45" s="9"/>
      <c r="EPW45" s="9"/>
      <c r="EPX45" s="9"/>
      <c r="EPY45" s="9"/>
      <c r="EPZ45" s="9"/>
      <c r="EQA45" s="9"/>
      <c r="EQB45" s="9"/>
      <c r="EQC45" s="9"/>
      <c r="EQD45" s="9"/>
      <c r="EQE45" s="9"/>
      <c r="EQF45" s="9"/>
      <c r="EQG45" s="9"/>
      <c r="EQH45" s="9"/>
      <c r="EQI45" s="9"/>
      <c r="EQJ45" s="9"/>
      <c r="EQK45" s="9"/>
      <c r="EQL45" s="9"/>
      <c r="EQM45" s="9"/>
      <c r="EQN45" s="9"/>
      <c r="EQO45" s="9"/>
      <c r="EQP45" s="9"/>
      <c r="EQQ45" s="9"/>
      <c r="EQR45" s="9"/>
      <c r="EQS45" s="9"/>
      <c r="EQT45" s="9"/>
      <c r="EQU45" s="9"/>
      <c r="EQV45" s="9"/>
      <c r="EQW45" s="9"/>
      <c r="EQX45" s="9"/>
      <c r="EQY45" s="9"/>
      <c r="EQZ45" s="9"/>
      <c r="ERA45" s="9"/>
      <c r="ERB45" s="9"/>
      <c r="ERC45" s="9"/>
      <c r="ERD45" s="9"/>
      <c r="ERE45" s="9"/>
      <c r="ERF45" s="9"/>
      <c r="ERG45" s="9"/>
      <c r="ERH45" s="9"/>
      <c r="ERI45" s="9"/>
      <c r="ERJ45" s="9"/>
      <c r="ERK45" s="9"/>
      <c r="ERL45" s="9"/>
      <c r="ERM45" s="9"/>
      <c r="ERN45" s="9"/>
      <c r="ERO45" s="9"/>
      <c r="ERP45" s="9"/>
      <c r="ERQ45" s="9"/>
      <c r="ERR45" s="9"/>
      <c r="ERS45" s="9"/>
      <c r="ERT45" s="9"/>
      <c r="ERU45" s="9"/>
      <c r="ERV45" s="9"/>
      <c r="ERW45" s="9"/>
      <c r="ERX45" s="9"/>
      <c r="ERY45" s="9"/>
      <c r="ERZ45" s="9"/>
      <c r="ESA45" s="9"/>
      <c r="ESB45" s="9"/>
      <c r="ESC45" s="9"/>
      <c r="ESD45" s="9"/>
      <c r="ESE45" s="9"/>
      <c r="ESF45" s="9"/>
      <c r="ESG45" s="9"/>
      <c r="ESH45" s="9"/>
      <c r="ESI45" s="9"/>
      <c r="ESJ45" s="9"/>
      <c r="ESK45" s="9"/>
      <c r="ESL45" s="9"/>
      <c r="ESM45" s="9"/>
      <c r="ESN45" s="9"/>
      <c r="ESO45" s="9"/>
      <c r="ESP45" s="9"/>
      <c r="ESQ45" s="9"/>
      <c r="ESR45" s="9"/>
      <c r="ESS45" s="9"/>
      <c r="EST45" s="9"/>
      <c r="ESU45" s="9"/>
      <c r="ESV45" s="9"/>
      <c r="ESW45" s="9"/>
      <c r="ESX45" s="9"/>
      <c r="ESY45" s="9"/>
      <c r="ESZ45" s="9"/>
      <c r="ETA45" s="9"/>
      <c r="ETB45" s="9"/>
      <c r="ETC45" s="9"/>
      <c r="ETD45" s="9"/>
      <c r="ETE45" s="9"/>
      <c r="ETF45" s="9"/>
      <c r="ETG45" s="9"/>
      <c r="ETH45" s="9"/>
      <c r="ETI45" s="9"/>
      <c r="ETJ45" s="9"/>
      <c r="ETK45" s="9"/>
      <c r="ETL45" s="9"/>
      <c r="ETM45" s="9"/>
      <c r="ETN45" s="9"/>
      <c r="ETO45" s="9"/>
      <c r="ETP45" s="9"/>
      <c r="ETQ45" s="9"/>
      <c r="ETR45" s="9"/>
      <c r="ETS45" s="9"/>
      <c r="ETT45" s="9"/>
      <c r="ETU45" s="9"/>
      <c r="ETV45" s="9"/>
      <c r="ETW45" s="9"/>
      <c r="ETX45" s="9"/>
      <c r="ETY45" s="9"/>
      <c r="ETZ45" s="9"/>
      <c r="EUA45" s="9"/>
      <c r="EUB45" s="9"/>
      <c r="EUC45" s="9"/>
      <c r="EUD45" s="9"/>
      <c r="EUE45" s="9"/>
      <c r="EUF45" s="9"/>
      <c r="EUG45" s="9"/>
      <c r="EUH45" s="9"/>
      <c r="EUI45" s="9"/>
      <c r="EUJ45" s="9"/>
      <c r="EUK45" s="9"/>
      <c r="EUL45" s="9"/>
      <c r="EUM45" s="9"/>
      <c r="EUN45" s="9"/>
      <c r="EUO45" s="9"/>
      <c r="EUP45" s="9"/>
      <c r="EUQ45" s="9"/>
      <c r="EUR45" s="9"/>
      <c r="EUS45" s="9"/>
      <c r="EUT45" s="9"/>
      <c r="EUU45" s="9"/>
      <c r="EUV45" s="9"/>
      <c r="EUW45" s="9"/>
      <c r="EUX45" s="9"/>
      <c r="EUY45" s="9"/>
      <c r="EUZ45" s="9"/>
      <c r="EVA45" s="9"/>
      <c r="EVB45" s="9"/>
      <c r="EVC45" s="9"/>
      <c r="EVD45" s="9"/>
      <c r="EVE45" s="9"/>
      <c r="EVF45" s="9"/>
      <c r="EVG45" s="9"/>
      <c r="EVH45" s="9"/>
      <c r="EVI45" s="9"/>
      <c r="EVJ45" s="9"/>
      <c r="EVK45" s="9"/>
      <c r="EVL45" s="9"/>
      <c r="EVM45" s="9"/>
      <c r="EVN45" s="9"/>
      <c r="EVO45" s="9"/>
      <c r="EVP45" s="9"/>
      <c r="EVQ45" s="9"/>
      <c r="EVR45" s="9"/>
      <c r="EVS45" s="9"/>
      <c r="EVT45" s="9"/>
      <c r="EVU45" s="9"/>
      <c r="EVV45" s="9"/>
      <c r="EVW45" s="9"/>
      <c r="EVX45" s="9"/>
      <c r="EVY45" s="9"/>
      <c r="EVZ45" s="9"/>
      <c r="EWA45" s="9"/>
      <c r="EWB45" s="9"/>
      <c r="EWC45" s="9"/>
      <c r="EWD45" s="9"/>
      <c r="EWE45" s="9"/>
      <c r="EWF45" s="9"/>
      <c r="EWG45" s="9"/>
      <c r="EWH45" s="9"/>
      <c r="EWI45" s="9"/>
      <c r="EWJ45" s="9"/>
      <c r="EWK45" s="9"/>
      <c r="EWL45" s="9"/>
      <c r="EWM45" s="9"/>
      <c r="EWN45" s="9"/>
      <c r="EWO45" s="9"/>
      <c r="EWP45" s="9"/>
      <c r="EWQ45" s="9"/>
      <c r="EWR45" s="9"/>
      <c r="EWS45" s="9"/>
      <c r="EWT45" s="9"/>
      <c r="EWU45" s="9"/>
      <c r="EWV45" s="9"/>
      <c r="EWW45" s="9"/>
      <c r="EWX45" s="9"/>
      <c r="EWY45" s="9"/>
      <c r="EWZ45" s="9"/>
      <c r="EXA45" s="9"/>
      <c r="EXB45" s="9"/>
      <c r="EXC45" s="9"/>
      <c r="EXD45" s="9"/>
      <c r="EXE45" s="9"/>
      <c r="EXF45" s="9"/>
      <c r="EXG45" s="9"/>
      <c r="EXH45" s="9"/>
      <c r="EXI45" s="9"/>
      <c r="EXJ45" s="9"/>
      <c r="EXK45" s="9"/>
      <c r="EXL45" s="9"/>
      <c r="EXM45" s="9"/>
      <c r="EXN45" s="9"/>
      <c r="EXO45" s="9"/>
      <c r="EXP45" s="9"/>
      <c r="EXQ45" s="9"/>
      <c r="EXR45" s="9"/>
      <c r="EXS45" s="9"/>
      <c r="EXT45" s="9"/>
      <c r="EXU45" s="9"/>
      <c r="EXV45" s="9"/>
      <c r="EXW45" s="9"/>
      <c r="EXX45" s="9"/>
      <c r="EXY45" s="9"/>
      <c r="EXZ45" s="9"/>
      <c r="EYA45" s="9"/>
      <c r="EYB45" s="9"/>
      <c r="EYC45" s="9"/>
      <c r="EYD45" s="9"/>
      <c r="EYE45" s="9"/>
      <c r="EYF45" s="9"/>
      <c r="EYG45" s="9"/>
      <c r="EYH45" s="9"/>
      <c r="EYI45" s="9"/>
      <c r="EYJ45" s="9"/>
      <c r="EYK45" s="9"/>
      <c r="EYL45" s="9"/>
      <c r="EYM45" s="9"/>
      <c r="EYN45" s="9"/>
      <c r="EYO45" s="9"/>
      <c r="EYP45" s="9"/>
      <c r="EYQ45" s="9"/>
      <c r="EYR45" s="9"/>
      <c r="EYS45" s="9"/>
      <c r="EYT45" s="9"/>
      <c r="EYU45" s="9"/>
      <c r="EYV45" s="9"/>
      <c r="EYW45" s="9"/>
      <c r="EYX45" s="9"/>
      <c r="EYY45" s="9"/>
      <c r="EYZ45" s="9"/>
      <c r="EZA45" s="9"/>
      <c r="EZB45" s="9"/>
      <c r="EZC45" s="9"/>
      <c r="EZD45" s="9"/>
      <c r="EZE45" s="9"/>
      <c r="EZF45" s="9"/>
      <c r="EZG45" s="9"/>
      <c r="EZH45" s="9"/>
      <c r="EZI45" s="9"/>
      <c r="EZJ45" s="9"/>
      <c r="EZK45" s="9"/>
      <c r="EZL45" s="9"/>
      <c r="EZM45" s="9"/>
      <c r="EZN45" s="9"/>
      <c r="EZO45" s="9"/>
      <c r="EZP45" s="9"/>
      <c r="EZQ45" s="9"/>
      <c r="EZR45" s="9"/>
      <c r="EZS45" s="9"/>
      <c r="EZT45" s="9"/>
      <c r="EZU45" s="9"/>
      <c r="EZV45" s="9"/>
      <c r="EZW45" s="9"/>
      <c r="EZX45" s="9"/>
      <c r="EZY45" s="9"/>
      <c r="EZZ45" s="9"/>
      <c r="FAA45" s="9"/>
      <c r="FAB45" s="9"/>
      <c r="FAC45" s="9"/>
      <c r="FAD45" s="9"/>
      <c r="FAE45" s="9"/>
      <c r="FAF45" s="9"/>
      <c r="FAG45" s="9"/>
      <c r="FAH45" s="9"/>
      <c r="FAI45" s="9"/>
      <c r="FAJ45" s="9"/>
      <c r="FAK45" s="9"/>
      <c r="FAL45" s="9"/>
      <c r="FAM45" s="9"/>
      <c r="FAN45" s="9"/>
      <c r="FAO45" s="9"/>
      <c r="FAP45" s="9"/>
      <c r="FAQ45" s="9"/>
      <c r="FAR45" s="9"/>
      <c r="FAS45" s="9"/>
      <c r="FAT45" s="9"/>
      <c r="FAU45" s="9"/>
      <c r="FAV45" s="9"/>
      <c r="FAW45" s="9"/>
      <c r="FAX45" s="9"/>
      <c r="FAY45" s="9"/>
      <c r="FAZ45" s="9"/>
      <c r="FBA45" s="9"/>
      <c r="FBB45" s="9"/>
      <c r="FBC45" s="9"/>
      <c r="FBD45" s="9"/>
      <c r="FBE45" s="9"/>
      <c r="FBF45" s="9"/>
      <c r="FBG45" s="9"/>
      <c r="FBH45" s="9"/>
      <c r="FBI45" s="9"/>
      <c r="FBJ45" s="9"/>
      <c r="FBK45" s="9"/>
      <c r="FBL45" s="9"/>
      <c r="FBM45" s="9"/>
      <c r="FBN45" s="9"/>
      <c r="FBO45" s="9"/>
      <c r="FBP45" s="9"/>
      <c r="FBQ45" s="9"/>
      <c r="FBR45" s="9"/>
      <c r="FBS45" s="9"/>
      <c r="FBT45" s="9"/>
      <c r="FBU45" s="9"/>
      <c r="FBV45" s="9"/>
      <c r="FBW45" s="9"/>
      <c r="FBX45" s="9"/>
      <c r="FBY45" s="9"/>
      <c r="FBZ45" s="9"/>
      <c r="FCA45" s="9"/>
      <c r="FCB45" s="9"/>
      <c r="FCC45" s="9"/>
      <c r="FCD45" s="9"/>
      <c r="FCE45" s="9"/>
      <c r="FCF45" s="9"/>
      <c r="FCG45" s="9"/>
      <c r="FCH45" s="9"/>
      <c r="FCI45" s="9"/>
      <c r="FCJ45" s="9"/>
      <c r="FCK45" s="9"/>
      <c r="FCL45" s="9"/>
      <c r="FCM45" s="9"/>
      <c r="FCN45" s="9"/>
      <c r="FCO45" s="9"/>
      <c r="FCP45" s="9"/>
      <c r="FCQ45" s="9"/>
      <c r="FCR45" s="9"/>
      <c r="FCS45" s="9"/>
      <c r="FCT45" s="9"/>
      <c r="FCU45" s="9"/>
      <c r="FCV45" s="9"/>
      <c r="FCW45" s="9"/>
      <c r="FCX45" s="9"/>
      <c r="FCY45" s="9"/>
      <c r="FCZ45" s="9"/>
      <c r="FDA45" s="9"/>
      <c r="FDB45" s="9"/>
      <c r="FDC45" s="9"/>
      <c r="FDD45" s="9"/>
      <c r="FDE45" s="9"/>
      <c r="FDF45" s="9"/>
      <c r="FDG45" s="9"/>
      <c r="FDH45" s="9"/>
      <c r="FDI45" s="9"/>
      <c r="FDJ45" s="9"/>
      <c r="FDK45" s="9"/>
      <c r="FDL45" s="9"/>
      <c r="FDM45" s="9"/>
      <c r="FDN45" s="9"/>
      <c r="FDO45" s="9"/>
      <c r="FDP45" s="9"/>
      <c r="FDQ45" s="9"/>
      <c r="FDR45" s="9"/>
      <c r="FDS45" s="9"/>
      <c r="FDT45" s="9"/>
      <c r="FDU45" s="9"/>
      <c r="FDV45" s="9"/>
      <c r="FDW45" s="9"/>
      <c r="FDX45" s="9"/>
      <c r="FDY45" s="9"/>
      <c r="FDZ45" s="9"/>
      <c r="FEA45" s="9"/>
      <c r="FEB45" s="9"/>
      <c r="FEC45" s="9"/>
      <c r="FED45" s="9"/>
      <c r="FEE45" s="9"/>
      <c r="FEF45" s="9"/>
      <c r="FEG45" s="9"/>
      <c r="FEH45" s="9"/>
      <c r="FEI45" s="9"/>
      <c r="FEJ45" s="9"/>
      <c r="FEK45" s="9"/>
      <c r="FEL45" s="9"/>
      <c r="FEM45" s="9"/>
      <c r="FEN45" s="9"/>
      <c r="FEO45" s="9"/>
      <c r="FEP45" s="9"/>
      <c r="FEQ45" s="9"/>
      <c r="FER45" s="9"/>
      <c r="FES45" s="9"/>
      <c r="FET45" s="9"/>
      <c r="FEU45" s="9"/>
      <c r="FEV45" s="9"/>
      <c r="FEW45" s="9"/>
      <c r="FEX45" s="9"/>
      <c r="FEY45" s="9"/>
      <c r="FEZ45" s="9"/>
      <c r="FFA45" s="9"/>
      <c r="FFB45" s="9"/>
      <c r="FFC45" s="9"/>
      <c r="FFD45" s="9"/>
      <c r="FFE45" s="9"/>
      <c r="FFF45" s="9"/>
      <c r="FFG45" s="9"/>
      <c r="FFH45" s="9"/>
      <c r="FFI45" s="9"/>
      <c r="FFJ45" s="9"/>
      <c r="FFK45" s="9"/>
      <c r="FFL45" s="9"/>
      <c r="FFM45" s="9"/>
      <c r="FFN45" s="9"/>
      <c r="FFO45" s="9"/>
      <c r="FFP45" s="9"/>
      <c r="FFQ45" s="9"/>
      <c r="FFR45" s="9"/>
      <c r="FFS45" s="9"/>
      <c r="FFT45" s="9"/>
      <c r="FFU45" s="9"/>
      <c r="FFV45" s="9"/>
      <c r="FFW45" s="9"/>
      <c r="FFX45" s="9"/>
      <c r="FFY45" s="9"/>
      <c r="FFZ45" s="9"/>
      <c r="FGA45" s="9"/>
      <c r="FGB45" s="9"/>
      <c r="FGC45" s="9"/>
      <c r="FGD45" s="9"/>
      <c r="FGE45" s="9"/>
      <c r="FGF45" s="9"/>
      <c r="FGG45" s="9"/>
      <c r="FGH45" s="9"/>
      <c r="FGI45" s="9"/>
      <c r="FGJ45" s="9"/>
      <c r="FGK45" s="9"/>
      <c r="FGL45" s="9"/>
      <c r="FGM45" s="9"/>
      <c r="FGN45" s="9"/>
      <c r="FGO45" s="9"/>
      <c r="FGP45" s="9"/>
      <c r="FGQ45" s="9"/>
      <c r="FGR45" s="9"/>
      <c r="FGS45" s="9"/>
      <c r="FGT45" s="9"/>
      <c r="FGU45" s="9"/>
      <c r="FGV45" s="9"/>
      <c r="FGW45" s="9"/>
      <c r="FGX45" s="9"/>
      <c r="FGY45" s="9"/>
      <c r="FGZ45" s="9"/>
      <c r="FHA45" s="9"/>
      <c r="FHB45" s="9"/>
      <c r="FHC45" s="9"/>
      <c r="FHD45" s="9"/>
      <c r="FHE45" s="9"/>
      <c r="FHF45" s="9"/>
      <c r="FHG45" s="9"/>
      <c r="FHH45" s="9"/>
      <c r="FHI45" s="9"/>
      <c r="FHJ45" s="9"/>
      <c r="FHK45" s="9"/>
      <c r="FHL45" s="9"/>
      <c r="FHM45" s="9"/>
      <c r="FHN45" s="9"/>
      <c r="FHO45" s="9"/>
      <c r="FHP45" s="9"/>
      <c r="FHQ45" s="9"/>
      <c r="FHR45" s="9"/>
      <c r="FHS45" s="9"/>
      <c r="FHT45" s="9"/>
      <c r="FHU45" s="9"/>
      <c r="FHV45" s="9"/>
      <c r="FHW45" s="9"/>
      <c r="FHX45" s="9"/>
      <c r="FHY45" s="9"/>
      <c r="FHZ45" s="9"/>
      <c r="FIA45" s="9"/>
      <c r="FIB45" s="9"/>
      <c r="FIC45" s="9"/>
      <c r="FID45" s="9"/>
      <c r="FIE45" s="9"/>
      <c r="FIF45" s="9"/>
      <c r="FIG45" s="9"/>
      <c r="FIH45" s="9"/>
      <c r="FII45" s="9"/>
      <c r="FIJ45" s="9"/>
      <c r="FIK45" s="9"/>
      <c r="FIL45" s="9"/>
      <c r="FIM45" s="9"/>
      <c r="FIN45" s="9"/>
      <c r="FIO45" s="9"/>
      <c r="FIP45" s="9"/>
      <c r="FIQ45" s="9"/>
      <c r="FIR45" s="9"/>
      <c r="FIS45" s="9"/>
      <c r="FIT45" s="9"/>
      <c r="FIU45" s="9"/>
      <c r="FIV45" s="9"/>
      <c r="FIW45" s="9"/>
      <c r="FIX45" s="9"/>
      <c r="FIY45" s="9"/>
      <c r="FIZ45" s="9"/>
      <c r="FJA45" s="9"/>
      <c r="FJB45" s="9"/>
      <c r="FJC45" s="9"/>
      <c r="FJD45" s="9"/>
      <c r="FJE45" s="9"/>
      <c r="FJF45" s="9"/>
      <c r="FJG45" s="9"/>
      <c r="FJH45" s="9"/>
      <c r="FJI45" s="9"/>
      <c r="FJJ45" s="9"/>
      <c r="FJK45" s="9"/>
      <c r="FJL45" s="9"/>
      <c r="FJM45" s="9"/>
      <c r="FJN45" s="9"/>
      <c r="FJO45" s="9"/>
      <c r="FJP45" s="9"/>
      <c r="FJQ45" s="9"/>
      <c r="FJR45" s="9"/>
      <c r="FJS45" s="9"/>
      <c r="FJT45" s="9"/>
      <c r="FJU45" s="9"/>
      <c r="FJV45" s="9"/>
      <c r="FJW45" s="9"/>
      <c r="FJX45" s="9"/>
      <c r="FJY45" s="9"/>
      <c r="FJZ45" s="9"/>
      <c r="FKA45" s="9"/>
      <c r="FKB45" s="9"/>
      <c r="FKC45" s="9"/>
      <c r="FKD45" s="9"/>
      <c r="FKE45" s="9"/>
      <c r="FKF45" s="9"/>
      <c r="FKG45" s="9"/>
      <c r="FKH45" s="9"/>
      <c r="FKI45" s="9"/>
      <c r="FKJ45" s="9"/>
      <c r="FKK45" s="9"/>
      <c r="FKL45" s="9"/>
      <c r="FKM45" s="9"/>
      <c r="FKN45" s="9"/>
      <c r="FKO45" s="9"/>
      <c r="FKP45" s="9"/>
      <c r="FKQ45" s="9"/>
      <c r="FKR45" s="9"/>
      <c r="FKS45" s="9"/>
      <c r="FKT45" s="9"/>
      <c r="FKU45" s="9"/>
      <c r="FKV45" s="9"/>
      <c r="FKW45" s="9"/>
      <c r="FKX45" s="9"/>
      <c r="FKY45" s="9"/>
      <c r="FKZ45" s="9"/>
      <c r="FLA45" s="9"/>
      <c r="FLB45" s="9"/>
      <c r="FLC45" s="9"/>
      <c r="FLD45" s="9"/>
      <c r="FLE45" s="9"/>
      <c r="FLF45" s="9"/>
      <c r="FLG45" s="9"/>
      <c r="FLH45" s="9"/>
      <c r="FLI45" s="9"/>
      <c r="FLJ45" s="9"/>
      <c r="FLK45" s="9"/>
      <c r="FLL45" s="9"/>
      <c r="FLM45" s="9"/>
      <c r="FLN45" s="9"/>
      <c r="FLO45" s="9"/>
      <c r="FLP45" s="9"/>
      <c r="FLQ45" s="9"/>
      <c r="FLR45" s="9"/>
      <c r="FLS45" s="9"/>
      <c r="FLT45" s="9"/>
      <c r="FLU45" s="9"/>
      <c r="FLV45" s="9"/>
      <c r="FLW45" s="9"/>
      <c r="FLX45" s="9"/>
      <c r="FLY45" s="9"/>
      <c r="FLZ45" s="9"/>
      <c r="FMA45" s="9"/>
      <c r="FMB45" s="9"/>
      <c r="FMC45" s="9"/>
      <c r="FMD45" s="9"/>
      <c r="FME45" s="9"/>
      <c r="FMF45" s="9"/>
      <c r="FMG45" s="9"/>
      <c r="FMH45" s="9"/>
      <c r="FMI45" s="9"/>
      <c r="FMJ45" s="9"/>
      <c r="FMK45" s="9"/>
      <c r="FML45" s="9"/>
      <c r="FMM45" s="9"/>
      <c r="FMN45" s="9"/>
      <c r="FMO45" s="9"/>
      <c r="FMP45" s="9"/>
      <c r="FMQ45" s="9"/>
      <c r="FMR45" s="9"/>
      <c r="FMS45" s="9"/>
      <c r="FMT45" s="9"/>
      <c r="FMU45" s="9"/>
      <c r="FMV45" s="9"/>
      <c r="FMW45" s="9"/>
      <c r="FMX45" s="9"/>
      <c r="FMY45" s="9"/>
      <c r="FMZ45" s="9"/>
      <c r="FNA45" s="9"/>
      <c r="FNB45" s="9"/>
      <c r="FNC45" s="9"/>
      <c r="FND45" s="9"/>
      <c r="FNE45" s="9"/>
      <c r="FNF45" s="9"/>
      <c r="FNG45" s="9"/>
      <c r="FNH45" s="9"/>
      <c r="FNI45" s="9"/>
      <c r="FNJ45" s="9"/>
      <c r="FNK45" s="9"/>
      <c r="FNL45" s="9"/>
      <c r="FNM45" s="9"/>
      <c r="FNN45" s="9"/>
      <c r="FNO45" s="9"/>
      <c r="FNP45" s="9"/>
      <c r="FNQ45" s="9"/>
      <c r="FNR45" s="9"/>
      <c r="FNS45" s="9"/>
      <c r="FNT45" s="9"/>
      <c r="FNU45" s="9"/>
      <c r="FNV45" s="9"/>
      <c r="FNW45" s="9"/>
      <c r="FNX45" s="9"/>
      <c r="FNY45" s="9"/>
      <c r="FNZ45" s="9"/>
      <c r="FOA45" s="9"/>
      <c r="FOB45" s="9"/>
      <c r="FOC45" s="9"/>
      <c r="FOD45" s="9"/>
      <c r="FOE45" s="9"/>
      <c r="FOF45" s="9"/>
      <c r="FOG45" s="9"/>
      <c r="FOH45" s="9"/>
      <c r="FOI45" s="9"/>
      <c r="FOJ45" s="9"/>
      <c r="FOK45" s="9"/>
      <c r="FOL45" s="9"/>
      <c r="FOM45" s="9"/>
      <c r="FON45" s="9"/>
      <c r="FOO45" s="9"/>
      <c r="FOP45" s="9"/>
      <c r="FOQ45" s="9"/>
      <c r="FOR45" s="9"/>
      <c r="FOS45" s="9"/>
      <c r="FOT45" s="9"/>
      <c r="FOU45" s="9"/>
      <c r="FOV45" s="9"/>
      <c r="FOW45" s="9"/>
      <c r="FOX45" s="9"/>
      <c r="FOY45" s="9"/>
      <c r="FOZ45" s="9"/>
      <c r="FPA45" s="9"/>
      <c r="FPB45" s="9"/>
      <c r="FPC45" s="9"/>
      <c r="FPD45" s="9"/>
      <c r="FPE45" s="9"/>
      <c r="FPF45" s="9"/>
      <c r="FPG45" s="9"/>
      <c r="FPH45" s="9"/>
      <c r="FPI45" s="9"/>
      <c r="FPJ45" s="9"/>
      <c r="FPK45" s="9"/>
      <c r="FPL45" s="9"/>
      <c r="FPM45" s="9"/>
      <c r="FPN45" s="9"/>
      <c r="FPO45" s="9"/>
      <c r="FPP45" s="9"/>
      <c r="FPQ45" s="9"/>
      <c r="FPR45" s="9"/>
      <c r="FPS45" s="9"/>
      <c r="FPT45" s="9"/>
      <c r="FPU45" s="9"/>
      <c r="FPV45" s="9"/>
      <c r="FPW45" s="9"/>
      <c r="FPX45" s="9"/>
      <c r="FPY45" s="9"/>
      <c r="FPZ45" s="9"/>
      <c r="FQA45" s="9"/>
      <c r="FQB45" s="9"/>
      <c r="FQC45" s="9"/>
      <c r="FQD45" s="9"/>
      <c r="FQE45" s="9"/>
      <c r="FQF45" s="9"/>
      <c r="FQG45" s="9"/>
      <c r="FQH45" s="9"/>
      <c r="FQI45" s="9"/>
      <c r="FQJ45" s="9"/>
      <c r="FQK45" s="9"/>
      <c r="FQL45" s="9"/>
      <c r="FQM45" s="9"/>
      <c r="FQN45" s="9"/>
      <c r="FQO45" s="9"/>
      <c r="FQP45" s="9"/>
      <c r="FQQ45" s="9"/>
      <c r="FQR45" s="9"/>
      <c r="FQS45" s="9"/>
      <c r="FQT45" s="9"/>
      <c r="FQU45" s="9"/>
      <c r="FQV45" s="9"/>
      <c r="FQW45" s="9"/>
      <c r="FQX45" s="9"/>
      <c r="FQY45" s="9"/>
      <c r="FQZ45" s="9"/>
      <c r="FRA45" s="9"/>
      <c r="FRB45" s="9"/>
      <c r="FRC45" s="9"/>
      <c r="FRD45" s="9"/>
      <c r="FRE45" s="9"/>
      <c r="FRF45" s="9"/>
      <c r="FRG45" s="9"/>
      <c r="FRH45" s="9"/>
      <c r="FRI45" s="9"/>
      <c r="FRJ45" s="9"/>
      <c r="FRK45" s="9"/>
      <c r="FRL45" s="9"/>
      <c r="FRM45" s="9"/>
      <c r="FRN45" s="9"/>
      <c r="FRO45" s="9"/>
      <c r="FRP45" s="9"/>
      <c r="FRQ45" s="9"/>
      <c r="FRR45" s="9"/>
      <c r="FRS45" s="9"/>
      <c r="FRT45" s="9"/>
      <c r="FRU45" s="9"/>
      <c r="FRV45" s="9"/>
      <c r="FRW45" s="9"/>
      <c r="FRX45" s="9"/>
      <c r="FRY45" s="9"/>
      <c r="FRZ45" s="9"/>
      <c r="FSA45" s="9"/>
      <c r="FSB45" s="9"/>
      <c r="FSC45" s="9"/>
      <c r="FSD45" s="9"/>
      <c r="FSE45" s="9"/>
      <c r="FSF45" s="9"/>
      <c r="FSG45" s="9"/>
      <c r="FSH45" s="9"/>
      <c r="FSI45" s="9"/>
      <c r="FSJ45" s="9"/>
      <c r="FSK45" s="9"/>
      <c r="FSL45" s="9"/>
      <c r="FSM45" s="9"/>
      <c r="FSN45" s="9"/>
      <c r="FSO45" s="9"/>
      <c r="FSP45" s="9"/>
      <c r="FSQ45" s="9"/>
      <c r="FSR45" s="9"/>
      <c r="FSS45" s="9"/>
      <c r="FST45" s="9"/>
      <c r="FSU45" s="9"/>
      <c r="FSV45" s="9"/>
      <c r="FSW45" s="9"/>
      <c r="FSX45" s="9"/>
      <c r="FSY45" s="9"/>
      <c r="FSZ45" s="9"/>
      <c r="FTA45" s="9"/>
      <c r="FTB45" s="9"/>
      <c r="FTC45" s="9"/>
      <c r="FTD45" s="9"/>
      <c r="FTE45" s="9"/>
      <c r="FTF45" s="9"/>
      <c r="FTG45" s="9"/>
      <c r="FTH45" s="9"/>
      <c r="FTI45" s="9"/>
      <c r="FTJ45" s="9"/>
      <c r="FTK45" s="9"/>
      <c r="FTL45" s="9"/>
      <c r="FTM45" s="9"/>
      <c r="FTN45" s="9"/>
      <c r="FTO45" s="9"/>
      <c r="FTP45" s="9"/>
      <c r="FTQ45" s="9"/>
      <c r="FTR45" s="9"/>
      <c r="FTS45" s="9"/>
      <c r="FTT45" s="9"/>
      <c r="FTU45" s="9"/>
      <c r="FTV45" s="9"/>
      <c r="FTW45" s="9"/>
      <c r="FTX45" s="9"/>
      <c r="FTY45" s="9"/>
      <c r="FTZ45" s="9"/>
      <c r="FUA45" s="9"/>
      <c r="FUB45" s="9"/>
      <c r="FUC45" s="9"/>
      <c r="FUD45" s="9"/>
      <c r="FUE45" s="9"/>
      <c r="FUF45" s="9"/>
      <c r="FUG45" s="9"/>
      <c r="FUH45" s="9"/>
      <c r="FUI45" s="9"/>
      <c r="FUJ45" s="9"/>
      <c r="FUK45" s="9"/>
      <c r="FUL45" s="9"/>
      <c r="FUM45" s="9"/>
      <c r="FUN45" s="9"/>
      <c r="FUO45" s="9"/>
      <c r="FUP45" s="9"/>
      <c r="FUQ45" s="9"/>
      <c r="FUR45" s="9"/>
      <c r="FUS45" s="9"/>
      <c r="FUT45" s="9"/>
      <c r="FUU45" s="9"/>
      <c r="FUV45" s="9"/>
      <c r="FUW45" s="9"/>
      <c r="FUX45" s="9"/>
      <c r="FUY45" s="9"/>
      <c r="FUZ45" s="9"/>
      <c r="FVA45" s="9"/>
      <c r="FVB45" s="9"/>
      <c r="FVC45" s="9"/>
      <c r="FVD45" s="9"/>
      <c r="FVE45" s="9"/>
      <c r="FVF45" s="9"/>
      <c r="FVG45" s="9"/>
      <c r="FVH45" s="9"/>
      <c r="FVI45" s="9"/>
      <c r="FVJ45" s="9"/>
      <c r="FVK45" s="9"/>
      <c r="FVL45" s="9"/>
      <c r="FVM45" s="9"/>
      <c r="FVN45" s="9"/>
      <c r="FVO45" s="9"/>
      <c r="FVP45" s="9"/>
      <c r="FVQ45" s="9"/>
      <c r="FVR45" s="9"/>
      <c r="FVS45" s="9"/>
      <c r="FVT45" s="9"/>
      <c r="FVU45" s="9"/>
      <c r="FVV45" s="9"/>
      <c r="FVW45" s="9"/>
      <c r="FVX45" s="9"/>
      <c r="FVY45" s="9"/>
      <c r="FVZ45" s="9"/>
      <c r="FWA45" s="9"/>
      <c r="FWB45" s="9"/>
      <c r="FWC45" s="9"/>
      <c r="FWD45" s="9"/>
      <c r="FWE45" s="9"/>
      <c r="FWF45" s="9"/>
      <c r="FWG45" s="9"/>
      <c r="FWH45" s="9"/>
      <c r="FWI45" s="9"/>
      <c r="FWJ45" s="9"/>
      <c r="FWK45" s="9"/>
      <c r="FWL45" s="9"/>
      <c r="FWM45" s="9"/>
      <c r="FWN45" s="9"/>
      <c r="FWO45" s="9"/>
      <c r="FWP45" s="9"/>
      <c r="FWQ45" s="9"/>
      <c r="FWR45" s="9"/>
      <c r="FWS45" s="9"/>
      <c r="FWT45" s="9"/>
      <c r="FWU45" s="9"/>
      <c r="FWV45" s="9"/>
      <c r="FWW45" s="9"/>
      <c r="FWX45" s="9"/>
      <c r="FWY45" s="9"/>
      <c r="FWZ45" s="9"/>
      <c r="FXA45" s="9"/>
      <c r="FXB45" s="9"/>
      <c r="FXC45" s="9"/>
      <c r="FXD45" s="9"/>
      <c r="FXE45" s="9"/>
      <c r="FXF45" s="9"/>
      <c r="FXG45" s="9"/>
      <c r="FXH45" s="9"/>
      <c r="FXI45" s="9"/>
      <c r="FXJ45" s="9"/>
      <c r="FXK45" s="9"/>
      <c r="FXL45" s="9"/>
      <c r="FXM45" s="9"/>
      <c r="FXN45" s="9"/>
      <c r="FXO45" s="9"/>
      <c r="FXP45" s="9"/>
      <c r="FXQ45" s="9"/>
      <c r="FXR45" s="9"/>
      <c r="FXS45" s="9"/>
      <c r="FXT45" s="9"/>
      <c r="FXU45" s="9"/>
      <c r="FXV45" s="9"/>
      <c r="FXW45" s="9"/>
      <c r="FXX45" s="9"/>
      <c r="FXY45" s="9"/>
      <c r="FXZ45" s="9"/>
      <c r="FYA45" s="9"/>
      <c r="FYB45" s="9"/>
      <c r="FYC45" s="9"/>
      <c r="FYD45" s="9"/>
      <c r="FYE45" s="9"/>
      <c r="FYF45" s="9"/>
      <c r="FYG45" s="9"/>
      <c r="FYH45" s="9"/>
      <c r="FYI45" s="9"/>
      <c r="FYJ45" s="9"/>
      <c r="FYK45" s="9"/>
      <c r="FYL45" s="9"/>
      <c r="FYM45" s="9"/>
      <c r="FYN45" s="9"/>
      <c r="FYO45" s="9"/>
      <c r="FYP45" s="9"/>
      <c r="FYQ45" s="9"/>
      <c r="FYR45" s="9"/>
      <c r="FYS45" s="9"/>
      <c r="FYT45" s="9"/>
      <c r="FYU45" s="9"/>
      <c r="FYV45" s="9"/>
      <c r="FYW45" s="9"/>
      <c r="FYX45" s="9"/>
      <c r="FYY45" s="9"/>
      <c r="FYZ45" s="9"/>
      <c r="FZA45" s="9"/>
      <c r="FZB45" s="9"/>
      <c r="FZC45" s="9"/>
      <c r="FZD45" s="9"/>
      <c r="FZE45" s="9"/>
      <c r="FZF45" s="9"/>
      <c r="FZG45" s="9"/>
      <c r="FZH45" s="9"/>
      <c r="FZI45" s="9"/>
      <c r="FZJ45" s="9"/>
      <c r="FZK45" s="9"/>
      <c r="FZL45" s="9"/>
      <c r="FZM45" s="9"/>
      <c r="FZN45" s="9"/>
      <c r="FZO45" s="9"/>
      <c r="FZP45" s="9"/>
      <c r="FZQ45" s="9"/>
      <c r="FZR45" s="9"/>
      <c r="FZS45" s="9"/>
      <c r="FZT45" s="9"/>
      <c r="FZU45" s="9"/>
      <c r="FZV45" s="9"/>
      <c r="FZW45" s="9"/>
      <c r="FZX45" s="9"/>
      <c r="FZY45" s="9"/>
      <c r="FZZ45" s="9"/>
      <c r="GAA45" s="9"/>
      <c r="GAB45" s="9"/>
      <c r="GAC45" s="9"/>
      <c r="GAD45" s="9"/>
      <c r="GAE45" s="9"/>
      <c r="GAF45" s="9"/>
      <c r="GAG45" s="9"/>
      <c r="GAH45" s="9"/>
      <c r="GAI45" s="9"/>
      <c r="GAJ45" s="9"/>
      <c r="GAK45" s="9"/>
      <c r="GAL45" s="9"/>
      <c r="GAM45" s="9"/>
      <c r="GAN45" s="9"/>
      <c r="GAO45" s="9"/>
      <c r="GAP45" s="9"/>
      <c r="GAQ45" s="9"/>
      <c r="GAR45" s="9"/>
      <c r="GAS45" s="9"/>
      <c r="GAT45" s="9"/>
      <c r="GAU45" s="9"/>
      <c r="GAV45" s="9"/>
      <c r="GAW45" s="9"/>
      <c r="GAX45" s="9"/>
      <c r="GAY45" s="9"/>
      <c r="GAZ45" s="9"/>
      <c r="GBA45" s="9"/>
      <c r="GBB45" s="9"/>
      <c r="GBC45" s="9"/>
      <c r="GBD45" s="9"/>
      <c r="GBE45" s="9"/>
      <c r="GBF45" s="9"/>
      <c r="GBG45" s="9"/>
      <c r="GBH45" s="9"/>
      <c r="GBI45" s="9"/>
      <c r="GBJ45" s="9"/>
      <c r="GBK45" s="9"/>
      <c r="GBL45" s="9"/>
      <c r="GBM45" s="9"/>
      <c r="GBN45" s="9"/>
      <c r="GBO45" s="9"/>
      <c r="GBP45" s="9"/>
      <c r="GBQ45" s="9"/>
      <c r="GBR45" s="9"/>
      <c r="GBS45" s="9"/>
      <c r="GBT45" s="9"/>
      <c r="GBU45" s="9"/>
      <c r="GBV45" s="9"/>
      <c r="GBW45" s="9"/>
      <c r="GBX45" s="9"/>
      <c r="GBY45" s="9"/>
      <c r="GBZ45" s="9"/>
      <c r="GCA45" s="9"/>
      <c r="GCB45" s="9"/>
      <c r="GCC45" s="9"/>
      <c r="GCD45" s="9"/>
      <c r="GCE45" s="9"/>
      <c r="GCF45" s="9"/>
      <c r="GCG45" s="9"/>
      <c r="GCH45" s="9"/>
      <c r="GCI45" s="9"/>
      <c r="GCJ45" s="9"/>
      <c r="GCK45" s="9"/>
      <c r="GCL45" s="9"/>
      <c r="GCM45" s="9"/>
      <c r="GCN45" s="9"/>
      <c r="GCO45" s="9"/>
      <c r="GCP45" s="9"/>
      <c r="GCQ45" s="9"/>
      <c r="GCR45" s="9"/>
      <c r="GCS45" s="9"/>
      <c r="GCT45" s="9"/>
      <c r="GCU45" s="9"/>
      <c r="GCV45" s="9"/>
      <c r="GCW45" s="9"/>
      <c r="GCX45" s="9"/>
      <c r="GCY45" s="9"/>
      <c r="GCZ45" s="9"/>
      <c r="GDA45" s="9"/>
      <c r="GDB45" s="9"/>
      <c r="GDC45" s="9"/>
      <c r="GDD45" s="9"/>
      <c r="GDE45" s="9"/>
      <c r="GDF45" s="9"/>
      <c r="GDG45" s="9"/>
      <c r="GDH45" s="9"/>
      <c r="GDI45" s="9"/>
      <c r="GDJ45" s="9"/>
      <c r="GDK45" s="9"/>
      <c r="GDL45" s="9"/>
      <c r="GDM45" s="9"/>
      <c r="GDN45" s="9"/>
      <c r="GDO45" s="9"/>
      <c r="GDP45" s="9"/>
      <c r="GDQ45" s="9"/>
      <c r="GDR45" s="9"/>
      <c r="GDS45" s="9"/>
      <c r="GDT45" s="9"/>
      <c r="GDU45" s="9"/>
      <c r="GDV45" s="9"/>
      <c r="GDW45" s="9"/>
      <c r="GDX45" s="9"/>
      <c r="GDY45" s="9"/>
      <c r="GDZ45" s="9"/>
      <c r="GEA45" s="9"/>
      <c r="GEB45" s="9"/>
      <c r="GEC45" s="9"/>
      <c r="GED45" s="9"/>
      <c r="GEE45" s="9"/>
      <c r="GEF45" s="9"/>
      <c r="GEG45" s="9"/>
      <c r="GEH45" s="9"/>
      <c r="GEI45" s="9"/>
      <c r="GEJ45" s="9"/>
      <c r="GEK45" s="9"/>
      <c r="GEL45" s="9"/>
      <c r="GEM45" s="9"/>
      <c r="GEN45" s="9"/>
      <c r="GEO45" s="9"/>
      <c r="GEP45" s="9"/>
      <c r="GEQ45" s="9"/>
      <c r="GER45" s="9"/>
      <c r="GES45" s="9"/>
      <c r="GET45" s="9"/>
      <c r="GEU45" s="9"/>
      <c r="GEV45" s="9"/>
      <c r="GEW45" s="9"/>
      <c r="GEX45" s="9"/>
      <c r="GEY45" s="9"/>
      <c r="GEZ45" s="9"/>
      <c r="GFA45" s="9"/>
      <c r="GFB45" s="9"/>
      <c r="GFC45" s="9"/>
      <c r="GFD45" s="9"/>
      <c r="GFE45" s="9"/>
      <c r="GFF45" s="9"/>
      <c r="GFG45" s="9"/>
      <c r="GFH45" s="9"/>
      <c r="GFI45" s="9"/>
      <c r="GFJ45" s="9"/>
      <c r="GFK45" s="9"/>
      <c r="GFL45" s="9"/>
      <c r="GFM45" s="9"/>
      <c r="GFN45" s="9"/>
      <c r="GFO45" s="9"/>
      <c r="GFP45" s="9"/>
      <c r="GFQ45" s="9"/>
      <c r="GFR45" s="9"/>
      <c r="GFS45" s="9"/>
      <c r="GFT45" s="9"/>
      <c r="GFU45" s="9"/>
      <c r="GFV45" s="9"/>
      <c r="GFW45" s="9"/>
      <c r="GFX45" s="9"/>
      <c r="GFY45" s="9"/>
      <c r="GFZ45" s="9"/>
      <c r="GGA45" s="9"/>
      <c r="GGB45" s="9"/>
      <c r="GGC45" s="9"/>
      <c r="GGD45" s="9"/>
      <c r="GGE45" s="9"/>
      <c r="GGF45" s="9"/>
      <c r="GGG45" s="9"/>
      <c r="GGH45" s="9"/>
      <c r="GGI45" s="9"/>
      <c r="GGJ45" s="9"/>
      <c r="GGK45" s="9"/>
      <c r="GGL45" s="9"/>
      <c r="GGM45" s="9"/>
      <c r="GGN45" s="9"/>
      <c r="GGO45" s="9"/>
      <c r="GGP45" s="9"/>
      <c r="GGQ45" s="9"/>
      <c r="GGR45" s="9"/>
      <c r="GGS45" s="9"/>
      <c r="GGT45" s="9"/>
      <c r="GGU45" s="9"/>
      <c r="GGV45" s="9"/>
      <c r="GGW45" s="9"/>
      <c r="GGX45" s="9"/>
      <c r="GGY45" s="9"/>
      <c r="GGZ45" s="9"/>
      <c r="GHA45" s="9"/>
      <c r="GHB45" s="9"/>
      <c r="GHC45" s="9"/>
      <c r="GHD45" s="9"/>
      <c r="GHE45" s="9"/>
      <c r="GHF45" s="9"/>
      <c r="GHG45" s="9"/>
      <c r="GHH45" s="9"/>
      <c r="GHI45" s="9"/>
      <c r="GHJ45" s="9"/>
      <c r="GHK45" s="9"/>
      <c r="GHL45" s="9"/>
      <c r="GHM45" s="9"/>
      <c r="GHN45" s="9"/>
      <c r="GHO45" s="9"/>
      <c r="GHP45" s="9"/>
      <c r="GHQ45" s="9"/>
      <c r="GHR45" s="9"/>
      <c r="GHS45" s="9"/>
      <c r="GHT45" s="9"/>
      <c r="GHU45" s="9"/>
      <c r="GHV45" s="9"/>
      <c r="GHW45" s="9"/>
      <c r="GHX45" s="9"/>
      <c r="GHY45" s="9"/>
      <c r="GHZ45" s="9"/>
      <c r="GIA45" s="9"/>
      <c r="GIB45" s="9"/>
      <c r="GIC45" s="9"/>
      <c r="GID45" s="9"/>
      <c r="GIE45" s="9"/>
      <c r="GIF45" s="9"/>
      <c r="GIG45" s="9"/>
      <c r="GIH45" s="9"/>
      <c r="GII45" s="9"/>
      <c r="GIJ45" s="9"/>
      <c r="GIK45" s="9"/>
      <c r="GIL45" s="9"/>
      <c r="GIM45" s="9"/>
      <c r="GIN45" s="9"/>
      <c r="GIO45" s="9"/>
      <c r="GIP45" s="9"/>
      <c r="GIQ45" s="9"/>
      <c r="GIR45" s="9"/>
      <c r="GIS45" s="9"/>
      <c r="GIT45" s="9"/>
      <c r="GIU45" s="9"/>
      <c r="GIV45" s="9"/>
      <c r="GIW45" s="9"/>
      <c r="GIX45" s="9"/>
      <c r="GIY45" s="9"/>
      <c r="GIZ45" s="9"/>
      <c r="GJA45" s="9"/>
      <c r="GJB45" s="9"/>
      <c r="GJC45" s="9"/>
      <c r="GJD45" s="9"/>
      <c r="GJE45" s="9"/>
      <c r="GJF45" s="9"/>
      <c r="GJG45" s="9"/>
      <c r="GJH45" s="9"/>
      <c r="GJI45" s="9"/>
      <c r="GJJ45" s="9"/>
      <c r="GJK45" s="9"/>
      <c r="GJL45" s="9"/>
      <c r="GJM45" s="9"/>
      <c r="GJN45" s="9"/>
      <c r="GJO45" s="9"/>
      <c r="GJP45" s="9"/>
      <c r="GJQ45" s="9"/>
      <c r="GJR45" s="9"/>
      <c r="GJS45" s="9"/>
      <c r="GJT45" s="9"/>
      <c r="GJU45" s="9"/>
      <c r="GJV45" s="9"/>
      <c r="GJW45" s="9"/>
      <c r="GJX45" s="9"/>
      <c r="GJY45" s="9"/>
      <c r="GJZ45" s="9"/>
      <c r="GKA45" s="9"/>
      <c r="GKB45" s="9"/>
      <c r="GKC45" s="9"/>
      <c r="GKD45" s="9"/>
      <c r="GKE45" s="9"/>
      <c r="GKF45" s="9"/>
      <c r="GKG45" s="9"/>
      <c r="GKH45" s="9"/>
      <c r="GKI45" s="9"/>
      <c r="GKJ45" s="9"/>
      <c r="GKK45" s="9"/>
      <c r="GKL45" s="9"/>
      <c r="GKM45" s="9"/>
      <c r="GKN45" s="9"/>
      <c r="GKO45" s="9"/>
      <c r="GKP45" s="9"/>
      <c r="GKQ45" s="9"/>
      <c r="GKR45" s="9"/>
      <c r="GKS45" s="9"/>
      <c r="GKT45" s="9"/>
      <c r="GKU45" s="9"/>
      <c r="GKV45" s="9"/>
      <c r="GKW45" s="9"/>
      <c r="GKX45" s="9"/>
      <c r="GKY45" s="9"/>
      <c r="GKZ45" s="9"/>
      <c r="GLA45" s="9"/>
      <c r="GLB45" s="9"/>
      <c r="GLC45" s="9"/>
      <c r="GLD45" s="9"/>
      <c r="GLE45" s="9"/>
      <c r="GLF45" s="9"/>
      <c r="GLG45" s="9"/>
      <c r="GLH45" s="9"/>
      <c r="GLI45" s="9"/>
      <c r="GLJ45" s="9"/>
      <c r="GLK45" s="9"/>
      <c r="GLL45" s="9"/>
      <c r="GLM45" s="9"/>
      <c r="GLN45" s="9"/>
      <c r="GLO45" s="9"/>
      <c r="GLP45" s="9"/>
      <c r="GLQ45" s="9"/>
      <c r="GLR45" s="9"/>
      <c r="GLS45" s="9"/>
      <c r="GLT45" s="9"/>
      <c r="GLU45" s="9"/>
      <c r="GLV45" s="9"/>
      <c r="GLW45" s="9"/>
      <c r="GLX45" s="9"/>
      <c r="GLY45" s="9"/>
      <c r="GLZ45" s="9"/>
      <c r="GMA45" s="9"/>
      <c r="GMB45" s="9"/>
      <c r="GMC45" s="9"/>
      <c r="GMD45" s="9"/>
      <c r="GME45" s="9"/>
      <c r="GMF45" s="9"/>
      <c r="GMG45" s="9"/>
      <c r="GMH45" s="9"/>
      <c r="GMI45" s="9"/>
      <c r="GMJ45" s="9"/>
      <c r="GMK45" s="9"/>
      <c r="GML45" s="9"/>
      <c r="GMM45" s="9"/>
      <c r="GMN45" s="9"/>
      <c r="GMO45" s="9"/>
      <c r="GMP45" s="9"/>
      <c r="GMQ45" s="9"/>
      <c r="GMR45" s="9"/>
      <c r="GMS45" s="9"/>
      <c r="GMT45" s="9"/>
      <c r="GMU45" s="9"/>
      <c r="GMV45" s="9"/>
      <c r="GMW45" s="9"/>
      <c r="GMX45" s="9"/>
      <c r="GMY45" s="9"/>
      <c r="GMZ45" s="9"/>
      <c r="GNA45" s="9"/>
      <c r="GNB45" s="9"/>
      <c r="GNC45" s="9"/>
      <c r="GND45" s="9"/>
      <c r="GNE45" s="9"/>
      <c r="GNF45" s="9"/>
      <c r="GNG45" s="9"/>
      <c r="GNH45" s="9"/>
      <c r="GNI45" s="9"/>
      <c r="GNJ45" s="9"/>
      <c r="GNK45" s="9"/>
      <c r="GNL45" s="9"/>
      <c r="GNM45" s="9"/>
      <c r="GNN45" s="9"/>
      <c r="GNO45" s="9"/>
      <c r="GNP45" s="9"/>
      <c r="GNQ45" s="9"/>
      <c r="GNR45" s="9"/>
      <c r="GNS45" s="9"/>
      <c r="GNT45" s="9"/>
      <c r="GNU45" s="9"/>
      <c r="GNV45" s="9"/>
      <c r="GNW45" s="9"/>
      <c r="GNX45" s="9"/>
      <c r="GNY45" s="9"/>
      <c r="GNZ45" s="9"/>
      <c r="GOA45" s="9"/>
      <c r="GOB45" s="9"/>
      <c r="GOC45" s="9"/>
      <c r="GOD45" s="9"/>
      <c r="GOE45" s="9"/>
      <c r="GOF45" s="9"/>
      <c r="GOG45" s="9"/>
      <c r="GOH45" s="9"/>
      <c r="GOI45" s="9"/>
      <c r="GOJ45" s="9"/>
      <c r="GOK45" s="9"/>
      <c r="GOL45" s="9"/>
      <c r="GOM45" s="9"/>
      <c r="GON45" s="9"/>
      <c r="GOO45" s="9"/>
      <c r="GOP45" s="9"/>
      <c r="GOQ45" s="9"/>
      <c r="GOR45" s="9"/>
      <c r="GOS45" s="9"/>
      <c r="GOT45" s="9"/>
      <c r="GOU45" s="9"/>
      <c r="GOV45" s="9"/>
      <c r="GOW45" s="9"/>
      <c r="GOX45" s="9"/>
      <c r="GOY45" s="9"/>
      <c r="GOZ45" s="9"/>
      <c r="GPA45" s="9"/>
      <c r="GPB45" s="9"/>
      <c r="GPC45" s="9"/>
      <c r="GPD45" s="9"/>
      <c r="GPE45" s="9"/>
      <c r="GPF45" s="9"/>
      <c r="GPG45" s="9"/>
      <c r="GPH45" s="9"/>
      <c r="GPI45" s="9"/>
      <c r="GPJ45" s="9"/>
      <c r="GPK45" s="9"/>
      <c r="GPL45" s="9"/>
      <c r="GPM45" s="9"/>
      <c r="GPN45" s="9"/>
      <c r="GPO45" s="9"/>
      <c r="GPP45" s="9"/>
      <c r="GPQ45" s="9"/>
      <c r="GPR45" s="9"/>
      <c r="GPS45" s="9"/>
      <c r="GPT45" s="9"/>
      <c r="GPU45" s="9"/>
      <c r="GPV45" s="9"/>
      <c r="GPW45" s="9"/>
      <c r="GPX45" s="9"/>
      <c r="GPY45" s="9"/>
      <c r="GPZ45" s="9"/>
      <c r="GQA45" s="9"/>
      <c r="GQB45" s="9"/>
      <c r="GQC45" s="9"/>
      <c r="GQD45" s="9"/>
      <c r="GQE45" s="9"/>
      <c r="GQF45" s="9"/>
      <c r="GQG45" s="9"/>
      <c r="GQH45" s="9"/>
      <c r="GQI45" s="9"/>
      <c r="GQJ45" s="9"/>
      <c r="GQK45" s="9"/>
      <c r="GQL45" s="9"/>
      <c r="GQM45" s="9"/>
      <c r="GQN45" s="9"/>
      <c r="GQO45" s="9"/>
      <c r="GQP45" s="9"/>
      <c r="GQQ45" s="9"/>
      <c r="GQR45" s="9"/>
      <c r="GQS45" s="9"/>
      <c r="GQT45" s="9"/>
      <c r="GQU45" s="9"/>
      <c r="GQV45" s="9"/>
      <c r="GQW45" s="9"/>
      <c r="GQX45" s="9"/>
      <c r="GQY45" s="9"/>
      <c r="GQZ45" s="9"/>
      <c r="GRA45" s="9"/>
      <c r="GRB45" s="9"/>
      <c r="GRC45" s="9"/>
      <c r="GRD45" s="9"/>
      <c r="GRE45" s="9"/>
      <c r="GRF45" s="9"/>
      <c r="GRG45" s="9"/>
      <c r="GRH45" s="9"/>
      <c r="GRI45" s="9"/>
      <c r="GRJ45" s="9"/>
      <c r="GRK45" s="9"/>
      <c r="GRL45" s="9"/>
      <c r="GRM45" s="9"/>
      <c r="GRN45" s="9"/>
      <c r="GRO45" s="9"/>
      <c r="GRP45" s="9"/>
      <c r="GRQ45" s="9"/>
      <c r="GRR45" s="9"/>
      <c r="GRS45" s="9"/>
      <c r="GRT45" s="9"/>
      <c r="GRU45" s="9"/>
    </row>
    <row r="46" spans="1:5221" x14ac:dyDescent="0.25">
      <c r="A46" s="9" t="s">
        <v>896</v>
      </c>
      <c r="B46" s="9" t="s">
        <v>119</v>
      </c>
      <c r="C46" s="9" t="s">
        <v>119</v>
      </c>
      <c r="D46" s="9" t="s">
        <v>119</v>
      </c>
      <c r="E46" s="9" t="s">
        <v>119</v>
      </c>
      <c r="F46" s="9" t="s">
        <v>119</v>
      </c>
      <c r="G46" s="9" t="s">
        <v>119</v>
      </c>
      <c r="H46" s="9" t="s">
        <v>119</v>
      </c>
      <c r="I46" s="9" t="s">
        <v>119</v>
      </c>
      <c r="J46" s="9" t="s">
        <v>119</v>
      </c>
      <c r="K46" s="9" t="s">
        <v>119</v>
      </c>
      <c r="L46" s="9" t="s">
        <v>119</v>
      </c>
      <c r="M46" s="9" t="s">
        <v>119</v>
      </c>
      <c r="N46" s="9" t="s">
        <v>119</v>
      </c>
      <c r="O46" s="9" t="s">
        <v>119</v>
      </c>
      <c r="P46" s="9" t="s">
        <v>119</v>
      </c>
      <c r="Q46" s="9" t="s">
        <v>119</v>
      </c>
      <c r="R46" s="9" t="s">
        <v>119</v>
      </c>
      <c r="S46" s="9" t="s">
        <v>119</v>
      </c>
      <c r="T46" s="9" t="s">
        <v>119</v>
      </c>
      <c r="U46" s="9" t="s">
        <v>119</v>
      </c>
      <c r="V46" s="9" t="s">
        <v>119</v>
      </c>
      <c r="W46" s="9" t="s">
        <v>119</v>
      </c>
      <c r="X46" s="9" t="s">
        <v>119</v>
      </c>
      <c r="Y46" s="9" t="s">
        <v>119</v>
      </c>
      <c r="Z46" s="9" t="s">
        <v>119</v>
      </c>
      <c r="AA46" s="9" t="s">
        <v>119</v>
      </c>
      <c r="AB46" s="9" t="s">
        <v>119</v>
      </c>
      <c r="AC46" s="9" t="s">
        <v>119</v>
      </c>
      <c r="AD46" s="9" t="s">
        <v>119</v>
      </c>
      <c r="AE46" s="9" t="s">
        <v>119</v>
      </c>
      <c r="AF46" s="9" t="s">
        <v>119</v>
      </c>
      <c r="AG46" s="9" t="s">
        <v>119</v>
      </c>
      <c r="AH46" s="9" t="s">
        <v>119</v>
      </c>
      <c r="AI46" s="9" t="s">
        <v>119</v>
      </c>
      <c r="AJ46" s="9" t="s">
        <v>119</v>
      </c>
      <c r="AK46" s="9" t="s">
        <v>119</v>
      </c>
      <c r="AL46" s="9" t="s">
        <v>119</v>
      </c>
      <c r="AM46" s="9" t="s">
        <v>119</v>
      </c>
      <c r="AN46" s="9" t="s">
        <v>119</v>
      </c>
      <c r="AO46" s="9" t="s">
        <v>119</v>
      </c>
      <c r="AP46" s="9" t="s">
        <v>119</v>
      </c>
      <c r="AQ46" s="9" t="s">
        <v>119</v>
      </c>
      <c r="AR46" s="9" t="s">
        <v>119</v>
      </c>
      <c r="AS46" s="9" t="s">
        <v>119</v>
      </c>
      <c r="AT46" s="9" t="s">
        <v>119</v>
      </c>
      <c r="AU46" s="9" t="s">
        <v>119</v>
      </c>
      <c r="AV46" s="9" t="s">
        <v>119</v>
      </c>
      <c r="AW46" s="9" t="s">
        <v>119</v>
      </c>
      <c r="AX46" s="9" t="s">
        <v>119</v>
      </c>
      <c r="AY46" s="9" t="s">
        <v>119</v>
      </c>
      <c r="AZ46" s="9" t="s">
        <v>119</v>
      </c>
      <c r="BA46" s="9" t="s">
        <v>119</v>
      </c>
      <c r="BB46" s="9" t="s">
        <v>119</v>
      </c>
      <c r="BC46" s="9" t="s">
        <v>119</v>
      </c>
      <c r="BD46" s="9" t="s">
        <v>119</v>
      </c>
      <c r="BE46" s="9" t="s">
        <v>119</v>
      </c>
      <c r="BF46" s="9" t="s">
        <v>119</v>
      </c>
      <c r="BG46" s="9" t="s">
        <v>119</v>
      </c>
      <c r="BH46" s="9" t="s">
        <v>119</v>
      </c>
      <c r="BI46" s="9" t="s">
        <v>119</v>
      </c>
      <c r="BJ46" s="9" t="s">
        <v>119</v>
      </c>
      <c r="BK46" s="9" t="s">
        <v>119</v>
      </c>
      <c r="BL46" s="9" t="s">
        <v>119</v>
      </c>
      <c r="BM46" s="9" t="s">
        <v>119</v>
      </c>
      <c r="BN46" s="9" t="s">
        <v>119</v>
      </c>
      <c r="BO46" s="9" t="s">
        <v>119</v>
      </c>
      <c r="BP46" s="9" t="s">
        <v>119</v>
      </c>
      <c r="BQ46" s="9" t="s">
        <v>119</v>
      </c>
      <c r="BR46" s="9" t="s">
        <v>119</v>
      </c>
      <c r="BS46" s="9" t="s">
        <v>119</v>
      </c>
      <c r="BT46" s="9" t="s">
        <v>119</v>
      </c>
      <c r="BU46" s="9" t="s">
        <v>119</v>
      </c>
      <c r="BV46" s="9" t="s">
        <v>119</v>
      </c>
      <c r="BW46" s="9" t="s">
        <v>119</v>
      </c>
      <c r="BX46" s="9" t="s">
        <v>119</v>
      </c>
      <c r="BY46" s="9" t="s">
        <v>119</v>
      </c>
      <c r="BZ46" s="9" t="s">
        <v>119</v>
      </c>
      <c r="CA46" s="9" t="s">
        <v>119</v>
      </c>
      <c r="CB46" s="9" t="s">
        <v>119</v>
      </c>
      <c r="CC46" s="9" t="s">
        <v>119</v>
      </c>
      <c r="CD46" s="9" t="s">
        <v>119</v>
      </c>
      <c r="CE46" s="9" t="s">
        <v>119</v>
      </c>
      <c r="CF46" s="9" t="s">
        <v>119</v>
      </c>
      <c r="CG46" s="9" t="s">
        <v>119</v>
      </c>
      <c r="CH46" s="9" t="s">
        <v>119</v>
      </c>
      <c r="CI46" s="9" t="s">
        <v>119</v>
      </c>
      <c r="CJ46" s="9" t="s">
        <v>119</v>
      </c>
      <c r="CK46" s="9" t="s">
        <v>119</v>
      </c>
      <c r="CL46" s="9" t="s">
        <v>119</v>
      </c>
      <c r="CM46" s="9" t="s">
        <v>119</v>
      </c>
      <c r="CN46" s="9" t="s">
        <v>119</v>
      </c>
      <c r="CO46" s="9" t="s">
        <v>119</v>
      </c>
      <c r="CP46" s="9" t="s">
        <v>119</v>
      </c>
      <c r="CQ46" s="9" t="s">
        <v>119</v>
      </c>
      <c r="CR46" s="9" t="s">
        <v>119</v>
      </c>
      <c r="CS46" s="9" t="s">
        <v>119</v>
      </c>
      <c r="CT46" s="9" t="s">
        <v>119</v>
      </c>
      <c r="CU46" s="9" t="s">
        <v>119</v>
      </c>
      <c r="CV46" s="9" t="s">
        <v>119</v>
      </c>
      <c r="CW46" s="9" t="s">
        <v>119</v>
      </c>
      <c r="CX46" s="9" t="s">
        <v>119</v>
      </c>
      <c r="CY46" s="9" t="s">
        <v>119</v>
      </c>
      <c r="CZ46" s="9" t="s">
        <v>119</v>
      </c>
      <c r="DA46" s="9" t="s">
        <v>119</v>
      </c>
      <c r="DB46" s="9" t="s">
        <v>119</v>
      </c>
      <c r="DC46" s="9" t="s">
        <v>119</v>
      </c>
      <c r="DD46" s="9" t="s">
        <v>119</v>
      </c>
      <c r="DE46" s="9" t="s">
        <v>119</v>
      </c>
      <c r="DF46" s="9" t="s">
        <v>119</v>
      </c>
      <c r="DG46" s="9" t="s">
        <v>119</v>
      </c>
      <c r="DH46" s="9" t="s">
        <v>119</v>
      </c>
      <c r="DI46" s="9" t="s">
        <v>119</v>
      </c>
      <c r="DJ46" s="9" t="s">
        <v>119</v>
      </c>
      <c r="DK46" s="9" t="s">
        <v>119</v>
      </c>
      <c r="DL46" s="9" t="s">
        <v>119</v>
      </c>
      <c r="DM46" s="9" t="s">
        <v>119</v>
      </c>
      <c r="DN46" s="9" t="s">
        <v>119</v>
      </c>
      <c r="DO46" s="9" t="s">
        <v>119</v>
      </c>
      <c r="DP46" s="9" t="s">
        <v>119</v>
      </c>
      <c r="DQ46" s="9" t="s">
        <v>119</v>
      </c>
      <c r="DR46" s="9" t="s">
        <v>119</v>
      </c>
      <c r="DS46" s="9" t="s">
        <v>119</v>
      </c>
      <c r="DT46" s="9" t="s">
        <v>119</v>
      </c>
      <c r="DU46" s="9" t="s">
        <v>119</v>
      </c>
      <c r="DV46" s="9" t="s">
        <v>119</v>
      </c>
      <c r="DW46" s="9" t="s">
        <v>119</v>
      </c>
      <c r="DX46" s="9" t="s">
        <v>119</v>
      </c>
      <c r="DY46" s="9" t="s">
        <v>119</v>
      </c>
      <c r="DZ46" s="9" t="s">
        <v>119</v>
      </c>
      <c r="EA46" s="9" t="s">
        <v>119</v>
      </c>
      <c r="EB46" s="9" t="s">
        <v>119</v>
      </c>
      <c r="EC46" s="9" t="s">
        <v>119</v>
      </c>
      <c r="ED46" s="9" t="s">
        <v>119</v>
      </c>
      <c r="EE46" s="9" t="s">
        <v>119</v>
      </c>
      <c r="EF46" s="9" t="s">
        <v>119</v>
      </c>
      <c r="EG46" s="9" t="s">
        <v>119</v>
      </c>
      <c r="EH46" s="9" t="s">
        <v>119</v>
      </c>
      <c r="EI46" s="9" t="s">
        <v>119</v>
      </c>
      <c r="EJ46" s="9" t="s">
        <v>119</v>
      </c>
      <c r="EK46" s="9" t="s">
        <v>119</v>
      </c>
      <c r="EL46" s="9" t="s">
        <v>119</v>
      </c>
      <c r="EM46" s="9" t="s">
        <v>119</v>
      </c>
      <c r="EN46" s="9" t="s">
        <v>119</v>
      </c>
      <c r="EO46" s="9" t="s">
        <v>119</v>
      </c>
      <c r="EP46" s="9" t="s">
        <v>119</v>
      </c>
      <c r="EQ46" s="9" t="s">
        <v>119</v>
      </c>
      <c r="ER46" s="9" t="s">
        <v>119</v>
      </c>
      <c r="ES46" s="9" t="s">
        <v>119</v>
      </c>
      <c r="ET46" s="9" t="s">
        <v>119</v>
      </c>
      <c r="EU46" s="9" t="s">
        <v>119</v>
      </c>
      <c r="EV46" s="9" t="s">
        <v>119</v>
      </c>
      <c r="EW46" s="9" t="s">
        <v>119</v>
      </c>
      <c r="EX46" s="9" t="s">
        <v>119</v>
      </c>
      <c r="EY46" s="9" t="s">
        <v>119</v>
      </c>
      <c r="EZ46" s="9" t="s">
        <v>119</v>
      </c>
      <c r="FA46" s="9" t="s">
        <v>119</v>
      </c>
      <c r="FB46" s="9" t="s">
        <v>119</v>
      </c>
      <c r="FC46" s="9" t="s">
        <v>119</v>
      </c>
      <c r="FD46" s="9" t="s">
        <v>119</v>
      </c>
      <c r="FE46" s="9" t="s">
        <v>119</v>
      </c>
      <c r="FF46" s="9" t="s">
        <v>119</v>
      </c>
      <c r="FG46" s="9" t="s">
        <v>119</v>
      </c>
      <c r="FH46" s="9" t="s">
        <v>119</v>
      </c>
      <c r="FI46" s="9" t="s">
        <v>119</v>
      </c>
      <c r="FJ46" s="9" t="s">
        <v>119</v>
      </c>
      <c r="FK46" s="9" t="s">
        <v>119</v>
      </c>
      <c r="FL46" s="9" t="s">
        <v>119</v>
      </c>
      <c r="FM46" s="9" t="s">
        <v>119</v>
      </c>
      <c r="FN46" s="9" t="s">
        <v>119</v>
      </c>
      <c r="FO46" s="9" t="s">
        <v>119</v>
      </c>
      <c r="FP46" s="9" t="s">
        <v>119</v>
      </c>
      <c r="FQ46" s="9" t="s">
        <v>119</v>
      </c>
      <c r="FR46" s="9" t="s">
        <v>119</v>
      </c>
      <c r="FS46" s="9" t="s">
        <v>119</v>
      </c>
      <c r="FT46" s="9" t="s">
        <v>119</v>
      </c>
      <c r="FU46" s="9" t="s">
        <v>119</v>
      </c>
      <c r="FV46" s="9" t="s">
        <v>119</v>
      </c>
      <c r="FW46" s="9" t="s">
        <v>119</v>
      </c>
      <c r="FX46" s="9" t="s">
        <v>119</v>
      </c>
      <c r="FY46" s="9" t="s">
        <v>119</v>
      </c>
      <c r="FZ46" s="9" t="s">
        <v>119</v>
      </c>
      <c r="GA46" s="9" t="s">
        <v>119</v>
      </c>
      <c r="GB46" s="9" t="s">
        <v>119</v>
      </c>
      <c r="GC46" s="9" t="s">
        <v>119</v>
      </c>
      <c r="GD46" s="9" t="s">
        <v>119</v>
      </c>
      <c r="GE46" s="9" t="s">
        <v>119</v>
      </c>
      <c r="GF46" s="9" t="s">
        <v>119</v>
      </c>
      <c r="GG46" s="9" t="s">
        <v>119</v>
      </c>
      <c r="GH46" s="9" t="s">
        <v>119</v>
      </c>
      <c r="GI46" s="9" t="s">
        <v>119</v>
      </c>
      <c r="GJ46" s="9" t="s">
        <v>119</v>
      </c>
      <c r="GK46" s="9" t="s">
        <v>119</v>
      </c>
      <c r="GL46" s="9" t="s">
        <v>119</v>
      </c>
      <c r="GM46" s="9" t="s">
        <v>119</v>
      </c>
      <c r="GN46" s="9" t="s">
        <v>119</v>
      </c>
      <c r="GO46" s="9" t="s">
        <v>119</v>
      </c>
      <c r="GP46" s="9" t="s">
        <v>119</v>
      </c>
      <c r="GQ46" s="9" t="s">
        <v>119</v>
      </c>
      <c r="GR46" s="9" t="s">
        <v>119</v>
      </c>
      <c r="GS46" s="9" t="s">
        <v>119</v>
      </c>
      <c r="GT46" s="9" t="s">
        <v>119</v>
      </c>
      <c r="GU46" s="9" t="s">
        <v>119</v>
      </c>
      <c r="GV46" s="9" t="s">
        <v>119</v>
      </c>
      <c r="GW46" s="9" t="s">
        <v>119</v>
      </c>
      <c r="GX46" s="9" t="s">
        <v>119</v>
      </c>
      <c r="GY46" s="9" t="s">
        <v>119</v>
      </c>
      <c r="GZ46" s="9" t="s">
        <v>119</v>
      </c>
      <c r="HA46" s="9" t="s">
        <v>119</v>
      </c>
      <c r="HB46" s="9" t="s">
        <v>119</v>
      </c>
      <c r="HC46" s="9" t="s">
        <v>119</v>
      </c>
      <c r="HD46" s="9" t="s">
        <v>119</v>
      </c>
      <c r="HE46" s="9" t="s">
        <v>119</v>
      </c>
      <c r="HF46" s="9" t="s">
        <v>119</v>
      </c>
      <c r="HG46" s="9" t="s">
        <v>119</v>
      </c>
      <c r="HH46" s="9" t="s">
        <v>119</v>
      </c>
      <c r="HI46" s="9" t="s">
        <v>119</v>
      </c>
      <c r="HJ46" s="9" t="s">
        <v>119</v>
      </c>
      <c r="HK46" s="9" t="s">
        <v>119</v>
      </c>
      <c r="HL46" s="9" t="s">
        <v>119</v>
      </c>
      <c r="HM46" s="9" t="s">
        <v>119</v>
      </c>
      <c r="HN46" s="9" t="s">
        <v>119</v>
      </c>
      <c r="HO46" s="9" t="s">
        <v>119</v>
      </c>
      <c r="HP46" s="9" t="s">
        <v>119</v>
      </c>
      <c r="HQ46" s="9" t="s">
        <v>119</v>
      </c>
      <c r="HR46" s="9" t="s">
        <v>119</v>
      </c>
      <c r="HS46" s="9" t="s">
        <v>119</v>
      </c>
      <c r="HT46" s="9" t="s">
        <v>119</v>
      </c>
      <c r="HU46" s="9" t="s">
        <v>119</v>
      </c>
      <c r="HV46" s="9" t="s">
        <v>119</v>
      </c>
      <c r="HW46" s="9" t="s">
        <v>119</v>
      </c>
      <c r="HX46" s="9" t="s">
        <v>119</v>
      </c>
      <c r="HY46" s="9" t="s">
        <v>119</v>
      </c>
      <c r="HZ46" s="9" t="s">
        <v>119</v>
      </c>
      <c r="IA46" s="9" t="s">
        <v>119</v>
      </c>
      <c r="IB46" s="9" t="s">
        <v>119</v>
      </c>
      <c r="IC46" s="9" t="s">
        <v>119</v>
      </c>
      <c r="ID46" s="9" t="s">
        <v>119</v>
      </c>
      <c r="IE46" s="9" t="s">
        <v>119</v>
      </c>
      <c r="IF46" s="9" t="s">
        <v>119</v>
      </c>
      <c r="IG46" s="9" t="s">
        <v>119</v>
      </c>
      <c r="IH46" s="9" t="s">
        <v>119</v>
      </c>
      <c r="II46" s="9" t="s">
        <v>119</v>
      </c>
      <c r="IJ46" s="9" t="s">
        <v>119</v>
      </c>
      <c r="IK46" s="9" t="s">
        <v>119</v>
      </c>
      <c r="IL46" s="9" t="s">
        <v>119</v>
      </c>
      <c r="IM46" s="9" t="s">
        <v>119</v>
      </c>
      <c r="IN46" s="9" t="s">
        <v>119</v>
      </c>
      <c r="IO46" s="9" t="s">
        <v>119</v>
      </c>
      <c r="IP46" s="9" t="s">
        <v>119</v>
      </c>
      <c r="IQ46" s="9" t="s">
        <v>119</v>
      </c>
      <c r="IR46" s="9" t="s">
        <v>119</v>
      </c>
      <c r="IS46" s="9" t="s">
        <v>119</v>
      </c>
      <c r="IT46" s="9" t="s">
        <v>119</v>
      </c>
      <c r="IU46" s="9" t="s">
        <v>119</v>
      </c>
      <c r="IV46" s="9" t="s">
        <v>119</v>
      </c>
      <c r="IW46" s="9" t="s">
        <v>119</v>
      </c>
      <c r="IX46" s="9" t="s">
        <v>119</v>
      </c>
      <c r="IY46" s="9" t="s">
        <v>119</v>
      </c>
      <c r="IZ46" s="9" t="s">
        <v>119</v>
      </c>
      <c r="JA46" s="9" t="s">
        <v>119</v>
      </c>
      <c r="JB46" s="9" t="s">
        <v>119</v>
      </c>
      <c r="JC46" s="9" t="s">
        <v>119</v>
      </c>
      <c r="JD46" s="9" t="s">
        <v>119</v>
      </c>
      <c r="JE46" s="9" t="s">
        <v>119</v>
      </c>
      <c r="JF46" s="9" t="s">
        <v>119</v>
      </c>
      <c r="JG46" s="9" t="s">
        <v>119</v>
      </c>
      <c r="JH46" s="9" t="s">
        <v>119</v>
      </c>
      <c r="JI46" s="9" t="s">
        <v>119</v>
      </c>
      <c r="JJ46" s="9" t="s">
        <v>119</v>
      </c>
      <c r="JK46" s="9" t="s">
        <v>119</v>
      </c>
      <c r="JL46" s="9" t="s">
        <v>119</v>
      </c>
      <c r="JM46" s="9" t="s">
        <v>119</v>
      </c>
      <c r="JN46" s="9" t="s">
        <v>119</v>
      </c>
      <c r="JO46" s="9" t="s">
        <v>119</v>
      </c>
      <c r="JP46" s="9" t="s">
        <v>119</v>
      </c>
      <c r="JQ46" s="9" t="s">
        <v>119</v>
      </c>
      <c r="JR46" s="9" t="s">
        <v>119</v>
      </c>
      <c r="JS46" s="9" t="s">
        <v>119</v>
      </c>
      <c r="JT46" s="9" t="s">
        <v>119</v>
      </c>
      <c r="JU46" s="9" t="s">
        <v>119</v>
      </c>
      <c r="JV46" s="9" t="s">
        <v>119</v>
      </c>
      <c r="JW46" s="9" t="s">
        <v>119</v>
      </c>
      <c r="JX46" s="9" t="s">
        <v>119</v>
      </c>
      <c r="JY46" s="9" t="s">
        <v>119</v>
      </c>
      <c r="JZ46" s="9" t="s">
        <v>119</v>
      </c>
      <c r="KA46" s="9" t="s">
        <v>119</v>
      </c>
      <c r="KB46" s="9" t="s">
        <v>119</v>
      </c>
      <c r="KC46" s="9" t="s">
        <v>119</v>
      </c>
      <c r="KD46" s="9" t="s">
        <v>119</v>
      </c>
      <c r="KE46" s="9" t="s">
        <v>119</v>
      </c>
      <c r="KF46" s="9" t="s">
        <v>119</v>
      </c>
      <c r="KG46" s="9" t="s">
        <v>119</v>
      </c>
      <c r="KH46" s="9" t="s">
        <v>119</v>
      </c>
      <c r="KI46" s="9" t="s">
        <v>119</v>
      </c>
      <c r="KJ46" s="9" t="s">
        <v>119</v>
      </c>
      <c r="KK46" s="9" t="s">
        <v>119</v>
      </c>
      <c r="KL46" s="9" t="s">
        <v>119</v>
      </c>
      <c r="KM46" s="9" t="s">
        <v>119</v>
      </c>
      <c r="KN46" s="9" t="s">
        <v>119</v>
      </c>
      <c r="KO46" s="9" t="s">
        <v>119</v>
      </c>
      <c r="KP46" s="9" t="s">
        <v>119</v>
      </c>
      <c r="KQ46" s="9" t="s">
        <v>119</v>
      </c>
      <c r="KR46" s="9" t="s">
        <v>119</v>
      </c>
      <c r="KS46" s="9" t="s">
        <v>119</v>
      </c>
      <c r="KT46" s="9" t="s">
        <v>119</v>
      </c>
      <c r="KU46" s="9" t="s">
        <v>119</v>
      </c>
      <c r="KV46" s="9" t="s">
        <v>119</v>
      </c>
      <c r="KW46" s="9" t="s">
        <v>119</v>
      </c>
      <c r="KX46" s="9" t="s">
        <v>119</v>
      </c>
      <c r="KY46" s="9" t="s">
        <v>119</v>
      </c>
      <c r="KZ46" s="9" t="s">
        <v>119</v>
      </c>
      <c r="LA46" s="9" t="s">
        <v>119</v>
      </c>
      <c r="LB46" s="9" t="s">
        <v>119</v>
      </c>
      <c r="LC46" s="9" t="s">
        <v>119</v>
      </c>
      <c r="LD46" s="9" t="s">
        <v>119</v>
      </c>
      <c r="LE46" s="9" t="s">
        <v>119</v>
      </c>
      <c r="LF46" s="9" t="s">
        <v>119</v>
      </c>
      <c r="LG46" s="9" t="s">
        <v>119</v>
      </c>
      <c r="LH46" s="9" t="s">
        <v>119</v>
      </c>
      <c r="LI46" s="9" t="s">
        <v>119</v>
      </c>
      <c r="LJ46" s="9" t="s">
        <v>119</v>
      </c>
      <c r="LK46" s="9" t="s">
        <v>119</v>
      </c>
      <c r="LL46" s="9" t="s">
        <v>119</v>
      </c>
      <c r="LM46" s="9" t="s">
        <v>119</v>
      </c>
      <c r="LN46" s="9" t="s">
        <v>119</v>
      </c>
      <c r="LO46" s="9" t="s">
        <v>119</v>
      </c>
      <c r="LP46" s="9" t="s">
        <v>119</v>
      </c>
      <c r="LQ46" s="9" t="s">
        <v>119</v>
      </c>
      <c r="LR46" s="9" t="s">
        <v>119</v>
      </c>
      <c r="LS46" s="9" t="s">
        <v>119</v>
      </c>
      <c r="LT46" s="9" t="s">
        <v>119</v>
      </c>
      <c r="LU46" s="9" t="s">
        <v>119</v>
      </c>
      <c r="LV46" s="9" t="s">
        <v>119</v>
      </c>
      <c r="LW46" s="9" t="s">
        <v>119</v>
      </c>
      <c r="LX46" s="9">
        <v>25.31</v>
      </c>
      <c r="LY46" s="9">
        <v>24.71</v>
      </c>
      <c r="LZ46" s="9">
        <v>25.27</v>
      </c>
      <c r="MA46" s="9">
        <v>26.58</v>
      </c>
      <c r="MB46" s="9">
        <v>28.36</v>
      </c>
      <c r="MC46" s="9">
        <v>27.54</v>
      </c>
      <c r="MD46" s="9">
        <v>27.02</v>
      </c>
      <c r="ME46" s="9">
        <v>26.45</v>
      </c>
      <c r="MF46" s="9">
        <v>27.58</v>
      </c>
      <c r="MG46" s="9">
        <v>28.51</v>
      </c>
      <c r="MH46" s="9">
        <v>28.48</v>
      </c>
      <c r="MI46" s="9">
        <v>27.63</v>
      </c>
      <c r="MJ46" s="9">
        <v>28.09</v>
      </c>
      <c r="MK46" s="9">
        <v>29.57</v>
      </c>
      <c r="ML46" s="9">
        <v>29.48</v>
      </c>
      <c r="MM46" s="9">
        <v>28.53</v>
      </c>
      <c r="MN46" s="9">
        <v>28.75</v>
      </c>
      <c r="MO46" s="9">
        <v>30.66</v>
      </c>
      <c r="MP46" s="9">
        <v>30.08</v>
      </c>
      <c r="MQ46" s="9">
        <v>30.67</v>
      </c>
      <c r="MR46" s="9">
        <v>29.01</v>
      </c>
      <c r="MS46" s="9">
        <v>28.6</v>
      </c>
      <c r="MT46" s="9">
        <v>30.57</v>
      </c>
      <c r="MU46" s="9">
        <v>30.69</v>
      </c>
      <c r="MV46" s="9">
        <v>32.229999999999997</v>
      </c>
      <c r="MW46" s="9">
        <v>33.35</v>
      </c>
      <c r="MX46" s="9">
        <v>32.24</v>
      </c>
      <c r="MY46" s="9" t="s">
        <v>119</v>
      </c>
      <c r="MZ46" s="9" t="s">
        <v>119</v>
      </c>
      <c r="NA46" s="9" t="s">
        <v>119</v>
      </c>
      <c r="NB46" s="9" t="s">
        <v>119</v>
      </c>
      <c r="NC46" s="9" t="s">
        <v>119</v>
      </c>
      <c r="ND46" s="9" t="s">
        <v>119</v>
      </c>
      <c r="NE46" s="9" t="s">
        <v>119</v>
      </c>
      <c r="NF46" s="9" t="s">
        <v>119</v>
      </c>
      <c r="NG46" s="9" t="s">
        <v>119</v>
      </c>
      <c r="NH46" s="9" t="s">
        <v>119</v>
      </c>
      <c r="NI46" s="9" t="s">
        <v>119</v>
      </c>
      <c r="NJ46" s="9" t="s">
        <v>119</v>
      </c>
      <c r="NK46" s="9" t="s">
        <v>119</v>
      </c>
      <c r="NL46" s="9" t="s">
        <v>119</v>
      </c>
      <c r="NM46" s="9" t="s">
        <v>119</v>
      </c>
      <c r="NN46" s="9" t="s">
        <v>119</v>
      </c>
      <c r="NO46" s="9" t="s">
        <v>119</v>
      </c>
      <c r="NP46" s="9" t="s">
        <v>119</v>
      </c>
      <c r="NQ46" s="9" t="s">
        <v>119</v>
      </c>
      <c r="NR46" s="9" t="s">
        <v>119</v>
      </c>
      <c r="NS46" s="9" t="s">
        <v>119</v>
      </c>
      <c r="NT46" s="9" t="s">
        <v>119</v>
      </c>
      <c r="NU46" s="9" t="s">
        <v>119</v>
      </c>
      <c r="NV46" s="9" t="s">
        <v>119</v>
      </c>
      <c r="NW46" s="9" t="s">
        <v>119</v>
      </c>
      <c r="NX46" s="9" t="s">
        <v>119</v>
      </c>
      <c r="NY46" s="9" t="s">
        <v>119</v>
      </c>
      <c r="NZ46" s="9" t="s">
        <v>119</v>
      </c>
      <c r="OA46" s="9" t="s">
        <v>119</v>
      </c>
      <c r="OB46" s="9" t="s">
        <v>119</v>
      </c>
      <c r="OC46" s="9" t="s">
        <v>119</v>
      </c>
      <c r="OD46" s="9" t="s">
        <v>119</v>
      </c>
      <c r="OE46" s="9" t="s">
        <v>119</v>
      </c>
      <c r="OF46" s="9" t="s">
        <v>119</v>
      </c>
      <c r="OG46" s="9" t="s">
        <v>119</v>
      </c>
      <c r="OH46" s="9" t="s">
        <v>119</v>
      </c>
      <c r="OI46" s="9" t="s">
        <v>119</v>
      </c>
      <c r="OJ46" s="9" t="s">
        <v>119</v>
      </c>
      <c r="OK46" s="9" t="s">
        <v>119</v>
      </c>
      <c r="OL46" s="9" t="s">
        <v>119</v>
      </c>
      <c r="OM46" s="9" t="s">
        <v>119</v>
      </c>
      <c r="ON46" s="9" t="s">
        <v>119</v>
      </c>
      <c r="OO46" s="9" t="s">
        <v>119</v>
      </c>
      <c r="OP46" s="9" t="s">
        <v>119</v>
      </c>
      <c r="OQ46" s="9" t="s">
        <v>119</v>
      </c>
      <c r="OR46" s="9" t="s">
        <v>119</v>
      </c>
      <c r="OS46" s="9" t="s">
        <v>119</v>
      </c>
      <c r="OT46" s="9" t="s">
        <v>119</v>
      </c>
      <c r="OU46" s="9" t="s">
        <v>119</v>
      </c>
      <c r="OV46" s="9" t="s">
        <v>119</v>
      </c>
      <c r="OW46" s="9" t="s">
        <v>119</v>
      </c>
      <c r="OX46" s="9" t="s">
        <v>119</v>
      </c>
      <c r="OY46" s="9" t="s">
        <v>119</v>
      </c>
      <c r="OZ46" s="9" t="s">
        <v>119</v>
      </c>
      <c r="PA46" s="9" t="s">
        <v>119</v>
      </c>
      <c r="PB46" s="9" t="s">
        <v>119</v>
      </c>
      <c r="PC46" s="9" t="s">
        <v>119</v>
      </c>
      <c r="PD46" s="9" t="s">
        <v>119</v>
      </c>
      <c r="PE46" s="9" t="s">
        <v>119</v>
      </c>
      <c r="PF46" s="9" t="s">
        <v>119</v>
      </c>
      <c r="PG46" s="9" t="s">
        <v>119</v>
      </c>
      <c r="PH46" s="9" t="s">
        <v>119</v>
      </c>
      <c r="PI46" s="9" t="s">
        <v>119</v>
      </c>
      <c r="PJ46" s="9" t="s">
        <v>119</v>
      </c>
      <c r="PK46" s="9" t="s">
        <v>119</v>
      </c>
      <c r="PL46" s="9" t="s">
        <v>119</v>
      </c>
      <c r="PM46" s="9" t="s">
        <v>119</v>
      </c>
      <c r="PN46" s="9" t="s">
        <v>119</v>
      </c>
      <c r="PO46" s="9" t="s">
        <v>119</v>
      </c>
      <c r="PP46" s="9" t="s">
        <v>119</v>
      </c>
      <c r="PQ46" s="9" t="s">
        <v>119</v>
      </c>
      <c r="PR46" s="9" t="s">
        <v>119</v>
      </c>
      <c r="PS46" s="9" t="s">
        <v>119</v>
      </c>
      <c r="PT46" s="9" t="s">
        <v>119</v>
      </c>
      <c r="PU46" s="9" t="s">
        <v>119</v>
      </c>
      <c r="PV46" s="9" t="s">
        <v>119</v>
      </c>
      <c r="PW46" s="9" t="s">
        <v>119</v>
      </c>
      <c r="PX46" s="9" t="s">
        <v>119</v>
      </c>
      <c r="PY46" s="9" t="s">
        <v>119</v>
      </c>
      <c r="PZ46" s="9" t="s">
        <v>119</v>
      </c>
      <c r="QA46" s="9" t="s">
        <v>119</v>
      </c>
      <c r="QB46" s="9" t="s">
        <v>119</v>
      </c>
      <c r="QC46" s="9" t="s">
        <v>119</v>
      </c>
      <c r="QD46" s="9" t="s">
        <v>119</v>
      </c>
      <c r="QE46" s="9" t="s">
        <v>119</v>
      </c>
      <c r="QF46" s="9" t="s">
        <v>119</v>
      </c>
      <c r="QG46" s="9" t="s">
        <v>119</v>
      </c>
      <c r="QH46" s="9" t="s">
        <v>119</v>
      </c>
      <c r="QI46" s="9" t="s">
        <v>119</v>
      </c>
      <c r="QJ46" s="9" t="s">
        <v>119</v>
      </c>
      <c r="QK46" s="9" t="s">
        <v>119</v>
      </c>
      <c r="QL46" s="9" t="s">
        <v>119</v>
      </c>
      <c r="QM46" s="9" t="s">
        <v>119</v>
      </c>
      <c r="QN46" s="9" t="s">
        <v>119</v>
      </c>
      <c r="QO46" s="9" t="s">
        <v>119</v>
      </c>
      <c r="QP46" s="9" t="s">
        <v>119</v>
      </c>
      <c r="QQ46" s="9" t="s">
        <v>119</v>
      </c>
      <c r="QR46" s="9" t="s">
        <v>119</v>
      </c>
      <c r="QS46" s="9" t="s">
        <v>119</v>
      </c>
      <c r="QT46" s="9" t="s">
        <v>119</v>
      </c>
      <c r="QU46" s="9" t="s">
        <v>119</v>
      </c>
      <c r="QV46" s="9" t="s">
        <v>119</v>
      </c>
      <c r="QW46" s="9" t="s">
        <v>119</v>
      </c>
      <c r="QX46" s="9" t="s">
        <v>119</v>
      </c>
      <c r="QY46" s="9" t="s">
        <v>119</v>
      </c>
      <c r="QZ46" s="9" t="s">
        <v>119</v>
      </c>
      <c r="RA46" s="9" t="s">
        <v>119</v>
      </c>
      <c r="RB46" s="9" t="s">
        <v>119</v>
      </c>
      <c r="RC46" s="9" t="s">
        <v>119</v>
      </c>
      <c r="RD46" s="9" t="s">
        <v>119</v>
      </c>
      <c r="RE46" s="9" t="s">
        <v>119</v>
      </c>
      <c r="RF46" s="9" t="s">
        <v>119</v>
      </c>
      <c r="RG46" s="9" t="s">
        <v>119</v>
      </c>
      <c r="RH46" s="9" t="s">
        <v>119</v>
      </c>
      <c r="RI46" s="9" t="s">
        <v>119</v>
      </c>
      <c r="RJ46" s="9" t="s">
        <v>119</v>
      </c>
      <c r="RK46" s="9" t="s">
        <v>119</v>
      </c>
      <c r="RL46" s="9" t="s">
        <v>119</v>
      </c>
      <c r="RM46" s="9" t="s">
        <v>119</v>
      </c>
      <c r="RN46" s="9" t="s">
        <v>119</v>
      </c>
      <c r="RO46" s="9" t="s">
        <v>119</v>
      </c>
      <c r="RP46" s="9" t="s">
        <v>119</v>
      </c>
      <c r="RQ46" s="9" t="s">
        <v>119</v>
      </c>
      <c r="RR46" s="9" t="s">
        <v>119</v>
      </c>
      <c r="RS46" s="9" t="s">
        <v>119</v>
      </c>
      <c r="RT46" s="9" t="s">
        <v>119</v>
      </c>
      <c r="RU46" s="9" t="s">
        <v>119</v>
      </c>
      <c r="RV46" s="9" t="s">
        <v>119</v>
      </c>
      <c r="RW46" s="9" t="s">
        <v>119</v>
      </c>
      <c r="RX46" s="9" t="s">
        <v>119</v>
      </c>
      <c r="RY46" s="9" t="s">
        <v>119</v>
      </c>
      <c r="RZ46" s="9" t="s">
        <v>119</v>
      </c>
      <c r="SA46" s="9" t="s">
        <v>119</v>
      </c>
      <c r="SB46" s="9" t="s">
        <v>119</v>
      </c>
      <c r="SC46" s="9" t="s">
        <v>119</v>
      </c>
      <c r="SD46" s="9" t="s">
        <v>119</v>
      </c>
      <c r="SE46" s="9" t="s">
        <v>119</v>
      </c>
      <c r="SF46" s="9" t="s">
        <v>119</v>
      </c>
      <c r="SG46" s="9" t="s">
        <v>119</v>
      </c>
      <c r="SH46" s="9" t="s">
        <v>119</v>
      </c>
      <c r="SI46" s="9" t="s">
        <v>119</v>
      </c>
      <c r="SJ46" s="9" t="s">
        <v>119</v>
      </c>
      <c r="SK46" s="9" t="s">
        <v>119</v>
      </c>
      <c r="SL46" s="9" t="s">
        <v>119</v>
      </c>
      <c r="SM46" s="9" t="s">
        <v>119</v>
      </c>
      <c r="SN46" s="9" t="s">
        <v>119</v>
      </c>
      <c r="SO46" s="9" t="s">
        <v>119</v>
      </c>
      <c r="SP46" s="9" t="s">
        <v>119</v>
      </c>
      <c r="SQ46" s="9" t="s">
        <v>119</v>
      </c>
      <c r="SR46" s="9" t="s">
        <v>119</v>
      </c>
      <c r="SS46" s="9" t="s">
        <v>119</v>
      </c>
      <c r="ST46" s="9" t="s">
        <v>119</v>
      </c>
      <c r="SU46" s="9" t="s">
        <v>119</v>
      </c>
      <c r="SV46" s="9" t="s">
        <v>119</v>
      </c>
      <c r="SW46" s="9" t="s">
        <v>119</v>
      </c>
      <c r="SX46" s="9" t="s">
        <v>119</v>
      </c>
      <c r="SY46" s="9" t="s">
        <v>119</v>
      </c>
      <c r="SZ46" s="9" t="s">
        <v>119</v>
      </c>
      <c r="TA46" s="9" t="s">
        <v>119</v>
      </c>
      <c r="TB46" s="9" t="s">
        <v>119</v>
      </c>
      <c r="TC46" s="9" t="s">
        <v>119</v>
      </c>
      <c r="TD46" s="9" t="s">
        <v>119</v>
      </c>
      <c r="TE46" s="9" t="s">
        <v>119</v>
      </c>
      <c r="TF46" s="9" t="s">
        <v>119</v>
      </c>
      <c r="TG46" s="9" t="s">
        <v>119</v>
      </c>
      <c r="TH46" s="9" t="s">
        <v>119</v>
      </c>
      <c r="TI46" s="9" t="s">
        <v>119</v>
      </c>
      <c r="TJ46" s="9" t="s">
        <v>119</v>
      </c>
      <c r="TK46" s="9" t="s">
        <v>119</v>
      </c>
      <c r="TL46" s="9" t="s">
        <v>119</v>
      </c>
      <c r="TM46" s="9" t="s">
        <v>119</v>
      </c>
      <c r="TN46" s="9" t="s">
        <v>119</v>
      </c>
      <c r="TO46" s="9" t="s">
        <v>119</v>
      </c>
      <c r="TP46" s="9" t="s">
        <v>119</v>
      </c>
      <c r="TQ46" s="9" t="s">
        <v>119</v>
      </c>
      <c r="TR46" s="9" t="s">
        <v>119</v>
      </c>
      <c r="TS46" s="9" t="s">
        <v>119</v>
      </c>
      <c r="TT46" s="9" t="s">
        <v>119</v>
      </c>
      <c r="TU46" s="9" t="s">
        <v>119</v>
      </c>
      <c r="TV46" s="9" t="s">
        <v>119</v>
      </c>
      <c r="TW46" s="9" t="s">
        <v>119</v>
      </c>
      <c r="TX46" s="9" t="s">
        <v>119</v>
      </c>
      <c r="TY46" s="9" t="s">
        <v>119</v>
      </c>
      <c r="TZ46" s="9" t="s">
        <v>119</v>
      </c>
      <c r="UA46" s="9" t="s">
        <v>119</v>
      </c>
      <c r="UB46" s="9" t="s">
        <v>119</v>
      </c>
      <c r="UC46" s="9" t="s">
        <v>119</v>
      </c>
      <c r="UD46" s="9" t="s">
        <v>119</v>
      </c>
      <c r="UE46" s="9" t="s">
        <v>119</v>
      </c>
      <c r="UF46" s="9" t="s">
        <v>119</v>
      </c>
      <c r="UG46" s="9" t="s">
        <v>119</v>
      </c>
      <c r="UH46" s="9" t="s">
        <v>119</v>
      </c>
      <c r="UI46" s="9" t="s">
        <v>119</v>
      </c>
      <c r="UJ46" s="9" t="s">
        <v>119</v>
      </c>
      <c r="UK46" s="9" t="s">
        <v>119</v>
      </c>
      <c r="UL46" s="9" t="s">
        <v>119</v>
      </c>
      <c r="UM46" s="9" t="s">
        <v>119</v>
      </c>
      <c r="UN46" s="9" t="s">
        <v>119</v>
      </c>
      <c r="UO46" s="9" t="s">
        <v>119</v>
      </c>
      <c r="UP46" s="9" t="s">
        <v>119</v>
      </c>
      <c r="UQ46" s="9" t="s">
        <v>119</v>
      </c>
      <c r="UR46" s="9" t="s">
        <v>119</v>
      </c>
      <c r="US46" s="9" t="s">
        <v>119</v>
      </c>
      <c r="UT46" s="9" t="s">
        <v>119</v>
      </c>
      <c r="UU46" s="9" t="s">
        <v>119</v>
      </c>
      <c r="UV46" s="9" t="s">
        <v>119</v>
      </c>
      <c r="UW46" s="9" t="s">
        <v>119</v>
      </c>
      <c r="UX46" s="9" t="s">
        <v>119</v>
      </c>
      <c r="UY46" s="9" t="s">
        <v>119</v>
      </c>
      <c r="UZ46" s="9" t="s">
        <v>119</v>
      </c>
      <c r="VA46" s="9" t="s">
        <v>119</v>
      </c>
      <c r="VB46" s="9" t="s">
        <v>119</v>
      </c>
      <c r="VC46" s="9" t="s">
        <v>119</v>
      </c>
      <c r="VD46" s="9" t="s">
        <v>119</v>
      </c>
      <c r="VE46" s="9" t="s">
        <v>119</v>
      </c>
      <c r="VF46" s="9" t="s">
        <v>119</v>
      </c>
      <c r="VG46" s="9" t="s">
        <v>119</v>
      </c>
      <c r="VH46" s="9" t="s">
        <v>119</v>
      </c>
      <c r="VI46" s="9" t="s">
        <v>119</v>
      </c>
      <c r="VJ46" s="9" t="s">
        <v>119</v>
      </c>
      <c r="VK46" s="9" t="s">
        <v>119</v>
      </c>
      <c r="VL46" s="9" t="s">
        <v>119</v>
      </c>
      <c r="VM46" s="9" t="s">
        <v>119</v>
      </c>
      <c r="VN46" s="9" t="s">
        <v>119</v>
      </c>
      <c r="VO46" s="9" t="s">
        <v>119</v>
      </c>
      <c r="VP46" s="9" t="s">
        <v>119</v>
      </c>
      <c r="VQ46" s="9" t="s">
        <v>119</v>
      </c>
      <c r="VR46" s="9" t="s">
        <v>119</v>
      </c>
      <c r="VS46" s="9" t="s">
        <v>119</v>
      </c>
      <c r="VT46" s="9" t="s">
        <v>119</v>
      </c>
      <c r="VU46" s="9" t="s">
        <v>119</v>
      </c>
      <c r="VV46" s="9" t="s">
        <v>119</v>
      </c>
      <c r="VW46" s="9" t="s">
        <v>119</v>
      </c>
      <c r="VX46" s="9" t="s">
        <v>119</v>
      </c>
      <c r="VY46" s="9" t="s">
        <v>119</v>
      </c>
      <c r="VZ46" s="9" t="s">
        <v>119</v>
      </c>
      <c r="WA46" s="9" t="s">
        <v>119</v>
      </c>
      <c r="WB46" s="9" t="s">
        <v>119</v>
      </c>
      <c r="WC46" s="9" t="s">
        <v>119</v>
      </c>
      <c r="WD46" s="9" t="s">
        <v>119</v>
      </c>
      <c r="WE46" s="9" t="s">
        <v>119</v>
      </c>
      <c r="WF46" s="9" t="s">
        <v>119</v>
      </c>
      <c r="WG46" s="9" t="s">
        <v>119</v>
      </c>
      <c r="WH46" s="9" t="s">
        <v>119</v>
      </c>
      <c r="WI46" s="9" t="s">
        <v>119</v>
      </c>
      <c r="WJ46" s="9" t="s">
        <v>119</v>
      </c>
      <c r="WK46" s="9" t="s">
        <v>119</v>
      </c>
      <c r="WL46" s="9" t="s">
        <v>119</v>
      </c>
      <c r="WM46" s="9" t="s">
        <v>119</v>
      </c>
      <c r="WN46" s="9" t="s">
        <v>119</v>
      </c>
      <c r="WO46" s="9" t="s">
        <v>119</v>
      </c>
      <c r="WP46" s="9" t="s">
        <v>119</v>
      </c>
      <c r="WQ46" s="9" t="s">
        <v>119</v>
      </c>
      <c r="WR46" s="9" t="s">
        <v>119</v>
      </c>
      <c r="WS46" s="9" t="s">
        <v>119</v>
      </c>
      <c r="WT46" s="9" t="s">
        <v>119</v>
      </c>
      <c r="WU46" s="9" t="s">
        <v>119</v>
      </c>
      <c r="WV46" s="9" t="s">
        <v>119</v>
      </c>
      <c r="WW46" s="9" t="s">
        <v>119</v>
      </c>
      <c r="WX46" s="9" t="s">
        <v>119</v>
      </c>
      <c r="WY46" s="9" t="s">
        <v>119</v>
      </c>
      <c r="WZ46" s="9" t="s">
        <v>119</v>
      </c>
      <c r="XA46" s="9" t="s">
        <v>119</v>
      </c>
      <c r="XB46" s="9" t="s">
        <v>119</v>
      </c>
      <c r="XC46" s="9" t="s">
        <v>119</v>
      </c>
      <c r="XD46" s="9" t="s">
        <v>119</v>
      </c>
      <c r="XE46" s="9" t="s">
        <v>119</v>
      </c>
      <c r="XF46" s="9" t="s">
        <v>119</v>
      </c>
      <c r="XG46" s="9" t="s">
        <v>119</v>
      </c>
      <c r="XH46" s="9" t="s">
        <v>119</v>
      </c>
      <c r="XI46" s="9" t="s">
        <v>119</v>
      </c>
      <c r="XJ46" s="9" t="s">
        <v>119</v>
      </c>
      <c r="XK46" s="9" t="s">
        <v>119</v>
      </c>
      <c r="XL46" s="9" t="s">
        <v>119</v>
      </c>
      <c r="XM46" s="9" t="s">
        <v>119</v>
      </c>
      <c r="XN46" s="9" t="s">
        <v>119</v>
      </c>
      <c r="XO46" s="9" t="s">
        <v>119</v>
      </c>
      <c r="XP46" s="9" t="s">
        <v>119</v>
      </c>
      <c r="XQ46" s="9" t="s">
        <v>119</v>
      </c>
      <c r="XR46" s="9" t="s">
        <v>119</v>
      </c>
      <c r="XS46" s="9" t="s">
        <v>119</v>
      </c>
      <c r="XT46" s="9" t="s">
        <v>119</v>
      </c>
      <c r="XU46" s="9" t="s">
        <v>119</v>
      </c>
      <c r="XV46" s="9" t="s">
        <v>119</v>
      </c>
      <c r="XW46" s="9" t="s">
        <v>119</v>
      </c>
      <c r="XX46" s="9" t="s">
        <v>119</v>
      </c>
      <c r="XY46" s="9" t="s">
        <v>119</v>
      </c>
      <c r="XZ46" s="9" t="s">
        <v>119</v>
      </c>
      <c r="YA46" s="9" t="s">
        <v>119</v>
      </c>
      <c r="YB46" s="9" t="s">
        <v>119</v>
      </c>
      <c r="YC46" s="9" t="s">
        <v>119</v>
      </c>
      <c r="YD46" s="9" t="s">
        <v>119</v>
      </c>
      <c r="YE46" s="9" t="s">
        <v>119</v>
      </c>
      <c r="YF46" s="9" t="s">
        <v>119</v>
      </c>
      <c r="YG46" s="9" t="s">
        <v>119</v>
      </c>
      <c r="YH46" s="9" t="s">
        <v>119</v>
      </c>
      <c r="YI46" s="9" t="s">
        <v>119</v>
      </c>
      <c r="YJ46" s="9" t="s">
        <v>119</v>
      </c>
      <c r="YK46" s="9" t="s">
        <v>119</v>
      </c>
      <c r="YL46" s="9" t="s">
        <v>119</v>
      </c>
      <c r="YM46" s="9" t="s">
        <v>119</v>
      </c>
      <c r="YN46" s="9" t="s">
        <v>119</v>
      </c>
      <c r="YO46" s="9" t="s">
        <v>119</v>
      </c>
      <c r="YP46" s="9" t="s">
        <v>119</v>
      </c>
      <c r="YQ46" s="9" t="s">
        <v>119</v>
      </c>
      <c r="YR46" s="9" t="s">
        <v>119</v>
      </c>
      <c r="YS46" s="9" t="s">
        <v>119</v>
      </c>
      <c r="YT46" s="9" t="s">
        <v>119</v>
      </c>
      <c r="YU46" s="9" t="s">
        <v>119</v>
      </c>
      <c r="YV46" s="9" t="s">
        <v>119</v>
      </c>
      <c r="YW46" s="9" t="s">
        <v>119</v>
      </c>
      <c r="YX46" s="9" t="s">
        <v>119</v>
      </c>
      <c r="YY46" s="9" t="s">
        <v>119</v>
      </c>
      <c r="YZ46" s="9" t="s">
        <v>119</v>
      </c>
      <c r="ZA46" s="9" t="s">
        <v>119</v>
      </c>
      <c r="ZB46" s="9" t="s">
        <v>119</v>
      </c>
      <c r="ZC46" s="9" t="s">
        <v>119</v>
      </c>
      <c r="ZD46" s="9" t="s">
        <v>119</v>
      </c>
      <c r="ZE46" s="9" t="s">
        <v>119</v>
      </c>
      <c r="ZF46" s="9" t="s">
        <v>119</v>
      </c>
      <c r="ZG46" s="9" t="s">
        <v>119</v>
      </c>
      <c r="ZH46" s="9" t="s">
        <v>119</v>
      </c>
      <c r="ZI46" s="9" t="s">
        <v>119</v>
      </c>
      <c r="ZJ46" s="9" t="s">
        <v>119</v>
      </c>
      <c r="ZK46" s="9" t="s">
        <v>119</v>
      </c>
      <c r="ZL46" s="9" t="s">
        <v>119</v>
      </c>
      <c r="ZM46" s="9" t="s">
        <v>119</v>
      </c>
      <c r="ZN46" s="9" t="s">
        <v>119</v>
      </c>
      <c r="ZO46" s="9" t="s">
        <v>119</v>
      </c>
      <c r="ZP46" s="9" t="s">
        <v>119</v>
      </c>
      <c r="ZQ46" s="9" t="s">
        <v>119</v>
      </c>
      <c r="ZR46" s="9" t="s">
        <v>119</v>
      </c>
      <c r="ZS46" s="9" t="s">
        <v>119</v>
      </c>
      <c r="ZT46" s="9" t="s">
        <v>119</v>
      </c>
      <c r="ZU46" s="9" t="s">
        <v>119</v>
      </c>
      <c r="ZV46" s="9" t="s">
        <v>119</v>
      </c>
      <c r="ZW46" s="9" t="s">
        <v>119</v>
      </c>
      <c r="ZX46" s="9" t="s">
        <v>119</v>
      </c>
      <c r="ZY46" s="9" t="s">
        <v>119</v>
      </c>
      <c r="ZZ46" s="9" t="s">
        <v>119</v>
      </c>
      <c r="AAA46" s="9" t="s">
        <v>119</v>
      </c>
      <c r="AAB46" s="9" t="s">
        <v>119</v>
      </c>
      <c r="AAC46" s="9" t="s">
        <v>119</v>
      </c>
      <c r="AAD46" s="9" t="s">
        <v>119</v>
      </c>
      <c r="AAE46" s="9" t="s">
        <v>119</v>
      </c>
      <c r="AAF46" s="9" t="s">
        <v>119</v>
      </c>
      <c r="AAG46" s="9" t="s">
        <v>119</v>
      </c>
      <c r="AAH46" s="9" t="s">
        <v>119</v>
      </c>
      <c r="AAI46" s="9" t="s">
        <v>119</v>
      </c>
      <c r="AAJ46" s="9" t="s">
        <v>119</v>
      </c>
      <c r="AAK46" s="9" t="s">
        <v>119</v>
      </c>
      <c r="AAL46" s="9" t="s">
        <v>119</v>
      </c>
      <c r="AAM46" s="9" t="s">
        <v>119</v>
      </c>
      <c r="AAN46" s="9" t="s">
        <v>119</v>
      </c>
      <c r="AAO46" s="9" t="s">
        <v>119</v>
      </c>
      <c r="AAP46" s="9" t="s">
        <v>119</v>
      </c>
      <c r="AAQ46" s="9" t="s">
        <v>119</v>
      </c>
      <c r="AAR46" s="9" t="s">
        <v>119</v>
      </c>
      <c r="AAS46" s="9" t="s">
        <v>119</v>
      </c>
      <c r="AAT46" s="9" t="s">
        <v>119</v>
      </c>
      <c r="AAU46" s="9" t="s">
        <v>119</v>
      </c>
      <c r="AAV46" s="9" t="s">
        <v>119</v>
      </c>
      <c r="AAW46" s="9" t="s">
        <v>119</v>
      </c>
      <c r="AAX46" s="9" t="s">
        <v>119</v>
      </c>
      <c r="AAY46" s="9" t="s">
        <v>119</v>
      </c>
      <c r="AAZ46" s="9" t="s">
        <v>119</v>
      </c>
      <c r="ABA46" s="9" t="s">
        <v>119</v>
      </c>
      <c r="ABB46" s="9" t="s">
        <v>119</v>
      </c>
      <c r="ABC46" s="9" t="s">
        <v>119</v>
      </c>
      <c r="ABD46" s="9" t="s">
        <v>119</v>
      </c>
      <c r="ABE46" s="9" t="s">
        <v>119</v>
      </c>
      <c r="ABF46" s="9" t="s">
        <v>119</v>
      </c>
      <c r="ABG46" s="9" t="s">
        <v>119</v>
      </c>
      <c r="ABH46" s="9" t="s">
        <v>119</v>
      </c>
      <c r="ABI46" s="9" t="s">
        <v>119</v>
      </c>
      <c r="ABJ46" s="9" t="s">
        <v>119</v>
      </c>
      <c r="ABK46" s="9" t="s">
        <v>119</v>
      </c>
      <c r="ABL46" s="9" t="s">
        <v>119</v>
      </c>
      <c r="ABM46" s="9" t="s">
        <v>119</v>
      </c>
      <c r="ABN46" s="9" t="s">
        <v>119</v>
      </c>
      <c r="ABO46" s="9" t="s">
        <v>119</v>
      </c>
      <c r="ABP46" s="9" t="s">
        <v>119</v>
      </c>
      <c r="ABQ46" s="9" t="s">
        <v>119</v>
      </c>
      <c r="ABR46" s="9" t="s">
        <v>119</v>
      </c>
      <c r="ABS46" s="9" t="s">
        <v>119</v>
      </c>
      <c r="ABT46" s="9" t="s">
        <v>119</v>
      </c>
      <c r="ABU46" s="9" t="s">
        <v>119</v>
      </c>
      <c r="ABV46" s="9" t="s">
        <v>119</v>
      </c>
      <c r="ABW46" s="9" t="s">
        <v>119</v>
      </c>
      <c r="ABX46" s="9" t="s">
        <v>119</v>
      </c>
      <c r="ABY46" s="9" t="s">
        <v>119</v>
      </c>
      <c r="ABZ46" s="9" t="s">
        <v>119</v>
      </c>
      <c r="ACA46" s="9" t="s">
        <v>119</v>
      </c>
      <c r="ACB46" s="9" t="s">
        <v>119</v>
      </c>
      <c r="ACC46" s="9" t="s">
        <v>119</v>
      </c>
      <c r="ACD46" s="9" t="s">
        <v>119</v>
      </c>
      <c r="ACE46" s="9" t="s">
        <v>119</v>
      </c>
      <c r="ACF46" s="9" t="s">
        <v>119</v>
      </c>
      <c r="ACG46" s="9" t="s">
        <v>119</v>
      </c>
      <c r="ACH46" s="9" t="s">
        <v>119</v>
      </c>
      <c r="ACI46" s="9" t="s">
        <v>119</v>
      </c>
      <c r="ACJ46" s="9" t="s">
        <v>119</v>
      </c>
      <c r="ACK46" s="9" t="s">
        <v>119</v>
      </c>
      <c r="ACL46" s="9" t="s">
        <v>119</v>
      </c>
      <c r="ACM46" s="9" t="s">
        <v>119</v>
      </c>
      <c r="ACN46" s="9" t="s">
        <v>119</v>
      </c>
      <c r="ACO46" s="9" t="s">
        <v>119</v>
      </c>
      <c r="ACP46" s="9" t="s">
        <v>119</v>
      </c>
      <c r="ACQ46" s="9" t="s">
        <v>119</v>
      </c>
      <c r="ACR46" s="9" t="s">
        <v>119</v>
      </c>
      <c r="ACS46" s="9" t="s">
        <v>119</v>
      </c>
      <c r="ACT46" s="9" t="s">
        <v>119</v>
      </c>
      <c r="ACU46" s="9" t="s">
        <v>119</v>
      </c>
      <c r="ACV46" s="9" t="s">
        <v>119</v>
      </c>
      <c r="ACW46" s="9" t="s">
        <v>119</v>
      </c>
      <c r="ACX46" s="9" t="s">
        <v>119</v>
      </c>
      <c r="ACY46" s="9" t="s">
        <v>119</v>
      </c>
      <c r="ACZ46" s="9" t="s">
        <v>119</v>
      </c>
      <c r="ADA46" s="9" t="s">
        <v>119</v>
      </c>
      <c r="ADB46" s="9" t="s">
        <v>119</v>
      </c>
      <c r="ADC46" s="9" t="s">
        <v>119</v>
      </c>
      <c r="ADD46" s="9" t="s">
        <v>119</v>
      </c>
      <c r="ADE46" s="9" t="s">
        <v>119</v>
      </c>
      <c r="ADF46" s="9" t="s">
        <v>119</v>
      </c>
      <c r="ADG46" s="9" t="s">
        <v>119</v>
      </c>
      <c r="ADH46" s="9" t="s">
        <v>119</v>
      </c>
      <c r="ADI46" s="9" t="s">
        <v>119</v>
      </c>
      <c r="ADJ46" s="9" t="s">
        <v>119</v>
      </c>
      <c r="ADK46" s="9" t="s">
        <v>119</v>
      </c>
      <c r="ADL46" s="9" t="s">
        <v>119</v>
      </c>
      <c r="ADM46" s="9" t="s">
        <v>119</v>
      </c>
      <c r="ADN46" s="9" t="s">
        <v>119</v>
      </c>
      <c r="ADO46" s="9" t="s">
        <v>119</v>
      </c>
      <c r="ADP46" s="9" t="s">
        <v>119</v>
      </c>
      <c r="ADQ46" s="9" t="s">
        <v>119</v>
      </c>
      <c r="ADR46" s="9" t="s">
        <v>119</v>
      </c>
      <c r="ADS46" s="9" t="s">
        <v>119</v>
      </c>
      <c r="ADT46" s="9" t="s">
        <v>119</v>
      </c>
      <c r="ADU46" s="9" t="s">
        <v>119</v>
      </c>
      <c r="ADV46" s="9" t="s">
        <v>119</v>
      </c>
      <c r="ADW46" s="9" t="s">
        <v>119</v>
      </c>
      <c r="ADX46" s="9" t="s">
        <v>119</v>
      </c>
      <c r="ADY46" s="9" t="s">
        <v>119</v>
      </c>
      <c r="ADZ46" s="9" t="s">
        <v>119</v>
      </c>
      <c r="AEA46" s="9" t="s">
        <v>119</v>
      </c>
      <c r="AEB46" s="9" t="s">
        <v>119</v>
      </c>
      <c r="AEC46" s="9" t="s">
        <v>119</v>
      </c>
      <c r="AED46" s="9" t="s">
        <v>119</v>
      </c>
      <c r="AEE46" s="9" t="s">
        <v>119</v>
      </c>
      <c r="AEF46" s="9" t="s">
        <v>119</v>
      </c>
      <c r="AEG46" s="9" t="s">
        <v>119</v>
      </c>
      <c r="AEH46" s="9" t="s">
        <v>119</v>
      </c>
      <c r="AEI46" s="9" t="s">
        <v>119</v>
      </c>
      <c r="AEJ46" s="9" t="s">
        <v>119</v>
      </c>
      <c r="AEK46" s="9" t="s">
        <v>119</v>
      </c>
      <c r="AEL46" s="9" t="s">
        <v>119</v>
      </c>
      <c r="AEM46" s="9" t="s">
        <v>119</v>
      </c>
      <c r="AEN46" s="9" t="s">
        <v>119</v>
      </c>
      <c r="AEO46" s="9" t="s">
        <v>119</v>
      </c>
      <c r="AEP46" s="9" t="s">
        <v>119</v>
      </c>
      <c r="AEQ46" s="9" t="s">
        <v>119</v>
      </c>
      <c r="AER46" s="9" t="s">
        <v>119</v>
      </c>
      <c r="AES46" s="9" t="s">
        <v>119</v>
      </c>
      <c r="AET46" s="9" t="s">
        <v>119</v>
      </c>
      <c r="AEU46" s="9" t="s">
        <v>119</v>
      </c>
      <c r="AEV46" s="9" t="s">
        <v>119</v>
      </c>
      <c r="AEW46" s="9" t="s">
        <v>119</v>
      </c>
      <c r="AEX46" s="9" t="s">
        <v>119</v>
      </c>
      <c r="AEY46" s="9" t="s">
        <v>119</v>
      </c>
      <c r="AEZ46" s="9" t="s">
        <v>119</v>
      </c>
      <c r="AFA46" s="9" t="s">
        <v>119</v>
      </c>
      <c r="AFB46" s="9" t="s">
        <v>119</v>
      </c>
      <c r="AFC46" s="9" t="s">
        <v>119</v>
      </c>
      <c r="AFD46" s="9" t="s">
        <v>119</v>
      </c>
      <c r="AFE46" s="9" t="s">
        <v>119</v>
      </c>
      <c r="AFF46" s="9" t="s">
        <v>119</v>
      </c>
      <c r="AFG46" s="9" t="s">
        <v>119</v>
      </c>
      <c r="AFH46" s="9" t="s">
        <v>119</v>
      </c>
      <c r="AFI46" s="9" t="s">
        <v>119</v>
      </c>
      <c r="AFJ46" s="9" t="s">
        <v>119</v>
      </c>
      <c r="AFK46" s="9" t="s">
        <v>119</v>
      </c>
      <c r="AFL46" s="9" t="s">
        <v>119</v>
      </c>
      <c r="AFM46" s="9" t="s">
        <v>119</v>
      </c>
      <c r="AFN46" s="9" t="s">
        <v>119</v>
      </c>
      <c r="AFO46" s="9" t="s">
        <v>119</v>
      </c>
      <c r="AFP46" s="9" t="s">
        <v>119</v>
      </c>
      <c r="AFQ46" s="9" t="s">
        <v>119</v>
      </c>
      <c r="AFR46" s="9" t="s">
        <v>119</v>
      </c>
      <c r="AFS46" s="9" t="s">
        <v>119</v>
      </c>
      <c r="AFT46" s="9" t="s">
        <v>119</v>
      </c>
      <c r="AFU46" s="9" t="s">
        <v>119</v>
      </c>
      <c r="AFV46" s="9" t="s">
        <v>119</v>
      </c>
      <c r="AFW46" s="9" t="s">
        <v>119</v>
      </c>
      <c r="AFX46" s="9" t="s">
        <v>119</v>
      </c>
      <c r="AFY46" s="9" t="s">
        <v>119</v>
      </c>
      <c r="AFZ46" s="9" t="s">
        <v>119</v>
      </c>
      <c r="AGA46" s="9" t="s">
        <v>119</v>
      </c>
      <c r="AGB46" s="9" t="s">
        <v>119</v>
      </c>
      <c r="AGC46" s="9" t="s">
        <v>119</v>
      </c>
      <c r="AGD46" s="9" t="s">
        <v>119</v>
      </c>
      <c r="AGE46" s="9" t="s">
        <v>119</v>
      </c>
      <c r="AGF46" s="9" t="s">
        <v>119</v>
      </c>
      <c r="AGG46" s="9" t="s">
        <v>119</v>
      </c>
      <c r="AGH46" s="9" t="s">
        <v>119</v>
      </c>
      <c r="AGI46" s="9" t="s">
        <v>119</v>
      </c>
      <c r="AGJ46" s="9" t="s">
        <v>119</v>
      </c>
      <c r="AGK46" s="9" t="s">
        <v>119</v>
      </c>
      <c r="AGL46" s="9" t="s">
        <v>119</v>
      </c>
      <c r="AGM46" s="9" t="s">
        <v>119</v>
      </c>
      <c r="AGN46" s="9" t="s">
        <v>119</v>
      </c>
      <c r="AGO46" s="9" t="s">
        <v>119</v>
      </c>
      <c r="AGP46" s="9" t="s">
        <v>119</v>
      </c>
      <c r="AGQ46" s="9" t="s">
        <v>119</v>
      </c>
      <c r="AGR46" s="9" t="s">
        <v>119</v>
      </c>
      <c r="AGS46" s="9" t="s">
        <v>119</v>
      </c>
      <c r="AGT46" s="9" t="s">
        <v>119</v>
      </c>
      <c r="AGU46" s="9" t="s">
        <v>119</v>
      </c>
      <c r="AGV46" s="9" t="s">
        <v>119</v>
      </c>
      <c r="AGW46" s="9" t="s">
        <v>119</v>
      </c>
      <c r="AGX46" s="9" t="s">
        <v>119</v>
      </c>
      <c r="AGY46" s="9" t="s">
        <v>119</v>
      </c>
      <c r="AGZ46" s="9" t="s">
        <v>119</v>
      </c>
      <c r="AHA46" s="9" t="s">
        <v>119</v>
      </c>
      <c r="AHB46" s="9" t="s">
        <v>119</v>
      </c>
      <c r="AHC46" s="9" t="s">
        <v>119</v>
      </c>
      <c r="AHD46" s="9" t="s">
        <v>119</v>
      </c>
      <c r="AHE46" s="9" t="s">
        <v>119</v>
      </c>
      <c r="AHF46" s="9" t="s">
        <v>119</v>
      </c>
      <c r="AHG46" s="9" t="s">
        <v>119</v>
      </c>
      <c r="AHH46" s="9" t="s">
        <v>119</v>
      </c>
      <c r="AHI46" s="9" t="s">
        <v>119</v>
      </c>
      <c r="AHJ46" s="9" t="s">
        <v>119</v>
      </c>
      <c r="AHK46" s="9" t="s">
        <v>119</v>
      </c>
      <c r="AHL46" s="9" t="s">
        <v>119</v>
      </c>
      <c r="AHM46" s="9" t="s">
        <v>119</v>
      </c>
      <c r="AHN46" s="9" t="s">
        <v>119</v>
      </c>
      <c r="AHO46" s="9" t="s">
        <v>119</v>
      </c>
      <c r="AHP46" s="9" t="s">
        <v>119</v>
      </c>
      <c r="AHQ46" s="9" t="s">
        <v>119</v>
      </c>
      <c r="AHR46" s="9" t="s">
        <v>119</v>
      </c>
      <c r="AHS46" s="9" t="s">
        <v>119</v>
      </c>
      <c r="AHT46" s="9" t="s">
        <v>119</v>
      </c>
      <c r="AHU46" s="9" t="s">
        <v>119</v>
      </c>
      <c r="AHV46" s="9" t="s">
        <v>119</v>
      </c>
      <c r="AHW46" s="9" t="s">
        <v>119</v>
      </c>
      <c r="AHX46" s="9" t="s">
        <v>119</v>
      </c>
      <c r="AHY46" s="9" t="s">
        <v>119</v>
      </c>
      <c r="AHZ46" s="9" t="s">
        <v>119</v>
      </c>
      <c r="AIA46" s="9" t="s">
        <v>119</v>
      </c>
      <c r="AIB46" s="9" t="s">
        <v>119</v>
      </c>
      <c r="AIC46" s="9" t="s">
        <v>119</v>
      </c>
      <c r="AID46" s="9" t="s">
        <v>119</v>
      </c>
      <c r="AIE46" s="9" t="s">
        <v>119</v>
      </c>
      <c r="AIF46" s="9" t="s">
        <v>119</v>
      </c>
      <c r="AIG46" s="9" t="s">
        <v>119</v>
      </c>
      <c r="AIH46" s="9" t="s">
        <v>119</v>
      </c>
      <c r="AII46" s="9" t="s">
        <v>119</v>
      </c>
      <c r="AIJ46" s="9" t="s">
        <v>119</v>
      </c>
      <c r="AIK46" s="9" t="s">
        <v>119</v>
      </c>
      <c r="AIL46" s="9" t="s">
        <v>119</v>
      </c>
      <c r="AIM46" s="9" t="s">
        <v>119</v>
      </c>
      <c r="AIN46" s="9" t="s">
        <v>119</v>
      </c>
      <c r="AIO46" s="9" t="s">
        <v>119</v>
      </c>
      <c r="AIP46" s="9" t="s">
        <v>119</v>
      </c>
      <c r="AIQ46" s="9" t="s">
        <v>119</v>
      </c>
      <c r="AIR46" s="9" t="s">
        <v>119</v>
      </c>
      <c r="AIS46" s="9" t="s">
        <v>119</v>
      </c>
      <c r="AIT46" s="9" t="s">
        <v>119</v>
      </c>
      <c r="AIU46" s="9" t="s">
        <v>119</v>
      </c>
      <c r="AIV46" s="9" t="s">
        <v>119</v>
      </c>
      <c r="AIW46" s="9" t="s">
        <v>119</v>
      </c>
      <c r="AIX46" s="9" t="s">
        <v>119</v>
      </c>
      <c r="AIY46" s="9" t="s">
        <v>119</v>
      </c>
      <c r="AIZ46" s="9" t="s">
        <v>119</v>
      </c>
      <c r="AJA46" s="9" t="s">
        <v>119</v>
      </c>
      <c r="AJB46" s="9" t="s">
        <v>119</v>
      </c>
      <c r="AJC46" s="9" t="s">
        <v>119</v>
      </c>
      <c r="AJD46" s="9" t="s">
        <v>119</v>
      </c>
      <c r="AJE46" s="9" t="s">
        <v>119</v>
      </c>
      <c r="AJF46" s="9" t="s">
        <v>119</v>
      </c>
      <c r="AJG46" s="9" t="s">
        <v>119</v>
      </c>
      <c r="AJH46" s="9" t="s">
        <v>119</v>
      </c>
      <c r="AJI46" s="9" t="s">
        <v>119</v>
      </c>
      <c r="AJJ46" s="9" t="s">
        <v>119</v>
      </c>
      <c r="AJK46" s="9" t="s">
        <v>119</v>
      </c>
      <c r="AJL46" s="9" t="s">
        <v>119</v>
      </c>
      <c r="AJM46" s="9" t="s">
        <v>119</v>
      </c>
      <c r="AJN46" s="9" t="s">
        <v>119</v>
      </c>
      <c r="AJO46" s="9" t="s">
        <v>119</v>
      </c>
      <c r="AJP46" s="9" t="s">
        <v>119</v>
      </c>
      <c r="AJQ46" s="9" t="s">
        <v>119</v>
      </c>
      <c r="AJR46" s="9" t="s">
        <v>119</v>
      </c>
      <c r="AJS46" s="9" t="s">
        <v>119</v>
      </c>
      <c r="AJT46" s="9" t="s">
        <v>119</v>
      </c>
      <c r="AJU46" s="9" t="s">
        <v>119</v>
      </c>
      <c r="AJV46" s="9" t="s">
        <v>119</v>
      </c>
      <c r="AJW46" s="9" t="s">
        <v>119</v>
      </c>
      <c r="AJX46" s="9" t="s">
        <v>119</v>
      </c>
      <c r="AJY46" s="9" t="s">
        <v>119</v>
      </c>
      <c r="AJZ46" s="9" t="s">
        <v>119</v>
      </c>
      <c r="AKA46" s="9" t="s">
        <v>119</v>
      </c>
      <c r="AKB46" s="9" t="s">
        <v>119</v>
      </c>
      <c r="AKC46" s="9" t="s">
        <v>119</v>
      </c>
      <c r="AKD46" s="9" t="s">
        <v>119</v>
      </c>
      <c r="AKE46" s="9" t="s">
        <v>119</v>
      </c>
      <c r="AKF46" s="9" t="s">
        <v>119</v>
      </c>
      <c r="AKG46" s="9" t="s">
        <v>119</v>
      </c>
      <c r="AKH46" s="9" t="s">
        <v>119</v>
      </c>
      <c r="AKI46" s="9" t="s">
        <v>119</v>
      </c>
      <c r="AKJ46" s="9" t="s">
        <v>119</v>
      </c>
      <c r="AKK46" s="9" t="s">
        <v>119</v>
      </c>
      <c r="AKL46" s="9" t="s">
        <v>119</v>
      </c>
      <c r="AKM46" s="9" t="s">
        <v>119</v>
      </c>
      <c r="AKN46" s="9" t="s">
        <v>119</v>
      </c>
      <c r="AKO46" s="9" t="s">
        <v>119</v>
      </c>
      <c r="AKP46" s="9" t="s">
        <v>119</v>
      </c>
      <c r="AKQ46" s="9" t="s">
        <v>119</v>
      </c>
      <c r="AKR46" s="9" t="s">
        <v>119</v>
      </c>
      <c r="AKS46" s="9" t="s">
        <v>119</v>
      </c>
      <c r="AKT46" s="9" t="s">
        <v>119</v>
      </c>
      <c r="AKU46" s="9" t="s">
        <v>119</v>
      </c>
      <c r="AKV46" s="9" t="s">
        <v>119</v>
      </c>
      <c r="AKW46" s="9" t="s">
        <v>119</v>
      </c>
      <c r="AKX46" s="9" t="s">
        <v>119</v>
      </c>
      <c r="AKY46" s="9" t="s">
        <v>119</v>
      </c>
      <c r="AKZ46" s="9" t="s">
        <v>119</v>
      </c>
      <c r="ALA46" s="9" t="s">
        <v>119</v>
      </c>
      <c r="ALB46" s="9" t="s">
        <v>119</v>
      </c>
      <c r="ALC46" s="9" t="s">
        <v>119</v>
      </c>
      <c r="ALD46" s="9" t="s">
        <v>119</v>
      </c>
      <c r="ALE46" s="9" t="s">
        <v>119</v>
      </c>
      <c r="ALF46" s="9" t="s">
        <v>119</v>
      </c>
      <c r="ALG46" s="9" t="s">
        <v>119</v>
      </c>
      <c r="ALH46" s="9" t="s">
        <v>119</v>
      </c>
      <c r="ALI46" s="9" t="s">
        <v>119</v>
      </c>
      <c r="ALJ46" s="9" t="s">
        <v>119</v>
      </c>
      <c r="ALK46" s="9" t="s">
        <v>119</v>
      </c>
      <c r="ALL46" s="9" t="s">
        <v>119</v>
      </c>
      <c r="ALM46" s="9" t="s">
        <v>119</v>
      </c>
      <c r="ALN46" s="9" t="s">
        <v>119</v>
      </c>
      <c r="ALO46" s="9" t="s">
        <v>119</v>
      </c>
      <c r="ALP46" s="9" t="s">
        <v>119</v>
      </c>
      <c r="ALQ46" s="9" t="s">
        <v>119</v>
      </c>
      <c r="ALR46" s="9" t="s">
        <v>119</v>
      </c>
      <c r="ALS46" s="9" t="s">
        <v>119</v>
      </c>
      <c r="ALT46" s="9" t="s">
        <v>119</v>
      </c>
      <c r="ALU46" s="9" t="s">
        <v>119</v>
      </c>
      <c r="ALV46" s="9" t="s">
        <v>119</v>
      </c>
      <c r="ALW46" s="9" t="s">
        <v>119</v>
      </c>
      <c r="ALX46" s="9" t="s">
        <v>119</v>
      </c>
      <c r="ALY46" s="9" t="s">
        <v>119</v>
      </c>
      <c r="ALZ46" s="9" t="s">
        <v>119</v>
      </c>
      <c r="AMA46" s="9" t="s">
        <v>119</v>
      </c>
      <c r="AMB46" s="9" t="s">
        <v>119</v>
      </c>
      <c r="AMC46" s="9" t="s">
        <v>119</v>
      </c>
      <c r="AMD46" s="9" t="s">
        <v>119</v>
      </c>
      <c r="AME46" s="9" t="s">
        <v>119</v>
      </c>
      <c r="AMF46" s="9" t="s">
        <v>119</v>
      </c>
      <c r="AMG46" s="9" t="s">
        <v>119</v>
      </c>
      <c r="AMH46" s="9" t="s">
        <v>119</v>
      </c>
      <c r="AMI46" s="9" t="s">
        <v>119</v>
      </c>
      <c r="AMJ46" s="9" t="s">
        <v>119</v>
      </c>
      <c r="AMK46" s="9" t="s">
        <v>119</v>
      </c>
      <c r="AML46" s="9" t="s">
        <v>119</v>
      </c>
      <c r="AMM46" s="9" t="s">
        <v>119</v>
      </c>
      <c r="AMN46" s="9" t="s">
        <v>119</v>
      </c>
      <c r="AMO46" s="9" t="s">
        <v>119</v>
      </c>
      <c r="AMP46" s="9" t="s">
        <v>119</v>
      </c>
      <c r="AMQ46" s="9" t="s">
        <v>119</v>
      </c>
      <c r="AMR46" s="9" t="s">
        <v>119</v>
      </c>
      <c r="AMS46" s="9" t="s">
        <v>119</v>
      </c>
      <c r="AMT46" s="9" t="s">
        <v>119</v>
      </c>
      <c r="AMU46" s="9" t="s">
        <v>119</v>
      </c>
      <c r="AMV46" s="9" t="s">
        <v>119</v>
      </c>
      <c r="AMW46" s="9" t="s">
        <v>119</v>
      </c>
      <c r="AMX46" s="9" t="s">
        <v>119</v>
      </c>
      <c r="AMY46" s="9" t="s">
        <v>119</v>
      </c>
      <c r="AMZ46" s="9" t="s">
        <v>119</v>
      </c>
      <c r="ANA46" s="9" t="s">
        <v>119</v>
      </c>
      <c r="ANB46" s="9" t="s">
        <v>119</v>
      </c>
      <c r="ANC46" s="9" t="s">
        <v>119</v>
      </c>
      <c r="AND46" s="9" t="s">
        <v>119</v>
      </c>
      <c r="ANE46" s="9" t="s">
        <v>119</v>
      </c>
      <c r="ANF46" s="9" t="s">
        <v>119</v>
      </c>
      <c r="ANG46" s="9"/>
      <c r="ANH46" s="9"/>
      <c r="ANI46" s="9"/>
      <c r="ANJ46" s="9"/>
      <c r="ANK46" s="9"/>
      <c r="ANL46" s="9"/>
      <c r="ANM46" s="9"/>
      <c r="ANN46" s="9"/>
      <c r="ANO46" s="9"/>
      <c r="ANP46" s="9"/>
      <c r="ANQ46" s="9"/>
      <c r="ANR46" s="9"/>
      <c r="ANS46" s="9"/>
      <c r="ANT46" s="9"/>
      <c r="ANU46" s="9"/>
      <c r="ANV46" s="9"/>
      <c r="ANW46" s="9"/>
      <c r="ANX46" s="9"/>
      <c r="ANY46" s="9"/>
      <c r="ANZ46" s="9"/>
      <c r="AOA46" s="9"/>
      <c r="AOB46" s="9"/>
      <c r="AOC46" s="9"/>
      <c r="AOD46" s="9"/>
      <c r="AOE46" s="9"/>
      <c r="AOF46" s="9"/>
      <c r="AOG46" s="9"/>
      <c r="AOH46" s="9"/>
      <c r="AOI46" s="9"/>
      <c r="AOJ46" s="9"/>
      <c r="AOK46" s="9"/>
      <c r="AOL46" s="9"/>
      <c r="AOM46" s="9"/>
      <c r="AON46" s="9"/>
      <c r="AOO46" s="9"/>
      <c r="AOP46" s="9"/>
      <c r="AOQ46" s="9"/>
      <c r="AOR46" s="9"/>
      <c r="AOS46" s="9"/>
      <c r="AOT46" s="9"/>
      <c r="AOU46" s="9"/>
      <c r="AOV46" s="9"/>
      <c r="AOW46" s="9"/>
      <c r="AOX46" s="9"/>
      <c r="AOY46" s="9"/>
      <c r="AOZ46" s="9"/>
      <c r="APA46" s="9"/>
      <c r="APB46" s="9"/>
      <c r="APC46" s="9"/>
      <c r="APD46" s="9"/>
      <c r="APE46" s="9"/>
      <c r="APF46" s="9"/>
      <c r="APG46" s="9"/>
      <c r="APH46" s="9"/>
      <c r="API46" s="9"/>
      <c r="APJ46" s="9"/>
      <c r="APK46" s="9"/>
      <c r="APL46" s="9"/>
      <c r="APM46" s="9"/>
      <c r="APN46" s="9"/>
      <c r="APO46" s="9"/>
      <c r="APP46" s="9"/>
      <c r="APQ46" s="9"/>
      <c r="APR46" s="9"/>
      <c r="APS46" s="9"/>
      <c r="APT46" s="9"/>
      <c r="APU46" s="9"/>
      <c r="APV46" s="9"/>
      <c r="APW46" s="9"/>
      <c r="APX46" s="9"/>
      <c r="APY46" s="9"/>
      <c r="APZ46" s="9"/>
      <c r="AQA46" s="9"/>
      <c r="AQB46" s="9"/>
      <c r="AQC46" s="9"/>
      <c r="AQD46" s="9"/>
      <c r="AQE46" s="9"/>
      <c r="AQF46" s="9"/>
      <c r="AQG46" s="9"/>
      <c r="AQH46" s="9"/>
      <c r="AQI46" s="9"/>
      <c r="AQJ46" s="9"/>
      <c r="AQK46" s="9"/>
      <c r="AQL46" s="9"/>
      <c r="AQM46" s="9"/>
      <c r="AQN46" s="9"/>
      <c r="AQO46" s="9"/>
      <c r="AQP46" s="9"/>
      <c r="AQQ46" s="9"/>
      <c r="AQR46" s="9"/>
      <c r="AQS46" s="9"/>
      <c r="AQT46" s="9"/>
      <c r="AQU46" s="9"/>
      <c r="AQV46" s="9"/>
      <c r="AQW46" s="9"/>
      <c r="AQX46" s="9"/>
      <c r="AQY46" s="9"/>
      <c r="AQZ46" s="9"/>
      <c r="ARA46" s="9"/>
      <c r="ARB46" s="9"/>
      <c r="ARC46" s="9"/>
      <c r="ARD46" s="9"/>
      <c r="ARE46" s="9"/>
      <c r="ARF46" s="9"/>
      <c r="ARG46" s="9"/>
      <c r="ARH46" s="9"/>
      <c r="ARI46" s="9"/>
      <c r="ARJ46" s="9"/>
      <c r="ARK46" s="9"/>
      <c r="ARL46" s="9"/>
      <c r="ARM46" s="9"/>
      <c r="ARN46" s="9"/>
      <c r="ARO46" s="9"/>
      <c r="ARP46" s="9"/>
      <c r="ARQ46" s="9"/>
      <c r="ARR46" s="9"/>
      <c r="ARS46" s="9"/>
      <c r="ART46" s="9"/>
      <c r="ARU46" s="9"/>
      <c r="ARV46" s="9"/>
      <c r="ARW46" s="9"/>
      <c r="ARX46" s="9"/>
      <c r="ARY46" s="9"/>
      <c r="ARZ46" s="9"/>
      <c r="ASA46" s="9"/>
      <c r="ASB46" s="9"/>
      <c r="ASC46" s="9"/>
      <c r="ASD46" s="9"/>
      <c r="ASE46" s="9"/>
      <c r="ASF46" s="9"/>
      <c r="ASG46" s="9"/>
      <c r="ASH46" s="9"/>
      <c r="ASI46" s="9"/>
      <c r="ASJ46" s="9"/>
      <c r="ASK46" s="9"/>
      <c r="ASL46" s="9"/>
      <c r="ASM46" s="9"/>
      <c r="ASN46" s="9"/>
      <c r="ASO46" s="9"/>
      <c r="ASP46" s="9"/>
      <c r="ASQ46" s="9"/>
      <c r="ASR46" s="9"/>
      <c r="ASS46" s="9"/>
      <c r="AST46" s="9"/>
      <c r="ASU46" s="9"/>
      <c r="ASV46" s="9"/>
      <c r="ASW46" s="9"/>
      <c r="ASX46" s="9"/>
      <c r="ASY46" s="9"/>
      <c r="ASZ46" s="9"/>
      <c r="ATA46" s="9"/>
      <c r="ATB46" s="9"/>
      <c r="ATC46" s="9"/>
      <c r="ATD46" s="9"/>
      <c r="ATE46" s="9"/>
      <c r="ATF46" s="9"/>
      <c r="ATG46" s="9"/>
      <c r="ATH46" s="9"/>
      <c r="ATI46" s="9"/>
      <c r="ATJ46" s="9"/>
      <c r="ATK46" s="9"/>
      <c r="ATL46" s="9"/>
      <c r="ATM46" s="9"/>
      <c r="ATN46" s="9"/>
      <c r="ATO46" s="9"/>
      <c r="ATP46" s="9"/>
      <c r="ATQ46" s="9"/>
      <c r="ATR46" s="9"/>
      <c r="ATS46" s="9"/>
      <c r="ATT46" s="9"/>
      <c r="ATU46" s="9"/>
      <c r="ATV46" s="9"/>
      <c r="ATW46" s="9"/>
      <c r="ATX46" s="9"/>
      <c r="ATY46" s="9"/>
      <c r="ATZ46" s="9"/>
      <c r="AUA46" s="9"/>
      <c r="AUB46" s="9"/>
      <c r="AUC46" s="9"/>
      <c r="AUD46" s="9"/>
      <c r="AUE46" s="9"/>
      <c r="AUF46" s="9"/>
      <c r="AUG46" s="9"/>
      <c r="AUH46" s="9"/>
      <c r="AUI46" s="9"/>
      <c r="AUJ46" s="9"/>
      <c r="AUK46" s="9"/>
      <c r="AUL46" s="9"/>
      <c r="AUM46" s="9"/>
      <c r="AUN46" s="9"/>
      <c r="AUO46" s="9"/>
      <c r="AUP46" s="9"/>
      <c r="AUQ46" s="9"/>
      <c r="AUR46" s="9"/>
      <c r="AUS46" s="9"/>
      <c r="AUT46" s="9"/>
      <c r="AUU46" s="9"/>
      <c r="AUV46" s="9"/>
      <c r="AUW46" s="9"/>
      <c r="AUX46" s="9"/>
      <c r="AUY46" s="9"/>
      <c r="AUZ46" s="9"/>
      <c r="AVA46" s="9"/>
      <c r="AVB46" s="9"/>
      <c r="AVC46" s="9"/>
      <c r="AVD46" s="9"/>
      <c r="AVE46" s="9"/>
      <c r="AVF46" s="9"/>
      <c r="AVG46" s="9"/>
      <c r="AVH46" s="9"/>
      <c r="AVI46" s="9"/>
      <c r="AVJ46" s="9"/>
      <c r="AVK46" s="9"/>
      <c r="AVL46" s="9"/>
      <c r="AVM46" s="9"/>
      <c r="AVN46" s="9"/>
      <c r="AVO46" s="9"/>
      <c r="AVP46" s="9"/>
      <c r="AVQ46" s="9"/>
      <c r="AVR46" s="9"/>
      <c r="AVS46" s="9"/>
      <c r="AVT46" s="9"/>
      <c r="AVU46" s="9"/>
      <c r="AVV46" s="9"/>
      <c r="AVW46" s="9"/>
      <c r="AVX46" s="9"/>
      <c r="AVY46" s="9"/>
      <c r="AVZ46" s="9"/>
      <c r="AWA46" s="9"/>
      <c r="AWB46" s="9"/>
      <c r="AWC46" s="9"/>
      <c r="AWD46" s="9"/>
      <c r="AWE46" s="9"/>
      <c r="AWF46" s="9"/>
      <c r="AWG46" s="9"/>
      <c r="AWH46" s="9"/>
      <c r="AWI46" s="9"/>
      <c r="AWJ46" s="9"/>
      <c r="AWK46" s="9"/>
      <c r="AWL46" s="9"/>
      <c r="AWM46" s="9"/>
      <c r="AWN46" s="9"/>
      <c r="AWO46" s="9"/>
      <c r="AWP46" s="9"/>
      <c r="AWQ46" s="9"/>
      <c r="AWR46" s="9"/>
      <c r="AWS46" s="9"/>
      <c r="AWT46" s="9"/>
      <c r="AWU46" s="9"/>
      <c r="AWV46" s="9"/>
      <c r="AWW46" s="9"/>
      <c r="AWX46" s="9"/>
      <c r="AWY46" s="9"/>
      <c r="AWZ46" s="9"/>
      <c r="AXA46" s="9"/>
      <c r="AXB46" s="9"/>
      <c r="AXC46" s="9"/>
      <c r="AXD46" s="9"/>
      <c r="AXE46" s="9"/>
      <c r="AXF46" s="9"/>
      <c r="AXG46" s="9"/>
      <c r="AXH46" s="9"/>
      <c r="AXI46" s="9"/>
      <c r="AXJ46" s="9"/>
      <c r="AXK46" s="9"/>
      <c r="AXL46" s="9"/>
      <c r="AXM46" s="9"/>
      <c r="AXN46" s="9"/>
      <c r="AXO46" s="9"/>
      <c r="AXP46" s="9"/>
      <c r="AXQ46" s="9"/>
      <c r="AXR46" s="9"/>
      <c r="AXS46" s="9"/>
      <c r="AXT46" s="9"/>
      <c r="AXU46" s="9"/>
      <c r="AXV46" s="9"/>
      <c r="AXW46" s="9"/>
      <c r="AXX46" s="9"/>
      <c r="AXY46" s="9"/>
      <c r="AXZ46" s="9"/>
      <c r="AYA46" s="9"/>
      <c r="AYB46" s="9"/>
      <c r="AYC46" s="9"/>
      <c r="AYD46" s="9"/>
      <c r="AYE46" s="9"/>
      <c r="AYF46" s="9"/>
      <c r="AYG46" s="9"/>
      <c r="AYH46" s="9"/>
      <c r="AYI46" s="9"/>
      <c r="AYJ46" s="9"/>
      <c r="AYK46" s="9"/>
      <c r="AYL46" s="9"/>
      <c r="AYM46" s="9"/>
      <c r="AYN46" s="9"/>
      <c r="AYO46" s="9"/>
      <c r="AYP46" s="9"/>
      <c r="AYQ46" s="9"/>
      <c r="AYR46" s="9"/>
      <c r="AYS46" s="9"/>
      <c r="AYT46" s="9"/>
      <c r="AYU46" s="9"/>
      <c r="AYV46" s="9"/>
      <c r="AYW46" s="9"/>
      <c r="AYX46" s="9"/>
      <c r="AYY46" s="9"/>
      <c r="AYZ46" s="9"/>
      <c r="AZA46" s="9"/>
      <c r="AZB46" s="9"/>
      <c r="AZC46" s="9"/>
      <c r="AZD46" s="9"/>
      <c r="AZE46" s="9"/>
      <c r="AZF46" s="9"/>
      <c r="AZG46" s="9"/>
      <c r="AZH46" s="9"/>
      <c r="AZI46" s="9"/>
      <c r="AZJ46" s="9"/>
      <c r="AZK46" s="9"/>
      <c r="AZL46" s="9"/>
      <c r="AZM46" s="9"/>
      <c r="AZN46" s="9"/>
      <c r="AZO46" s="9"/>
      <c r="AZP46" s="9"/>
      <c r="AZQ46" s="9"/>
      <c r="AZR46" s="9"/>
      <c r="AZS46" s="9"/>
      <c r="AZT46" s="9"/>
      <c r="AZU46" s="9"/>
      <c r="AZV46" s="9"/>
      <c r="AZW46" s="9"/>
      <c r="AZX46" s="9"/>
      <c r="AZY46" s="9"/>
      <c r="AZZ46" s="9"/>
      <c r="BAA46" s="9"/>
      <c r="BAB46" s="9"/>
      <c r="BAC46" s="9"/>
      <c r="BAD46" s="9"/>
      <c r="BAE46" s="9"/>
      <c r="BAF46" s="9"/>
      <c r="BAG46" s="9"/>
      <c r="BAH46" s="9"/>
      <c r="BAI46" s="9"/>
      <c r="BAJ46" s="9"/>
      <c r="BAK46" s="9"/>
      <c r="BAL46" s="9"/>
      <c r="BAM46" s="9"/>
      <c r="BAN46" s="9"/>
      <c r="BAO46" s="9"/>
      <c r="BAP46" s="9"/>
      <c r="BAQ46" s="9"/>
      <c r="BAR46" s="9"/>
      <c r="BAS46" s="9"/>
      <c r="BAT46" s="9"/>
      <c r="BAU46" s="9"/>
      <c r="BAV46" s="9"/>
      <c r="BAW46" s="9"/>
      <c r="BAX46" s="9"/>
      <c r="BAY46" s="9"/>
      <c r="BAZ46" s="9"/>
      <c r="BBA46" s="9"/>
      <c r="BBB46" s="9"/>
      <c r="BBC46" s="9"/>
      <c r="BBD46" s="9"/>
      <c r="BBE46" s="9"/>
      <c r="BBF46" s="9"/>
      <c r="BBG46" s="9"/>
      <c r="BBH46" s="9"/>
      <c r="BBI46" s="9"/>
      <c r="BBJ46" s="9"/>
      <c r="BBK46" s="9"/>
      <c r="BBL46" s="9"/>
      <c r="BBM46" s="9"/>
      <c r="BBN46" s="9"/>
      <c r="BBO46" s="9"/>
      <c r="BBP46" s="9"/>
      <c r="BBQ46" s="9"/>
      <c r="BBR46" s="9"/>
      <c r="BBS46" s="9"/>
      <c r="BBT46" s="9"/>
      <c r="BBU46" s="9"/>
      <c r="BBV46" s="9"/>
      <c r="BBW46" s="9"/>
      <c r="BBX46" s="9"/>
      <c r="BBY46" s="9"/>
      <c r="BBZ46" s="9"/>
      <c r="BCA46" s="9"/>
      <c r="BCB46" s="9"/>
      <c r="BCC46" s="9"/>
      <c r="BCD46" s="9"/>
      <c r="BCE46" s="9"/>
      <c r="BCF46" s="9"/>
      <c r="BCG46" s="9"/>
      <c r="BCH46" s="9"/>
      <c r="BCI46" s="9"/>
      <c r="BCJ46" s="9"/>
      <c r="BCK46" s="9"/>
      <c r="BCL46" s="9"/>
      <c r="BCM46" s="9"/>
      <c r="BCN46" s="9"/>
      <c r="BCO46" s="9"/>
      <c r="BCP46" s="9"/>
      <c r="BCQ46" s="9"/>
      <c r="BCR46" s="9"/>
      <c r="BCS46" s="9"/>
      <c r="BCT46" s="9"/>
      <c r="BCU46" s="9"/>
      <c r="BCV46" s="9"/>
      <c r="BCW46" s="9"/>
      <c r="BCX46" s="9"/>
      <c r="BCY46" s="9"/>
      <c r="BCZ46" s="9"/>
      <c r="BDA46" s="9"/>
      <c r="BDB46" s="9"/>
      <c r="BDC46" s="9"/>
      <c r="BDD46" s="9"/>
      <c r="BDE46" s="9"/>
      <c r="BDF46" s="9"/>
      <c r="BDG46" s="9"/>
      <c r="BDH46" s="9"/>
      <c r="BDI46" s="9"/>
      <c r="BDJ46" s="9"/>
      <c r="BDK46" s="9"/>
      <c r="BDL46" s="9"/>
      <c r="BDM46" s="9"/>
      <c r="BDN46" s="9"/>
      <c r="BDO46" s="9"/>
      <c r="BDP46" s="9"/>
      <c r="BDQ46" s="9"/>
      <c r="BDR46" s="9"/>
      <c r="BDS46" s="9"/>
      <c r="BDT46" s="9"/>
      <c r="BDU46" s="9"/>
      <c r="BDV46" s="9"/>
      <c r="BDW46" s="9"/>
      <c r="BDX46" s="9"/>
      <c r="BDY46" s="9"/>
      <c r="BDZ46" s="9"/>
      <c r="BEA46" s="9"/>
      <c r="BEB46" s="9"/>
      <c r="BEC46" s="9"/>
      <c r="BED46" s="9"/>
      <c r="BEE46" s="9"/>
      <c r="BEF46" s="9"/>
      <c r="BEG46" s="9"/>
      <c r="BEH46" s="9"/>
      <c r="BEI46" s="9"/>
      <c r="BEJ46" s="9"/>
      <c r="BEK46" s="9"/>
      <c r="BEL46" s="9"/>
      <c r="BEM46" s="9"/>
      <c r="BEN46" s="9"/>
      <c r="BEO46" s="9"/>
      <c r="BEP46" s="9"/>
      <c r="BEQ46" s="9"/>
      <c r="BER46" s="9"/>
      <c r="BES46" s="9"/>
      <c r="BET46" s="9"/>
      <c r="BEU46" s="9"/>
      <c r="BEV46" s="9"/>
      <c r="BEW46" s="9"/>
      <c r="BEX46" s="9"/>
      <c r="BEY46" s="9"/>
      <c r="BEZ46" s="9"/>
      <c r="BFA46" s="9"/>
      <c r="BFB46" s="9"/>
      <c r="BFC46" s="9"/>
      <c r="BFD46" s="9"/>
      <c r="BFE46" s="9"/>
      <c r="BFF46" s="9"/>
      <c r="BFG46" s="9"/>
      <c r="BFH46" s="9"/>
      <c r="BFI46" s="9"/>
      <c r="BFJ46" s="9"/>
      <c r="BFK46" s="9"/>
      <c r="BFL46" s="9"/>
      <c r="BFM46" s="9"/>
      <c r="BFN46" s="9"/>
      <c r="BFO46" s="9"/>
      <c r="BFP46" s="9"/>
      <c r="BFQ46" s="9"/>
      <c r="BFR46" s="9"/>
      <c r="BFS46" s="9"/>
      <c r="BFT46" s="9"/>
      <c r="BFU46" s="9"/>
      <c r="BFV46" s="9"/>
      <c r="BFW46" s="9"/>
      <c r="BFX46" s="9"/>
      <c r="BFY46" s="9"/>
      <c r="BFZ46" s="9"/>
      <c r="BGA46" s="9"/>
      <c r="BGB46" s="9"/>
      <c r="BGC46" s="9"/>
      <c r="BGD46" s="9"/>
      <c r="BGE46" s="9"/>
      <c r="BGF46" s="9"/>
      <c r="BGG46" s="9"/>
      <c r="BGH46" s="9"/>
      <c r="BGI46" s="9"/>
      <c r="BGJ46" s="9"/>
      <c r="BGK46" s="9"/>
      <c r="BGL46" s="9"/>
      <c r="BGM46" s="9"/>
      <c r="BGN46" s="9"/>
      <c r="BGO46" s="9"/>
      <c r="BGP46" s="9"/>
      <c r="BGQ46" s="9"/>
      <c r="BGR46" s="9"/>
      <c r="BGS46" s="9"/>
      <c r="BGT46" s="9"/>
      <c r="BGU46" s="9"/>
      <c r="BGV46" s="9"/>
      <c r="BGW46" s="9"/>
      <c r="BGX46" s="9"/>
      <c r="BGY46" s="9"/>
      <c r="BGZ46" s="9"/>
      <c r="BHA46" s="9"/>
      <c r="BHB46" s="9"/>
      <c r="BHC46" s="9"/>
      <c r="BHD46" s="9"/>
      <c r="BHE46" s="9"/>
      <c r="BHF46" s="9"/>
      <c r="BHG46" s="9"/>
      <c r="BHH46" s="9"/>
      <c r="BHI46" s="9"/>
      <c r="BHJ46" s="9"/>
      <c r="BHK46" s="9"/>
      <c r="BHL46" s="9"/>
      <c r="BHM46" s="9"/>
      <c r="BHN46" s="9"/>
      <c r="BHO46" s="9"/>
      <c r="BHP46" s="9"/>
      <c r="BHQ46" s="9"/>
      <c r="BHR46" s="9"/>
      <c r="BHS46" s="9"/>
      <c r="BHT46" s="9"/>
      <c r="BHU46" s="9"/>
      <c r="BHV46" s="9"/>
      <c r="BHW46" s="9"/>
      <c r="BHX46" s="9"/>
      <c r="BHY46" s="9"/>
      <c r="BHZ46" s="9"/>
      <c r="BIA46" s="9"/>
      <c r="BIB46" s="9"/>
      <c r="BIC46" s="9"/>
      <c r="BID46" s="9"/>
      <c r="BIE46" s="9"/>
      <c r="BIF46" s="9"/>
      <c r="BIG46" s="9"/>
      <c r="BIH46" s="9"/>
      <c r="BII46" s="9"/>
      <c r="BIJ46" s="9"/>
      <c r="BIK46" s="9"/>
      <c r="BIL46" s="9"/>
      <c r="BIM46" s="9"/>
      <c r="BIN46" s="9"/>
      <c r="BIO46" s="9"/>
      <c r="BIP46" s="9"/>
      <c r="BIQ46" s="9"/>
      <c r="BIR46" s="9"/>
      <c r="BIS46" s="9"/>
      <c r="BIT46" s="9"/>
      <c r="BIU46" s="9"/>
      <c r="BIV46" s="9"/>
      <c r="BIW46" s="9"/>
      <c r="BIX46" s="9"/>
      <c r="BIY46" s="9"/>
      <c r="BIZ46" s="9"/>
      <c r="BJA46" s="9"/>
      <c r="BJB46" s="9"/>
      <c r="BJC46" s="9"/>
      <c r="BJD46" s="9"/>
      <c r="BJE46" s="9"/>
      <c r="BJF46" s="9"/>
      <c r="BJG46" s="9"/>
      <c r="BJH46" s="9"/>
      <c r="BJI46" s="9"/>
      <c r="BJJ46" s="9"/>
      <c r="BJK46" s="9"/>
      <c r="BJL46" s="9"/>
      <c r="BJM46" s="9"/>
      <c r="BJN46" s="9"/>
      <c r="BJO46" s="9"/>
      <c r="BJP46" s="9"/>
      <c r="BJQ46" s="9"/>
      <c r="BJR46" s="9"/>
      <c r="BJS46" s="9"/>
      <c r="BJT46" s="9"/>
      <c r="BJU46" s="9"/>
      <c r="BJV46" s="9"/>
      <c r="BJW46" s="9"/>
      <c r="BJX46" s="9"/>
      <c r="BJY46" s="9"/>
      <c r="BJZ46" s="9"/>
      <c r="BKA46" s="9"/>
      <c r="BKB46" s="9"/>
      <c r="BKC46" s="9"/>
      <c r="BKD46" s="9"/>
      <c r="BKE46" s="9"/>
      <c r="BKF46" s="9"/>
      <c r="BKG46" s="9"/>
      <c r="BKH46" s="9"/>
      <c r="BKI46" s="9"/>
      <c r="BKJ46" s="9"/>
      <c r="BKK46" s="9"/>
      <c r="BKL46" s="9"/>
      <c r="BKM46" s="9"/>
      <c r="BKN46" s="9"/>
      <c r="BKO46" s="9"/>
      <c r="BKP46" s="9"/>
      <c r="BKQ46" s="9"/>
      <c r="BKR46" s="9"/>
      <c r="BKS46" s="9"/>
      <c r="BKT46" s="9"/>
      <c r="BKU46" s="9"/>
      <c r="BKV46" s="9"/>
      <c r="BKW46" s="9"/>
      <c r="BKX46" s="9"/>
      <c r="BKY46" s="9"/>
      <c r="BKZ46" s="9"/>
      <c r="BLA46" s="9"/>
      <c r="BLB46" s="9"/>
      <c r="BLC46" s="9"/>
      <c r="BLD46" s="9"/>
      <c r="BLE46" s="9"/>
      <c r="BLF46" s="9"/>
      <c r="BLG46" s="9"/>
      <c r="BLH46" s="9"/>
      <c r="BLI46" s="9"/>
      <c r="BLJ46" s="9"/>
      <c r="BLK46" s="9"/>
      <c r="BLL46" s="9"/>
      <c r="BLM46" s="9"/>
      <c r="BLN46" s="9"/>
      <c r="BLO46" s="9"/>
      <c r="BLP46" s="9"/>
      <c r="BLQ46" s="9"/>
      <c r="BLR46" s="9"/>
      <c r="BLS46" s="9"/>
      <c r="BLT46" s="9"/>
      <c r="BLU46" s="9"/>
      <c r="BLV46" s="9"/>
      <c r="BLW46" s="9"/>
      <c r="BLX46" s="9"/>
      <c r="BLY46" s="9"/>
      <c r="BLZ46" s="9"/>
      <c r="BMA46" s="9"/>
      <c r="BMB46" s="9"/>
      <c r="BMC46" s="9"/>
      <c r="BMD46" s="9"/>
      <c r="BME46" s="9"/>
      <c r="BMF46" s="9"/>
      <c r="BMG46" s="9"/>
      <c r="BMH46" s="9"/>
      <c r="BMI46" s="9"/>
      <c r="BMJ46" s="9"/>
      <c r="BMK46" s="9"/>
      <c r="BML46" s="9"/>
      <c r="BMM46" s="9"/>
      <c r="BMN46" s="9"/>
      <c r="BMO46" s="9"/>
      <c r="BMP46" s="9"/>
      <c r="BMQ46" s="9"/>
      <c r="BMR46" s="9"/>
      <c r="BMS46" s="9"/>
      <c r="BMT46" s="9"/>
      <c r="BMU46" s="9"/>
      <c r="BMV46" s="9"/>
      <c r="BMW46" s="9"/>
      <c r="BMX46" s="9"/>
      <c r="BMY46" s="9"/>
      <c r="BMZ46" s="9"/>
      <c r="BNA46" s="9"/>
      <c r="BNB46" s="9"/>
      <c r="BNC46" s="9"/>
      <c r="BND46" s="9"/>
      <c r="BNE46" s="9"/>
      <c r="BNF46" s="9"/>
      <c r="BNG46" s="9"/>
      <c r="BNH46" s="9"/>
      <c r="BNI46" s="9"/>
      <c r="BNJ46" s="9"/>
      <c r="BNK46" s="9"/>
      <c r="BNL46" s="9"/>
      <c r="BNM46" s="9"/>
      <c r="BNN46" s="9"/>
      <c r="BNO46" s="9"/>
      <c r="BNP46" s="9"/>
      <c r="BNQ46" s="9"/>
      <c r="BNR46" s="9"/>
      <c r="BNS46" s="9"/>
      <c r="BNT46" s="9"/>
      <c r="BNU46" s="9"/>
      <c r="BNV46" s="9"/>
      <c r="BNW46" s="9"/>
      <c r="BNX46" s="9"/>
      <c r="BNY46" s="9"/>
      <c r="BNZ46" s="9"/>
      <c r="BOA46" s="9"/>
      <c r="BOB46" s="9"/>
      <c r="BOC46" s="9"/>
      <c r="BOD46" s="9"/>
      <c r="BOE46" s="9"/>
      <c r="BOF46" s="9"/>
      <c r="BOG46" s="9"/>
      <c r="BOH46" s="9"/>
      <c r="BOI46" s="9"/>
      <c r="BOJ46" s="9"/>
      <c r="BOK46" s="9"/>
      <c r="BOL46" s="9"/>
      <c r="BOM46" s="9"/>
      <c r="BON46" s="9"/>
      <c r="BOO46" s="9"/>
      <c r="BOP46" s="9"/>
      <c r="BOQ46" s="9"/>
      <c r="BOR46" s="9"/>
      <c r="BOS46" s="9"/>
      <c r="BOT46" s="9"/>
      <c r="BOU46" s="9"/>
      <c r="BOV46" s="9"/>
      <c r="BOW46" s="9"/>
      <c r="BOX46" s="9"/>
      <c r="BOY46" s="9"/>
      <c r="BOZ46" s="9"/>
      <c r="BPA46" s="9"/>
      <c r="BPB46" s="9"/>
      <c r="BPC46" s="9"/>
      <c r="BPD46" s="9"/>
      <c r="BPE46" s="9"/>
      <c r="BPF46" s="9"/>
      <c r="BPG46" s="9"/>
      <c r="BPH46" s="9"/>
      <c r="BPI46" s="9"/>
      <c r="BPJ46" s="9"/>
      <c r="BPK46" s="9"/>
      <c r="BPL46" s="9"/>
      <c r="BPM46" s="9"/>
      <c r="BPN46" s="9"/>
      <c r="BPO46" s="9"/>
      <c r="BPP46" s="9"/>
      <c r="BPQ46" s="9"/>
      <c r="BPR46" s="9"/>
      <c r="BPS46" s="9"/>
      <c r="BPT46" s="9"/>
      <c r="BPU46" s="9"/>
      <c r="BPV46" s="9"/>
      <c r="BPW46" s="9"/>
      <c r="BPX46" s="9"/>
      <c r="BPY46" s="9"/>
      <c r="BPZ46" s="9"/>
      <c r="BQA46" s="9"/>
      <c r="BQB46" s="9"/>
      <c r="BQC46" s="9"/>
      <c r="BQD46" s="9"/>
      <c r="BQE46" s="9"/>
      <c r="BQF46" s="9"/>
      <c r="BQG46" s="9"/>
      <c r="BQH46" s="9"/>
      <c r="BQI46" s="9"/>
      <c r="BQJ46" s="9"/>
      <c r="BQK46" s="9"/>
      <c r="BQL46" s="9"/>
      <c r="BQM46" s="9"/>
      <c r="BQN46" s="9"/>
      <c r="BQO46" s="9"/>
      <c r="BQP46" s="9"/>
      <c r="BQQ46" s="9"/>
      <c r="BQR46" s="9"/>
      <c r="BQS46" s="9"/>
      <c r="BQT46" s="9"/>
      <c r="BQU46" s="9"/>
      <c r="BQV46" s="9"/>
      <c r="BQW46" s="9"/>
      <c r="BQX46" s="9"/>
      <c r="BQY46" s="9"/>
      <c r="BQZ46" s="9"/>
      <c r="BRA46" s="9"/>
      <c r="BRB46" s="9"/>
      <c r="BRC46" s="9"/>
      <c r="BRD46" s="9"/>
      <c r="BRE46" s="9"/>
      <c r="BRF46" s="9"/>
      <c r="BRG46" s="9"/>
      <c r="BRH46" s="9"/>
      <c r="BRI46" s="9"/>
      <c r="BRJ46" s="9"/>
      <c r="BRK46" s="9"/>
      <c r="BRL46" s="9"/>
      <c r="BRM46" s="9"/>
      <c r="BRN46" s="9"/>
      <c r="BRO46" s="9"/>
      <c r="BRP46" s="9"/>
      <c r="BRQ46" s="9"/>
      <c r="BRR46" s="9"/>
      <c r="BRS46" s="9"/>
      <c r="BRT46" s="9"/>
      <c r="BRU46" s="9"/>
      <c r="BRV46" s="9"/>
      <c r="BRW46" s="9"/>
      <c r="BRX46" s="9"/>
      <c r="BRY46" s="9"/>
      <c r="BRZ46" s="9"/>
      <c r="BSA46" s="9"/>
      <c r="BSB46" s="9"/>
      <c r="BSC46" s="9"/>
      <c r="BSD46" s="9"/>
      <c r="BSE46" s="9"/>
      <c r="BSF46" s="9"/>
      <c r="BSG46" s="9"/>
      <c r="BSH46" s="9"/>
      <c r="BSI46" s="9"/>
      <c r="BSJ46" s="9"/>
      <c r="BSK46" s="9"/>
      <c r="BSL46" s="9"/>
      <c r="BSM46" s="9"/>
      <c r="BSN46" s="9"/>
      <c r="BSO46" s="9"/>
      <c r="BSP46" s="9"/>
      <c r="BSQ46" s="9"/>
      <c r="BSR46" s="9"/>
      <c r="BSS46" s="9"/>
      <c r="BST46" s="9"/>
      <c r="BSU46" s="9"/>
      <c r="BSV46" s="9"/>
      <c r="BSW46" s="9"/>
      <c r="BSX46" s="9"/>
      <c r="BSY46" s="9"/>
      <c r="BSZ46" s="9"/>
      <c r="BTA46" s="9"/>
      <c r="BTB46" s="9"/>
      <c r="BTC46" s="9"/>
      <c r="BTD46" s="9"/>
      <c r="BTE46" s="9"/>
      <c r="BTF46" s="9"/>
      <c r="BTG46" s="9"/>
      <c r="BTH46" s="9"/>
      <c r="BTI46" s="9"/>
      <c r="BTJ46" s="9"/>
      <c r="BTK46" s="9"/>
      <c r="BTL46" s="9"/>
      <c r="BTM46" s="9"/>
      <c r="BTN46" s="9"/>
      <c r="BTO46" s="9"/>
      <c r="BTP46" s="9"/>
      <c r="BTQ46" s="9"/>
      <c r="BTR46" s="9"/>
      <c r="BTS46" s="9"/>
      <c r="BTT46" s="9"/>
      <c r="BTU46" s="9"/>
      <c r="BTV46" s="9"/>
      <c r="BTW46" s="9"/>
      <c r="BTX46" s="9"/>
      <c r="BTY46" s="9"/>
      <c r="BTZ46" s="9"/>
      <c r="BUA46" s="9"/>
      <c r="BUB46" s="9"/>
      <c r="BUC46" s="9"/>
      <c r="BUD46" s="9"/>
      <c r="BUE46" s="9"/>
      <c r="BUF46" s="9"/>
      <c r="BUG46" s="9"/>
      <c r="BUH46" s="9"/>
      <c r="BUI46" s="9"/>
      <c r="BUJ46" s="9"/>
      <c r="BUK46" s="9"/>
      <c r="BUL46" s="9"/>
      <c r="BUM46" s="9"/>
      <c r="BUN46" s="9"/>
      <c r="BUO46" s="9"/>
      <c r="BUP46" s="9"/>
      <c r="BUQ46" s="9"/>
      <c r="BUR46" s="9"/>
      <c r="BUS46" s="9"/>
      <c r="BUT46" s="9"/>
      <c r="BUU46" s="9"/>
      <c r="BUV46" s="9"/>
      <c r="BUW46" s="9"/>
      <c r="BUX46" s="9"/>
      <c r="BUY46" s="9"/>
      <c r="BUZ46" s="9"/>
      <c r="BVA46" s="9"/>
      <c r="BVB46" s="9"/>
      <c r="BVC46" s="9"/>
      <c r="BVD46" s="9"/>
      <c r="BVE46" s="9"/>
      <c r="BVF46" s="9"/>
      <c r="BVG46" s="9"/>
      <c r="BVH46" s="9"/>
      <c r="BVI46" s="9"/>
      <c r="BVJ46" s="9"/>
      <c r="BVK46" s="9"/>
      <c r="BVL46" s="9"/>
      <c r="BVM46" s="9"/>
      <c r="BVN46" s="9"/>
      <c r="BVO46" s="9"/>
      <c r="BVP46" s="9"/>
      <c r="BVQ46" s="9"/>
      <c r="BVR46" s="9"/>
      <c r="BVS46" s="9"/>
      <c r="BVT46" s="9"/>
      <c r="BVU46" s="9"/>
      <c r="BVV46" s="9"/>
      <c r="BVW46" s="9"/>
      <c r="BVX46" s="9"/>
      <c r="BVY46" s="9"/>
      <c r="BVZ46" s="9"/>
      <c r="BWA46" s="9"/>
      <c r="BWB46" s="9"/>
      <c r="BWC46" s="9"/>
      <c r="BWD46" s="9"/>
      <c r="BWE46" s="9"/>
      <c r="BWF46" s="9"/>
      <c r="BWG46" s="9"/>
      <c r="BWH46" s="9"/>
      <c r="BWI46" s="9"/>
      <c r="BWJ46" s="9"/>
      <c r="BWK46" s="9"/>
      <c r="BWL46" s="9"/>
      <c r="BWM46" s="9"/>
      <c r="BWN46" s="9"/>
      <c r="BWO46" s="9"/>
      <c r="BWP46" s="9"/>
      <c r="BWQ46" s="9"/>
      <c r="BWR46" s="9"/>
      <c r="BWS46" s="9"/>
      <c r="BWT46" s="9"/>
      <c r="BWU46" s="9"/>
      <c r="BWV46" s="9"/>
      <c r="BWW46" s="9"/>
      <c r="BWX46" s="9"/>
      <c r="BWY46" s="9"/>
      <c r="BWZ46" s="9"/>
      <c r="BXA46" s="9"/>
      <c r="BXB46" s="9"/>
      <c r="BXC46" s="9"/>
      <c r="BXD46" s="9"/>
      <c r="BXE46" s="9"/>
      <c r="BXF46" s="9"/>
      <c r="BXG46" s="9"/>
      <c r="BXH46" s="9"/>
      <c r="BXI46" s="9"/>
      <c r="BXJ46" s="9"/>
      <c r="BXK46" s="9"/>
      <c r="BXL46" s="9"/>
      <c r="BXM46" s="9"/>
      <c r="BXN46" s="9"/>
      <c r="BXO46" s="9"/>
      <c r="BXP46" s="9"/>
      <c r="BXQ46" s="9"/>
      <c r="BXR46" s="9"/>
      <c r="BXS46" s="9"/>
      <c r="BXT46" s="9"/>
      <c r="BXU46" s="9"/>
      <c r="BXV46" s="9"/>
      <c r="BXW46" s="9"/>
      <c r="BXX46" s="9"/>
      <c r="BXY46" s="9"/>
      <c r="BXZ46" s="9"/>
      <c r="BYA46" s="9"/>
      <c r="BYB46" s="9"/>
      <c r="BYC46" s="9"/>
      <c r="BYD46" s="9"/>
      <c r="BYE46" s="9"/>
      <c r="BYF46" s="9"/>
      <c r="BYG46" s="9"/>
      <c r="BYH46" s="9"/>
      <c r="BYI46" s="9"/>
      <c r="BYJ46" s="9"/>
      <c r="BYK46" s="9"/>
      <c r="BYL46" s="9"/>
      <c r="BYM46" s="9"/>
      <c r="BYN46" s="9"/>
      <c r="BYO46" s="9"/>
      <c r="BYP46" s="9"/>
      <c r="BYQ46" s="9"/>
      <c r="BYR46" s="9"/>
      <c r="BYS46" s="9"/>
      <c r="BYT46" s="9"/>
      <c r="BYU46" s="9"/>
      <c r="BYV46" s="9"/>
      <c r="BYW46" s="9"/>
      <c r="BYX46" s="9"/>
      <c r="BYY46" s="9"/>
      <c r="BYZ46" s="9"/>
      <c r="BZA46" s="9"/>
      <c r="BZB46" s="9"/>
      <c r="BZC46" s="9"/>
      <c r="BZD46" s="9"/>
      <c r="BZE46" s="9"/>
      <c r="BZF46" s="9"/>
      <c r="BZG46" s="9"/>
      <c r="BZH46" s="9"/>
      <c r="BZI46" s="9"/>
      <c r="BZJ46" s="9"/>
      <c r="BZK46" s="9"/>
      <c r="BZL46" s="9"/>
      <c r="BZM46" s="9"/>
      <c r="BZN46" s="9"/>
      <c r="BZO46" s="9"/>
      <c r="BZP46" s="9"/>
      <c r="BZQ46" s="9"/>
      <c r="BZR46" s="9"/>
      <c r="BZS46" s="9"/>
      <c r="BZT46" s="9"/>
      <c r="BZU46" s="9"/>
      <c r="BZV46" s="9"/>
      <c r="BZW46" s="9"/>
      <c r="BZX46" s="9"/>
      <c r="BZY46" s="9"/>
      <c r="BZZ46" s="9"/>
      <c r="CAA46" s="9"/>
      <c r="CAB46" s="9"/>
      <c r="CAC46" s="9"/>
      <c r="CAD46" s="9"/>
      <c r="CAE46" s="9"/>
      <c r="CAF46" s="9"/>
      <c r="CAG46" s="9"/>
      <c r="CAH46" s="9"/>
      <c r="CAI46" s="9"/>
      <c r="CAJ46" s="9"/>
      <c r="CAK46" s="9"/>
      <c r="CAL46" s="9"/>
      <c r="CAM46" s="9"/>
      <c r="CAN46" s="9"/>
      <c r="CAO46" s="9"/>
      <c r="CAP46" s="9"/>
      <c r="CAQ46" s="9"/>
      <c r="CAR46" s="9"/>
      <c r="CAS46" s="9"/>
      <c r="CAT46" s="9"/>
      <c r="CAU46" s="9"/>
      <c r="CAV46" s="9"/>
      <c r="CAW46" s="9"/>
      <c r="CAX46" s="9"/>
      <c r="CAY46" s="9"/>
      <c r="CAZ46" s="9"/>
      <c r="CBA46" s="9"/>
      <c r="CBB46" s="9"/>
      <c r="CBC46" s="9"/>
      <c r="CBD46" s="9"/>
      <c r="CBE46" s="9"/>
      <c r="CBF46" s="9"/>
      <c r="CBG46" s="9"/>
      <c r="CBH46" s="9"/>
      <c r="CBI46" s="9"/>
      <c r="CBJ46" s="9"/>
      <c r="CBK46" s="9"/>
      <c r="CBL46" s="9"/>
      <c r="CBM46" s="9"/>
      <c r="CBN46" s="9"/>
      <c r="CBO46" s="9"/>
      <c r="CBP46" s="9"/>
      <c r="CBQ46" s="9"/>
      <c r="CBR46" s="9"/>
      <c r="CBS46" s="9"/>
      <c r="CBT46" s="9"/>
      <c r="CBU46" s="9"/>
      <c r="CBV46" s="9"/>
      <c r="CBW46" s="9"/>
      <c r="CBX46" s="9"/>
      <c r="CBY46" s="9"/>
      <c r="CBZ46" s="9"/>
      <c r="CCA46" s="9"/>
      <c r="CCB46" s="9"/>
      <c r="CCC46" s="9"/>
      <c r="CCD46" s="9"/>
      <c r="CCE46" s="9"/>
      <c r="CCF46" s="9"/>
      <c r="CCG46" s="9"/>
      <c r="CCH46" s="9"/>
      <c r="CCI46" s="9"/>
      <c r="CCJ46" s="9"/>
      <c r="CCK46" s="9"/>
      <c r="CCL46" s="9"/>
      <c r="CCM46" s="9"/>
      <c r="CCN46" s="9"/>
      <c r="CCO46" s="9"/>
      <c r="CCP46" s="9"/>
      <c r="CCQ46" s="9"/>
      <c r="CCR46" s="9"/>
      <c r="CCS46" s="9"/>
      <c r="CCT46" s="9"/>
      <c r="CCU46" s="9"/>
      <c r="CCV46" s="9"/>
      <c r="CCW46" s="9"/>
      <c r="CCX46" s="9"/>
      <c r="CCY46" s="9"/>
      <c r="CCZ46" s="9"/>
      <c r="CDA46" s="9"/>
      <c r="CDB46" s="9"/>
      <c r="CDC46" s="9"/>
      <c r="CDD46" s="9"/>
      <c r="CDE46" s="9"/>
      <c r="CDF46" s="9"/>
      <c r="CDG46" s="9"/>
      <c r="CDH46" s="9"/>
      <c r="CDI46" s="9"/>
      <c r="CDJ46" s="9"/>
      <c r="CDK46" s="9"/>
      <c r="CDL46" s="9"/>
      <c r="CDM46" s="9"/>
      <c r="CDN46" s="9"/>
      <c r="CDO46" s="9"/>
      <c r="CDP46" s="9"/>
      <c r="CDQ46" s="9"/>
      <c r="CDR46" s="9"/>
      <c r="CDS46" s="9"/>
      <c r="CDT46" s="9"/>
      <c r="CDU46" s="9"/>
      <c r="CDV46" s="9"/>
      <c r="CDW46" s="9"/>
      <c r="CDX46" s="9"/>
      <c r="CDY46" s="9"/>
      <c r="CDZ46" s="9"/>
      <c r="CEA46" s="9"/>
      <c r="CEB46" s="9"/>
      <c r="CEC46" s="9"/>
      <c r="CED46" s="9"/>
      <c r="CEE46" s="9"/>
      <c r="CEF46" s="9"/>
      <c r="CEG46" s="9"/>
      <c r="CEH46" s="9"/>
      <c r="CEI46" s="9"/>
      <c r="CEJ46" s="9"/>
      <c r="CEK46" s="9"/>
      <c r="CEL46" s="9"/>
      <c r="CEM46" s="9"/>
      <c r="CEN46" s="9"/>
      <c r="CEO46" s="9"/>
      <c r="CEP46" s="9"/>
      <c r="CEQ46" s="9"/>
      <c r="CER46" s="9"/>
      <c r="CES46" s="9"/>
      <c r="CET46" s="9"/>
      <c r="CEU46" s="9"/>
      <c r="CEV46" s="9"/>
      <c r="CEW46" s="9"/>
      <c r="CEX46" s="9"/>
      <c r="CEY46" s="9"/>
      <c r="CEZ46" s="9"/>
      <c r="CFA46" s="9"/>
      <c r="CFB46" s="9"/>
      <c r="CFC46" s="9"/>
      <c r="CFD46" s="9"/>
      <c r="CFE46" s="9"/>
      <c r="CFF46" s="9"/>
      <c r="CFG46" s="9"/>
      <c r="CFH46" s="9"/>
      <c r="CFI46" s="9"/>
      <c r="CFJ46" s="9"/>
      <c r="CFK46" s="9"/>
      <c r="CFL46" s="9"/>
      <c r="CFM46" s="9"/>
      <c r="CFN46" s="9"/>
      <c r="CFO46" s="9"/>
      <c r="CFP46" s="9"/>
      <c r="CFQ46" s="9"/>
      <c r="CFR46" s="9"/>
      <c r="CFS46" s="9"/>
      <c r="CFT46" s="9"/>
      <c r="CFU46" s="9"/>
      <c r="CFV46" s="9"/>
      <c r="CFW46" s="9"/>
      <c r="CFX46" s="9"/>
      <c r="CFY46" s="9"/>
      <c r="CFZ46" s="9"/>
      <c r="CGA46" s="9"/>
      <c r="CGB46" s="9"/>
      <c r="CGC46" s="9"/>
      <c r="CGD46" s="9"/>
      <c r="CGE46" s="9"/>
      <c r="CGF46" s="9"/>
      <c r="CGG46" s="9"/>
      <c r="CGH46" s="9"/>
      <c r="CGI46" s="9"/>
      <c r="CGJ46" s="9"/>
      <c r="CGK46" s="9"/>
      <c r="CGL46" s="9"/>
      <c r="CGM46" s="9"/>
      <c r="CGN46" s="9"/>
      <c r="CGO46" s="9"/>
      <c r="CGP46" s="9"/>
      <c r="CGQ46" s="9"/>
      <c r="CGR46" s="9"/>
      <c r="CGS46" s="9"/>
      <c r="CGT46" s="9"/>
      <c r="CGU46" s="9"/>
      <c r="CGV46" s="9"/>
      <c r="CGW46" s="9"/>
      <c r="CGX46" s="9"/>
      <c r="CGY46" s="9"/>
      <c r="CGZ46" s="9"/>
      <c r="CHA46" s="9"/>
      <c r="CHB46" s="9"/>
      <c r="CHC46" s="9"/>
      <c r="CHD46" s="9"/>
      <c r="CHE46" s="9"/>
      <c r="CHF46" s="9"/>
      <c r="CHG46" s="9"/>
      <c r="CHH46" s="9"/>
      <c r="CHI46" s="9"/>
      <c r="CHJ46" s="9"/>
      <c r="CHK46" s="9"/>
      <c r="CHL46" s="9"/>
      <c r="CHM46" s="9"/>
      <c r="CHN46" s="9"/>
      <c r="CHO46" s="9"/>
      <c r="CHP46" s="9"/>
      <c r="CHQ46" s="9"/>
      <c r="CHR46" s="9"/>
      <c r="CHS46" s="9"/>
      <c r="CHT46" s="9"/>
      <c r="CHU46" s="9"/>
      <c r="CHV46" s="9"/>
      <c r="CHW46" s="9"/>
      <c r="CHX46" s="9"/>
      <c r="CHY46" s="9"/>
      <c r="CHZ46" s="9"/>
      <c r="CIA46" s="9"/>
      <c r="CIB46" s="9"/>
      <c r="CIC46" s="9"/>
      <c r="CID46" s="9"/>
      <c r="CIE46" s="9"/>
      <c r="CIF46" s="9"/>
      <c r="CIG46" s="9"/>
      <c r="CIH46" s="9"/>
      <c r="CII46" s="9"/>
      <c r="CIJ46" s="9"/>
      <c r="CIK46" s="9"/>
      <c r="CIL46" s="9"/>
      <c r="CIM46" s="9"/>
      <c r="CIN46" s="9"/>
      <c r="CIO46" s="9"/>
      <c r="CIP46" s="9"/>
      <c r="CIQ46" s="9"/>
      <c r="CIR46" s="9"/>
      <c r="CIS46" s="9"/>
      <c r="CIT46" s="9"/>
      <c r="CIU46" s="9"/>
      <c r="CIV46" s="9"/>
      <c r="CIW46" s="9"/>
      <c r="CIX46" s="9"/>
      <c r="CIY46" s="9"/>
      <c r="CIZ46" s="9"/>
      <c r="CJA46" s="9"/>
      <c r="CJB46" s="9"/>
      <c r="CJC46" s="9"/>
      <c r="CJD46" s="9"/>
      <c r="CJE46" s="9"/>
      <c r="CJF46" s="9"/>
      <c r="CJG46" s="9"/>
      <c r="CJH46" s="9"/>
      <c r="CJI46" s="9"/>
      <c r="CJJ46" s="9"/>
      <c r="CJK46" s="9"/>
      <c r="CJL46" s="9"/>
      <c r="CJM46" s="9"/>
      <c r="CJN46" s="9"/>
      <c r="CJO46" s="9"/>
      <c r="CJP46" s="9"/>
      <c r="CJQ46" s="9"/>
      <c r="CJR46" s="9"/>
      <c r="CJS46" s="9"/>
      <c r="CJT46" s="9"/>
      <c r="CJU46" s="9"/>
      <c r="CJV46" s="9"/>
      <c r="CJW46" s="9"/>
      <c r="CJX46" s="9"/>
      <c r="CJY46" s="9"/>
      <c r="CJZ46" s="9"/>
      <c r="CKA46" s="9"/>
      <c r="CKB46" s="9"/>
      <c r="CKC46" s="9"/>
      <c r="CKD46" s="9"/>
      <c r="CKE46" s="9"/>
      <c r="CKF46" s="9"/>
      <c r="CKG46" s="9"/>
      <c r="CKH46" s="9"/>
      <c r="CKI46" s="9"/>
      <c r="CKJ46" s="9"/>
      <c r="CKK46" s="9"/>
      <c r="CKL46" s="9"/>
      <c r="CKM46" s="9"/>
      <c r="CKN46" s="9"/>
      <c r="CKO46" s="9"/>
      <c r="CKP46" s="9"/>
      <c r="CKQ46" s="9"/>
      <c r="CKR46" s="9"/>
      <c r="CKS46" s="9"/>
      <c r="CKT46" s="9"/>
      <c r="CKU46" s="9"/>
      <c r="CKV46" s="9"/>
      <c r="CKW46" s="9"/>
      <c r="CKX46" s="9"/>
      <c r="CKY46" s="9"/>
      <c r="CKZ46" s="9"/>
      <c r="CLA46" s="9"/>
      <c r="CLB46" s="9"/>
      <c r="CLC46" s="9"/>
      <c r="CLD46" s="9"/>
      <c r="CLE46" s="9"/>
      <c r="CLF46" s="9"/>
      <c r="CLG46" s="9"/>
      <c r="CLH46" s="9"/>
      <c r="CLI46" s="9"/>
      <c r="CLJ46" s="9"/>
      <c r="CLK46" s="9"/>
      <c r="CLL46" s="9"/>
      <c r="CLM46" s="9"/>
      <c r="CLN46" s="9"/>
      <c r="CLO46" s="9"/>
      <c r="CLP46" s="9"/>
      <c r="CLQ46" s="9"/>
      <c r="CLR46" s="9"/>
      <c r="CLS46" s="9"/>
      <c r="CLT46" s="9"/>
      <c r="CLU46" s="9"/>
      <c r="CLV46" s="9"/>
      <c r="CLW46" s="9"/>
      <c r="CLX46" s="9"/>
      <c r="CLY46" s="9"/>
      <c r="CLZ46" s="9"/>
      <c r="CMA46" s="9"/>
      <c r="CMB46" s="9"/>
      <c r="CMC46" s="9"/>
      <c r="CMD46" s="9"/>
      <c r="CME46" s="9"/>
      <c r="CMF46" s="9"/>
      <c r="CMG46" s="9"/>
      <c r="CMH46" s="9"/>
      <c r="CMI46" s="9"/>
      <c r="CMJ46" s="9"/>
      <c r="CMK46" s="9"/>
      <c r="CML46" s="9"/>
      <c r="CMM46" s="9"/>
      <c r="CMN46" s="9"/>
      <c r="CMO46" s="9"/>
      <c r="CMP46" s="9"/>
      <c r="CMQ46" s="9"/>
      <c r="CMR46" s="9"/>
      <c r="CMS46" s="9"/>
      <c r="CMT46" s="9"/>
      <c r="CMU46" s="9"/>
      <c r="CMV46" s="9"/>
      <c r="CMW46" s="9"/>
      <c r="CMX46" s="9"/>
      <c r="CMY46" s="9"/>
      <c r="CMZ46" s="9"/>
      <c r="CNA46" s="9"/>
      <c r="CNB46" s="9"/>
      <c r="CNC46" s="9"/>
      <c r="CND46" s="9"/>
      <c r="CNE46" s="9"/>
      <c r="CNF46" s="9"/>
      <c r="CNG46" s="9"/>
      <c r="CNH46" s="9"/>
      <c r="CNI46" s="9"/>
      <c r="CNJ46" s="9"/>
      <c r="CNK46" s="9"/>
      <c r="CNL46" s="9"/>
      <c r="CNM46" s="9"/>
      <c r="CNN46" s="9"/>
      <c r="CNO46" s="9"/>
      <c r="CNP46" s="9"/>
      <c r="CNQ46" s="9"/>
      <c r="CNR46" s="9"/>
      <c r="CNS46" s="9"/>
      <c r="CNT46" s="9"/>
      <c r="CNU46" s="9"/>
      <c r="CNV46" s="9"/>
      <c r="CNW46" s="9"/>
      <c r="CNX46" s="9"/>
      <c r="CNY46" s="9"/>
      <c r="CNZ46" s="9"/>
      <c r="COA46" s="9"/>
      <c r="COB46" s="9"/>
      <c r="COC46" s="9"/>
      <c r="COD46" s="9"/>
      <c r="COE46" s="9"/>
      <c r="COF46" s="9"/>
      <c r="COG46" s="9"/>
      <c r="COH46" s="9"/>
      <c r="COI46" s="9"/>
      <c r="COJ46" s="9"/>
      <c r="COK46" s="9"/>
      <c r="COL46" s="9"/>
      <c r="COM46" s="9"/>
      <c r="CON46" s="9"/>
      <c r="COO46" s="9"/>
      <c r="COP46" s="9"/>
      <c r="COQ46" s="9"/>
      <c r="COR46" s="9"/>
      <c r="COS46" s="9"/>
      <c r="COT46" s="9"/>
      <c r="COU46" s="9"/>
      <c r="COV46" s="9"/>
      <c r="COW46" s="9"/>
      <c r="COX46" s="9"/>
      <c r="COY46" s="9"/>
      <c r="COZ46" s="9"/>
      <c r="CPA46" s="9"/>
      <c r="CPB46" s="9"/>
      <c r="CPC46" s="9"/>
      <c r="CPD46" s="9"/>
      <c r="CPE46" s="9"/>
      <c r="CPF46" s="9"/>
      <c r="CPG46" s="9"/>
      <c r="CPH46" s="9"/>
      <c r="CPI46" s="9"/>
      <c r="CPJ46" s="9"/>
      <c r="CPK46" s="9"/>
      <c r="CPL46" s="9"/>
      <c r="CPM46" s="9"/>
      <c r="CPN46" s="9"/>
      <c r="CPO46" s="9"/>
      <c r="CPP46" s="9"/>
      <c r="CPQ46" s="9"/>
      <c r="CPR46" s="9"/>
      <c r="CPS46" s="9"/>
      <c r="CPT46" s="9"/>
      <c r="CPU46" s="9"/>
      <c r="CPV46" s="9"/>
      <c r="CPW46" s="9"/>
      <c r="CPX46" s="9"/>
      <c r="CPY46" s="9"/>
      <c r="CPZ46" s="9"/>
      <c r="CQA46" s="9"/>
      <c r="CQB46" s="9"/>
      <c r="CQC46" s="9"/>
      <c r="CQD46" s="9"/>
      <c r="CQE46" s="9"/>
      <c r="CQF46" s="9"/>
      <c r="CQG46" s="9"/>
      <c r="CQH46" s="9"/>
      <c r="CQI46" s="9"/>
      <c r="CQJ46" s="9"/>
      <c r="CQK46" s="9"/>
      <c r="CQL46" s="9"/>
      <c r="CQM46" s="9"/>
      <c r="CQN46" s="9"/>
      <c r="CQO46" s="9"/>
      <c r="CQP46" s="9"/>
      <c r="CQQ46" s="9"/>
      <c r="CQR46" s="9"/>
      <c r="CQS46" s="9"/>
      <c r="CQT46" s="9"/>
      <c r="CQU46" s="9"/>
      <c r="CQV46" s="9"/>
      <c r="CQW46" s="9"/>
      <c r="CQX46" s="9"/>
      <c r="CQY46" s="9"/>
      <c r="CQZ46" s="9"/>
      <c r="CRA46" s="9"/>
      <c r="CRB46" s="9"/>
      <c r="CRC46" s="9"/>
      <c r="CRD46" s="9"/>
      <c r="CRE46" s="9"/>
      <c r="CRF46" s="9"/>
      <c r="CRG46" s="9"/>
      <c r="CRH46" s="9"/>
      <c r="CRI46" s="9"/>
      <c r="CRJ46" s="9"/>
      <c r="CRK46" s="9"/>
      <c r="CRL46" s="9"/>
      <c r="CRM46" s="9"/>
      <c r="CRN46" s="9"/>
      <c r="CRO46" s="9"/>
      <c r="CRP46" s="9"/>
      <c r="CRQ46" s="9"/>
      <c r="CRR46" s="9"/>
      <c r="CRS46" s="9"/>
      <c r="CRT46" s="9"/>
      <c r="CRU46" s="9"/>
      <c r="CRV46" s="9"/>
      <c r="CRW46" s="9"/>
      <c r="CRX46" s="9"/>
      <c r="CRY46" s="9"/>
      <c r="CRZ46" s="9"/>
      <c r="CSA46" s="9"/>
      <c r="CSB46" s="9"/>
      <c r="CSC46" s="9"/>
      <c r="CSD46" s="9"/>
      <c r="CSE46" s="9"/>
      <c r="CSF46" s="9"/>
      <c r="CSG46" s="9"/>
      <c r="CSH46" s="9"/>
      <c r="CSI46" s="9"/>
      <c r="CSJ46" s="9"/>
      <c r="CSK46" s="9"/>
      <c r="CSL46" s="9"/>
      <c r="CSM46" s="9"/>
      <c r="CSN46" s="9"/>
      <c r="CSO46" s="9"/>
      <c r="CSP46" s="9"/>
      <c r="CSQ46" s="9"/>
      <c r="CSR46" s="9"/>
      <c r="CSS46" s="9"/>
      <c r="CST46" s="9"/>
      <c r="CSU46" s="9"/>
      <c r="CSV46" s="9"/>
      <c r="CSW46" s="9"/>
      <c r="CSX46" s="9"/>
      <c r="CSY46" s="9"/>
      <c r="CSZ46" s="9"/>
      <c r="CTA46" s="9"/>
      <c r="CTB46" s="9"/>
      <c r="CTC46" s="9"/>
      <c r="CTD46" s="9"/>
      <c r="CTE46" s="9"/>
      <c r="CTF46" s="9"/>
      <c r="CTG46" s="9"/>
      <c r="CTH46" s="9"/>
      <c r="CTI46" s="9"/>
      <c r="CTJ46" s="9"/>
      <c r="CTK46" s="9"/>
      <c r="CTL46" s="9"/>
      <c r="CTM46" s="9"/>
      <c r="CTN46" s="9"/>
      <c r="CTO46" s="9"/>
      <c r="CTP46" s="9"/>
      <c r="CTQ46" s="9"/>
      <c r="CTR46" s="9"/>
      <c r="CTS46" s="9"/>
      <c r="CTT46" s="9"/>
      <c r="CTU46" s="9"/>
      <c r="CTV46" s="9"/>
      <c r="CTW46" s="9"/>
      <c r="CTX46" s="9"/>
      <c r="CTY46" s="9"/>
      <c r="CTZ46" s="9"/>
      <c r="CUA46" s="9"/>
      <c r="CUB46" s="9"/>
      <c r="CUC46" s="9"/>
      <c r="CUD46" s="9"/>
      <c r="CUE46" s="9"/>
      <c r="CUF46" s="9"/>
      <c r="CUG46" s="9"/>
      <c r="CUH46" s="9"/>
      <c r="CUI46" s="9"/>
      <c r="CUJ46" s="9"/>
      <c r="CUK46" s="9"/>
      <c r="CUL46" s="9"/>
      <c r="CUM46" s="9"/>
      <c r="CUN46" s="9"/>
      <c r="CUO46" s="9"/>
      <c r="CUP46" s="9"/>
      <c r="CUQ46" s="9"/>
      <c r="CUR46" s="9"/>
      <c r="CUS46" s="9"/>
      <c r="CUT46" s="9"/>
      <c r="CUU46" s="9"/>
      <c r="CUV46" s="9"/>
      <c r="CUW46" s="9"/>
      <c r="CUX46" s="9"/>
      <c r="CUY46" s="9"/>
      <c r="CUZ46" s="9"/>
      <c r="CVA46" s="9"/>
      <c r="CVB46" s="9"/>
      <c r="CVC46" s="9"/>
      <c r="CVD46" s="9"/>
      <c r="CVE46" s="9"/>
      <c r="CVF46" s="9"/>
      <c r="CVG46" s="9"/>
      <c r="CVH46" s="9"/>
      <c r="CVI46" s="9"/>
      <c r="CVJ46" s="9"/>
      <c r="CVK46" s="9"/>
      <c r="CVL46" s="9"/>
      <c r="CVM46" s="9"/>
      <c r="CVN46" s="9"/>
      <c r="CVO46" s="9"/>
      <c r="CVP46" s="9"/>
      <c r="CVQ46" s="9"/>
      <c r="CVR46" s="9"/>
      <c r="CVS46" s="9"/>
      <c r="CVT46" s="9"/>
      <c r="CVU46" s="9"/>
      <c r="CVV46" s="9"/>
      <c r="CVW46" s="9"/>
      <c r="CVX46" s="9"/>
      <c r="CVY46" s="9"/>
      <c r="CVZ46" s="9"/>
      <c r="CWA46" s="9"/>
      <c r="CWB46" s="9"/>
      <c r="CWC46" s="9"/>
      <c r="CWD46" s="9"/>
      <c r="CWE46" s="9"/>
      <c r="CWF46" s="9"/>
      <c r="CWG46" s="9"/>
      <c r="CWH46" s="9"/>
      <c r="CWI46" s="9"/>
      <c r="CWJ46" s="9"/>
      <c r="CWK46" s="9"/>
      <c r="CWL46" s="9"/>
      <c r="CWM46" s="9"/>
      <c r="CWN46" s="9"/>
      <c r="CWO46" s="9"/>
      <c r="CWP46" s="9"/>
      <c r="CWQ46" s="9"/>
      <c r="CWR46" s="9"/>
      <c r="CWS46" s="9"/>
      <c r="CWT46" s="9"/>
      <c r="CWU46" s="9"/>
      <c r="CWV46" s="9"/>
      <c r="CWW46" s="9"/>
      <c r="CWX46" s="9"/>
      <c r="CWY46" s="9"/>
      <c r="CWZ46" s="9"/>
      <c r="CXA46" s="9"/>
      <c r="CXB46" s="9"/>
      <c r="CXC46" s="9"/>
      <c r="CXD46" s="9"/>
      <c r="CXE46" s="9"/>
      <c r="CXF46" s="9"/>
      <c r="CXG46" s="9"/>
      <c r="CXH46" s="9"/>
      <c r="CXI46" s="9"/>
      <c r="CXJ46" s="9"/>
      <c r="CXK46" s="9"/>
      <c r="CXL46" s="9"/>
      <c r="CXM46" s="9"/>
      <c r="CXN46" s="9"/>
      <c r="CXO46" s="9"/>
      <c r="CXP46" s="9"/>
      <c r="CXQ46" s="9"/>
      <c r="CXR46" s="9"/>
      <c r="CXS46" s="9"/>
      <c r="CXT46" s="9"/>
      <c r="CXU46" s="9"/>
      <c r="CXV46" s="9"/>
      <c r="CXW46" s="9"/>
      <c r="CXX46" s="9"/>
      <c r="CXY46" s="9"/>
      <c r="CXZ46" s="9"/>
      <c r="CYA46" s="9"/>
      <c r="CYB46" s="9"/>
      <c r="CYC46" s="9"/>
      <c r="CYD46" s="9"/>
      <c r="CYE46" s="9"/>
      <c r="CYF46" s="9"/>
      <c r="CYG46" s="9"/>
      <c r="CYH46" s="9"/>
      <c r="CYI46" s="9"/>
      <c r="CYJ46" s="9"/>
      <c r="CYK46" s="9"/>
      <c r="CYL46" s="9"/>
      <c r="CYM46" s="9"/>
      <c r="CYN46" s="9"/>
      <c r="CYO46" s="9"/>
      <c r="CYP46" s="9"/>
      <c r="CYQ46" s="9"/>
      <c r="CYR46" s="9"/>
      <c r="CYS46" s="9"/>
      <c r="CYT46" s="9"/>
      <c r="CYU46" s="9"/>
      <c r="CYV46" s="9"/>
      <c r="CYW46" s="9"/>
      <c r="CYX46" s="9"/>
      <c r="CYY46" s="9"/>
      <c r="CYZ46" s="9"/>
      <c r="CZA46" s="9"/>
      <c r="CZB46" s="9"/>
      <c r="CZC46" s="9"/>
      <c r="CZD46" s="9"/>
      <c r="CZE46" s="9"/>
      <c r="CZF46" s="9"/>
      <c r="CZG46" s="9"/>
      <c r="CZH46" s="9"/>
      <c r="CZI46" s="9"/>
      <c r="CZJ46" s="9"/>
      <c r="CZK46" s="9"/>
      <c r="CZL46" s="9"/>
      <c r="CZM46" s="9"/>
      <c r="CZN46" s="9"/>
      <c r="CZO46" s="9"/>
      <c r="CZP46" s="9"/>
      <c r="CZQ46" s="9"/>
      <c r="CZR46" s="9"/>
      <c r="CZS46" s="9"/>
      <c r="CZT46" s="9"/>
      <c r="CZU46" s="9"/>
      <c r="CZV46" s="9"/>
      <c r="CZW46" s="9"/>
      <c r="CZX46" s="9"/>
      <c r="CZY46" s="9"/>
      <c r="CZZ46" s="9"/>
      <c r="DAA46" s="9"/>
      <c r="DAB46" s="9"/>
      <c r="DAC46" s="9"/>
      <c r="DAD46" s="9"/>
      <c r="DAE46" s="9"/>
      <c r="DAF46" s="9"/>
      <c r="DAG46" s="9"/>
      <c r="DAH46" s="9"/>
      <c r="DAI46" s="9"/>
      <c r="DAJ46" s="9"/>
      <c r="DAK46" s="9"/>
      <c r="DAL46" s="9"/>
      <c r="DAM46" s="9"/>
      <c r="DAN46" s="9"/>
      <c r="DAO46" s="9"/>
      <c r="DAP46" s="9"/>
      <c r="DAQ46" s="9"/>
      <c r="DAR46" s="9"/>
      <c r="DAS46" s="9"/>
      <c r="DAT46" s="9"/>
      <c r="DAU46" s="9"/>
      <c r="DAV46" s="9"/>
      <c r="DAW46" s="9"/>
      <c r="DAX46" s="9"/>
      <c r="DAY46" s="9"/>
      <c r="DAZ46" s="9"/>
      <c r="DBA46" s="9"/>
      <c r="DBB46" s="9"/>
      <c r="DBC46" s="9"/>
      <c r="DBD46" s="9"/>
      <c r="DBE46" s="9"/>
      <c r="DBF46" s="9"/>
      <c r="DBG46" s="9"/>
      <c r="DBH46" s="9"/>
      <c r="DBI46" s="9"/>
      <c r="DBJ46" s="9"/>
      <c r="DBK46" s="9"/>
      <c r="DBL46" s="9"/>
      <c r="DBM46" s="9"/>
      <c r="DBN46" s="9"/>
      <c r="DBO46" s="9"/>
      <c r="DBP46" s="9"/>
      <c r="DBQ46" s="9"/>
      <c r="DBR46" s="9"/>
      <c r="DBS46" s="9"/>
      <c r="DBT46" s="9"/>
      <c r="DBU46" s="9"/>
      <c r="DBV46" s="9"/>
      <c r="DBW46" s="9"/>
      <c r="DBX46" s="9"/>
      <c r="DBY46" s="9"/>
      <c r="DBZ46" s="9"/>
      <c r="DCA46" s="9"/>
      <c r="DCB46" s="9"/>
      <c r="DCC46" s="9"/>
      <c r="DCD46" s="9"/>
      <c r="DCE46" s="9"/>
      <c r="DCF46" s="9"/>
      <c r="DCG46" s="9"/>
      <c r="DCH46" s="9"/>
      <c r="DCI46" s="9"/>
      <c r="DCJ46" s="9"/>
      <c r="DCK46" s="9"/>
      <c r="DCL46" s="9"/>
      <c r="DCM46" s="9"/>
      <c r="DCN46" s="9"/>
      <c r="DCO46" s="9"/>
      <c r="DCP46" s="9"/>
      <c r="DCQ46" s="9"/>
      <c r="DCR46" s="9"/>
      <c r="DCS46" s="9"/>
      <c r="DCT46" s="9"/>
      <c r="DCU46" s="9"/>
      <c r="DCV46" s="9"/>
      <c r="DCW46" s="9"/>
      <c r="DCX46" s="9"/>
      <c r="DCY46" s="9"/>
      <c r="DCZ46" s="9"/>
      <c r="DDA46" s="9"/>
      <c r="DDB46" s="9"/>
      <c r="DDC46" s="9"/>
      <c r="DDD46" s="9"/>
      <c r="DDE46" s="9"/>
      <c r="DDF46" s="9"/>
      <c r="DDG46" s="9"/>
      <c r="DDH46" s="9"/>
      <c r="DDI46" s="9"/>
      <c r="DDJ46" s="9"/>
      <c r="DDK46" s="9"/>
      <c r="DDL46" s="9"/>
      <c r="DDM46" s="9"/>
      <c r="DDN46" s="9"/>
      <c r="DDO46" s="9"/>
      <c r="DDP46" s="9"/>
      <c r="DDQ46" s="9"/>
      <c r="DDR46" s="9"/>
      <c r="DDS46" s="9"/>
      <c r="DDT46" s="9"/>
      <c r="DDU46" s="9"/>
      <c r="DDV46" s="9"/>
      <c r="DDW46" s="9"/>
      <c r="DDX46" s="9"/>
      <c r="DDY46" s="9"/>
      <c r="DDZ46" s="9"/>
      <c r="DEA46" s="9"/>
      <c r="DEB46" s="9"/>
      <c r="DEC46" s="9"/>
      <c r="DED46" s="9"/>
      <c r="DEE46" s="9"/>
      <c r="DEF46" s="9"/>
      <c r="DEG46" s="9"/>
      <c r="DEH46" s="9"/>
      <c r="DEI46" s="9"/>
      <c r="DEJ46" s="9"/>
      <c r="DEK46" s="9"/>
      <c r="DEL46" s="9"/>
      <c r="DEM46" s="9"/>
      <c r="DEN46" s="9"/>
      <c r="DEO46" s="9"/>
      <c r="DEP46" s="9"/>
      <c r="DEQ46" s="9"/>
      <c r="DER46" s="9"/>
      <c r="DES46" s="9"/>
      <c r="DET46" s="9"/>
      <c r="DEU46" s="9"/>
      <c r="DEV46" s="9"/>
      <c r="DEW46" s="9"/>
      <c r="DEX46" s="9"/>
      <c r="DEY46" s="9"/>
      <c r="DEZ46" s="9"/>
      <c r="DFA46" s="9"/>
      <c r="DFB46" s="9"/>
      <c r="DFC46" s="9"/>
      <c r="DFD46" s="9"/>
      <c r="DFE46" s="9"/>
      <c r="DFF46" s="9"/>
      <c r="DFG46" s="9"/>
      <c r="DFH46" s="9"/>
      <c r="DFI46" s="9"/>
      <c r="DFJ46" s="9"/>
      <c r="DFK46" s="9"/>
      <c r="DFL46" s="9"/>
      <c r="DFM46" s="9"/>
      <c r="DFN46" s="9"/>
      <c r="DFO46" s="9"/>
      <c r="DFP46" s="9"/>
      <c r="DFQ46" s="9"/>
      <c r="DFR46" s="9"/>
      <c r="DFS46" s="9"/>
      <c r="DFT46" s="9"/>
      <c r="DFU46" s="9"/>
      <c r="DFV46" s="9"/>
      <c r="DFW46" s="9"/>
      <c r="DFX46" s="9"/>
      <c r="DFY46" s="9"/>
      <c r="DFZ46" s="9"/>
      <c r="DGA46" s="9"/>
      <c r="DGB46" s="9"/>
      <c r="DGC46" s="9"/>
      <c r="DGD46" s="9"/>
      <c r="DGE46" s="9"/>
      <c r="DGF46" s="9"/>
      <c r="DGG46" s="9"/>
      <c r="DGH46" s="9"/>
      <c r="DGI46" s="9"/>
      <c r="DGJ46" s="9"/>
      <c r="DGK46" s="9"/>
      <c r="DGL46" s="9"/>
      <c r="DGM46" s="9"/>
      <c r="DGN46" s="9"/>
      <c r="DGO46" s="9"/>
      <c r="DGP46" s="9"/>
      <c r="DGQ46" s="9"/>
      <c r="DGR46" s="9"/>
      <c r="DGS46" s="9"/>
      <c r="DGT46" s="9"/>
      <c r="DGU46" s="9"/>
      <c r="DGV46" s="9"/>
      <c r="DGW46" s="9"/>
      <c r="DGX46" s="9"/>
      <c r="DGY46" s="9"/>
      <c r="DGZ46" s="9"/>
      <c r="DHA46" s="9"/>
      <c r="DHB46" s="9"/>
      <c r="DHC46" s="9"/>
      <c r="DHD46" s="9"/>
      <c r="DHE46" s="9"/>
      <c r="DHF46" s="9"/>
      <c r="DHG46" s="9"/>
      <c r="DHH46" s="9"/>
      <c r="DHI46" s="9"/>
      <c r="DHJ46" s="9"/>
      <c r="DHK46" s="9"/>
      <c r="DHL46" s="9"/>
      <c r="DHM46" s="9"/>
      <c r="DHN46" s="9"/>
      <c r="DHO46" s="9"/>
      <c r="DHP46" s="9"/>
      <c r="DHQ46" s="9"/>
      <c r="DHR46" s="9"/>
      <c r="DHS46" s="9"/>
      <c r="DHT46" s="9"/>
      <c r="DHU46" s="9"/>
      <c r="DHV46" s="9"/>
      <c r="DHW46" s="9"/>
      <c r="DHX46" s="9"/>
      <c r="DHY46" s="9"/>
      <c r="DHZ46" s="9"/>
      <c r="DIA46" s="9"/>
      <c r="DIB46" s="9"/>
      <c r="DIC46" s="9"/>
      <c r="DID46" s="9"/>
      <c r="DIE46" s="9"/>
      <c r="DIF46" s="9"/>
      <c r="DIG46" s="9"/>
      <c r="DIH46" s="9"/>
      <c r="DII46" s="9"/>
      <c r="DIJ46" s="9"/>
      <c r="DIK46" s="9"/>
      <c r="DIL46" s="9"/>
      <c r="DIM46" s="9"/>
      <c r="DIN46" s="9"/>
      <c r="DIO46" s="9"/>
      <c r="DIP46" s="9"/>
      <c r="DIQ46" s="9"/>
      <c r="DIR46" s="9"/>
      <c r="DIS46" s="9"/>
      <c r="DIT46" s="9"/>
      <c r="DIU46" s="9"/>
      <c r="DIV46" s="9"/>
      <c r="DIW46" s="9"/>
      <c r="DIX46" s="9"/>
      <c r="DIY46" s="9"/>
      <c r="DIZ46" s="9"/>
      <c r="DJA46" s="9"/>
      <c r="DJB46" s="9"/>
      <c r="DJC46" s="9"/>
      <c r="DJD46" s="9"/>
      <c r="DJE46" s="9"/>
      <c r="DJF46" s="9"/>
      <c r="DJG46" s="9"/>
      <c r="DJH46" s="9"/>
      <c r="DJI46" s="9"/>
      <c r="DJJ46" s="9"/>
      <c r="DJK46" s="9"/>
      <c r="DJL46" s="9"/>
      <c r="DJM46" s="9"/>
      <c r="DJN46" s="9"/>
      <c r="DJO46" s="9"/>
      <c r="DJP46" s="9"/>
      <c r="DJQ46" s="9"/>
      <c r="DJR46" s="9"/>
      <c r="DJS46" s="9"/>
      <c r="DJT46" s="9"/>
      <c r="DJU46" s="9"/>
      <c r="DJV46" s="9"/>
      <c r="DJW46" s="9"/>
      <c r="DJX46" s="9"/>
      <c r="DJY46" s="9"/>
      <c r="DJZ46" s="9"/>
      <c r="DKA46" s="9"/>
      <c r="DKB46" s="9"/>
      <c r="DKC46" s="9"/>
      <c r="DKD46" s="9"/>
      <c r="DKE46" s="9"/>
      <c r="DKF46" s="9"/>
      <c r="DKG46" s="9"/>
      <c r="DKH46" s="9"/>
      <c r="DKI46" s="9"/>
      <c r="DKJ46" s="9"/>
      <c r="DKK46" s="9"/>
      <c r="DKL46" s="9"/>
      <c r="DKM46" s="9"/>
      <c r="DKN46" s="9"/>
      <c r="DKO46" s="9"/>
      <c r="DKP46" s="9"/>
      <c r="DKQ46" s="9"/>
      <c r="DKR46" s="9"/>
      <c r="DKS46" s="9"/>
      <c r="DKT46" s="9"/>
      <c r="DKU46" s="9"/>
      <c r="DKV46" s="9"/>
      <c r="DKW46" s="9"/>
      <c r="DKX46" s="9"/>
      <c r="DKY46" s="9"/>
      <c r="DKZ46" s="9"/>
      <c r="DLA46" s="9"/>
      <c r="DLB46" s="9"/>
      <c r="DLC46" s="9"/>
      <c r="DLD46" s="9"/>
      <c r="DLE46" s="9"/>
      <c r="DLF46" s="9"/>
      <c r="DLG46" s="9"/>
      <c r="DLH46" s="9"/>
      <c r="DLI46" s="9"/>
      <c r="DLJ46" s="9"/>
      <c r="DLK46" s="9"/>
      <c r="DLL46" s="9"/>
      <c r="DLM46" s="9"/>
      <c r="DLN46" s="9"/>
      <c r="DLO46" s="9"/>
      <c r="DLP46" s="9"/>
      <c r="DLQ46" s="9"/>
      <c r="DLR46" s="9"/>
      <c r="DLS46" s="9"/>
      <c r="DLT46" s="9"/>
      <c r="DLU46" s="9"/>
      <c r="DLV46" s="9"/>
      <c r="DLW46" s="9"/>
      <c r="DLX46" s="9"/>
      <c r="DLY46" s="9"/>
      <c r="DLZ46" s="9"/>
      <c r="DMA46" s="9"/>
      <c r="DMB46" s="9"/>
      <c r="DMC46" s="9"/>
      <c r="DMD46" s="9"/>
      <c r="DME46" s="9"/>
      <c r="DMF46" s="9"/>
      <c r="DMG46" s="9"/>
      <c r="DMH46" s="9"/>
      <c r="DMI46" s="9"/>
      <c r="DMJ46" s="9"/>
      <c r="DMK46" s="9"/>
      <c r="DML46" s="9"/>
      <c r="DMM46" s="9"/>
      <c r="DMN46" s="9"/>
      <c r="DMO46" s="9"/>
      <c r="DMP46" s="9"/>
      <c r="DMQ46" s="9"/>
      <c r="DMR46" s="9"/>
      <c r="DMS46" s="9"/>
      <c r="DMT46" s="9"/>
      <c r="DMU46" s="9"/>
      <c r="DMV46" s="9"/>
      <c r="DMW46" s="9"/>
      <c r="DMX46" s="9"/>
      <c r="DMY46" s="9"/>
      <c r="DMZ46" s="9"/>
      <c r="DNA46" s="9"/>
      <c r="DNB46" s="9"/>
      <c r="DNC46" s="9"/>
      <c r="DND46" s="9"/>
      <c r="DNE46" s="9"/>
      <c r="DNF46" s="9"/>
      <c r="DNG46" s="9"/>
      <c r="DNH46" s="9"/>
      <c r="DNI46" s="9"/>
      <c r="DNJ46" s="9"/>
      <c r="DNK46" s="9"/>
      <c r="DNL46" s="9"/>
      <c r="DNM46" s="9"/>
      <c r="DNN46" s="9"/>
      <c r="DNO46" s="9"/>
      <c r="DNP46" s="9"/>
      <c r="DNQ46" s="9"/>
      <c r="DNR46" s="9"/>
      <c r="DNS46" s="9"/>
      <c r="DNT46" s="9"/>
      <c r="DNU46" s="9"/>
      <c r="DNV46" s="9"/>
      <c r="DNW46" s="9"/>
      <c r="DNX46" s="9"/>
      <c r="DNY46" s="9"/>
      <c r="DNZ46" s="9"/>
      <c r="DOA46" s="9"/>
      <c r="DOB46" s="9"/>
      <c r="DOC46" s="9"/>
      <c r="DOD46" s="9"/>
      <c r="DOE46" s="9"/>
      <c r="DOF46" s="9"/>
      <c r="DOG46" s="9"/>
      <c r="DOH46" s="9"/>
      <c r="DOI46" s="9"/>
      <c r="DOJ46" s="9"/>
      <c r="DOK46" s="9"/>
      <c r="DOL46" s="9"/>
      <c r="DOM46" s="9"/>
      <c r="DON46" s="9"/>
      <c r="DOO46" s="9"/>
      <c r="DOP46" s="9"/>
      <c r="DOQ46" s="9"/>
      <c r="DOR46" s="9"/>
      <c r="DOS46" s="9"/>
      <c r="DOT46" s="9"/>
      <c r="DOU46" s="9"/>
      <c r="DOV46" s="9"/>
      <c r="DOW46" s="9"/>
      <c r="DOX46" s="9"/>
      <c r="DOY46" s="9"/>
      <c r="DOZ46" s="9"/>
      <c r="DPA46" s="9"/>
      <c r="DPB46" s="9"/>
      <c r="DPC46" s="9"/>
      <c r="DPD46" s="9"/>
      <c r="DPE46" s="9"/>
      <c r="DPF46" s="9"/>
      <c r="DPG46" s="9"/>
      <c r="DPH46" s="9"/>
      <c r="DPI46" s="9"/>
      <c r="DPJ46" s="9"/>
      <c r="DPK46" s="9"/>
      <c r="DPL46" s="9"/>
      <c r="DPM46" s="9"/>
      <c r="DPN46" s="9"/>
      <c r="DPO46" s="9"/>
      <c r="DPP46" s="9"/>
      <c r="DPQ46" s="9"/>
      <c r="DPR46" s="9"/>
      <c r="DPS46" s="9"/>
      <c r="DPT46" s="9"/>
      <c r="DPU46" s="9"/>
      <c r="DPV46" s="9"/>
      <c r="DPW46" s="9"/>
      <c r="DPX46" s="9"/>
      <c r="DPY46" s="9"/>
      <c r="DPZ46" s="9"/>
      <c r="DQA46" s="9"/>
      <c r="DQB46" s="9"/>
      <c r="DQC46" s="9"/>
      <c r="DQD46" s="9"/>
      <c r="DQE46" s="9"/>
      <c r="DQF46" s="9"/>
      <c r="DQG46" s="9"/>
      <c r="DQH46" s="9"/>
      <c r="DQI46" s="9"/>
      <c r="DQJ46" s="9"/>
      <c r="DQK46" s="9"/>
      <c r="DQL46" s="9"/>
      <c r="DQM46" s="9"/>
      <c r="DQN46" s="9"/>
      <c r="DQO46" s="9"/>
      <c r="DQP46" s="9"/>
      <c r="DQQ46" s="9"/>
      <c r="DQR46" s="9"/>
      <c r="DQS46" s="9"/>
      <c r="DQT46" s="9"/>
      <c r="DQU46" s="9"/>
      <c r="DQV46" s="9"/>
      <c r="DQW46" s="9"/>
      <c r="DQX46" s="9"/>
      <c r="DQY46" s="9"/>
      <c r="DQZ46" s="9"/>
      <c r="DRA46" s="9"/>
      <c r="DRB46" s="9"/>
      <c r="DRC46" s="9"/>
      <c r="DRD46" s="9"/>
      <c r="DRE46" s="9"/>
      <c r="DRF46" s="9"/>
      <c r="DRG46" s="9"/>
      <c r="DRH46" s="9"/>
      <c r="DRI46" s="9"/>
      <c r="DRJ46" s="9"/>
      <c r="DRK46" s="9"/>
      <c r="DRL46" s="9"/>
      <c r="DRM46" s="9"/>
      <c r="DRN46" s="9"/>
      <c r="DRO46" s="9"/>
      <c r="DRP46" s="9"/>
      <c r="DRQ46" s="9"/>
      <c r="DRR46" s="9"/>
      <c r="DRS46" s="9"/>
      <c r="DRT46" s="9"/>
      <c r="DRU46" s="9"/>
      <c r="DRV46" s="9"/>
      <c r="DRW46" s="9"/>
      <c r="DRX46" s="9"/>
      <c r="DRY46" s="9"/>
      <c r="DRZ46" s="9"/>
      <c r="DSA46" s="9"/>
      <c r="DSB46" s="9"/>
      <c r="DSC46" s="9"/>
      <c r="DSD46" s="9"/>
      <c r="DSE46" s="9"/>
      <c r="DSF46" s="9"/>
      <c r="DSG46" s="9"/>
      <c r="DSH46" s="9"/>
      <c r="DSI46" s="9"/>
      <c r="DSJ46" s="9"/>
      <c r="DSK46" s="9"/>
      <c r="DSL46" s="9"/>
      <c r="DSM46" s="9"/>
      <c r="DSN46" s="9"/>
      <c r="DSO46" s="9"/>
      <c r="DSP46" s="9"/>
      <c r="DSQ46" s="9"/>
      <c r="DSR46" s="9"/>
      <c r="DSS46" s="9"/>
      <c r="DST46" s="9"/>
      <c r="DSU46" s="9"/>
      <c r="DSV46" s="9"/>
      <c r="DSW46" s="9"/>
      <c r="DSX46" s="9"/>
      <c r="DSY46" s="9"/>
      <c r="DSZ46" s="9"/>
      <c r="DTA46" s="9"/>
      <c r="DTB46" s="9"/>
      <c r="DTC46" s="9"/>
      <c r="DTD46" s="9"/>
      <c r="DTE46" s="9"/>
      <c r="DTF46" s="9"/>
      <c r="DTG46" s="9"/>
      <c r="DTH46" s="9"/>
      <c r="DTI46" s="9"/>
      <c r="DTJ46" s="9"/>
      <c r="DTK46" s="9"/>
      <c r="DTL46" s="9"/>
      <c r="DTM46" s="9"/>
      <c r="DTN46" s="9"/>
      <c r="DTO46" s="9"/>
      <c r="DTP46" s="9"/>
      <c r="DTQ46" s="9"/>
      <c r="DTR46" s="9"/>
      <c r="DTS46" s="9"/>
      <c r="DTT46" s="9"/>
      <c r="DTU46" s="9"/>
      <c r="DTV46" s="9"/>
      <c r="DTW46" s="9"/>
      <c r="DTX46" s="9"/>
      <c r="DTY46" s="9"/>
      <c r="DTZ46" s="9"/>
      <c r="DUA46" s="9"/>
      <c r="DUB46" s="9"/>
      <c r="DUC46" s="9"/>
      <c r="DUD46" s="9"/>
      <c r="DUE46" s="9"/>
      <c r="DUF46" s="9"/>
      <c r="DUG46" s="9"/>
      <c r="DUH46" s="9"/>
      <c r="DUI46" s="9"/>
      <c r="DUJ46" s="9"/>
      <c r="DUK46" s="9"/>
      <c r="DUL46" s="9"/>
      <c r="DUM46" s="9"/>
      <c r="DUN46" s="9"/>
      <c r="DUO46" s="9"/>
      <c r="DUP46" s="9"/>
      <c r="DUQ46" s="9"/>
      <c r="DUR46" s="9"/>
      <c r="DUS46" s="9"/>
      <c r="DUT46" s="9"/>
      <c r="DUU46" s="9"/>
      <c r="DUV46" s="9"/>
      <c r="DUW46" s="9"/>
      <c r="DUX46" s="9"/>
      <c r="DUY46" s="9"/>
      <c r="DUZ46" s="9"/>
      <c r="DVA46" s="9"/>
      <c r="DVB46" s="9"/>
      <c r="DVC46" s="9"/>
      <c r="DVD46" s="9"/>
      <c r="DVE46" s="9"/>
      <c r="DVF46" s="9"/>
      <c r="DVG46" s="9"/>
      <c r="DVH46" s="9"/>
      <c r="DVI46" s="9"/>
      <c r="DVJ46" s="9"/>
      <c r="DVK46" s="9"/>
      <c r="DVL46" s="9"/>
      <c r="DVM46" s="9"/>
      <c r="DVN46" s="9"/>
      <c r="DVO46" s="9"/>
      <c r="DVP46" s="9"/>
      <c r="DVQ46" s="9"/>
      <c r="DVR46" s="9"/>
      <c r="DVS46" s="9"/>
      <c r="DVT46" s="9"/>
      <c r="DVU46" s="9"/>
      <c r="DVV46" s="9"/>
      <c r="DVW46" s="9"/>
      <c r="DVX46" s="9"/>
      <c r="DVY46" s="9"/>
      <c r="DVZ46" s="9"/>
      <c r="DWA46" s="9"/>
      <c r="DWB46" s="9"/>
      <c r="DWC46" s="9"/>
      <c r="DWD46" s="9"/>
      <c r="DWE46" s="9"/>
      <c r="DWF46" s="9"/>
      <c r="DWG46" s="9"/>
      <c r="DWH46" s="9"/>
      <c r="DWI46" s="9"/>
      <c r="DWJ46" s="9"/>
      <c r="DWK46" s="9"/>
      <c r="DWL46" s="9"/>
      <c r="DWM46" s="9"/>
      <c r="DWN46" s="9"/>
      <c r="DWO46" s="9"/>
      <c r="DWP46" s="9"/>
      <c r="DWQ46" s="9"/>
      <c r="DWR46" s="9"/>
      <c r="DWS46" s="9"/>
      <c r="DWT46" s="9"/>
      <c r="DWU46" s="9"/>
      <c r="DWV46" s="9"/>
      <c r="DWW46" s="9"/>
      <c r="DWX46" s="9"/>
      <c r="DWY46" s="9"/>
      <c r="DWZ46" s="9"/>
      <c r="DXA46" s="9"/>
      <c r="DXB46" s="9"/>
      <c r="DXC46" s="9"/>
      <c r="DXD46" s="9"/>
      <c r="DXE46" s="9"/>
      <c r="DXF46" s="9"/>
      <c r="DXG46" s="9"/>
      <c r="DXH46" s="9"/>
      <c r="DXI46" s="9"/>
      <c r="DXJ46" s="9"/>
      <c r="DXK46" s="9"/>
      <c r="DXL46" s="9"/>
      <c r="DXM46" s="9"/>
      <c r="DXN46" s="9"/>
      <c r="DXO46" s="9"/>
      <c r="DXP46" s="9"/>
      <c r="DXQ46" s="9"/>
      <c r="DXR46" s="9"/>
      <c r="DXS46" s="9"/>
      <c r="DXT46" s="9"/>
      <c r="DXU46" s="9"/>
      <c r="DXV46" s="9"/>
      <c r="DXW46" s="9"/>
      <c r="DXX46" s="9"/>
      <c r="DXY46" s="9"/>
      <c r="DXZ46" s="9"/>
      <c r="DYA46" s="9"/>
      <c r="DYB46" s="9"/>
      <c r="DYC46" s="9"/>
      <c r="DYD46" s="9"/>
      <c r="DYE46" s="9"/>
      <c r="DYF46" s="9"/>
      <c r="DYG46" s="9"/>
      <c r="DYH46" s="9"/>
      <c r="DYI46" s="9"/>
      <c r="DYJ46" s="9"/>
      <c r="DYK46" s="9"/>
      <c r="DYL46" s="9"/>
      <c r="DYM46" s="9"/>
      <c r="DYN46" s="9"/>
      <c r="DYO46" s="9"/>
      <c r="DYP46" s="9"/>
      <c r="DYQ46" s="9"/>
      <c r="DYR46" s="9"/>
      <c r="DYS46" s="9"/>
      <c r="DYT46" s="9"/>
      <c r="DYU46" s="9"/>
      <c r="DYV46" s="9"/>
      <c r="DYW46" s="9"/>
      <c r="DYX46" s="9"/>
      <c r="DYY46" s="9"/>
      <c r="DYZ46" s="9"/>
      <c r="DZA46" s="9"/>
      <c r="DZB46" s="9"/>
      <c r="DZC46" s="9"/>
      <c r="DZD46" s="9"/>
      <c r="DZE46" s="9"/>
      <c r="DZF46" s="9"/>
      <c r="DZG46" s="9"/>
      <c r="DZH46" s="9"/>
      <c r="DZI46" s="9"/>
      <c r="DZJ46" s="9"/>
      <c r="DZK46" s="9"/>
      <c r="DZL46" s="9"/>
      <c r="DZM46" s="9"/>
      <c r="DZN46" s="9"/>
      <c r="DZO46" s="9"/>
      <c r="DZP46" s="9"/>
      <c r="DZQ46" s="9"/>
      <c r="DZR46" s="9"/>
      <c r="DZS46" s="9"/>
      <c r="DZT46" s="9"/>
      <c r="DZU46" s="9"/>
      <c r="DZV46" s="9"/>
      <c r="DZW46" s="9"/>
      <c r="DZX46" s="9"/>
      <c r="DZY46" s="9"/>
      <c r="DZZ46" s="9"/>
      <c r="EAA46" s="9"/>
      <c r="EAB46" s="9"/>
      <c r="EAC46" s="9"/>
      <c r="EAD46" s="9"/>
      <c r="EAE46" s="9"/>
      <c r="EAF46" s="9"/>
      <c r="EAG46" s="9"/>
      <c r="EAH46" s="9"/>
      <c r="EAI46" s="9"/>
      <c r="EAJ46" s="9"/>
      <c r="EAK46" s="9"/>
      <c r="EAL46" s="9"/>
      <c r="EAM46" s="9"/>
      <c r="EAN46" s="9"/>
      <c r="EAO46" s="9"/>
      <c r="EAP46" s="9"/>
      <c r="EAQ46" s="9"/>
      <c r="EAR46" s="9"/>
      <c r="EAS46" s="9"/>
      <c r="EAT46" s="9"/>
      <c r="EAU46" s="9"/>
      <c r="EAV46" s="9"/>
      <c r="EAW46" s="9"/>
      <c r="EAX46" s="9"/>
      <c r="EAY46" s="9"/>
      <c r="EAZ46" s="9"/>
      <c r="EBA46" s="9"/>
      <c r="EBB46" s="9"/>
      <c r="EBC46" s="9"/>
      <c r="EBD46" s="9"/>
      <c r="EBE46" s="9"/>
      <c r="EBF46" s="9"/>
      <c r="EBG46" s="9"/>
      <c r="EBH46" s="9"/>
      <c r="EBI46" s="9"/>
      <c r="EBJ46" s="9"/>
      <c r="EBK46" s="9"/>
      <c r="EBL46" s="9"/>
      <c r="EBM46" s="9"/>
      <c r="EBN46" s="9"/>
      <c r="EBO46" s="9"/>
      <c r="EBP46" s="9"/>
      <c r="EBQ46" s="9"/>
      <c r="EBR46" s="9"/>
      <c r="EBS46" s="9"/>
      <c r="EBT46" s="9"/>
      <c r="EBU46" s="9"/>
      <c r="EBV46" s="9"/>
      <c r="EBW46" s="9"/>
      <c r="EBX46" s="9"/>
      <c r="EBY46" s="9"/>
      <c r="EBZ46" s="9"/>
      <c r="ECA46" s="9"/>
      <c r="ECB46" s="9"/>
      <c r="ECC46" s="9"/>
      <c r="ECD46" s="9"/>
      <c r="ECE46" s="9"/>
      <c r="ECF46" s="9"/>
      <c r="ECG46" s="9"/>
      <c r="ECH46" s="9"/>
      <c r="ECI46" s="9"/>
      <c r="ECJ46" s="9"/>
      <c r="ECK46" s="9"/>
      <c r="ECL46" s="9"/>
      <c r="ECM46" s="9"/>
      <c r="ECN46" s="9"/>
      <c r="ECO46" s="9"/>
      <c r="ECP46" s="9"/>
      <c r="ECQ46" s="9"/>
      <c r="ECR46" s="9"/>
      <c r="ECS46" s="9"/>
      <c r="ECT46" s="9"/>
      <c r="ECU46" s="9"/>
      <c r="ECV46" s="9"/>
      <c r="ECW46" s="9"/>
      <c r="ECX46" s="9"/>
      <c r="ECY46" s="9"/>
      <c r="ECZ46" s="9"/>
      <c r="EDA46" s="9"/>
      <c r="EDB46" s="9"/>
      <c r="EDC46" s="9"/>
      <c r="EDD46" s="9"/>
      <c r="EDE46" s="9"/>
      <c r="EDF46" s="9"/>
      <c r="EDG46" s="9"/>
      <c r="EDH46" s="9"/>
      <c r="EDI46" s="9"/>
      <c r="EDJ46" s="9"/>
      <c r="EDK46" s="9"/>
      <c r="EDL46" s="9"/>
      <c r="EDM46" s="9"/>
      <c r="EDN46" s="9"/>
      <c r="EDO46" s="9"/>
      <c r="EDP46" s="9"/>
      <c r="EDQ46" s="9"/>
      <c r="EDR46" s="9"/>
      <c r="EDS46" s="9"/>
      <c r="EDT46" s="9"/>
      <c r="EDU46" s="9"/>
      <c r="EDV46" s="9"/>
      <c r="EDW46" s="9"/>
      <c r="EDX46" s="9"/>
      <c r="EDY46" s="9"/>
      <c r="EDZ46" s="9"/>
      <c r="EEA46" s="9"/>
      <c r="EEB46" s="9"/>
      <c r="EEC46" s="9"/>
      <c r="EED46" s="9"/>
      <c r="EEE46" s="9"/>
      <c r="EEF46" s="9"/>
      <c r="EEG46" s="9"/>
      <c r="EEH46" s="9"/>
      <c r="EEI46" s="9"/>
      <c r="EEJ46" s="9"/>
      <c r="EEK46" s="9"/>
      <c r="EEL46" s="9"/>
      <c r="EEM46" s="9"/>
      <c r="EEN46" s="9"/>
      <c r="EEO46" s="9"/>
      <c r="EEP46" s="9"/>
      <c r="EEQ46" s="9"/>
      <c r="EER46" s="9"/>
      <c r="EES46" s="9"/>
      <c r="EET46" s="9"/>
      <c r="EEU46" s="9"/>
      <c r="EEV46" s="9"/>
      <c r="EEW46" s="9"/>
      <c r="EEX46" s="9"/>
      <c r="EEY46" s="9"/>
      <c r="EEZ46" s="9"/>
      <c r="EFA46" s="9"/>
      <c r="EFB46" s="9"/>
      <c r="EFC46" s="9"/>
      <c r="EFD46" s="9"/>
      <c r="EFE46" s="9"/>
      <c r="EFF46" s="9"/>
      <c r="EFG46" s="9"/>
      <c r="EFH46" s="9"/>
      <c r="EFI46" s="9"/>
      <c r="EFJ46" s="9"/>
      <c r="EFK46" s="9"/>
      <c r="EFL46" s="9"/>
      <c r="EFM46" s="9"/>
      <c r="EFN46" s="9"/>
      <c r="EFO46" s="9"/>
      <c r="EFP46" s="9"/>
      <c r="EFQ46" s="9"/>
      <c r="EFR46" s="9"/>
      <c r="EFS46" s="9"/>
      <c r="EFT46" s="9"/>
      <c r="EFU46" s="9"/>
      <c r="EFV46" s="9"/>
      <c r="EFW46" s="9"/>
      <c r="EFX46" s="9"/>
      <c r="EFY46" s="9"/>
      <c r="EFZ46" s="9"/>
      <c r="EGA46" s="9"/>
      <c r="EGB46" s="9"/>
      <c r="EGC46" s="9"/>
      <c r="EGD46" s="9"/>
      <c r="EGE46" s="9"/>
      <c r="EGF46" s="9"/>
      <c r="EGG46" s="9"/>
      <c r="EGH46" s="9"/>
      <c r="EGI46" s="9"/>
      <c r="EGJ46" s="9"/>
      <c r="EGK46" s="9"/>
      <c r="EGL46" s="9"/>
      <c r="EGM46" s="9"/>
      <c r="EGN46" s="9"/>
      <c r="EGO46" s="9"/>
      <c r="EGP46" s="9"/>
      <c r="EGQ46" s="9"/>
      <c r="EGR46" s="9"/>
      <c r="EGS46" s="9"/>
      <c r="EGT46" s="9"/>
      <c r="EGU46" s="9"/>
      <c r="EGV46" s="9"/>
      <c r="EGW46" s="9"/>
      <c r="EGX46" s="9"/>
      <c r="EGY46" s="9"/>
      <c r="EGZ46" s="9"/>
      <c r="EHA46" s="9"/>
      <c r="EHB46" s="9"/>
      <c r="EHC46" s="9"/>
      <c r="EHD46" s="9"/>
      <c r="EHE46" s="9"/>
      <c r="EHF46" s="9"/>
      <c r="EHG46" s="9"/>
      <c r="EHH46" s="9"/>
      <c r="EHI46" s="9"/>
      <c r="EHJ46" s="9"/>
      <c r="EHK46" s="9"/>
      <c r="EHL46" s="9"/>
      <c r="EHM46" s="9"/>
      <c r="EHN46" s="9"/>
      <c r="EHO46" s="9"/>
      <c r="EHP46" s="9"/>
      <c r="EHQ46" s="9"/>
      <c r="EHR46" s="9"/>
      <c r="EHS46" s="9"/>
      <c r="EHT46" s="9"/>
      <c r="EHU46" s="9"/>
      <c r="EHV46" s="9"/>
      <c r="EHW46" s="9"/>
      <c r="EHX46" s="9"/>
      <c r="EHY46" s="9"/>
      <c r="EHZ46" s="9"/>
      <c r="EIA46" s="9"/>
      <c r="EIB46" s="9"/>
      <c r="EIC46" s="9"/>
      <c r="EID46" s="9"/>
      <c r="EIE46" s="9"/>
      <c r="EIF46" s="9"/>
      <c r="EIG46" s="9"/>
      <c r="EIH46" s="9"/>
      <c r="EII46" s="9"/>
      <c r="EIJ46" s="9"/>
      <c r="EIK46" s="9"/>
      <c r="EIL46" s="9"/>
      <c r="EIM46" s="9"/>
      <c r="EIN46" s="9"/>
      <c r="EIO46" s="9"/>
      <c r="EIP46" s="9"/>
      <c r="EIQ46" s="9"/>
      <c r="EIR46" s="9"/>
      <c r="EIS46" s="9"/>
      <c r="EIT46" s="9"/>
      <c r="EIU46" s="9"/>
      <c r="EIV46" s="9"/>
      <c r="EIW46" s="9"/>
      <c r="EIX46" s="9"/>
      <c r="EIY46" s="9"/>
      <c r="EIZ46" s="9"/>
      <c r="EJA46" s="9"/>
      <c r="EJB46" s="9"/>
      <c r="EJC46" s="9"/>
      <c r="EJD46" s="9"/>
      <c r="EJE46" s="9"/>
      <c r="EJF46" s="9"/>
      <c r="EJG46" s="9"/>
      <c r="EJH46" s="9"/>
      <c r="EJI46" s="9"/>
      <c r="EJJ46" s="9"/>
      <c r="EJK46" s="9"/>
      <c r="EJL46" s="9"/>
      <c r="EJM46" s="9"/>
      <c r="EJN46" s="9"/>
      <c r="EJO46" s="9"/>
      <c r="EJP46" s="9"/>
      <c r="EJQ46" s="9"/>
      <c r="EJR46" s="9"/>
      <c r="EJS46" s="9"/>
      <c r="EJT46" s="9"/>
      <c r="EJU46" s="9"/>
      <c r="EJV46" s="9"/>
      <c r="EJW46" s="9"/>
      <c r="EJX46" s="9"/>
      <c r="EJY46" s="9"/>
      <c r="EJZ46" s="9"/>
      <c r="EKA46" s="9"/>
      <c r="EKB46" s="9"/>
      <c r="EKC46" s="9"/>
      <c r="EKD46" s="9"/>
      <c r="EKE46" s="9"/>
      <c r="EKF46" s="9"/>
      <c r="EKG46" s="9"/>
      <c r="EKH46" s="9"/>
      <c r="EKI46" s="9"/>
      <c r="EKJ46" s="9"/>
      <c r="EKK46" s="9"/>
      <c r="EKL46" s="9"/>
      <c r="EKM46" s="9"/>
      <c r="EKN46" s="9"/>
      <c r="EKO46" s="9"/>
      <c r="EKP46" s="9"/>
      <c r="EKQ46" s="9"/>
      <c r="EKR46" s="9"/>
      <c r="EKS46" s="9"/>
      <c r="EKT46" s="9"/>
      <c r="EKU46" s="9"/>
      <c r="EKV46" s="9"/>
      <c r="EKW46" s="9"/>
      <c r="EKX46" s="9"/>
      <c r="EKY46" s="9"/>
      <c r="EKZ46" s="9"/>
      <c r="ELA46" s="9"/>
      <c r="ELB46" s="9"/>
      <c r="ELC46" s="9"/>
      <c r="ELD46" s="9"/>
      <c r="ELE46" s="9"/>
      <c r="ELF46" s="9"/>
      <c r="ELG46" s="9"/>
      <c r="ELH46" s="9"/>
      <c r="ELI46" s="9"/>
      <c r="ELJ46" s="9"/>
      <c r="ELK46" s="9"/>
      <c r="ELL46" s="9"/>
      <c r="ELM46" s="9"/>
      <c r="ELN46" s="9"/>
      <c r="ELO46" s="9"/>
      <c r="ELP46" s="9"/>
      <c r="ELQ46" s="9"/>
      <c r="ELR46" s="9"/>
      <c r="ELS46" s="9"/>
      <c r="ELT46" s="9"/>
      <c r="ELU46" s="9"/>
      <c r="ELV46" s="9"/>
      <c r="ELW46" s="9"/>
      <c r="ELX46" s="9"/>
      <c r="ELY46" s="9"/>
      <c r="ELZ46" s="9"/>
      <c r="EMA46" s="9"/>
      <c r="EMB46" s="9"/>
      <c r="EMC46" s="9"/>
      <c r="EMD46" s="9"/>
      <c r="EME46" s="9"/>
      <c r="EMF46" s="9"/>
      <c r="EMG46" s="9"/>
      <c r="EMH46" s="9"/>
      <c r="EMI46" s="9"/>
      <c r="EMJ46" s="9"/>
      <c r="EMK46" s="9"/>
      <c r="EML46" s="9"/>
      <c r="EMM46" s="9"/>
      <c r="EMN46" s="9"/>
      <c r="EMO46" s="9"/>
      <c r="EMP46" s="9"/>
      <c r="EMQ46" s="9"/>
      <c r="EMR46" s="9"/>
      <c r="EMS46" s="9"/>
      <c r="EMT46" s="9"/>
      <c r="EMU46" s="9"/>
      <c r="EMV46" s="9"/>
      <c r="EMW46" s="9"/>
      <c r="EMX46" s="9"/>
      <c r="EMY46" s="9"/>
      <c r="EMZ46" s="9"/>
      <c r="ENA46" s="9"/>
      <c r="ENB46" s="9"/>
      <c r="ENC46" s="9"/>
      <c r="END46" s="9"/>
      <c r="ENE46" s="9"/>
      <c r="ENF46" s="9"/>
      <c r="ENG46" s="9"/>
      <c r="ENH46" s="9"/>
      <c r="ENI46" s="9"/>
      <c r="ENJ46" s="9"/>
      <c r="ENK46" s="9"/>
      <c r="ENL46" s="9"/>
      <c r="ENM46" s="9"/>
      <c r="ENN46" s="9"/>
      <c r="ENO46" s="9"/>
      <c r="ENP46" s="9"/>
      <c r="ENQ46" s="9"/>
      <c r="ENR46" s="9"/>
      <c r="ENS46" s="9"/>
      <c r="ENT46" s="9"/>
      <c r="ENU46" s="9"/>
      <c r="ENV46" s="9"/>
      <c r="ENW46" s="9"/>
      <c r="ENX46" s="9"/>
      <c r="ENY46" s="9"/>
      <c r="ENZ46" s="9"/>
      <c r="EOA46" s="9"/>
      <c r="EOB46" s="9"/>
      <c r="EOC46" s="9"/>
      <c r="EOD46" s="9"/>
      <c r="EOE46" s="9"/>
      <c r="EOF46" s="9"/>
      <c r="EOG46" s="9"/>
      <c r="EOH46" s="9"/>
      <c r="EOI46" s="9"/>
      <c r="EOJ46" s="9"/>
      <c r="EOK46" s="9"/>
      <c r="EOL46" s="9"/>
      <c r="EOM46" s="9"/>
      <c r="EON46" s="9"/>
      <c r="EOO46" s="9"/>
      <c r="EOP46" s="9"/>
      <c r="EOQ46" s="9"/>
      <c r="EOR46" s="9"/>
      <c r="EOS46" s="9"/>
      <c r="EOT46" s="9"/>
      <c r="EOU46" s="9"/>
      <c r="EOV46" s="9"/>
      <c r="EOW46" s="9"/>
      <c r="EOX46" s="9"/>
      <c r="EOY46" s="9"/>
      <c r="EOZ46" s="9"/>
      <c r="EPA46" s="9"/>
      <c r="EPB46" s="9"/>
      <c r="EPC46" s="9"/>
      <c r="EPD46" s="9"/>
      <c r="EPE46" s="9"/>
      <c r="EPF46" s="9"/>
      <c r="EPG46" s="9"/>
      <c r="EPH46" s="9"/>
      <c r="EPI46" s="9"/>
      <c r="EPJ46" s="9"/>
      <c r="EPK46" s="9"/>
      <c r="EPL46" s="9"/>
      <c r="EPM46" s="9"/>
      <c r="EPN46" s="9"/>
      <c r="EPO46" s="9"/>
      <c r="EPP46" s="9"/>
      <c r="EPQ46" s="9"/>
      <c r="EPR46" s="9"/>
      <c r="EPS46" s="9"/>
      <c r="EPT46" s="9"/>
      <c r="EPU46" s="9"/>
      <c r="EPV46" s="9"/>
      <c r="EPW46" s="9"/>
      <c r="EPX46" s="9"/>
      <c r="EPY46" s="9"/>
      <c r="EPZ46" s="9"/>
      <c r="EQA46" s="9"/>
      <c r="EQB46" s="9"/>
      <c r="EQC46" s="9"/>
      <c r="EQD46" s="9"/>
      <c r="EQE46" s="9"/>
      <c r="EQF46" s="9"/>
      <c r="EQG46" s="9"/>
      <c r="EQH46" s="9"/>
      <c r="EQI46" s="9"/>
      <c r="EQJ46" s="9"/>
      <c r="EQK46" s="9"/>
      <c r="EQL46" s="9"/>
      <c r="EQM46" s="9"/>
      <c r="EQN46" s="9"/>
      <c r="EQO46" s="9"/>
      <c r="EQP46" s="9"/>
      <c r="EQQ46" s="9"/>
      <c r="EQR46" s="9"/>
      <c r="EQS46" s="9"/>
      <c r="EQT46" s="9"/>
      <c r="EQU46" s="9"/>
      <c r="EQV46" s="9"/>
      <c r="EQW46" s="9"/>
      <c r="EQX46" s="9"/>
      <c r="EQY46" s="9"/>
      <c r="EQZ46" s="9"/>
      <c r="ERA46" s="9"/>
      <c r="ERB46" s="9"/>
      <c r="ERC46" s="9"/>
      <c r="ERD46" s="9"/>
      <c r="ERE46" s="9"/>
      <c r="ERF46" s="9"/>
      <c r="ERG46" s="9"/>
      <c r="ERH46" s="9"/>
      <c r="ERI46" s="9"/>
      <c r="ERJ46" s="9"/>
      <c r="ERK46" s="9"/>
      <c r="ERL46" s="9"/>
      <c r="ERM46" s="9"/>
      <c r="ERN46" s="9"/>
      <c r="ERO46" s="9"/>
      <c r="ERP46" s="9"/>
      <c r="ERQ46" s="9"/>
      <c r="ERR46" s="9"/>
      <c r="ERS46" s="9"/>
      <c r="ERT46" s="9"/>
      <c r="ERU46" s="9"/>
      <c r="ERV46" s="9"/>
      <c r="ERW46" s="9"/>
      <c r="ERX46" s="9"/>
      <c r="ERY46" s="9"/>
      <c r="ERZ46" s="9"/>
      <c r="ESA46" s="9"/>
      <c r="ESB46" s="9"/>
      <c r="ESC46" s="9"/>
      <c r="ESD46" s="9"/>
      <c r="ESE46" s="9"/>
      <c r="ESF46" s="9"/>
      <c r="ESG46" s="9"/>
      <c r="ESH46" s="9"/>
      <c r="ESI46" s="9"/>
      <c r="ESJ46" s="9"/>
      <c r="ESK46" s="9"/>
      <c r="ESL46" s="9"/>
      <c r="ESM46" s="9"/>
      <c r="ESN46" s="9"/>
      <c r="ESO46" s="9"/>
      <c r="ESP46" s="9"/>
      <c r="ESQ46" s="9"/>
      <c r="ESR46" s="9"/>
      <c r="ESS46" s="9"/>
      <c r="EST46" s="9"/>
      <c r="ESU46" s="9"/>
      <c r="ESV46" s="9"/>
      <c r="ESW46" s="9"/>
      <c r="ESX46" s="9"/>
      <c r="ESY46" s="9"/>
      <c r="ESZ46" s="9"/>
      <c r="ETA46" s="9"/>
      <c r="ETB46" s="9"/>
      <c r="ETC46" s="9"/>
      <c r="ETD46" s="9"/>
      <c r="ETE46" s="9"/>
      <c r="ETF46" s="9"/>
      <c r="ETG46" s="9"/>
      <c r="ETH46" s="9"/>
      <c r="ETI46" s="9"/>
      <c r="ETJ46" s="9"/>
      <c r="ETK46" s="9"/>
      <c r="ETL46" s="9"/>
      <c r="ETM46" s="9"/>
      <c r="ETN46" s="9"/>
      <c r="ETO46" s="9"/>
      <c r="ETP46" s="9"/>
      <c r="ETQ46" s="9"/>
      <c r="ETR46" s="9"/>
      <c r="ETS46" s="9"/>
      <c r="ETT46" s="9"/>
      <c r="ETU46" s="9"/>
      <c r="ETV46" s="9"/>
      <c r="ETW46" s="9"/>
      <c r="ETX46" s="9"/>
      <c r="ETY46" s="9"/>
      <c r="ETZ46" s="9"/>
      <c r="EUA46" s="9"/>
      <c r="EUB46" s="9"/>
      <c r="EUC46" s="9"/>
      <c r="EUD46" s="9"/>
      <c r="EUE46" s="9"/>
      <c r="EUF46" s="9"/>
      <c r="EUG46" s="9"/>
      <c r="EUH46" s="9"/>
      <c r="EUI46" s="9"/>
      <c r="EUJ46" s="9"/>
      <c r="EUK46" s="9"/>
      <c r="EUL46" s="9"/>
      <c r="EUM46" s="9"/>
      <c r="EUN46" s="9"/>
      <c r="EUO46" s="9"/>
      <c r="EUP46" s="9"/>
      <c r="EUQ46" s="9"/>
      <c r="EUR46" s="9"/>
      <c r="EUS46" s="9"/>
      <c r="EUT46" s="9"/>
      <c r="EUU46" s="9"/>
      <c r="EUV46" s="9"/>
      <c r="EUW46" s="9"/>
      <c r="EUX46" s="9"/>
      <c r="EUY46" s="9"/>
      <c r="EUZ46" s="9"/>
      <c r="EVA46" s="9"/>
      <c r="EVB46" s="9"/>
      <c r="EVC46" s="9"/>
      <c r="EVD46" s="9"/>
      <c r="EVE46" s="9"/>
      <c r="EVF46" s="9"/>
      <c r="EVG46" s="9"/>
      <c r="EVH46" s="9"/>
      <c r="EVI46" s="9"/>
      <c r="EVJ46" s="9"/>
      <c r="EVK46" s="9"/>
      <c r="EVL46" s="9"/>
      <c r="EVM46" s="9"/>
      <c r="EVN46" s="9"/>
      <c r="EVO46" s="9"/>
      <c r="EVP46" s="9"/>
      <c r="EVQ46" s="9"/>
      <c r="EVR46" s="9"/>
      <c r="EVS46" s="9"/>
      <c r="EVT46" s="9"/>
      <c r="EVU46" s="9"/>
      <c r="EVV46" s="9"/>
      <c r="EVW46" s="9"/>
      <c r="EVX46" s="9"/>
      <c r="EVY46" s="9"/>
      <c r="EVZ46" s="9"/>
      <c r="EWA46" s="9"/>
      <c r="EWB46" s="9"/>
      <c r="EWC46" s="9"/>
      <c r="EWD46" s="9"/>
      <c r="EWE46" s="9"/>
      <c r="EWF46" s="9"/>
      <c r="EWG46" s="9"/>
      <c r="EWH46" s="9"/>
      <c r="EWI46" s="9"/>
      <c r="EWJ46" s="9"/>
      <c r="EWK46" s="9"/>
      <c r="EWL46" s="9"/>
      <c r="EWM46" s="9"/>
      <c r="EWN46" s="9"/>
      <c r="EWO46" s="9"/>
      <c r="EWP46" s="9"/>
      <c r="EWQ46" s="9"/>
      <c r="EWR46" s="9"/>
      <c r="EWS46" s="9"/>
      <c r="EWT46" s="9"/>
      <c r="EWU46" s="9"/>
      <c r="EWV46" s="9"/>
      <c r="EWW46" s="9"/>
      <c r="EWX46" s="9"/>
      <c r="EWY46" s="9"/>
      <c r="EWZ46" s="9"/>
      <c r="EXA46" s="9"/>
      <c r="EXB46" s="9"/>
      <c r="EXC46" s="9"/>
      <c r="EXD46" s="9"/>
      <c r="EXE46" s="9"/>
      <c r="EXF46" s="9"/>
      <c r="EXG46" s="9"/>
      <c r="EXH46" s="9"/>
      <c r="EXI46" s="9"/>
      <c r="EXJ46" s="9"/>
      <c r="EXK46" s="9"/>
      <c r="EXL46" s="9"/>
      <c r="EXM46" s="9"/>
      <c r="EXN46" s="9"/>
      <c r="EXO46" s="9"/>
      <c r="EXP46" s="9"/>
      <c r="EXQ46" s="9"/>
      <c r="EXR46" s="9"/>
      <c r="EXS46" s="9"/>
      <c r="EXT46" s="9"/>
      <c r="EXU46" s="9"/>
      <c r="EXV46" s="9"/>
      <c r="EXW46" s="9"/>
      <c r="EXX46" s="9"/>
      <c r="EXY46" s="9"/>
      <c r="EXZ46" s="9"/>
      <c r="EYA46" s="9"/>
      <c r="EYB46" s="9"/>
      <c r="EYC46" s="9"/>
      <c r="EYD46" s="9"/>
      <c r="EYE46" s="9"/>
      <c r="EYF46" s="9"/>
      <c r="EYG46" s="9"/>
      <c r="EYH46" s="9"/>
      <c r="EYI46" s="9"/>
      <c r="EYJ46" s="9"/>
      <c r="EYK46" s="9"/>
      <c r="EYL46" s="9"/>
      <c r="EYM46" s="9"/>
      <c r="EYN46" s="9"/>
      <c r="EYO46" s="9"/>
      <c r="EYP46" s="9"/>
      <c r="EYQ46" s="9"/>
      <c r="EYR46" s="9"/>
      <c r="EYS46" s="9"/>
      <c r="EYT46" s="9"/>
      <c r="EYU46" s="9"/>
      <c r="EYV46" s="9"/>
      <c r="EYW46" s="9"/>
      <c r="EYX46" s="9"/>
      <c r="EYY46" s="9"/>
      <c r="EYZ46" s="9"/>
      <c r="EZA46" s="9"/>
      <c r="EZB46" s="9"/>
      <c r="EZC46" s="9"/>
      <c r="EZD46" s="9"/>
      <c r="EZE46" s="9"/>
      <c r="EZF46" s="9"/>
      <c r="EZG46" s="9"/>
      <c r="EZH46" s="9"/>
      <c r="EZI46" s="9"/>
      <c r="EZJ46" s="9"/>
      <c r="EZK46" s="9"/>
      <c r="EZL46" s="9"/>
      <c r="EZM46" s="9"/>
      <c r="EZN46" s="9"/>
      <c r="EZO46" s="9"/>
      <c r="EZP46" s="9"/>
      <c r="EZQ46" s="9"/>
      <c r="EZR46" s="9"/>
      <c r="EZS46" s="9"/>
      <c r="EZT46" s="9"/>
      <c r="EZU46" s="9"/>
      <c r="EZV46" s="9"/>
      <c r="EZW46" s="9"/>
      <c r="EZX46" s="9"/>
      <c r="EZY46" s="9"/>
      <c r="EZZ46" s="9"/>
      <c r="FAA46" s="9"/>
      <c r="FAB46" s="9"/>
      <c r="FAC46" s="9"/>
      <c r="FAD46" s="9"/>
      <c r="FAE46" s="9"/>
      <c r="FAF46" s="9"/>
      <c r="FAG46" s="9"/>
      <c r="FAH46" s="9"/>
      <c r="FAI46" s="9"/>
      <c r="FAJ46" s="9"/>
      <c r="FAK46" s="9"/>
      <c r="FAL46" s="9"/>
      <c r="FAM46" s="9"/>
      <c r="FAN46" s="9"/>
      <c r="FAO46" s="9"/>
      <c r="FAP46" s="9"/>
      <c r="FAQ46" s="9"/>
      <c r="FAR46" s="9"/>
      <c r="FAS46" s="9"/>
      <c r="FAT46" s="9"/>
      <c r="FAU46" s="9"/>
      <c r="FAV46" s="9"/>
      <c r="FAW46" s="9"/>
      <c r="FAX46" s="9"/>
      <c r="FAY46" s="9"/>
      <c r="FAZ46" s="9"/>
      <c r="FBA46" s="9"/>
      <c r="FBB46" s="9"/>
      <c r="FBC46" s="9"/>
      <c r="FBD46" s="9"/>
      <c r="FBE46" s="9"/>
      <c r="FBF46" s="9"/>
      <c r="FBG46" s="9"/>
      <c r="FBH46" s="9"/>
      <c r="FBI46" s="9"/>
      <c r="FBJ46" s="9"/>
      <c r="FBK46" s="9"/>
      <c r="FBL46" s="9"/>
      <c r="FBM46" s="9"/>
      <c r="FBN46" s="9"/>
      <c r="FBO46" s="9"/>
      <c r="FBP46" s="9"/>
      <c r="FBQ46" s="9"/>
      <c r="FBR46" s="9"/>
      <c r="FBS46" s="9"/>
      <c r="FBT46" s="9"/>
      <c r="FBU46" s="9"/>
      <c r="FBV46" s="9"/>
      <c r="FBW46" s="9"/>
      <c r="FBX46" s="9"/>
      <c r="FBY46" s="9"/>
      <c r="FBZ46" s="9"/>
      <c r="FCA46" s="9"/>
      <c r="FCB46" s="9"/>
      <c r="FCC46" s="9"/>
      <c r="FCD46" s="9"/>
      <c r="FCE46" s="9"/>
      <c r="FCF46" s="9"/>
      <c r="FCG46" s="9"/>
      <c r="FCH46" s="9"/>
      <c r="FCI46" s="9"/>
      <c r="FCJ46" s="9"/>
      <c r="FCK46" s="9"/>
      <c r="FCL46" s="9"/>
      <c r="FCM46" s="9"/>
      <c r="FCN46" s="9"/>
      <c r="FCO46" s="9"/>
      <c r="FCP46" s="9"/>
      <c r="FCQ46" s="9"/>
      <c r="FCR46" s="9"/>
      <c r="FCS46" s="9"/>
      <c r="FCT46" s="9"/>
      <c r="FCU46" s="9"/>
      <c r="FCV46" s="9"/>
      <c r="FCW46" s="9"/>
      <c r="FCX46" s="9"/>
      <c r="FCY46" s="9"/>
      <c r="FCZ46" s="9"/>
      <c r="FDA46" s="9"/>
      <c r="FDB46" s="9"/>
      <c r="FDC46" s="9"/>
      <c r="FDD46" s="9"/>
      <c r="FDE46" s="9"/>
      <c r="FDF46" s="9"/>
      <c r="FDG46" s="9"/>
      <c r="FDH46" s="9"/>
      <c r="FDI46" s="9"/>
      <c r="FDJ46" s="9"/>
      <c r="FDK46" s="9"/>
      <c r="FDL46" s="9"/>
      <c r="FDM46" s="9"/>
      <c r="FDN46" s="9"/>
      <c r="FDO46" s="9"/>
      <c r="FDP46" s="9"/>
      <c r="FDQ46" s="9"/>
      <c r="FDR46" s="9"/>
      <c r="FDS46" s="9"/>
      <c r="FDT46" s="9"/>
      <c r="FDU46" s="9"/>
      <c r="FDV46" s="9"/>
      <c r="FDW46" s="9"/>
      <c r="FDX46" s="9"/>
      <c r="FDY46" s="9"/>
      <c r="FDZ46" s="9"/>
      <c r="FEA46" s="9"/>
      <c r="FEB46" s="9"/>
      <c r="FEC46" s="9"/>
      <c r="FED46" s="9"/>
      <c r="FEE46" s="9"/>
      <c r="FEF46" s="9"/>
      <c r="FEG46" s="9"/>
      <c r="FEH46" s="9"/>
      <c r="FEI46" s="9"/>
      <c r="FEJ46" s="9"/>
      <c r="FEK46" s="9"/>
      <c r="FEL46" s="9"/>
      <c r="FEM46" s="9"/>
      <c r="FEN46" s="9"/>
      <c r="FEO46" s="9"/>
      <c r="FEP46" s="9"/>
      <c r="FEQ46" s="9"/>
      <c r="FER46" s="9"/>
      <c r="FES46" s="9"/>
      <c r="FET46" s="9"/>
      <c r="FEU46" s="9"/>
      <c r="FEV46" s="9"/>
      <c r="FEW46" s="9"/>
      <c r="FEX46" s="9"/>
      <c r="FEY46" s="9"/>
      <c r="FEZ46" s="9"/>
      <c r="FFA46" s="9"/>
      <c r="FFB46" s="9"/>
      <c r="FFC46" s="9"/>
      <c r="FFD46" s="9"/>
      <c r="FFE46" s="9"/>
      <c r="FFF46" s="9"/>
      <c r="FFG46" s="9"/>
      <c r="FFH46" s="9"/>
      <c r="FFI46" s="9"/>
      <c r="FFJ46" s="9"/>
      <c r="FFK46" s="9"/>
      <c r="FFL46" s="9"/>
      <c r="FFM46" s="9"/>
      <c r="FFN46" s="9"/>
      <c r="FFO46" s="9"/>
      <c r="FFP46" s="9"/>
      <c r="FFQ46" s="9"/>
      <c r="FFR46" s="9"/>
      <c r="FFS46" s="9"/>
      <c r="FFT46" s="9"/>
      <c r="FFU46" s="9"/>
      <c r="FFV46" s="9"/>
      <c r="FFW46" s="9"/>
      <c r="FFX46" s="9"/>
      <c r="FFY46" s="9"/>
      <c r="FFZ46" s="9"/>
      <c r="FGA46" s="9"/>
      <c r="FGB46" s="9"/>
      <c r="FGC46" s="9"/>
      <c r="FGD46" s="9"/>
      <c r="FGE46" s="9"/>
      <c r="FGF46" s="9"/>
      <c r="FGG46" s="9"/>
      <c r="FGH46" s="9"/>
      <c r="FGI46" s="9"/>
      <c r="FGJ46" s="9"/>
      <c r="FGK46" s="9"/>
      <c r="FGL46" s="9"/>
      <c r="FGM46" s="9"/>
      <c r="FGN46" s="9"/>
      <c r="FGO46" s="9"/>
      <c r="FGP46" s="9"/>
      <c r="FGQ46" s="9"/>
      <c r="FGR46" s="9"/>
      <c r="FGS46" s="9"/>
      <c r="FGT46" s="9"/>
      <c r="FGU46" s="9"/>
      <c r="FGV46" s="9"/>
      <c r="FGW46" s="9"/>
      <c r="FGX46" s="9"/>
      <c r="FGY46" s="9"/>
      <c r="FGZ46" s="9"/>
      <c r="FHA46" s="9"/>
      <c r="FHB46" s="9"/>
      <c r="FHC46" s="9"/>
      <c r="FHD46" s="9"/>
      <c r="FHE46" s="9"/>
      <c r="FHF46" s="9"/>
      <c r="FHG46" s="9"/>
      <c r="FHH46" s="9"/>
      <c r="FHI46" s="9"/>
      <c r="FHJ46" s="9"/>
      <c r="FHK46" s="9"/>
      <c r="FHL46" s="9"/>
      <c r="FHM46" s="9"/>
      <c r="FHN46" s="9"/>
      <c r="FHO46" s="9"/>
      <c r="FHP46" s="9"/>
      <c r="FHQ46" s="9"/>
      <c r="FHR46" s="9"/>
      <c r="FHS46" s="9"/>
      <c r="FHT46" s="9"/>
      <c r="FHU46" s="9"/>
      <c r="FHV46" s="9"/>
      <c r="FHW46" s="9"/>
      <c r="FHX46" s="9"/>
      <c r="FHY46" s="9"/>
      <c r="FHZ46" s="9"/>
      <c r="FIA46" s="9"/>
      <c r="FIB46" s="9"/>
      <c r="FIC46" s="9"/>
      <c r="FID46" s="9"/>
      <c r="FIE46" s="9"/>
      <c r="FIF46" s="9"/>
      <c r="FIG46" s="9"/>
      <c r="FIH46" s="9"/>
      <c r="FII46" s="9"/>
      <c r="FIJ46" s="9"/>
      <c r="FIK46" s="9"/>
      <c r="FIL46" s="9"/>
      <c r="FIM46" s="9"/>
      <c r="FIN46" s="9"/>
      <c r="FIO46" s="9"/>
      <c r="FIP46" s="9"/>
      <c r="FIQ46" s="9"/>
      <c r="FIR46" s="9"/>
      <c r="FIS46" s="9"/>
      <c r="FIT46" s="9"/>
      <c r="FIU46" s="9"/>
      <c r="FIV46" s="9"/>
      <c r="FIW46" s="9"/>
      <c r="FIX46" s="9"/>
      <c r="FIY46" s="9"/>
      <c r="FIZ46" s="9"/>
      <c r="FJA46" s="9"/>
      <c r="FJB46" s="9"/>
      <c r="FJC46" s="9"/>
      <c r="FJD46" s="9"/>
      <c r="FJE46" s="9"/>
      <c r="FJF46" s="9"/>
      <c r="FJG46" s="9"/>
      <c r="FJH46" s="9"/>
      <c r="FJI46" s="9"/>
      <c r="FJJ46" s="9"/>
      <c r="FJK46" s="9"/>
      <c r="FJL46" s="9"/>
      <c r="FJM46" s="9"/>
      <c r="FJN46" s="9"/>
      <c r="FJO46" s="9"/>
      <c r="FJP46" s="9"/>
      <c r="FJQ46" s="9"/>
      <c r="FJR46" s="9"/>
      <c r="FJS46" s="9"/>
      <c r="FJT46" s="9"/>
      <c r="FJU46" s="9"/>
      <c r="FJV46" s="9"/>
      <c r="FJW46" s="9"/>
      <c r="FJX46" s="9"/>
      <c r="FJY46" s="9"/>
      <c r="FJZ46" s="9"/>
      <c r="FKA46" s="9"/>
      <c r="FKB46" s="9"/>
      <c r="FKC46" s="9"/>
      <c r="FKD46" s="9"/>
      <c r="FKE46" s="9"/>
      <c r="FKF46" s="9"/>
      <c r="FKG46" s="9"/>
      <c r="FKH46" s="9"/>
      <c r="FKI46" s="9"/>
      <c r="FKJ46" s="9"/>
      <c r="FKK46" s="9"/>
      <c r="FKL46" s="9"/>
      <c r="FKM46" s="9"/>
      <c r="FKN46" s="9"/>
      <c r="FKO46" s="9"/>
      <c r="FKP46" s="9"/>
      <c r="FKQ46" s="9"/>
      <c r="FKR46" s="9"/>
      <c r="FKS46" s="9"/>
      <c r="FKT46" s="9"/>
      <c r="FKU46" s="9"/>
      <c r="FKV46" s="9"/>
      <c r="FKW46" s="9"/>
      <c r="FKX46" s="9"/>
      <c r="FKY46" s="9"/>
      <c r="FKZ46" s="9"/>
      <c r="FLA46" s="9"/>
      <c r="FLB46" s="9"/>
      <c r="FLC46" s="9"/>
      <c r="FLD46" s="9"/>
      <c r="FLE46" s="9"/>
      <c r="FLF46" s="9"/>
      <c r="FLG46" s="9"/>
      <c r="FLH46" s="9"/>
      <c r="FLI46" s="9"/>
      <c r="FLJ46" s="9"/>
      <c r="FLK46" s="9"/>
      <c r="FLL46" s="9"/>
      <c r="FLM46" s="9"/>
      <c r="FLN46" s="9"/>
      <c r="FLO46" s="9"/>
      <c r="FLP46" s="9"/>
      <c r="FLQ46" s="9"/>
      <c r="FLR46" s="9"/>
      <c r="FLS46" s="9"/>
      <c r="FLT46" s="9"/>
      <c r="FLU46" s="9"/>
      <c r="FLV46" s="9"/>
      <c r="FLW46" s="9"/>
      <c r="FLX46" s="9"/>
      <c r="FLY46" s="9"/>
      <c r="FLZ46" s="9"/>
      <c r="FMA46" s="9"/>
      <c r="FMB46" s="9"/>
      <c r="FMC46" s="9"/>
      <c r="FMD46" s="9"/>
      <c r="FME46" s="9"/>
      <c r="FMF46" s="9"/>
      <c r="FMG46" s="9"/>
      <c r="FMH46" s="9"/>
      <c r="FMI46" s="9"/>
      <c r="FMJ46" s="9"/>
      <c r="FMK46" s="9"/>
      <c r="FML46" s="9"/>
      <c r="FMM46" s="9"/>
      <c r="FMN46" s="9"/>
      <c r="FMO46" s="9"/>
      <c r="FMP46" s="9"/>
      <c r="FMQ46" s="9"/>
      <c r="FMR46" s="9"/>
      <c r="FMS46" s="9"/>
      <c r="FMT46" s="9"/>
      <c r="FMU46" s="9"/>
      <c r="FMV46" s="9"/>
      <c r="FMW46" s="9"/>
      <c r="FMX46" s="9"/>
      <c r="FMY46" s="9"/>
      <c r="FMZ46" s="9"/>
      <c r="FNA46" s="9"/>
      <c r="FNB46" s="9"/>
      <c r="FNC46" s="9"/>
      <c r="FND46" s="9"/>
      <c r="FNE46" s="9"/>
      <c r="FNF46" s="9"/>
      <c r="FNG46" s="9"/>
      <c r="FNH46" s="9"/>
      <c r="FNI46" s="9"/>
      <c r="FNJ46" s="9"/>
      <c r="FNK46" s="9"/>
      <c r="FNL46" s="9"/>
      <c r="FNM46" s="9"/>
      <c r="FNN46" s="9"/>
      <c r="FNO46" s="9"/>
      <c r="FNP46" s="9"/>
      <c r="FNQ46" s="9"/>
      <c r="FNR46" s="9"/>
      <c r="FNS46" s="9"/>
      <c r="FNT46" s="9"/>
      <c r="FNU46" s="9"/>
      <c r="FNV46" s="9"/>
      <c r="FNW46" s="9"/>
      <c r="FNX46" s="9"/>
      <c r="FNY46" s="9"/>
      <c r="FNZ46" s="9"/>
      <c r="FOA46" s="9"/>
      <c r="FOB46" s="9"/>
      <c r="FOC46" s="9"/>
      <c r="FOD46" s="9"/>
      <c r="FOE46" s="9"/>
      <c r="FOF46" s="9"/>
      <c r="FOG46" s="9"/>
      <c r="FOH46" s="9"/>
      <c r="FOI46" s="9"/>
      <c r="FOJ46" s="9"/>
      <c r="FOK46" s="9"/>
      <c r="FOL46" s="9"/>
      <c r="FOM46" s="9"/>
      <c r="FON46" s="9"/>
      <c r="FOO46" s="9"/>
      <c r="FOP46" s="9"/>
      <c r="FOQ46" s="9"/>
      <c r="FOR46" s="9"/>
      <c r="FOS46" s="9"/>
      <c r="FOT46" s="9"/>
      <c r="FOU46" s="9"/>
      <c r="FOV46" s="9"/>
      <c r="FOW46" s="9"/>
      <c r="FOX46" s="9"/>
      <c r="FOY46" s="9"/>
      <c r="FOZ46" s="9"/>
      <c r="FPA46" s="9"/>
      <c r="FPB46" s="9"/>
      <c r="FPC46" s="9"/>
      <c r="FPD46" s="9"/>
      <c r="FPE46" s="9"/>
      <c r="FPF46" s="9"/>
      <c r="FPG46" s="9"/>
      <c r="FPH46" s="9"/>
      <c r="FPI46" s="9"/>
      <c r="FPJ46" s="9"/>
      <c r="FPK46" s="9"/>
      <c r="FPL46" s="9"/>
      <c r="FPM46" s="9"/>
      <c r="FPN46" s="9"/>
      <c r="FPO46" s="9"/>
      <c r="FPP46" s="9"/>
      <c r="FPQ46" s="9"/>
      <c r="FPR46" s="9"/>
      <c r="FPS46" s="9"/>
      <c r="FPT46" s="9"/>
      <c r="FPU46" s="9"/>
      <c r="FPV46" s="9"/>
      <c r="FPW46" s="9"/>
      <c r="FPX46" s="9"/>
      <c r="FPY46" s="9"/>
      <c r="FPZ46" s="9"/>
      <c r="FQA46" s="9"/>
      <c r="FQB46" s="9"/>
      <c r="FQC46" s="9"/>
      <c r="FQD46" s="9"/>
      <c r="FQE46" s="9"/>
      <c r="FQF46" s="9"/>
      <c r="FQG46" s="9"/>
      <c r="FQH46" s="9"/>
      <c r="FQI46" s="9"/>
      <c r="FQJ46" s="9"/>
      <c r="FQK46" s="9"/>
      <c r="FQL46" s="9"/>
      <c r="FQM46" s="9"/>
      <c r="FQN46" s="9"/>
      <c r="FQO46" s="9"/>
      <c r="FQP46" s="9"/>
      <c r="FQQ46" s="9"/>
      <c r="FQR46" s="9"/>
      <c r="FQS46" s="9"/>
      <c r="FQT46" s="9"/>
      <c r="FQU46" s="9"/>
      <c r="FQV46" s="9"/>
      <c r="FQW46" s="9"/>
      <c r="FQX46" s="9"/>
      <c r="FQY46" s="9"/>
      <c r="FQZ46" s="9"/>
      <c r="FRA46" s="9"/>
      <c r="FRB46" s="9"/>
      <c r="FRC46" s="9"/>
      <c r="FRD46" s="9"/>
      <c r="FRE46" s="9"/>
      <c r="FRF46" s="9"/>
      <c r="FRG46" s="9"/>
      <c r="FRH46" s="9"/>
      <c r="FRI46" s="9"/>
      <c r="FRJ46" s="9"/>
      <c r="FRK46" s="9"/>
      <c r="FRL46" s="9"/>
      <c r="FRM46" s="9"/>
      <c r="FRN46" s="9"/>
      <c r="FRO46" s="9"/>
      <c r="FRP46" s="9"/>
      <c r="FRQ46" s="9"/>
      <c r="FRR46" s="9"/>
      <c r="FRS46" s="9"/>
      <c r="FRT46" s="9"/>
      <c r="FRU46" s="9"/>
      <c r="FRV46" s="9"/>
      <c r="FRW46" s="9"/>
      <c r="FRX46" s="9"/>
      <c r="FRY46" s="9"/>
      <c r="FRZ46" s="9"/>
      <c r="FSA46" s="9"/>
      <c r="FSB46" s="9"/>
      <c r="FSC46" s="9"/>
      <c r="FSD46" s="9"/>
      <c r="FSE46" s="9"/>
      <c r="FSF46" s="9"/>
      <c r="FSG46" s="9"/>
      <c r="FSH46" s="9"/>
      <c r="FSI46" s="9"/>
      <c r="FSJ46" s="9"/>
      <c r="FSK46" s="9"/>
      <c r="FSL46" s="9"/>
      <c r="FSM46" s="9"/>
      <c r="FSN46" s="9"/>
      <c r="FSO46" s="9"/>
      <c r="FSP46" s="9"/>
      <c r="FSQ46" s="9"/>
      <c r="FSR46" s="9"/>
      <c r="FSS46" s="9"/>
      <c r="FST46" s="9"/>
      <c r="FSU46" s="9"/>
      <c r="FSV46" s="9"/>
      <c r="FSW46" s="9"/>
      <c r="FSX46" s="9"/>
      <c r="FSY46" s="9"/>
      <c r="FSZ46" s="9"/>
      <c r="FTA46" s="9"/>
      <c r="FTB46" s="9"/>
      <c r="FTC46" s="9"/>
      <c r="FTD46" s="9"/>
      <c r="FTE46" s="9"/>
      <c r="FTF46" s="9"/>
      <c r="FTG46" s="9"/>
      <c r="FTH46" s="9"/>
      <c r="FTI46" s="9"/>
      <c r="FTJ46" s="9"/>
      <c r="FTK46" s="9"/>
      <c r="FTL46" s="9"/>
      <c r="FTM46" s="9"/>
      <c r="FTN46" s="9"/>
      <c r="FTO46" s="9"/>
      <c r="FTP46" s="9"/>
      <c r="FTQ46" s="9"/>
      <c r="FTR46" s="9"/>
      <c r="FTS46" s="9"/>
      <c r="FTT46" s="9"/>
      <c r="FTU46" s="9"/>
      <c r="FTV46" s="9"/>
      <c r="FTW46" s="9"/>
      <c r="FTX46" s="9"/>
      <c r="FTY46" s="9"/>
      <c r="FTZ46" s="9"/>
      <c r="FUA46" s="9"/>
      <c r="FUB46" s="9"/>
      <c r="FUC46" s="9"/>
      <c r="FUD46" s="9"/>
      <c r="FUE46" s="9"/>
      <c r="FUF46" s="9"/>
      <c r="FUG46" s="9"/>
      <c r="FUH46" s="9"/>
      <c r="FUI46" s="9"/>
      <c r="FUJ46" s="9"/>
      <c r="FUK46" s="9"/>
      <c r="FUL46" s="9"/>
      <c r="FUM46" s="9"/>
      <c r="FUN46" s="9"/>
      <c r="FUO46" s="9"/>
      <c r="FUP46" s="9"/>
      <c r="FUQ46" s="9"/>
      <c r="FUR46" s="9"/>
      <c r="FUS46" s="9"/>
      <c r="FUT46" s="9"/>
      <c r="FUU46" s="9"/>
      <c r="FUV46" s="9"/>
      <c r="FUW46" s="9"/>
      <c r="FUX46" s="9"/>
      <c r="FUY46" s="9"/>
      <c r="FUZ46" s="9"/>
      <c r="FVA46" s="9"/>
      <c r="FVB46" s="9"/>
      <c r="FVC46" s="9"/>
      <c r="FVD46" s="9"/>
      <c r="FVE46" s="9"/>
      <c r="FVF46" s="9"/>
      <c r="FVG46" s="9"/>
      <c r="FVH46" s="9"/>
      <c r="FVI46" s="9"/>
      <c r="FVJ46" s="9"/>
      <c r="FVK46" s="9"/>
      <c r="FVL46" s="9"/>
      <c r="FVM46" s="9"/>
      <c r="FVN46" s="9"/>
      <c r="FVO46" s="9"/>
      <c r="FVP46" s="9"/>
      <c r="FVQ46" s="9"/>
      <c r="FVR46" s="9"/>
      <c r="FVS46" s="9"/>
      <c r="FVT46" s="9"/>
      <c r="FVU46" s="9"/>
      <c r="FVV46" s="9"/>
      <c r="FVW46" s="9"/>
      <c r="FVX46" s="9"/>
      <c r="FVY46" s="9"/>
      <c r="FVZ46" s="9"/>
      <c r="FWA46" s="9"/>
      <c r="FWB46" s="9"/>
      <c r="FWC46" s="9"/>
      <c r="FWD46" s="9"/>
      <c r="FWE46" s="9"/>
      <c r="FWF46" s="9"/>
      <c r="FWG46" s="9"/>
      <c r="FWH46" s="9"/>
      <c r="FWI46" s="9"/>
      <c r="FWJ46" s="9"/>
      <c r="FWK46" s="9"/>
      <c r="FWL46" s="9"/>
      <c r="FWM46" s="9"/>
      <c r="FWN46" s="9"/>
      <c r="FWO46" s="9"/>
      <c r="FWP46" s="9"/>
      <c r="FWQ46" s="9"/>
      <c r="FWR46" s="9"/>
      <c r="FWS46" s="9"/>
      <c r="FWT46" s="9"/>
      <c r="FWU46" s="9"/>
      <c r="FWV46" s="9"/>
      <c r="FWW46" s="9"/>
      <c r="FWX46" s="9"/>
      <c r="FWY46" s="9"/>
      <c r="FWZ46" s="9"/>
      <c r="FXA46" s="9"/>
      <c r="FXB46" s="9"/>
      <c r="FXC46" s="9"/>
      <c r="FXD46" s="9"/>
      <c r="FXE46" s="9"/>
      <c r="FXF46" s="9"/>
      <c r="FXG46" s="9"/>
      <c r="FXH46" s="9"/>
      <c r="FXI46" s="9"/>
      <c r="FXJ46" s="9"/>
      <c r="FXK46" s="9"/>
      <c r="FXL46" s="9"/>
      <c r="FXM46" s="9"/>
      <c r="FXN46" s="9"/>
      <c r="FXO46" s="9"/>
      <c r="FXP46" s="9"/>
      <c r="FXQ46" s="9"/>
      <c r="FXR46" s="9"/>
      <c r="FXS46" s="9"/>
      <c r="FXT46" s="9"/>
      <c r="FXU46" s="9"/>
      <c r="FXV46" s="9"/>
      <c r="FXW46" s="9"/>
      <c r="FXX46" s="9"/>
      <c r="FXY46" s="9"/>
      <c r="FXZ46" s="9"/>
      <c r="FYA46" s="9"/>
      <c r="FYB46" s="9"/>
      <c r="FYC46" s="9"/>
      <c r="FYD46" s="9"/>
      <c r="FYE46" s="9"/>
      <c r="FYF46" s="9"/>
      <c r="FYG46" s="9"/>
      <c r="FYH46" s="9"/>
      <c r="FYI46" s="9"/>
      <c r="FYJ46" s="9"/>
      <c r="FYK46" s="9"/>
      <c r="FYL46" s="9"/>
      <c r="FYM46" s="9"/>
      <c r="FYN46" s="9"/>
      <c r="FYO46" s="9"/>
      <c r="FYP46" s="9"/>
      <c r="FYQ46" s="9"/>
      <c r="FYR46" s="9"/>
      <c r="FYS46" s="9"/>
      <c r="FYT46" s="9"/>
      <c r="FYU46" s="9"/>
      <c r="FYV46" s="9"/>
      <c r="FYW46" s="9"/>
      <c r="FYX46" s="9"/>
      <c r="FYY46" s="9"/>
      <c r="FYZ46" s="9"/>
      <c r="FZA46" s="9"/>
      <c r="FZB46" s="9"/>
      <c r="FZC46" s="9"/>
      <c r="FZD46" s="9"/>
      <c r="FZE46" s="9"/>
      <c r="FZF46" s="9"/>
      <c r="FZG46" s="9"/>
      <c r="FZH46" s="9"/>
      <c r="FZI46" s="9"/>
      <c r="FZJ46" s="9"/>
      <c r="FZK46" s="9"/>
      <c r="FZL46" s="9"/>
      <c r="FZM46" s="9"/>
      <c r="FZN46" s="9"/>
      <c r="FZO46" s="9"/>
      <c r="FZP46" s="9"/>
      <c r="FZQ46" s="9"/>
      <c r="FZR46" s="9"/>
      <c r="FZS46" s="9"/>
      <c r="FZT46" s="9"/>
      <c r="FZU46" s="9"/>
      <c r="FZV46" s="9"/>
      <c r="FZW46" s="9"/>
      <c r="FZX46" s="9"/>
      <c r="FZY46" s="9"/>
      <c r="FZZ46" s="9"/>
      <c r="GAA46" s="9"/>
      <c r="GAB46" s="9"/>
      <c r="GAC46" s="9"/>
      <c r="GAD46" s="9"/>
      <c r="GAE46" s="9"/>
      <c r="GAF46" s="9"/>
      <c r="GAG46" s="9"/>
      <c r="GAH46" s="9"/>
      <c r="GAI46" s="9"/>
      <c r="GAJ46" s="9"/>
      <c r="GAK46" s="9"/>
      <c r="GAL46" s="9"/>
      <c r="GAM46" s="9"/>
      <c r="GAN46" s="9"/>
      <c r="GAO46" s="9"/>
      <c r="GAP46" s="9"/>
      <c r="GAQ46" s="9"/>
      <c r="GAR46" s="9"/>
      <c r="GAS46" s="9"/>
      <c r="GAT46" s="9"/>
      <c r="GAU46" s="9"/>
      <c r="GAV46" s="9"/>
      <c r="GAW46" s="9"/>
      <c r="GAX46" s="9"/>
      <c r="GAY46" s="9"/>
      <c r="GAZ46" s="9"/>
      <c r="GBA46" s="9"/>
      <c r="GBB46" s="9"/>
      <c r="GBC46" s="9"/>
      <c r="GBD46" s="9"/>
      <c r="GBE46" s="9"/>
      <c r="GBF46" s="9"/>
      <c r="GBG46" s="9"/>
      <c r="GBH46" s="9"/>
      <c r="GBI46" s="9"/>
      <c r="GBJ46" s="9"/>
      <c r="GBK46" s="9"/>
      <c r="GBL46" s="9"/>
      <c r="GBM46" s="9"/>
      <c r="GBN46" s="9"/>
      <c r="GBO46" s="9"/>
      <c r="GBP46" s="9"/>
      <c r="GBQ46" s="9"/>
      <c r="GBR46" s="9"/>
      <c r="GBS46" s="9"/>
      <c r="GBT46" s="9"/>
      <c r="GBU46" s="9"/>
      <c r="GBV46" s="9"/>
      <c r="GBW46" s="9"/>
      <c r="GBX46" s="9"/>
      <c r="GBY46" s="9"/>
      <c r="GBZ46" s="9"/>
      <c r="GCA46" s="9"/>
      <c r="GCB46" s="9"/>
      <c r="GCC46" s="9"/>
      <c r="GCD46" s="9"/>
      <c r="GCE46" s="9"/>
      <c r="GCF46" s="9"/>
      <c r="GCG46" s="9"/>
      <c r="GCH46" s="9"/>
      <c r="GCI46" s="9"/>
      <c r="GCJ46" s="9"/>
      <c r="GCK46" s="9"/>
      <c r="GCL46" s="9"/>
      <c r="GCM46" s="9"/>
      <c r="GCN46" s="9"/>
      <c r="GCO46" s="9"/>
      <c r="GCP46" s="9"/>
      <c r="GCQ46" s="9"/>
      <c r="GCR46" s="9"/>
      <c r="GCS46" s="9"/>
      <c r="GCT46" s="9"/>
      <c r="GCU46" s="9"/>
      <c r="GCV46" s="9"/>
      <c r="GCW46" s="9"/>
      <c r="GCX46" s="9"/>
      <c r="GCY46" s="9"/>
      <c r="GCZ46" s="9"/>
      <c r="GDA46" s="9"/>
      <c r="GDB46" s="9"/>
      <c r="GDC46" s="9"/>
      <c r="GDD46" s="9"/>
      <c r="GDE46" s="9"/>
      <c r="GDF46" s="9"/>
      <c r="GDG46" s="9"/>
      <c r="GDH46" s="9"/>
      <c r="GDI46" s="9"/>
      <c r="GDJ46" s="9"/>
      <c r="GDK46" s="9"/>
      <c r="GDL46" s="9"/>
      <c r="GDM46" s="9"/>
      <c r="GDN46" s="9"/>
      <c r="GDO46" s="9"/>
      <c r="GDP46" s="9"/>
      <c r="GDQ46" s="9"/>
      <c r="GDR46" s="9"/>
      <c r="GDS46" s="9"/>
      <c r="GDT46" s="9"/>
      <c r="GDU46" s="9"/>
      <c r="GDV46" s="9"/>
      <c r="GDW46" s="9"/>
      <c r="GDX46" s="9"/>
      <c r="GDY46" s="9"/>
      <c r="GDZ46" s="9"/>
      <c r="GEA46" s="9"/>
      <c r="GEB46" s="9"/>
      <c r="GEC46" s="9"/>
      <c r="GED46" s="9"/>
      <c r="GEE46" s="9"/>
      <c r="GEF46" s="9"/>
      <c r="GEG46" s="9"/>
      <c r="GEH46" s="9"/>
      <c r="GEI46" s="9"/>
      <c r="GEJ46" s="9"/>
      <c r="GEK46" s="9"/>
      <c r="GEL46" s="9"/>
      <c r="GEM46" s="9"/>
      <c r="GEN46" s="9"/>
      <c r="GEO46" s="9"/>
      <c r="GEP46" s="9"/>
      <c r="GEQ46" s="9"/>
      <c r="GER46" s="9"/>
      <c r="GES46" s="9"/>
      <c r="GET46" s="9"/>
      <c r="GEU46" s="9"/>
      <c r="GEV46" s="9"/>
      <c r="GEW46" s="9"/>
      <c r="GEX46" s="9"/>
      <c r="GEY46" s="9"/>
      <c r="GEZ46" s="9"/>
      <c r="GFA46" s="9"/>
      <c r="GFB46" s="9"/>
      <c r="GFC46" s="9"/>
      <c r="GFD46" s="9"/>
      <c r="GFE46" s="9"/>
      <c r="GFF46" s="9"/>
      <c r="GFG46" s="9"/>
      <c r="GFH46" s="9"/>
      <c r="GFI46" s="9"/>
      <c r="GFJ46" s="9"/>
      <c r="GFK46" s="9"/>
      <c r="GFL46" s="9"/>
      <c r="GFM46" s="9"/>
      <c r="GFN46" s="9"/>
      <c r="GFO46" s="9"/>
      <c r="GFP46" s="9"/>
      <c r="GFQ46" s="9"/>
      <c r="GFR46" s="9"/>
      <c r="GFS46" s="9"/>
      <c r="GFT46" s="9"/>
      <c r="GFU46" s="9"/>
      <c r="GFV46" s="9"/>
      <c r="GFW46" s="9"/>
      <c r="GFX46" s="9"/>
      <c r="GFY46" s="9"/>
      <c r="GFZ46" s="9"/>
      <c r="GGA46" s="9"/>
      <c r="GGB46" s="9"/>
      <c r="GGC46" s="9"/>
      <c r="GGD46" s="9"/>
      <c r="GGE46" s="9"/>
      <c r="GGF46" s="9"/>
      <c r="GGG46" s="9"/>
      <c r="GGH46" s="9"/>
      <c r="GGI46" s="9"/>
      <c r="GGJ46" s="9"/>
      <c r="GGK46" s="9"/>
      <c r="GGL46" s="9"/>
      <c r="GGM46" s="9"/>
      <c r="GGN46" s="9"/>
      <c r="GGO46" s="9"/>
      <c r="GGP46" s="9"/>
      <c r="GGQ46" s="9"/>
      <c r="GGR46" s="9"/>
      <c r="GGS46" s="9"/>
      <c r="GGT46" s="9"/>
      <c r="GGU46" s="9"/>
      <c r="GGV46" s="9"/>
      <c r="GGW46" s="9"/>
      <c r="GGX46" s="9"/>
      <c r="GGY46" s="9"/>
      <c r="GGZ46" s="9"/>
      <c r="GHA46" s="9"/>
      <c r="GHB46" s="9"/>
      <c r="GHC46" s="9"/>
      <c r="GHD46" s="9"/>
      <c r="GHE46" s="9"/>
      <c r="GHF46" s="9"/>
      <c r="GHG46" s="9"/>
      <c r="GHH46" s="9"/>
      <c r="GHI46" s="9"/>
      <c r="GHJ46" s="9"/>
      <c r="GHK46" s="9"/>
      <c r="GHL46" s="9"/>
      <c r="GHM46" s="9"/>
      <c r="GHN46" s="9"/>
      <c r="GHO46" s="9"/>
      <c r="GHP46" s="9"/>
      <c r="GHQ46" s="9"/>
      <c r="GHR46" s="9"/>
      <c r="GHS46" s="9"/>
      <c r="GHT46" s="9"/>
      <c r="GHU46" s="9"/>
      <c r="GHV46" s="9"/>
      <c r="GHW46" s="9"/>
      <c r="GHX46" s="9"/>
      <c r="GHY46" s="9"/>
      <c r="GHZ46" s="9"/>
      <c r="GIA46" s="9"/>
      <c r="GIB46" s="9"/>
      <c r="GIC46" s="9"/>
      <c r="GID46" s="9"/>
      <c r="GIE46" s="9"/>
      <c r="GIF46" s="9"/>
      <c r="GIG46" s="9"/>
      <c r="GIH46" s="9"/>
      <c r="GII46" s="9"/>
      <c r="GIJ46" s="9"/>
      <c r="GIK46" s="9"/>
      <c r="GIL46" s="9"/>
      <c r="GIM46" s="9"/>
      <c r="GIN46" s="9"/>
      <c r="GIO46" s="9"/>
      <c r="GIP46" s="9"/>
      <c r="GIQ46" s="9"/>
      <c r="GIR46" s="9"/>
      <c r="GIS46" s="9"/>
      <c r="GIT46" s="9"/>
      <c r="GIU46" s="9"/>
      <c r="GIV46" s="9"/>
      <c r="GIW46" s="9"/>
      <c r="GIX46" s="9"/>
      <c r="GIY46" s="9"/>
      <c r="GIZ46" s="9"/>
      <c r="GJA46" s="9"/>
      <c r="GJB46" s="9"/>
      <c r="GJC46" s="9"/>
      <c r="GJD46" s="9"/>
      <c r="GJE46" s="9"/>
      <c r="GJF46" s="9"/>
      <c r="GJG46" s="9"/>
      <c r="GJH46" s="9"/>
      <c r="GJI46" s="9"/>
      <c r="GJJ46" s="9"/>
      <c r="GJK46" s="9"/>
      <c r="GJL46" s="9"/>
      <c r="GJM46" s="9"/>
      <c r="GJN46" s="9"/>
      <c r="GJO46" s="9"/>
      <c r="GJP46" s="9"/>
      <c r="GJQ46" s="9"/>
      <c r="GJR46" s="9"/>
      <c r="GJS46" s="9"/>
      <c r="GJT46" s="9"/>
      <c r="GJU46" s="9"/>
      <c r="GJV46" s="9"/>
      <c r="GJW46" s="9"/>
      <c r="GJX46" s="9"/>
      <c r="GJY46" s="9"/>
      <c r="GJZ46" s="9"/>
      <c r="GKA46" s="9"/>
      <c r="GKB46" s="9"/>
      <c r="GKC46" s="9"/>
      <c r="GKD46" s="9"/>
      <c r="GKE46" s="9"/>
      <c r="GKF46" s="9"/>
      <c r="GKG46" s="9"/>
      <c r="GKH46" s="9"/>
      <c r="GKI46" s="9"/>
      <c r="GKJ46" s="9"/>
      <c r="GKK46" s="9"/>
      <c r="GKL46" s="9"/>
      <c r="GKM46" s="9"/>
      <c r="GKN46" s="9"/>
      <c r="GKO46" s="9"/>
      <c r="GKP46" s="9"/>
      <c r="GKQ46" s="9"/>
      <c r="GKR46" s="9"/>
      <c r="GKS46" s="9"/>
      <c r="GKT46" s="9"/>
      <c r="GKU46" s="9"/>
      <c r="GKV46" s="9"/>
      <c r="GKW46" s="9"/>
      <c r="GKX46" s="9"/>
      <c r="GKY46" s="9"/>
      <c r="GKZ46" s="9"/>
      <c r="GLA46" s="9"/>
      <c r="GLB46" s="9"/>
      <c r="GLC46" s="9"/>
      <c r="GLD46" s="9"/>
      <c r="GLE46" s="9"/>
      <c r="GLF46" s="9"/>
      <c r="GLG46" s="9"/>
      <c r="GLH46" s="9"/>
      <c r="GLI46" s="9"/>
      <c r="GLJ46" s="9"/>
      <c r="GLK46" s="9"/>
      <c r="GLL46" s="9"/>
      <c r="GLM46" s="9"/>
      <c r="GLN46" s="9"/>
      <c r="GLO46" s="9"/>
      <c r="GLP46" s="9"/>
      <c r="GLQ46" s="9"/>
      <c r="GLR46" s="9"/>
      <c r="GLS46" s="9"/>
      <c r="GLT46" s="9"/>
      <c r="GLU46" s="9"/>
      <c r="GLV46" s="9"/>
      <c r="GLW46" s="9"/>
      <c r="GLX46" s="9"/>
      <c r="GLY46" s="9"/>
      <c r="GLZ46" s="9"/>
      <c r="GMA46" s="9"/>
      <c r="GMB46" s="9"/>
      <c r="GMC46" s="9"/>
      <c r="GMD46" s="9"/>
      <c r="GME46" s="9"/>
      <c r="GMF46" s="9"/>
      <c r="GMG46" s="9"/>
      <c r="GMH46" s="9"/>
      <c r="GMI46" s="9"/>
      <c r="GMJ46" s="9"/>
      <c r="GMK46" s="9"/>
      <c r="GML46" s="9"/>
      <c r="GMM46" s="9"/>
      <c r="GMN46" s="9"/>
      <c r="GMO46" s="9"/>
      <c r="GMP46" s="9"/>
      <c r="GMQ46" s="9"/>
      <c r="GMR46" s="9"/>
      <c r="GMS46" s="9"/>
      <c r="GMT46" s="9"/>
      <c r="GMU46" s="9"/>
      <c r="GMV46" s="9"/>
      <c r="GMW46" s="9"/>
      <c r="GMX46" s="9"/>
      <c r="GMY46" s="9"/>
      <c r="GMZ46" s="9"/>
      <c r="GNA46" s="9"/>
      <c r="GNB46" s="9"/>
      <c r="GNC46" s="9"/>
      <c r="GND46" s="9"/>
      <c r="GNE46" s="9"/>
      <c r="GNF46" s="9"/>
      <c r="GNG46" s="9"/>
      <c r="GNH46" s="9"/>
      <c r="GNI46" s="9"/>
      <c r="GNJ46" s="9"/>
      <c r="GNK46" s="9"/>
      <c r="GNL46" s="9"/>
      <c r="GNM46" s="9"/>
      <c r="GNN46" s="9"/>
      <c r="GNO46" s="9"/>
      <c r="GNP46" s="9"/>
      <c r="GNQ46" s="9"/>
      <c r="GNR46" s="9"/>
      <c r="GNS46" s="9"/>
      <c r="GNT46" s="9"/>
      <c r="GNU46" s="9"/>
      <c r="GNV46" s="9"/>
      <c r="GNW46" s="9"/>
      <c r="GNX46" s="9"/>
      <c r="GNY46" s="9"/>
      <c r="GNZ46" s="9"/>
      <c r="GOA46" s="9"/>
      <c r="GOB46" s="9"/>
      <c r="GOC46" s="9"/>
      <c r="GOD46" s="9"/>
      <c r="GOE46" s="9"/>
      <c r="GOF46" s="9"/>
      <c r="GOG46" s="9"/>
      <c r="GOH46" s="9"/>
      <c r="GOI46" s="9"/>
      <c r="GOJ46" s="9"/>
      <c r="GOK46" s="9"/>
      <c r="GOL46" s="9"/>
      <c r="GOM46" s="9"/>
      <c r="GON46" s="9"/>
      <c r="GOO46" s="9"/>
      <c r="GOP46" s="9"/>
      <c r="GOQ46" s="9"/>
      <c r="GOR46" s="9"/>
      <c r="GOS46" s="9"/>
      <c r="GOT46" s="9"/>
      <c r="GOU46" s="9"/>
      <c r="GOV46" s="9"/>
      <c r="GOW46" s="9"/>
      <c r="GOX46" s="9"/>
      <c r="GOY46" s="9"/>
      <c r="GOZ46" s="9"/>
      <c r="GPA46" s="9"/>
      <c r="GPB46" s="9"/>
      <c r="GPC46" s="9"/>
      <c r="GPD46" s="9"/>
      <c r="GPE46" s="9"/>
      <c r="GPF46" s="9"/>
      <c r="GPG46" s="9"/>
      <c r="GPH46" s="9"/>
      <c r="GPI46" s="9"/>
      <c r="GPJ46" s="9"/>
      <c r="GPK46" s="9"/>
      <c r="GPL46" s="9"/>
      <c r="GPM46" s="9"/>
      <c r="GPN46" s="9"/>
      <c r="GPO46" s="9"/>
      <c r="GPP46" s="9"/>
      <c r="GPQ46" s="9"/>
      <c r="GPR46" s="9"/>
      <c r="GPS46" s="9"/>
      <c r="GPT46" s="9"/>
      <c r="GPU46" s="9"/>
      <c r="GPV46" s="9"/>
      <c r="GPW46" s="9"/>
      <c r="GPX46" s="9"/>
      <c r="GPY46" s="9"/>
      <c r="GPZ46" s="9"/>
      <c r="GQA46" s="9"/>
      <c r="GQB46" s="9"/>
      <c r="GQC46" s="9"/>
      <c r="GQD46" s="9"/>
      <c r="GQE46" s="9"/>
      <c r="GQF46" s="9"/>
      <c r="GQG46" s="9"/>
      <c r="GQH46" s="9"/>
      <c r="GQI46" s="9"/>
      <c r="GQJ46" s="9"/>
      <c r="GQK46" s="9"/>
      <c r="GQL46" s="9"/>
      <c r="GQM46" s="9"/>
      <c r="GQN46" s="9"/>
      <c r="GQO46" s="9"/>
      <c r="GQP46" s="9"/>
      <c r="GQQ46" s="9"/>
      <c r="GQR46" s="9"/>
      <c r="GQS46" s="9"/>
      <c r="GQT46" s="9"/>
      <c r="GQU46" s="9"/>
      <c r="GQV46" s="9"/>
      <c r="GQW46" s="9"/>
      <c r="GQX46" s="9"/>
      <c r="GQY46" s="9"/>
      <c r="GQZ46" s="9"/>
      <c r="GRA46" s="9"/>
      <c r="GRB46" s="9"/>
      <c r="GRC46" s="9"/>
      <c r="GRD46" s="9"/>
      <c r="GRE46" s="9"/>
      <c r="GRF46" s="9"/>
      <c r="GRG46" s="9"/>
      <c r="GRH46" s="9"/>
      <c r="GRI46" s="9"/>
      <c r="GRJ46" s="9"/>
      <c r="GRK46" s="9"/>
      <c r="GRL46" s="9"/>
      <c r="GRM46" s="9"/>
      <c r="GRN46" s="9"/>
      <c r="GRO46" s="9"/>
      <c r="GRP46" s="9"/>
      <c r="GRQ46" s="9"/>
      <c r="GRR46" s="9"/>
      <c r="GRS46" s="9"/>
      <c r="GRT46" s="9"/>
      <c r="GRU46" s="9"/>
    </row>
    <row r="47" spans="1:5221" x14ac:dyDescent="0.2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</row>
    <row r="48" spans="1:5221" x14ac:dyDescent="0.2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</row>
    <row r="49" spans="1:46" x14ac:dyDescent="0.25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</row>
    <row r="50" spans="1:46" x14ac:dyDescent="0.2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</row>
    <row r="51" spans="1:46" x14ac:dyDescent="0.25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</row>
    <row r="52" spans="1:46" x14ac:dyDescent="0.25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</row>
    <row r="53" spans="1:46" x14ac:dyDescent="0.25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</row>
    <row r="54" spans="1:46" x14ac:dyDescent="0.2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</row>
    <row r="55" spans="1:46" x14ac:dyDescent="0.25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</row>
    <row r="56" spans="1:46" x14ac:dyDescent="0.25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</row>
    <row r="57" spans="1:46" x14ac:dyDescent="0.2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</row>
    <row r="58" spans="1:46" x14ac:dyDescent="0.2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</row>
    <row r="59" spans="1:46" x14ac:dyDescent="0.2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</row>
    <row r="60" spans="1:46" x14ac:dyDescent="0.25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</row>
    <row r="61" spans="1:46" x14ac:dyDescent="0.2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</row>
    <row r="62" spans="1:46" x14ac:dyDescent="0.2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</row>
    <row r="63" spans="1:46" x14ac:dyDescent="0.2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</row>
    <row r="64" spans="1:46" x14ac:dyDescent="0.2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AB64" s="9"/>
      <c r="AC64" s="9"/>
      <c r="AD64" s="9"/>
      <c r="AE64" s="9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</row>
    <row r="65" spans="1:46" x14ac:dyDescent="0.2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AB65" s="9"/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</row>
    <row r="66" spans="1:46" x14ac:dyDescent="0.2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</row>
    <row r="67" spans="1:46" x14ac:dyDescent="0.2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</row>
    <row r="68" spans="1:46" x14ac:dyDescent="0.2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</row>
    <row r="69" spans="1:46" x14ac:dyDescent="0.2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</row>
    <row r="70" spans="1:46" x14ac:dyDescent="0.2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</row>
    <row r="71" spans="1:46" x14ac:dyDescent="0.2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</row>
    <row r="72" spans="1:46" x14ac:dyDescent="0.2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</row>
    <row r="73" spans="1:46" x14ac:dyDescent="0.2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</row>
    <row r="74" spans="1:46" x14ac:dyDescent="0.2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</row>
    <row r="75" spans="1:46" x14ac:dyDescent="0.2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</row>
    <row r="76" spans="1:46" x14ac:dyDescent="0.2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9"/>
      <c r="AQ76" s="9"/>
      <c r="AR76" s="9"/>
      <c r="AS76" s="9"/>
      <c r="AT76" s="9"/>
    </row>
    <row r="77" spans="1:46" x14ac:dyDescent="0.2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AB77" s="9"/>
      <c r="AC77" s="9"/>
      <c r="AD77" s="9"/>
      <c r="AE77" s="9"/>
      <c r="AF77" s="9"/>
      <c r="AG77" s="9"/>
      <c r="AH77" s="9"/>
      <c r="AI77" s="9"/>
      <c r="AJ77" s="9"/>
      <c r="AK77" s="9"/>
      <c r="AL77" s="9"/>
      <c r="AM77" s="9"/>
      <c r="AN77" s="9"/>
      <c r="AO77" s="9"/>
      <c r="AP77" s="9"/>
      <c r="AQ77" s="9"/>
      <c r="AR77" s="9"/>
      <c r="AS77" s="9"/>
      <c r="AT77" s="9"/>
    </row>
    <row r="78" spans="1:46" x14ac:dyDescent="0.2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AB78" s="9"/>
      <c r="AC78" s="9"/>
      <c r="AD78" s="9"/>
      <c r="AE78" s="9"/>
      <c r="AF78" s="9"/>
      <c r="AG78" s="9"/>
      <c r="AH78" s="9"/>
      <c r="AI78" s="9"/>
      <c r="AJ78" s="9"/>
      <c r="AK78" s="9"/>
      <c r="AL78" s="9"/>
      <c r="AM78" s="9"/>
      <c r="AN78" s="9"/>
      <c r="AO78" s="9"/>
      <c r="AP78" s="9"/>
      <c r="AQ78" s="9"/>
      <c r="AR78" s="9"/>
      <c r="AS78" s="9"/>
      <c r="AT78" s="9"/>
    </row>
    <row r="79" spans="1:46" x14ac:dyDescent="0.2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AB79" s="9"/>
      <c r="AC79" s="9"/>
      <c r="AD79" s="9"/>
      <c r="AE79" s="9"/>
      <c r="AF79" s="9"/>
      <c r="AG79" s="9"/>
      <c r="AH79" s="9"/>
      <c r="AI79" s="9"/>
      <c r="AJ79" s="9"/>
      <c r="AK79" s="9"/>
      <c r="AL79" s="9"/>
      <c r="AM79" s="9"/>
      <c r="AN79" s="9"/>
      <c r="AO79" s="9"/>
      <c r="AP79" s="9"/>
      <c r="AQ79" s="9"/>
      <c r="AR79" s="9"/>
      <c r="AS79" s="9"/>
      <c r="AT79" s="9"/>
    </row>
    <row r="80" spans="1:46" x14ac:dyDescent="0.2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</row>
    <row r="81" spans="1:46" x14ac:dyDescent="0.2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</row>
    <row r="82" spans="1:46" x14ac:dyDescent="0.2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AB82" s="9"/>
      <c r="AC82" s="9"/>
      <c r="AD82" s="9"/>
      <c r="AE82" s="9"/>
      <c r="AF82" s="9"/>
      <c r="AG82" s="9"/>
      <c r="AH82" s="9"/>
      <c r="AI82" s="9"/>
      <c r="AJ82" s="9"/>
      <c r="AK82" s="9"/>
      <c r="AL82" s="9"/>
      <c r="AM82" s="9"/>
      <c r="AN82" s="9"/>
      <c r="AO82" s="9"/>
      <c r="AP82" s="9"/>
      <c r="AQ82" s="9"/>
      <c r="AR82" s="9"/>
      <c r="AS82" s="9"/>
      <c r="AT82" s="9"/>
    </row>
    <row r="83" spans="1:46" x14ac:dyDescent="0.2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</row>
    <row r="84" spans="1:46" x14ac:dyDescent="0.2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9"/>
      <c r="AN84" s="9"/>
      <c r="AO84" s="9"/>
      <c r="AP84" s="9"/>
      <c r="AQ84" s="9"/>
      <c r="AR84" s="9"/>
      <c r="AS84" s="9"/>
      <c r="AT84" s="9"/>
    </row>
    <row r="85" spans="1:46" x14ac:dyDescent="0.2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</row>
    <row r="86" spans="1:46" x14ac:dyDescent="0.2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</row>
    <row r="87" spans="1:46" x14ac:dyDescent="0.2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</row>
    <row r="88" spans="1:46" x14ac:dyDescent="0.2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</row>
    <row r="89" spans="1:46" x14ac:dyDescent="0.2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</row>
    <row r="90" spans="1:46" x14ac:dyDescent="0.2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</row>
    <row r="91" spans="1:46" x14ac:dyDescent="0.2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</row>
    <row r="92" spans="1:46" x14ac:dyDescent="0.2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  <c r="AN92" s="9"/>
      <c r="AO92" s="9"/>
      <c r="AP92" s="9"/>
      <c r="AQ92" s="9"/>
      <c r="AR92" s="9"/>
      <c r="AS92" s="9"/>
      <c r="AT92" s="9"/>
    </row>
    <row r="93" spans="1:46" x14ac:dyDescent="0.2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</row>
    <row r="94" spans="1:46" x14ac:dyDescent="0.2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</row>
    <row r="95" spans="1:46" x14ac:dyDescent="0.2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</row>
    <row r="96" spans="1:46" x14ac:dyDescent="0.2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  <c r="AM96" s="9"/>
      <c r="AN96" s="9"/>
      <c r="AO96" s="9"/>
      <c r="AP96" s="9"/>
      <c r="AQ96" s="9"/>
      <c r="AR96" s="9"/>
      <c r="AS96" s="9"/>
      <c r="AT96" s="9"/>
    </row>
    <row r="97" spans="1:46" x14ac:dyDescent="0.2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  <c r="AO97" s="9"/>
      <c r="AP97" s="9"/>
      <c r="AQ97" s="9"/>
      <c r="AR97" s="9"/>
      <c r="AS97" s="9"/>
      <c r="AT97" s="9"/>
    </row>
    <row r="98" spans="1:46" x14ac:dyDescent="0.2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  <c r="AO98" s="9"/>
      <c r="AP98" s="9"/>
      <c r="AQ98" s="9"/>
      <c r="AR98" s="9"/>
      <c r="AS98" s="9"/>
      <c r="AT98" s="9"/>
    </row>
    <row r="99" spans="1:46" x14ac:dyDescent="0.2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  <c r="AO99" s="9"/>
      <c r="AP99" s="9"/>
      <c r="AQ99" s="9"/>
      <c r="AR99" s="9"/>
      <c r="AS99" s="9"/>
      <c r="AT99" s="9"/>
    </row>
    <row r="100" spans="1:46" x14ac:dyDescent="0.2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</row>
    <row r="101" spans="1:46" x14ac:dyDescent="0.2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  <c r="AO101" s="9"/>
      <c r="AP101" s="9"/>
      <c r="AQ101" s="9"/>
      <c r="AR101" s="9"/>
      <c r="AS101" s="9"/>
      <c r="AT101" s="9"/>
    </row>
    <row r="102" spans="1:46" x14ac:dyDescent="0.2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</row>
    <row r="103" spans="1:46" x14ac:dyDescent="0.2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  <c r="AO103" s="9"/>
      <c r="AP103" s="9"/>
      <c r="AQ103" s="9"/>
      <c r="AR103" s="9"/>
      <c r="AS103" s="9"/>
      <c r="AT103" s="9"/>
    </row>
    <row r="104" spans="1:46" x14ac:dyDescent="0.2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  <c r="AN104" s="9"/>
      <c r="AO104" s="9"/>
      <c r="AP104" s="9"/>
      <c r="AQ104" s="9"/>
      <c r="AR104" s="9"/>
      <c r="AS104" s="9"/>
      <c r="AT104" s="9"/>
    </row>
    <row r="105" spans="1:46" x14ac:dyDescent="0.2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  <c r="AN105" s="9"/>
      <c r="AO105" s="9"/>
      <c r="AP105" s="9"/>
      <c r="AQ105" s="9"/>
      <c r="AR105" s="9"/>
      <c r="AS105" s="9"/>
      <c r="AT105" s="9"/>
    </row>
    <row r="106" spans="1:46" x14ac:dyDescent="0.2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  <c r="AO106" s="9"/>
      <c r="AP106" s="9"/>
      <c r="AQ106" s="9"/>
      <c r="AR106" s="9"/>
      <c r="AS106" s="9"/>
      <c r="AT106" s="9"/>
    </row>
    <row r="107" spans="1:46" x14ac:dyDescent="0.2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  <c r="AO107" s="9"/>
      <c r="AP107" s="9"/>
      <c r="AQ107" s="9"/>
      <c r="AR107" s="9"/>
      <c r="AS107" s="9"/>
      <c r="AT107" s="9"/>
    </row>
    <row r="108" spans="1:46" x14ac:dyDescent="0.2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  <c r="AO108" s="9"/>
      <c r="AP108" s="9"/>
      <c r="AQ108" s="9"/>
      <c r="AR108" s="9"/>
      <c r="AS108" s="9"/>
      <c r="AT108" s="9"/>
    </row>
    <row r="109" spans="1:46" x14ac:dyDescent="0.2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/>
      <c r="AT109" s="9"/>
    </row>
    <row r="110" spans="1:46" x14ac:dyDescent="0.2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</row>
    <row r="111" spans="1:46" x14ac:dyDescent="0.2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  <c r="AO111" s="9"/>
      <c r="AP111" s="9"/>
      <c r="AQ111" s="9"/>
      <c r="AR111" s="9"/>
      <c r="AS111" s="9"/>
      <c r="AT111" s="9"/>
    </row>
    <row r="112" spans="1:46" x14ac:dyDescent="0.2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</row>
    <row r="113" spans="1:46" x14ac:dyDescent="0.2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</row>
    <row r="114" spans="1:46" x14ac:dyDescent="0.2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  <c r="AO114" s="9"/>
      <c r="AP114" s="9"/>
      <c r="AQ114" s="9"/>
      <c r="AR114" s="9"/>
      <c r="AS114" s="9"/>
      <c r="AT114" s="9"/>
    </row>
    <row r="115" spans="1:46" x14ac:dyDescent="0.2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  <c r="AO115" s="9"/>
      <c r="AP115" s="9"/>
      <c r="AQ115" s="9"/>
      <c r="AR115" s="9"/>
      <c r="AS115" s="9"/>
      <c r="AT115" s="9"/>
    </row>
    <row r="116" spans="1:46" x14ac:dyDescent="0.2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  <c r="AO116" s="9"/>
      <c r="AP116" s="9"/>
      <c r="AQ116" s="9"/>
      <c r="AR116" s="9"/>
      <c r="AS116" s="9"/>
      <c r="AT116" s="9"/>
    </row>
    <row r="117" spans="1:46" x14ac:dyDescent="0.2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  <c r="AO117" s="9"/>
      <c r="AP117" s="9"/>
      <c r="AQ117" s="9"/>
      <c r="AR117" s="9"/>
      <c r="AS117" s="9"/>
      <c r="AT117" s="9"/>
    </row>
    <row r="118" spans="1:46" x14ac:dyDescent="0.2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  <c r="AO118" s="9"/>
      <c r="AP118" s="9"/>
      <c r="AQ118" s="9"/>
      <c r="AR118" s="9"/>
      <c r="AS118" s="9"/>
      <c r="AT118" s="9"/>
    </row>
    <row r="119" spans="1:46" x14ac:dyDescent="0.2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  <c r="AO119" s="9"/>
      <c r="AP119" s="9"/>
      <c r="AQ119" s="9"/>
      <c r="AR119" s="9"/>
      <c r="AS119" s="9"/>
      <c r="AT119" s="9"/>
    </row>
    <row r="120" spans="1:46" x14ac:dyDescent="0.2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  <c r="AO120" s="9"/>
      <c r="AP120" s="9"/>
      <c r="AQ120" s="9"/>
      <c r="AR120" s="9"/>
      <c r="AS120" s="9"/>
      <c r="AT120" s="9"/>
    </row>
    <row r="121" spans="1:46" x14ac:dyDescent="0.2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  <c r="AO121" s="9"/>
      <c r="AP121" s="9"/>
      <c r="AQ121" s="9"/>
      <c r="AR121" s="9"/>
      <c r="AS121" s="9"/>
      <c r="AT121" s="9"/>
    </row>
    <row r="122" spans="1:46" x14ac:dyDescent="0.2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  <c r="AO122" s="9"/>
      <c r="AP122" s="9"/>
      <c r="AQ122" s="9"/>
      <c r="AR122" s="9"/>
      <c r="AS122" s="9"/>
      <c r="AT122" s="9"/>
    </row>
    <row r="123" spans="1:46" x14ac:dyDescent="0.2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</row>
    <row r="124" spans="1:46" x14ac:dyDescent="0.2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  <c r="AO124" s="9"/>
      <c r="AP124" s="9"/>
      <c r="AQ124" s="9"/>
      <c r="AR124" s="9"/>
      <c r="AS124" s="9"/>
      <c r="AT124" s="9"/>
    </row>
    <row r="125" spans="1:46" x14ac:dyDescent="0.2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  <c r="AO125" s="9"/>
      <c r="AP125" s="9"/>
      <c r="AQ125" s="9"/>
      <c r="AR125" s="9"/>
      <c r="AS125" s="9"/>
      <c r="AT125" s="9"/>
    </row>
    <row r="126" spans="1:46" x14ac:dyDescent="0.2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  <c r="AO126" s="9"/>
      <c r="AP126" s="9"/>
      <c r="AQ126" s="9"/>
      <c r="AR126" s="9"/>
      <c r="AS126" s="9"/>
      <c r="AT126" s="9"/>
    </row>
    <row r="127" spans="1:46" x14ac:dyDescent="0.2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  <c r="AO127" s="9"/>
      <c r="AP127" s="9"/>
      <c r="AQ127" s="9"/>
      <c r="AR127" s="9"/>
      <c r="AS127" s="9"/>
      <c r="AT127" s="9"/>
    </row>
    <row r="128" spans="1:46" x14ac:dyDescent="0.25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  <c r="AO128" s="9"/>
      <c r="AP128" s="9"/>
      <c r="AQ128" s="9"/>
      <c r="AR128" s="9"/>
      <c r="AS128" s="9"/>
      <c r="AT128" s="9"/>
    </row>
    <row r="129" spans="1:46" x14ac:dyDescent="0.25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  <c r="AO129" s="9"/>
      <c r="AP129" s="9"/>
      <c r="AQ129" s="9"/>
      <c r="AR129" s="9"/>
      <c r="AS129" s="9"/>
      <c r="AT129" s="9"/>
    </row>
    <row r="130" spans="1:46" x14ac:dyDescent="0.25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  <c r="AO130" s="9"/>
      <c r="AP130" s="9"/>
      <c r="AQ130" s="9"/>
      <c r="AR130" s="9"/>
      <c r="AS130" s="9"/>
      <c r="AT130" s="9"/>
    </row>
    <row r="131" spans="1:46" x14ac:dyDescent="0.25">
      <c r="A131" s="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9"/>
      <c r="AQ131" s="9"/>
      <c r="AR131" s="9"/>
      <c r="AS131" s="9"/>
      <c r="AT131" s="9"/>
    </row>
    <row r="132" spans="1:46" x14ac:dyDescent="0.25">
      <c r="A132" s="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  <c r="AO132" s="9"/>
      <c r="AP132" s="9"/>
      <c r="AQ132" s="9"/>
      <c r="AR132" s="9"/>
      <c r="AS132" s="9"/>
      <c r="AT132" s="9"/>
    </row>
    <row r="133" spans="1:46" x14ac:dyDescent="0.25">
      <c r="A133" s="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  <c r="AO133" s="9"/>
      <c r="AP133" s="9"/>
      <c r="AQ133" s="9"/>
      <c r="AR133" s="9"/>
      <c r="AS133" s="9"/>
      <c r="AT133" s="9"/>
    </row>
    <row r="134" spans="1:46" x14ac:dyDescent="0.25">
      <c r="A134" s="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  <c r="AO134" s="9"/>
      <c r="AP134" s="9"/>
      <c r="AQ134" s="9"/>
      <c r="AR134" s="9"/>
      <c r="AS134" s="9"/>
      <c r="AT134" s="9"/>
    </row>
    <row r="135" spans="1:46" x14ac:dyDescent="0.25">
      <c r="A135" s="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  <c r="AO135" s="9"/>
      <c r="AP135" s="9"/>
      <c r="AQ135" s="9"/>
      <c r="AR135" s="9"/>
      <c r="AS135" s="9"/>
      <c r="AT135" s="9"/>
    </row>
    <row r="136" spans="1:46" x14ac:dyDescent="0.25">
      <c r="A136" s="9"/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  <c r="AO136" s="9"/>
      <c r="AP136" s="9"/>
      <c r="AQ136" s="9"/>
      <c r="AR136" s="9"/>
      <c r="AS136" s="9"/>
      <c r="AT136" s="9"/>
    </row>
    <row r="137" spans="1:46" x14ac:dyDescent="0.25">
      <c r="A137" s="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</row>
    <row r="138" spans="1:46" x14ac:dyDescent="0.25">
      <c r="A138" s="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  <c r="AO138" s="9"/>
      <c r="AP138" s="9"/>
      <c r="AQ138" s="9"/>
      <c r="AR138" s="9"/>
      <c r="AS138" s="9"/>
      <c r="AT138" s="9"/>
    </row>
    <row r="139" spans="1:46" x14ac:dyDescent="0.25">
      <c r="A139" s="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  <c r="AO139" s="9"/>
      <c r="AP139" s="9"/>
      <c r="AQ139" s="9"/>
      <c r="AR139" s="9"/>
      <c r="AS139" s="9"/>
      <c r="AT139" s="9"/>
    </row>
    <row r="140" spans="1:46" x14ac:dyDescent="0.25">
      <c r="A140" s="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  <c r="X140" s="9"/>
      <c r="Y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  <c r="AO140" s="9"/>
      <c r="AP140" s="9"/>
      <c r="AQ140" s="9"/>
      <c r="AR140" s="9"/>
      <c r="AS140" s="9"/>
      <c r="AT140" s="9"/>
    </row>
    <row r="141" spans="1:46" x14ac:dyDescent="0.25">
      <c r="A141" s="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  <c r="AO141" s="9"/>
      <c r="AP141" s="9"/>
      <c r="AQ141" s="9"/>
      <c r="AR141" s="9"/>
      <c r="AS141" s="9"/>
      <c r="AT141" s="9"/>
    </row>
    <row r="142" spans="1:46" x14ac:dyDescent="0.25">
      <c r="A142" s="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9"/>
      <c r="V142" s="9"/>
      <c r="W142" s="9"/>
      <c r="X142" s="9"/>
      <c r="Y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  <c r="AO142" s="9"/>
      <c r="AP142" s="9"/>
      <c r="AQ142" s="9"/>
      <c r="AR142" s="9"/>
      <c r="AS142" s="9"/>
      <c r="AT142" s="9"/>
    </row>
    <row r="143" spans="1:46" x14ac:dyDescent="0.25">
      <c r="A143" s="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  <c r="X143" s="9"/>
      <c r="Y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  <c r="AO143" s="9"/>
      <c r="AP143" s="9"/>
      <c r="AQ143" s="9"/>
      <c r="AR143" s="9"/>
      <c r="AS143" s="9"/>
      <c r="AT143" s="9"/>
    </row>
    <row r="144" spans="1:46" x14ac:dyDescent="0.25">
      <c r="A144" s="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/>
      <c r="T144" s="9"/>
      <c r="U144" s="9"/>
      <c r="V144" s="9"/>
      <c r="W144" s="9"/>
      <c r="X144" s="9"/>
      <c r="Y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  <c r="AO144" s="9"/>
      <c r="AP144" s="9"/>
      <c r="AQ144" s="9"/>
      <c r="AR144" s="9"/>
      <c r="AS144" s="9"/>
      <c r="AT144" s="9"/>
    </row>
    <row r="145" spans="1:46" x14ac:dyDescent="0.25">
      <c r="A145" s="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  <c r="AO145" s="9"/>
      <c r="AP145" s="9"/>
      <c r="AQ145" s="9"/>
      <c r="AR145" s="9"/>
      <c r="AS145" s="9"/>
      <c r="AT145" s="9"/>
    </row>
    <row r="146" spans="1:46" x14ac:dyDescent="0.25">
      <c r="A146" s="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  <c r="AO146" s="9"/>
      <c r="AP146" s="9"/>
      <c r="AQ146" s="9"/>
      <c r="AR146" s="9"/>
      <c r="AS146" s="9"/>
      <c r="AT146" s="9"/>
    </row>
    <row r="147" spans="1:46" x14ac:dyDescent="0.25">
      <c r="A147" s="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  <c r="AO147" s="9"/>
      <c r="AP147" s="9"/>
      <c r="AQ147" s="9"/>
      <c r="AR147" s="9"/>
      <c r="AS147" s="9"/>
      <c r="AT147" s="9"/>
    </row>
    <row r="148" spans="1:46" x14ac:dyDescent="0.25">
      <c r="A148" s="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  <c r="AO148" s="9"/>
      <c r="AP148" s="9"/>
      <c r="AQ148" s="9"/>
      <c r="AR148" s="9"/>
      <c r="AS148" s="9"/>
      <c r="AT148" s="9"/>
    </row>
    <row r="149" spans="1:46" x14ac:dyDescent="0.25">
      <c r="A149" s="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  <c r="AO149" s="9"/>
      <c r="AP149" s="9"/>
      <c r="AQ149" s="9"/>
      <c r="AR149" s="9"/>
      <c r="AS149" s="9"/>
      <c r="AT149" s="9"/>
    </row>
    <row r="150" spans="1:46" x14ac:dyDescent="0.25">
      <c r="A150" s="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  <c r="AO150" s="9"/>
      <c r="AP150" s="9"/>
      <c r="AQ150" s="9"/>
      <c r="AR150" s="9"/>
      <c r="AS150" s="9"/>
      <c r="AT150" s="9"/>
    </row>
    <row r="151" spans="1:46" x14ac:dyDescent="0.25">
      <c r="A151" s="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  <c r="AO151" s="9"/>
      <c r="AP151" s="9"/>
      <c r="AQ151" s="9"/>
      <c r="AR151" s="9"/>
      <c r="AS151" s="9"/>
      <c r="AT151" s="9"/>
    </row>
    <row r="152" spans="1:46" x14ac:dyDescent="0.25">
      <c r="A152" s="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  <c r="AO152" s="9"/>
      <c r="AP152" s="9"/>
      <c r="AQ152" s="9"/>
      <c r="AR152" s="9"/>
      <c r="AS152" s="9"/>
      <c r="AT152" s="9"/>
    </row>
    <row r="153" spans="1:46" x14ac:dyDescent="0.25">
      <c r="A153" s="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  <c r="AO153" s="9"/>
      <c r="AP153" s="9"/>
      <c r="AQ153" s="9"/>
      <c r="AR153" s="9"/>
      <c r="AS153" s="9"/>
      <c r="AT153" s="9"/>
    </row>
    <row r="154" spans="1:46" x14ac:dyDescent="0.25">
      <c r="A154" s="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  <c r="AO154" s="9"/>
      <c r="AP154" s="9"/>
      <c r="AQ154" s="9"/>
      <c r="AR154" s="9"/>
      <c r="AS154" s="9"/>
      <c r="AT154" s="9"/>
    </row>
    <row r="155" spans="1:46" x14ac:dyDescent="0.25">
      <c r="A155" s="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  <c r="AO155" s="9"/>
      <c r="AP155" s="9"/>
      <c r="AQ155" s="9"/>
      <c r="AR155" s="9"/>
      <c r="AS155" s="9"/>
      <c r="AT155" s="9"/>
    </row>
    <row r="156" spans="1:46" x14ac:dyDescent="0.25">
      <c r="A156" s="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  <c r="AO156" s="9"/>
      <c r="AP156" s="9"/>
      <c r="AQ156" s="9"/>
      <c r="AR156" s="9"/>
      <c r="AS156" s="9"/>
      <c r="AT156" s="9"/>
    </row>
    <row r="157" spans="1:46" x14ac:dyDescent="0.25">
      <c r="A157" s="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  <c r="AO157" s="9"/>
      <c r="AP157" s="9"/>
      <c r="AQ157" s="9"/>
      <c r="AR157" s="9"/>
      <c r="AS157" s="9"/>
      <c r="AT157" s="9"/>
    </row>
    <row r="158" spans="1:46" x14ac:dyDescent="0.25">
      <c r="A158" s="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  <c r="AO158" s="9"/>
      <c r="AP158" s="9"/>
      <c r="AQ158" s="9"/>
      <c r="AR158" s="9"/>
      <c r="AS158" s="9"/>
      <c r="AT158" s="9"/>
    </row>
    <row r="159" spans="1:46" x14ac:dyDescent="0.25">
      <c r="A159" s="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  <c r="AO159" s="9"/>
      <c r="AP159" s="9"/>
      <c r="AQ159" s="9"/>
      <c r="AR159" s="9"/>
      <c r="AS159" s="9"/>
      <c r="AT159" s="9"/>
    </row>
    <row r="160" spans="1:46" x14ac:dyDescent="0.25">
      <c r="A160" s="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  <c r="AO160" s="9"/>
      <c r="AP160" s="9"/>
      <c r="AQ160" s="9"/>
      <c r="AR160" s="9"/>
      <c r="AS160" s="9"/>
      <c r="AT160" s="9"/>
    </row>
    <row r="161" spans="1:46" x14ac:dyDescent="0.25">
      <c r="A161" s="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  <c r="AO161" s="9"/>
      <c r="AP161" s="9"/>
      <c r="AQ161" s="9"/>
      <c r="AR161" s="9"/>
      <c r="AS161" s="9"/>
      <c r="AT161" s="9"/>
    </row>
    <row r="162" spans="1:46" x14ac:dyDescent="0.25">
      <c r="A162" s="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  <c r="AO162" s="9"/>
      <c r="AP162" s="9"/>
      <c r="AQ162" s="9"/>
      <c r="AR162" s="9"/>
      <c r="AS162" s="9"/>
      <c r="AT162" s="9"/>
    </row>
    <row r="163" spans="1:46" x14ac:dyDescent="0.25">
      <c r="A163" s="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  <c r="AO163" s="9"/>
      <c r="AP163" s="9"/>
      <c r="AQ163" s="9"/>
      <c r="AR163" s="9"/>
      <c r="AS163" s="9"/>
      <c r="AT163" s="9"/>
    </row>
    <row r="164" spans="1:46" x14ac:dyDescent="0.25">
      <c r="A164" s="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  <c r="AO164" s="9"/>
      <c r="AP164" s="9"/>
      <c r="AQ164" s="9"/>
      <c r="AR164" s="9"/>
      <c r="AS164" s="9"/>
      <c r="AT164" s="9"/>
    </row>
    <row r="165" spans="1:46" x14ac:dyDescent="0.25">
      <c r="A165" s="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  <c r="AO165" s="9"/>
      <c r="AP165" s="9"/>
      <c r="AQ165" s="9"/>
      <c r="AR165" s="9"/>
      <c r="AS165" s="9"/>
      <c r="AT165" s="9"/>
    </row>
    <row r="166" spans="1:46" x14ac:dyDescent="0.25">
      <c r="A166" s="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  <c r="AO166" s="9"/>
      <c r="AP166" s="9"/>
      <c r="AQ166" s="9"/>
      <c r="AR166" s="9"/>
      <c r="AS166" s="9"/>
      <c r="AT166" s="9"/>
    </row>
    <row r="167" spans="1:46" x14ac:dyDescent="0.25">
      <c r="A167" s="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  <c r="AO167" s="9"/>
      <c r="AP167" s="9"/>
      <c r="AQ167" s="9"/>
      <c r="AR167" s="9"/>
      <c r="AS167" s="9"/>
      <c r="AT167" s="9"/>
    </row>
    <row r="168" spans="1:46" x14ac:dyDescent="0.25">
      <c r="A168" s="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  <c r="AO168" s="9"/>
      <c r="AP168" s="9"/>
      <c r="AQ168" s="9"/>
      <c r="AR168" s="9"/>
      <c r="AS168" s="9"/>
      <c r="AT168" s="9"/>
    </row>
    <row r="169" spans="1:46" x14ac:dyDescent="0.25">
      <c r="A169" s="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  <c r="AO169" s="9"/>
      <c r="AP169" s="9"/>
      <c r="AQ169" s="9"/>
      <c r="AR169" s="9"/>
      <c r="AS169" s="9"/>
      <c r="AT169" s="9"/>
    </row>
    <row r="170" spans="1:46" x14ac:dyDescent="0.25">
      <c r="A170" s="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  <c r="AO170" s="9"/>
      <c r="AP170" s="9"/>
      <c r="AQ170" s="9"/>
      <c r="AR170" s="9"/>
      <c r="AS170" s="9"/>
      <c r="AT170" s="9"/>
    </row>
    <row r="171" spans="1:46" x14ac:dyDescent="0.25">
      <c r="A171" s="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  <c r="AO171" s="9"/>
      <c r="AP171" s="9"/>
      <c r="AQ171" s="9"/>
      <c r="AR171" s="9"/>
      <c r="AS171" s="9"/>
      <c r="AT171" s="9"/>
    </row>
    <row r="172" spans="1:46" x14ac:dyDescent="0.25">
      <c r="A172" s="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  <c r="AO172" s="9"/>
      <c r="AP172" s="9"/>
      <c r="AQ172" s="9"/>
      <c r="AR172" s="9"/>
      <c r="AS172" s="9"/>
      <c r="AT172" s="9"/>
    </row>
    <row r="173" spans="1:46" x14ac:dyDescent="0.25">
      <c r="A173" s="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  <c r="AO173" s="9"/>
      <c r="AP173" s="9"/>
      <c r="AQ173" s="9"/>
      <c r="AR173" s="9"/>
      <c r="AS173" s="9"/>
      <c r="AT173" s="9"/>
    </row>
    <row r="174" spans="1:46" x14ac:dyDescent="0.25">
      <c r="A174" s="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  <c r="AO174" s="9"/>
      <c r="AP174" s="9"/>
      <c r="AQ174" s="9"/>
      <c r="AR174" s="9"/>
      <c r="AS174" s="9"/>
      <c r="AT174" s="9"/>
    </row>
    <row r="175" spans="1:46" x14ac:dyDescent="0.25">
      <c r="A175" s="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  <c r="AO175" s="9"/>
      <c r="AP175" s="9"/>
      <c r="AQ175" s="9"/>
      <c r="AR175" s="9"/>
      <c r="AS175" s="9"/>
      <c r="AT175" s="9"/>
    </row>
    <row r="176" spans="1:46" x14ac:dyDescent="0.25">
      <c r="A176" s="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  <c r="AO176" s="9"/>
      <c r="AP176" s="9"/>
      <c r="AQ176" s="9"/>
      <c r="AR176" s="9"/>
      <c r="AS176" s="9"/>
      <c r="AT176" s="9"/>
    </row>
    <row r="177" spans="1:46" x14ac:dyDescent="0.25">
      <c r="A177" s="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  <c r="AO177" s="9"/>
      <c r="AP177" s="9"/>
      <c r="AQ177" s="9"/>
      <c r="AR177" s="9"/>
      <c r="AS177" s="9"/>
      <c r="AT177" s="9"/>
    </row>
    <row r="178" spans="1:46" x14ac:dyDescent="0.25">
      <c r="A178" s="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  <c r="AO178" s="9"/>
      <c r="AP178" s="9"/>
      <c r="AQ178" s="9"/>
      <c r="AR178" s="9"/>
      <c r="AS178" s="9"/>
      <c r="AT178" s="9"/>
    </row>
    <row r="179" spans="1:46" x14ac:dyDescent="0.25">
      <c r="A179" s="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  <c r="AO179" s="9"/>
      <c r="AP179" s="9"/>
      <c r="AQ179" s="9"/>
      <c r="AR179" s="9"/>
      <c r="AS179" s="9"/>
      <c r="AT179" s="9"/>
    </row>
    <row r="180" spans="1:46" x14ac:dyDescent="0.25">
      <c r="A180" s="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  <c r="AO180" s="9"/>
      <c r="AP180" s="9"/>
      <c r="AQ180" s="9"/>
      <c r="AR180" s="9"/>
      <c r="AS180" s="9"/>
      <c r="AT180" s="9"/>
    </row>
    <row r="181" spans="1:46" x14ac:dyDescent="0.25">
      <c r="A181" s="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  <c r="AO181" s="9"/>
      <c r="AP181" s="9"/>
      <c r="AQ181" s="9"/>
      <c r="AR181" s="9"/>
      <c r="AS181" s="9"/>
      <c r="AT181" s="9"/>
    </row>
    <row r="182" spans="1:46" x14ac:dyDescent="0.25">
      <c r="A182" s="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  <c r="AO182" s="9"/>
      <c r="AP182" s="9"/>
      <c r="AQ182" s="9"/>
      <c r="AR182" s="9"/>
      <c r="AS182" s="9"/>
      <c r="AT182" s="9"/>
    </row>
    <row r="183" spans="1:46" x14ac:dyDescent="0.25">
      <c r="A183" s="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  <c r="AO183" s="9"/>
      <c r="AP183" s="9"/>
      <c r="AQ183" s="9"/>
      <c r="AR183" s="9"/>
      <c r="AS183" s="9"/>
      <c r="AT183" s="9"/>
    </row>
    <row r="184" spans="1:46" x14ac:dyDescent="0.25">
      <c r="A184" s="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  <c r="AO184" s="9"/>
      <c r="AP184" s="9"/>
      <c r="AQ184" s="9"/>
      <c r="AR184" s="9"/>
      <c r="AS184" s="9"/>
      <c r="AT184" s="9"/>
    </row>
    <row r="185" spans="1:46" x14ac:dyDescent="0.25">
      <c r="A185" s="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  <c r="AO185" s="9"/>
      <c r="AP185" s="9"/>
      <c r="AQ185" s="9"/>
      <c r="AR185" s="9"/>
      <c r="AS185" s="9"/>
      <c r="AT185" s="9"/>
    </row>
    <row r="186" spans="1:46" x14ac:dyDescent="0.25">
      <c r="A186" s="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  <c r="AO186" s="9"/>
      <c r="AP186" s="9"/>
      <c r="AQ186" s="9"/>
      <c r="AR186" s="9"/>
      <c r="AS186" s="9"/>
      <c r="AT186" s="9"/>
    </row>
    <row r="187" spans="1:46" x14ac:dyDescent="0.25">
      <c r="A187" s="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  <c r="AO187" s="9"/>
      <c r="AP187" s="9"/>
      <c r="AQ187" s="9"/>
      <c r="AR187" s="9"/>
      <c r="AS187" s="9"/>
      <c r="AT187" s="9"/>
    </row>
    <row r="188" spans="1:46" x14ac:dyDescent="0.25">
      <c r="A188" s="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  <c r="AO188" s="9"/>
      <c r="AP188" s="9"/>
      <c r="AQ188" s="9"/>
      <c r="AR188" s="9"/>
      <c r="AS188" s="9"/>
      <c r="AT188" s="9"/>
    </row>
    <row r="189" spans="1:46" x14ac:dyDescent="0.25">
      <c r="A189" s="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  <c r="AO189" s="9"/>
      <c r="AP189" s="9"/>
      <c r="AQ189" s="9"/>
      <c r="AR189" s="9"/>
      <c r="AS189" s="9"/>
      <c r="AT189" s="9"/>
    </row>
    <row r="190" spans="1:46" x14ac:dyDescent="0.25">
      <c r="A190" s="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  <c r="AO190" s="9"/>
      <c r="AP190" s="9"/>
      <c r="AQ190" s="9"/>
      <c r="AR190" s="9"/>
      <c r="AS190" s="9"/>
      <c r="AT190" s="9"/>
    </row>
    <row r="191" spans="1:46" x14ac:dyDescent="0.25">
      <c r="A191" s="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  <c r="R191" s="9"/>
      <c r="S191" s="9"/>
      <c r="T191" s="9"/>
      <c r="U191" s="9"/>
      <c r="V191" s="9"/>
      <c r="W191" s="9"/>
      <c r="X191" s="9"/>
      <c r="Y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  <c r="AO191" s="9"/>
      <c r="AP191" s="9"/>
      <c r="AQ191" s="9"/>
      <c r="AR191" s="9"/>
      <c r="AS191" s="9"/>
      <c r="AT191" s="9"/>
    </row>
    <row r="192" spans="1:46" x14ac:dyDescent="0.25">
      <c r="A192" s="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  <c r="R192" s="9"/>
      <c r="S192" s="9"/>
      <c r="T192" s="9"/>
      <c r="U192" s="9"/>
      <c r="V192" s="9"/>
      <c r="W192" s="9"/>
      <c r="X192" s="9"/>
      <c r="Y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  <c r="AO192" s="9"/>
      <c r="AP192" s="9"/>
      <c r="AQ192" s="9"/>
      <c r="AR192" s="9"/>
      <c r="AS192" s="9"/>
      <c r="AT192" s="9"/>
    </row>
    <row r="193" spans="1:46" x14ac:dyDescent="0.25">
      <c r="A193" s="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9"/>
      <c r="R193" s="9"/>
      <c r="S193" s="9"/>
      <c r="T193" s="9"/>
      <c r="U193" s="9"/>
      <c r="V193" s="9"/>
      <c r="W193" s="9"/>
      <c r="X193" s="9"/>
      <c r="Y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  <c r="AO193" s="9"/>
      <c r="AP193" s="9"/>
      <c r="AQ193" s="9"/>
      <c r="AR193" s="9"/>
      <c r="AS193" s="9"/>
      <c r="AT193" s="9"/>
    </row>
    <row r="194" spans="1:46" x14ac:dyDescent="0.25">
      <c r="A194" s="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9"/>
      <c r="R194" s="9"/>
      <c r="S194" s="9"/>
      <c r="T194" s="9"/>
      <c r="U194" s="9"/>
      <c r="V194" s="9"/>
      <c r="W194" s="9"/>
      <c r="X194" s="9"/>
      <c r="Y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  <c r="AO194" s="9"/>
      <c r="AP194" s="9"/>
      <c r="AQ194" s="9"/>
      <c r="AR194" s="9"/>
      <c r="AS194" s="9"/>
      <c r="AT194" s="9"/>
    </row>
    <row r="195" spans="1:46" x14ac:dyDescent="0.25">
      <c r="A195" s="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  <c r="AO195" s="9"/>
      <c r="AP195" s="9"/>
      <c r="AQ195" s="9"/>
      <c r="AR195" s="9"/>
      <c r="AS195" s="9"/>
      <c r="AT195" s="9"/>
    </row>
    <row r="196" spans="1:46" x14ac:dyDescent="0.25">
      <c r="A196" s="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9"/>
      <c r="R196" s="9"/>
      <c r="S196" s="9"/>
      <c r="T196" s="9"/>
      <c r="U196" s="9"/>
      <c r="V196" s="9"/>
      <c r="W196" s="9"/>
      <c r="X196" s="9"/>
      <c r="Y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  <c r="AO196" s="9"/>
      <c r="AP196" s="9"/>
      <c r="AQ196" s="9"/>
      <c r="AR196" s="9"/>
      <c r="AS196" s="9"/>
      <c r="AT196" s="9"/>
    </row>
    <row r="197" spans="1:46" x14ac:dyDescent="0.25">
      <c r="A197" s="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  <c r="R197" s="9"/>
      <c r="S197" s="9"/>
      <c r="T197" s="9"/>
      <c r="U197" s="9"/>
      <c r="V197" s="9"/>
      <c r="W197" s="9"/>
      <c r="X197" s="9"/>
      <c r="Y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  <c r="AO197" s="9"/>
      <c r="AP197" s="9"/>
      <c r="AQ197" s="9"/>
      <c r="AR197" s="9"/>
      <c r="AS197" s="9"/>
      <c r="AT197" s="9"/>
    </row>
    <row r="198" spans="1:46" x14ac:dyDescent="0.25">
      <c r="A198" s="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  <c r="W198" s="9"/>
      <c r="X198" s="9"/>
      <c r="Y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  <c r="AN198" s="9"/>
      <c r="AO198" s="9"/>
      <c r="AP198" s="9"/>
      <c r="AQ198" s="9"/>
      <c r="AR198" s="9"/>
      <c r="AS198" s="9"/>
      <c r="AT198" s="9"/>
    </row>
    <row r="199" spans="1:46" x14ac:dyDescent="0.25">
      <c r="A199" s="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  <c r="AO199" s="9"/>
      <c r="AP199" s="9"/>
      <c r="AQ199" s="9"/>
      <c r="AR199" s="9"/>
      <c r="AS199" s="9"/>
      <c r="AT199" s="9"/>
    </row>
    <row r="200" spans="1:46" x14ac:dyDescent="0.25">
      <c r="A200" s="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  <c r="W200" s="9"/>
      <c r="X200" s="9"/>
      <c r="Y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  <c r="AO200" s="9"/>
      <c r="AP200" s="9"/>
      <c r="AQ200" s="9"/>
      <c r="AR200" s="9"/>
      <c r="AS200" s="9"/>
      <c r="AT200" s="9"/>
    </row>
    <row r="201" spans="1:46" x14ac:dyDescent="0.25">
      <c r="A201" s="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  <c r="W201" s="9"/>
      <c r="X201" s="9"/>
      <c r="Y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  <c r="AO201" s="9"/>
      <c r="AP201" s="9"/>
      <c r="AQ201" s="9"/>
      <c r="AR201" s="9"/>
      <c r="AS201" s="9"/>
      <c r="AT201" s="9"/>
    </row>
    <row r="202" spans="1:46" x14ac:dyDescent="0.25">
      <c r="A202" s="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  <c r="W202" s="9"/>
      <c r="X202" s="9"/>
      <c r="Y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  <c r="AO202" s="9"/>
      <c r="AP202" s="9"/>
      <c r="AQ202" s="9"/>
      <c r="AR202" s="9"/>
      <c r="AS202" s="9"/>
      <c r="AT202" s="9"/>
    </row>
    <row r="203" spans="1:46" x14ac:dyDescent="0.25">
      <c r="A203" s="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  <c r="W203" s="9"/>
      <c r="X203" s="9"/>
      <c r="Y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  <c r="AO203" s="9"/>
      <c r="AP203" s="9"/>
      <c r="AQ203" s="9"/>
      <c r="AR203" s="9"/>
      <c r="AS203" s="9"/>
      <c r="AT203" s="9"/>
    </row>
    <row r="204" spans="1:46" x14ac:dyDescent="0.25">
      <c r="A204" s="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9"/>
      <c r="R204" s="9"/>
      <c r="S204" s="9"/>
      <c r="T204" s="9"/>
      <c r="U204" s="9"/>
      <c r="V204" s="9"/>
      <c r="W204" s="9"/>
      <c r="X204" s="9"/>
      <c r="Y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  <c r="AO204" s="9"/>
      <c r="AP204" s="9"/>
      <c r="AQ204" s="9"/>
      <c r="AR204" s="9"/>
      <c r="AS204" s="9"/>
      <c r="AT204" s="9"/>
    </row>
    <row r="205" spans="1:46" x14ac:dyDescent="0.25">
      <c r="A205" s="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  <c r="AO205" s="9"/>
      <c r="AP205" s="9"/>
      <c r="AQ205" s="9"/>
      <c r="AR205" s="9"/>
      <c r="AS205" s="9"/>
      <c r="AT205" s="9"/>
    </row>
    <row r="206" spans="1:46" x14ac:dyDescent="0.25">
      <c r="A206" s="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  <c r="W206" s="9"/>
      <c r="X206" s="9"/>
      <c r="Y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  <c r="AO206" s="9"/>
      <c r="AP206" s="9"/>
      <c r="AQ206" s="9"/>
      <c r="AR206" s="9"/>
      <c r="AS206" s="9"/>
      <c r="AT206" s="9"/>
    </row>
    <row r="207" spans="1:46" x14ac:dyDescent="0.25">
      <c r="A207" s="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  <c r="AO207" s="9"/>
      <c r="AP207" s="9"/>
      <c r="AQ207" s="9"/>
      <c r="AR207" s="9"/>
      <c r="AS207" s="9"/>
      <c r="AT207" s="9"/>
    </row>
    <row r="208" spans="1:46" x14ac:dyDescent="0.25">
      <c r="A208" s="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  <c r="W208" s="9"/>
      <c r="X208" s="9"/>
      <c r="Y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  <c r="AO208" s="9"/>
      <c r="AP208" s="9"/>
      <c r="AQ208" s="9"/>
      <c r="AR208" s="9"/>
      <c r="AS208" s="9"/>
      <c r="AT208" s="9"/>
    </row>
    <row r="209" spans="1:46" x14ac:dyDescent="0.25">
      <c r="A209" s="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  <c r="AO209" s="9"/>
      <c r="AP209" s="9"/>
      <c r="AQ209" s="9"/>
      <c r="AR209" s="9"/>
      <c r="AS209" s="9"/>
      <c r="AT209" s="9"/>
    </row>
    <row r="210" spans="1:46" x14ac:dyDescent="0.25">
      <c r="A210" s="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9"/>
      <c r="AQ210" s="9"/>
      <c r="AR210" s="9"/>
      <c r="AS210" s="9"/>
      <c r="AT210" s="9"/>
    </row>
    <row r="211" spans="1:46" x14ac:dyDescent="0.25">
      <c r="A211" s="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  <c r="AO211" s="9"/>
      <c r="AP211" s="9"/>
      <c r="AQ211" s="9"/>
      <c r="AR211" s="9"/>
      <c r="AS211" s="9"/>
      <c r="AT211" s="9"/>
    </row>
    <row r="212" spans="1:46" x14ac:dyDescent="0.25">
      <c r="A212" s="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  <c r="AO212" s="9"/>
      <c r="AP212" s="9"/>
      <c r="AQ212" s="9"/>
      <c r="AR212" s="9"/>
      <c r="AS212" s="9"/>
      <c r="AT212" s="9"/>
    </row>
    <row r="213" spans="1:46" x14ac:dyDescent="0.25">
      <c r="A213" s="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  <c r="AO213" s="9"/>
      <c r="AP213" s="9"/>
      <c r="AQ213" s="9"/>
      <c r="AR213" s="9"/>
      <c r="AS213" s="9"/>
      <c r="AT213" s="9"/>
    </row>
    <row r="214" spans="1:46" x14ac:dyDescent="0.25">
      <c r="A214" s="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9"/>
      <c r="AQ214" s="9"/>
      <c r="AR214" s="9"/>
      <c r="AS214" s="9"/>
      <c r="AT214" s="9"/>
    </row>
    <row r="215" spans="1:46" x14ac:dyDescent="0.25">
      <c r="A215" s="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  <c r="AO215" s="9"/>
      <c r="AP215" s="9"/>
      <c r="AQ215" s="9"/>
      <c r="AR215" s="9"/>
      <c r="AS215" s="9"/>
      <c r="AT215" s="9"/>
    </row>
    <row r="216" spans="1:46" x14ac:dyDescent="0.25">
      <c r="A216" s="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9"/>
      <c r="AQ216" s="9"/>
      <c r="AR216" s="9"/>
      <c r="AS216" s="9"/>
      <c r="AT216" s="9"/>
    </row>
    <row r="217" spans="1:46" x14ac:dyDescent="0.25">
      <c r="A217" s="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9"/>
      <c r="AQ217" s="9"/>
      <c r="AR217" s="9"/>
      <c r="AS217" s="9"/>
      <c r="AT217" s="9"/>
    </row>
    <row r="218" spans="1:46" x14ac:dyDescent="0.25">
      <c r="A218" s="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9"/>
    </row>
    <row r="219" spans="1:46" x14ac:dyDescent="0.25">
      <c r="A219" s="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  <c r="AO219" s="9"/>
      <c r="AP219" s="9"/>
      <c r="AQ219" s="9"/>
      <c r="AR219" s="9"/>
      <c r="AS219" s="9"/>
      <c r="AT219" s="9"/>
    </row>
    <row r="220" spans="1:46" x14ac:dyDescent="0.25">
      <c r="A220" s="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9"/>
      <c r="AQ220" s="9"/>
      <c r="AR220" s="9"/>
      <c r="AS220" s="9"/>
      <c r="AT220" s="9"/>
    </row>
    <row r="221" spans="1:46" x14ac:dyDescent="0.25">
      <c r="A221" s="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  <c r="AO221" s="9"/>
      <c r="AP221" s="9"/>
      <c r="AQ221" s="9"/>
      <c r="AR221" s="9"/>
      <c r="AS221" s="9"/>
      <c r="AT221" s="9"/>
    </row>
    <row r="222" spans="1:46" x14ac:dyDescent="0.25">
      <c r="A222" s="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  <c r="AO222" s="9"/>
      <c r="AP222" s="9"/>
      <c r="AQ222" s="9"/>
      <c r="AR222" s="9"/>
      <c r="AS222" s="9"/>
      <c r="AT222" s="9"/>
    </row>
    <row r="223" spans="1:46" x14ac:dyDescent="0.25">
      <c r="A223" s="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  <c r="AO223" s="9"/>
      <c r="AP223" s="9"/>
      <c r="AQ223" s="9"/>
      <c r="AR223" s="9"/>
      <c r="AS223" s="9"/>
      <c r="AT223" s="9"/>
    </row>
    <row r="224" spans="1:46" x14ac:dyDescent="0.25">
      <c r="A224" s="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9"/>
      <c r="AQ224" s="9"/>
      <c r="AR224" s="9"/>
      <c r="AS224" s="9"/>
      <c r="AT224" s="9"/>
    </row>
    <row r="225" spans="1:46" x14ac:dyDescent="0.25">
      <c r="A225" s="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  <c r="AO225" s="9"/>
      <c r="AP225" s="9"/>
      <c r="AQ225" s="9"/>
      <c r="AR225" s="9"/>
      <c r="AS225" s="9"/>
      <c r="AT225" s="9"/>
    </row>
    <row r="226" spans="1:46" x14ac:dyDescent="0.25">
      <c r="A226" s="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  <c r="AO226" s="9"/>
      <c r="AP226" s="9"/>
      <c r="AQ226" s="9"/>
      <c r="AR226" s="9"/>
      <c r="AS226" s="9"/>
      <c r="AT226" s="9"/>
    </row>
    <row r="227" spans="1:46" x14ac:dyDescent="0.25">
      <c r="A227" s="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  <c r="AO227" s="9"/>
      <c r="AP227" s="9"/>
      <c r="AQ227" s="9"/>
      <c r="AR227" s="9"/>
      <c r="AS227" s="9"/>
      <c r="AT227" s="9"/>
    </row>
    <row r="228" spans="1:46" x14ac:dyDescent="0.25">
      <c r="A228" s="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  <c r="AO228" s="9"/>
      <c r="AP228" s="9"/>
      <c r="AQ228" s="9"/>
      <c r="AR228" s="9"/>
      <c r="AS228" s="9"/>
      <c r="AT228" s="9"/>
    </row>
    <row r="229" spans="1:46" x14ac:dyDescent="0.25">
      <c r="A229" s="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  <c r="AO229" s="9"/>
      <c r="AP229" s="9"/>
      <c r="AQ229" s="9"/>
      <c r="AR229" s="9"/>
      <c r="AS229" s="9"/>
      <c r="AT229" s="9"/>
    </row>
    <row r="230" spans="1:46" x14ac:dyDescent="0.25">
      <c r="A230" s="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  <c r="AO230" s="9"/>
      <c r="AP230" s="9"/>
      <c r="AQ230" s="9"/>
      <c r="AR230" s="9"/>
      <c r="AS230" s="9"/>
      <c r="AT230" s="9"/>
    </row>
    <row r="231" spans="1:46" x14ac:dyDescent="0.25">
      <c r="A231" s="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9"/>
      <c r="AQ231" s="9"/>
      <c r="AR231" s="9"/>
      <c r="AS231" s="9"/>
      <c r="AT231" s="9"/>
    </row>
    <row r="232" spans="1:46" x14ac:dyDescent="0.25">
      <c r="A232" s="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9"/>
      <c r="AQ232" s="9"/>
      <c r="AR232" s="9"/>
      <c r="AS232" s="9"/>
      <c r="AT232" s="9"/>
    </row>
    <row r="233" spans="1:46" x14ac:dyDescent="0.25">
      <c r="A233" s="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9"/>
      <c r="AQ233" s="9"/>
      <c r="AR233" s="9"/>
      <c r="AS233" s="9"/>
      <c r="AT233" s="9"/>
    </row>
    <row r="234" spans="1:46" x14ac:dyDescent="0.25">
      <c r="A234" s="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  <c r="AO234" s="9"/>
      <c r="AP234" s="9"/>
      <c r="AQ234" s="9"/>
      <c r="AR234" s="9"/>
      <c r="AS234" s="9"/>
      <c r="AT234" s="9"/>
    </row>
    <row r="235" spans="1:46" x14ac:dyDescent="0.25">
      <c r="A235" s="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  <c r="AO235" s="9"/>
      <c r="AP235" s="9"/>
      <c r="AQ235" s="9"/>
      <c r="AR235" s="9"/>
      <c r="AS235" s="9"/>
      <c r="AT235" s="9"/>
    </row>
    <row r="236" spans="1:46" x14ac:dyDescent="0.25">
      <c r="A236" s="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  <c r="AO236" s="9"/>
      <c r="AP236" s="9"/>
      <c r="AQ236" s="9"/>
      <c r="AR236" s="9"/>
      <c r="AS236" s="9"/>
      <c r="AT236" s="9"/>
    </row>
    <row r="237" spans="1:46" x14ac:dyDescent="0.25">
      <c r="A237" s="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  <c r="AO237" s="9"/>
      <c r="AP237" s="9"/>
      <c r="AQ237" s="9"/>
      <c r="AR237" s="9"/>
      <c r="AS237" s="9"/>
      <c r="AT237" s="9"/>
    </row>
    <row r="238" spans="1:46" x14ac:dyDescent="0.25">
      <c r="A238" s="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  <c r="AO238" s="9"/>
      <c r="AP238" s="9"/>
      <c r="AQ238" s="9"/>
      <c r="AR238" s="9"/>
      <c r="AS238" s="9"/>
      <c r="AT238" s="9"/>
    </row>
    <row r="239" spans="1:46" x14ac:dyDescent="0.25">
      <c r="A239" s="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  <c r="AO239" s="9"/>
      <c r="AP239" s="9"/>
      <c r="AQ239" s="9"/>
      <c r="AR239" s="9"/>
      <c r="AS239" s="9"/>
      <c r="AT239" s="9"/>
    </row>
    <row r="240" spans="1:46" x14ac:dyDescent="0.25">
      <c r="A240" s="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  <c r="AO240" s="9"/>
      <c r="AP240" s="9"/>
      <c r="AQ240" s="9"/>
      <c r="AR240" s="9"/>
      <c r="AS240" s="9"/>
      <c r="AT240" s="9"/>
    </row>
    <row r="241" spans="1:46" x14ac:dyDescent="0.25">
      <c r="A241" s="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  <c r="AO241" s="9"/>
      <c r="AP241" s="9"/>
      <c r="AQ241" s="9"/>
      <c r="AR241" s="9"/>
      <c r="AS241" s="9"/>
      <c r="AT241" s="9"/>
    </row>
    <row r="242" spans="1:46" x14ac:dyDescent="0.25">
      <c r="A242" s="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  <c r="AO242" s="9"/>
      <c r="AP242" s="9"/>
      <c r="AQ242" s="9"/>
      <c r="AR242" s="9"/>
      <c r="AS242" s="9"/>
      <c r="AT242" s="9"/>
    </row>
    <row r="243" spans="1:46" x14ac:dyDescent="0.25">
      <c r="A243" s="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  <c r="AO243" s="9"/>
      <c r="AP243" s="9"/>
      <c r="AQ243" s="9"/>
      <c r="AR243" s="9"/>
      <c r="AS243" s="9"/>
      <c r="AT243" s="9"/>
    </row>
    <row r="244" spans="1:46" x14ac:dyDescent="0.25">
      <c r="A244" s="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  <c r="AO244" s="9"/>
      <c r="AP244" s="9"/>
      <c r="AQ244" s="9"/>
      <c r="AR244" s="9"/>
      <c r="AS244" s="9"/>
      <c r="AT244" s="9"/>
    </row>
    <row r="245" spans="1:46" x14ac:dyDescent="0.25">
      <c r="A245" s="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  <c r="AO245" s="9"/>
      <c r="AP245" s="9"/>
      <c r="AQ245" s="9"/>
      <c r="AR245" s="9"/>
      <c r="AS245" s="9"/>
      <c r="AT245" s="9"/>
    </row>
    <row r="246" spans="1:46" x14ac:dyDescent="0.25">
      <c r="A246" s="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9"/>
      <c r="AR246" s="9"/>
      <c r="AS246" s="9"/>
      <c r="AT246" s="9"/>
    </row>
    <row r="247" spans="1:46" x14ac:dyDescent="0.25">
      <c r="A247" s="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/>
      <c r="AP247" s="9"/>
      <c r="AQ247" s="9"/>
      <c r="AR247" s="9"/>
      <c r="AS247" s="9"/>
      <c r="AT247" s="9"/>
    </row>
    <row r="248" spans="1:46" x14ac:dyDescent="0.25">
      <c r="A248" s="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9"/>
      <c r="AQ248" s="9"/>
      <c r="AR248" s="9"/>
      <c r="AS248" s="9"/>
      <c r="AT248" s="9"/>
    </row>
    <row r="249" spans="1:46" x14ac:dyDescent="0.25">
      <c r="A249" s="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  <c r="AO249" s="9"/>
      <c r="AP249" s="9"/>
      <c r="AQ249" s="9"/>
      <c r="AR249" s="9"/>
      <c r="AS249" s="9"/>
      <c r="AT249" s="9"/>
    </row>
    <row r="250" spans="1:46" x14ac:dyDescent="0.25">
      <c r="A250" s="9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  <c r="AO250" s="9"/>
      <c r="AP250" s="9"/>
      <c r="AQ250" s="9"/>
      <c r="AR250" s="9"/>
      <c r="AS250" s="9"/>
      <c r="AT250" s="9"/>
    </row>
    <row r="251" spans="1:46" x14ac:dyDescent="0.25">
      <c r="A251" s="9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  <c r="AO251" s="9"/>
      <c r="AP251" s="9"/>
      <c r="AQ251" s="9"/>
      <c r="AR251" s="9"/>
      <c r="AS251" s="9"/>
      <c r="AT251" s="9"/>
    </row>
    <row r="252" spans="1:46" x14ac:dyDescent="0.25">
      <c r="A252" s="9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  <c r="AO252" s="9"/>
      <c r="AP252" s="9"/>
      <c r="AQ252" s="9"/>
      <c r="AR252" s="9"/>
      <c r="AS252" s="9"/>
      <c r="AT252" s="9"/>
    </row>
    <row r="253" spans="1:46" x14ac:dyDescent="0.25">
      <c r="A253" s="9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  <c r="AO253" s="9"/>
      <c r="AP253" s="9"/>
      <c r="AQ253" s="9"/>
      <c r="AR253" s="9"/>
      <c r="AS253" s="9"/>
      <c r="AT253" s="9"/>
    </row>
    <row r="254" spans="1:46" x14ac:dyDescent="0.25">
      <c r="A254" s="9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  <c r="AO254" s="9"/>
      <c r="AP254" s="9"/>
      <c r="AQ254" s="9"/>
      <c r="AR254" s="9"/>
      <c r="AS254" s="9"/>
      <c r="AT254" s="9"/>
    </row>
    <row r="255" spans="1:46" x14ac:dyDescent="0.25">
      <c r="A255" s="9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  <c r="AO255" s="9"/>
      <c r="AP255" s="9"/>
      <c r="AQ255" s="9"/>
      <c r="AR255" s="9"/>
      <c r="AS255" s="9"/>
      <c r="AT255" s="9"/>
    </row>
    <row r="256" spans="1:46" x14ac:dyDescent="0.25">
      <c r="A256" s="9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  <c r="AO256" s="9"/>
      <c r="AP256" s="9"/>
      <c r="AQ256" s="9"/>
      <c r="AR256" s="9"/>
      <c r="AS256" s="9"/>
      <c r="AT256" s="9"/>
    </row>
    <row r="257" spans="1:46" x14ac:dyDescent="0.25">
      <c r="A257" s="9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  <c r="AO257" s="9"/>
      <c r="AP257" s="9"/>
      <c r="AQ257" s="9"/>
      <c r="AR257" s="9"/>
      <c r="AS257" s="9"/>
      <c r="AT257" s="9"/>
    </row>
    <row r="258" spans="1:46" x14ac:dyDescent="0.25">
      <c r="A258" s="9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  <c r="AO258" s="9"/>
      <c r="AP258" s="9"/>
      <c r="AQ258" s="9"/>
      <c r="AR258" s="9"/>
      <c r="AS258" s="9"/>
      <c r="AT258" s="9"/>
    </row>
    <row r="259" spans="1:46" x14ac:dyDescent="0.25">
      <c r="A259" s="9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  <c r="AO259" s="9"/>
      <c r="AP259" s="9"/>
      <c r="AQ259" s="9"/>
      <c r="AR259" s="9"/>
      <c r="AS259" s="9"/>
      <c r="AT259" s="9"/>
    </row>
    <row r="260" spans="1:46" x14ac:dyDescent="0.25">
      <c r="A260" s="9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  <c r="AO260" s="9"/>
      <c r="AP260" s="9"/>
      <c r="AQ260" s="9"/>
      <c r="AR260" s="9"/>
      <c r="AS260" s="9"/>
      <c r="AT260" s="9"/>
    </row>
    <row r="261" spans="1:46" x14ac:dyDescent="0.25">
      <c r="A261" s="9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9"/>
      <c r="AR261" s="9"/>
      <c r="AS261" s="9"/>
      <c r="AT261" s="9"/>
    </row>
    <row r="262" spans="1:46" x14ac:dyDescent="0.25">
      <c r="A262" s="9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9"/>
      <c r="AQ262" s="9"/>
      <c r="AR262" s="9"/>
      <c r="AS262" s="9"/>
      <c r="AT262" s="9"/>
    </row>
    <row r="263" spans="1:46" x14ac:dyDescent="0.25">
      <c r="A263" s="9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  <c r="AO263" s="9"/>
      <c r="AP263" s="9"/>
      <c r="AQ263" s="9"/>
      <c r="AR263" s="9"/>
      <c r="AS263" s="9"/>
      <c r="AT263" s="9"/>
    </row>
    <row r="264" spans="1:46" x14ac:dyDescent="0.25">
      <c r="A264" s="9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9"/>
      <c r="AQ264" s="9"/>
      <c r="AR264" s="9"/>
      <c r="AS264" s="9"/>
      <c r="AT264" s="9"/>
    </row>
    <row r="265" spans="1:46" x14ac:dyDescent="0.25">
      <c r="A265" s="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  <c r="AO265" s="9"/>
      <c r="AP265" s="9"/>
      <c r="AQ265" s="9"/>
      <c r="AR265" s="9"/>
      <c r="AS265" s="9"/>
      <c r="AT265" s="9"/>
    </row>
    <row r="266" spans="1:46" x14ac:dyDescent="0.25">
      <c r="A266" s="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</row>
    <row r="267" spans="1:46" x14ac:dyDescent="0.25">
      <c r="A267" s="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  <c r="AO267" s="9"/>
      <c r="AP267" s="9"/>
      <c r="AQ267" s="9"/>
      <c r="AR267" s="9"/>
      <c r="AS267" s="9"/>
      <c r="AT267" s="9"/>
    </row>
    <row r="268" spans="1:46" x14ac:dyDescent="0.25">
      <c r="A268" s="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9"/>
      <c r="AQ268" s="9"/>
      <c r="AR268" s="9"/>
      <c r="AS268" s="9"/>
      <c r="AT268" s="9"/>
    </row>
    <row r="269" spans="1:46" x14ac:dyDescent="0.25">
      <c r="A269" s="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  <c r="X269" s="9"/>
      <c r="Y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  <c r="AO269" s="9"/>
      <c r="AP269" s="9"/>
      <c r="AQ269" s="9"/>
      <c r="AR269" s="9"/>
      <c r="AS269" s="9"/>
      <c r="AT269" s="9"/>
    </row>
    <row r="270" spans="1:46" x14ac:dyDescent="0.25">
      <c r="A270" s="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9"/>
      <c r="AQ270" s="9"/>
      <c r="AR270" s="9"/>
      <c r="AS270" s="9"/>
      <c r="AT270" s="9"/>
    </row>
    <row r="271" spans="1:46" x14ac:dyDescent="0.25">
      <c r="A271" s="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  <c r="AO271" s="9"/>
      <c r="AP271" s="9"/>
      <c r="AQ271" s="9"/>
      <c r="AR271" s="9"/>
      <c r="AS271" s="9"/>
      <c r="AT271" s="9"/>
    </row>
    <row r="272" spans="1:46" x14ac:dyDescent="0.25">
      <c r="A272" s="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  <c r="AO272" s="9"/>
      <c r="AP272" s="9"/>
      <c r="AQ272" s="9"/>
      <c r="AR272" s="9"/>
      <c r="AS272" s="9"/>
      <c r="AT272" s="9"/>
    </row>
    <row r="273" spans="1:46" x14ac:dyDescent="0.25">
      <c r="A273" s="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  <c r="AO273" s="9"/>
      <c r="AP273" s="9"/>
      <c r="AQ273" s="9"/>
      <c r="AR273" s="9"/>
      <c r="AS273" s="9"/>
      <c r="AT273" s="9"/>
    </row>
    <row r="274" spans="1:46" x14ac:dyDescent="0.25">
      <c r="A274" s="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9"/>
      <c r="AQ274" s="9"/>
      <c r="AR274" s="9"/>
      <c r="AS274" s="9"/>
      <c r="AT274" s="9"/>
    </row>
    <row r="275" spans="1:46" x14ac:dyDescent="0.25">
      <c r="A275" s="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  <c r="X275" s="9"/>
      <c r="Y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  <c r="AO275" s="9"/>
      <c r="AP275" s="9"/>
      <c r="AQ275" s="9"/>
      <c r="AR275" s="9"/>
      <c r="AS275" s="9"/>
      <c r="AT275" s="9"/>
    </row>
    <row r="276" spans="1:46" x14ac:dyDescent="0.25">
      <c r="A276" s="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  <c r="X276" s="9"/>
      <c r="Y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9"/>
      <c r="AQ276" s="9"/>
      <c r="AR276" s="9"/>
      <c r="AS276" s="9"/>
      <c r="AT276" s="9"/>
    </row>
    <row r="277" spans="1:46" x14ac:dyDescent="0.25">
      <c r="A277" s="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9"/>
      <c r="AQ277" s="9"/>
      <c r="AR277" s="9"/>
      <c r="AS277" s="9"/>
      <c r="AT277" s="9"/>
    </row>
    <row r="278" spans="1:46" x14ac:dyDescent="0.25">
      <c r="A278" s="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9"/>
      <c r="AQ278" s="9"/>
      <c r="AR278" s="9"/>
      <c r="AS278" s="9"/>
      <c r="AT278" s="9"/>
    </row>
    <row r="279" spans="1:46" x14ac:dyDescent="0.25">
      <c r="A279" s="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  <c r="AO279" s="9"/>
      <c r="AP279" s="9"/>
      <c r="AQ279" s="9"/>
      <c r="AR279" s="9"/>
      <c r="AS279" s="9"/>
      <c r="AT279" s="9"/>
    </row>
    <row r="280" spans="1:46" x14ac:dyDescent="0.25">
      <c r="A280" s="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  <c r="AO280" s="9"/>
      <c r="AP280" s="9"/>
      <c r="AQ280" s="9"/>
      <c r="AR280" s="9"/>
      <c r="AS280" s="9"/>
      <c r="AT280" s="9"/>
    </row>
    <row r="281" spans="1:46" x14ac:dyDescent="0.25">
      <c r="A281" s="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  <c r="AO281" s="9"/>
      <c r="AP281" s="9"/>
      <c r="AQ281" s="9"/>
      <c r="AR281" s="9"/>
      <c r="AS281" s="9"/>
      <c r="AT281" s="9"/>
    </row>
    <row r="282" spans="1:46" x14ac:dyDescent="0.25">
      <c r="A282" s="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  <c r="X282" s="9"/>
      <c r="Y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  <c r="AO282" s="9"/>
      <c r="AP282" s="9"/>
      <c r="AQ282" s="9"/>
      <c r="AR282" s="9"/>
      <c r="AS282" s="9"/>
      <c r="AT282" s="9"/>
    </row>
    <row r="283" spans="1:46" x14ac:dyDescent="0.25">
      <c r="A283" s="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  <c r="AO283" s="9"/>
      <c r="AP283" s="9"/>
      <c r="AQ283" s="9"/>
      <c r="AR283" s="9"/>
      <c r="AS283" s="9"/>
      <c r="AT283" s="9"/>
    </row>
    <row r="284" spans="1:46" x14ac:dyDescent="0.25">
      <c r="A284" s="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  <c r="AO284" s="9"/>
      <c r="AP284" s="9"/>
      <c r="AQ284" s="9"/>
      <c r="AR284" s="9"/>
      <c r="AS284" s="9"/>
      <c r="AT284" s="9"/>
    </row>
    <row r="285" spans="1:46" x14ac:dyDescent="0.25">
      <c r="A285" s="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  <c r="AO285" s="9"/>
      <c r="AP285" s="9"/>
      <c r="AQ285" s="9"/>
      <c r="AR285" s="9"/>
      <c r="AS285" s="9"/>
      <c r="AT285" s="9"/>
    </row>
    <row r="286" spans="1:46" x14ac:dyDescent="0.25">
      <c r="A286" s="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  <c r="AO286" s="9"/>
      <c r="AP286" s="9"/>
      <c r="AQ286" s="9"/>
      <c r="AR286" s="9"/>
      <c r="AS286" s="9"/>
      <c r="AT286" s="9"/>
    </row>
    <row r="287" spans="1:46" x14ac:dyDescent="0.25">
      <c r="A287" s="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  <c r="AO287" s="9"/>
      <c r="AP287" s="9"/>
      <c r="AQ287" s="9"/>
      <c r="AR287" s="9"/>
      <c r="AS287" s="9"/>
      <c r="AT287" s="9"/>
    </row>
    <row r="288" spans="1:46" x14ac:dyDescent="0.25">
      <c r="A288" s="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9"/>
      <c r="AQ288" s="9"/>
      <c r="AR288" s="9"/>
      <c r="AS288" s="9"/>
      <c r="AT288" s="9"/>
    </row>
    <row r="289" spans="1:46" x14ac:dyDescent="0.25">
      <c r="A289" s="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  <c r="AO289" s="9"/>
      <c r="AP289" s="9"/>
      <c r="AQ289" s="9"/>
      <c r="AR289" s="9"/>
      <c r="AS289" s="9"/>
      <c r="AT289" s="9"/>
    </row>
    <row r="290" spans="1:46" x14ac:dyDescent="0.25">
      <c r="A290" s="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  <c r="X290" s="9"/>
      <c r="Y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  <c r="AO290" s="9"/>
      <c r="AP290" s="9"/>
      <c r="AQ290" s="9"/>
      <c r="AR290" s="9"/>
      <c r="AS290" s="9"/>
      <c r="AT290" s="9"/>
    </row>
    <row r="291" spans="1:46" x14ac:dyDescent="0.25">
      <c r="A291" s="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9"/>
      <c r="AQ291" s="9"/>
      <c r="AR291" s="9"/>
      <c r="AS291" s="9"/>
      <c r="AT291" s="9"/>
    </row>
    <row r="292" spans="1:46" x14ac:dyDescent="0.25">
      <c r="A292" s="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9"/>
      <c r="AQ292" s="9"/>
      <c r="AR292" s="9"/>
      <c r="AS292" s="9"/>
      <c r="AT292" s="9"/>
    </row>
    <row r="293" spans="1:46" x14ac:dyDescent="0.25">
      <c r="A293" s="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9"/>
      <c r="AQ293" s="9"/>
      <c r="AR293" s="9"/>
      <c r="AS293" s="9"/>
      <c r="AT293" s="9"/>
    </row>
    <row r="294" spans="1:46" x14ac:dyDescent="0.25">
      <c r="A294" s="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  <c r="AO294" s="9"/>
      <c r="AP294" s="9"/>
      <c r="AQ294" s="9"/>
      <c r="AR294" s="9"/>
      <c r="AS294" s="9"/>
      <c r="AT294" s="9"/>
    </row>
    <row r="295" spans="1:46" x14ac:dyDescent="0.25">
      <c r="A295" s="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  <c r="AO295" s="9"/>
      <c r="AP295" s="9"/>
      <c r="AQ295" s="9"/>
      <c r="AR295" s="9"/>
      <c r="AS295" s="9"/>
      <c r="AT295" s="9"/>
    </row>
    <row r="296" spans="1:46" x14ac:dyDescent="0.25">
      <c r="A296" s="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  <c r="AO296" s="9"/>
      <c r="AP296" s="9"/>
      <c r="AQ296" s="9"/>
      <c r="AR296" s="9"/>
      <c r="AS296" s="9"/>
      <c r="AT296" s="9"/>
    </row>
    <row r="297" spans="1:46" x14ac:dyDescent="0.25">
      <c r="A297" s="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9"/>
      <c r="AQ297" s="9"/>
      <c r="AR297" s="9"/>
      <c r="AS297" s="9"/>
      <c r="AT297" s="9"/>
    </row>
    <row r="298" spans="1:46" x14ac:dyDescent="0.25">
      <c r="A298" s="9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  <c r="AO298" s="9"/>
      <c r="AP298" s="9"/>
      <c r="AQ298" s="9"/>
      <c r="AR298" s="9"/>
      <c r="AS298" s="9"/>
      <c r="AT298" s="9"/>
    </row>
    <row r="299" spans="1:46" x14ac:dyDescent="0.25">
      <c r="A299" s="9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9"/>
      <c r="AQ299" s="9"/>
      <c r="AR299" s="9"/>
      <c r="AS299" s="9"/>
      <c r="AT299" s="9"/>
    </row>
    <row r="300" spans="1:46" x14ac:dyDescent="0.25">
      <c r="A300" s="9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  <c r="X300" s="9"/>
      <c r="Y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  <c r="AO300" s="9"/>
      <c r="AP300" s="9"/>
      <c r="AQ300" s="9"/>
      <c r="AR300" s="9"/>
      <c r="AS300" s="9"/>
      <c r="AT300" s="9"/>
    </row>
    <row r="301" spans="1:46" x14ac:dyDescent="0.25">
      <c r="A301" s="9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  <c r="AO301" s="9"/>
      <c r="AP301" s="9"/>
      <c r="AQ301" s="9"/>
      <c r="AR301" s="9"/>
      <c r="AS301" s="9"/>
      <c r="AT301" s="9"/>
    </row>
    <row r="302" spans="1:46" x14ac:dyDescent="0.25">
      <c r="A302" s="9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  <c r="AO302" s="9"/>
      <c r="AP302" s="9"/>
      <c r="AQ302" s="9"/>
      <c r="AR302" s="9"/>
      <c r="AS302" s="9"/>
      <c r="AT302" s="9"/>
    </row>
    <row r="303" spans="1:46" x14ac:dyDescent="0.25">
      <c r="A303" s="9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9"/>
      <c r="AQ303" s="9"/>
      <c r="AR303" s="9"/>
      <c r="AS303" s="9"/>
      <c r="AT303" s="9"/>
    </row>
    <row r="304" spans="1:46" x14ac:dyDescent="0.25">
      <c r="A304" s="9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  <c r="AO304" s="9"/>
      <c r="AP304" s="9"/>
      <c r="AQ304" s="9"/>
      <c r="AR304" s="9"/>
      <c r="AS304" s="9"/>
      <c r="AT304" s="9"/>
    </row>
    <row r="305" spans="1:46" x14ac:dyDescent="0.25">
      <c r="A305" s="9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9"/>
      <c r="AQ305" s="9"/>
      <c r="AR305" s="9"/>
      <c r="AS305" s="9"/>
      <c r="AT305" s="9"/>
    </row>
    <row r="306" spans="1:46" x14ac:dyDescent="0.25">
      <c r="A306" s="9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9"/>
      <c r="AQ306" s="9"/>
      <c r="AR306" s="9"/>
      <c r="AS306" s="9"/>
      <c r="AT306" s="9"/>
    </row>
    <row r="307" spans="1:46" x14ac:dyDescent="0.25">
      <c r="A307" s="9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9"/>
      <c r="AR307" s="9"/>
      <c r="AS307" s="9"/>
      <c r="AT307" s="9"/>
    </row>
    <row r="308" spans="1:46" x14ac:dyDescent="0.25">
      <c r="A308" s="9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  <c r="X308" s="9"/>
      <c r="Y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9"/>
      <c r="AQ308" s="9"/>
      <c r="AR308" s="9"/>
      <c r="AS308" s="9"/>
      <c r="AT308" s="9"/>
    </row>
    <row r="309" spans="1:46" x14ac:dyDescent="0.25">
      <c r="A309" s="9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9"/>
      <c r="AQ309" s="9"/>
      <c r="AR309" s="9"/>
      <c r="AS309" s="9"/>
      <c r="AT309" s="9"/>
    </row>
    <row r="310" spans="1:46" x14ac:dyDescent="0.25">
      <c r="A310" s="9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  <c r="AO310" s="9"/>
      <c r="AP310" s="9"/>
      <c r="AQ310" s="9"/>
      <c r="AR310" s="9"/>
      <c r="AS310" s="9"/>
      <c r="AT310" s="9"/>
    </row>
    <row r="311" spans="1:46" x14ac:dyDescent="0.25">
      <c r="A311" s="9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9"/>
      <c r="AQ311" s="9"/>
      <c r="AR311" s="9"/>
      <c r="AS311" s="9"/>
      <c r="AT311" s="9"/>
    </row>
    <row r="312" spans="1:46" x14ac:dyDescent="0.25">
      <c r="A312" s="9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  <c r="AO312" s="9"/>
      <c r="AP312" s="9"/>
      <c r="AQ312" s="9"/>
      <c r="AR312" s="9"/>
      <c r="AS312" s="9"/>
      <c r="AT312" s="9"/>
    </row>
    <row r="313" spans="1:46" x14ac:dyDescent="0.25">
      <c r="A313" s="9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  <c r="AO313" s="9"/>
      <c r="AP313" s="9"/>
      <c r="AQ313" s="9"/>
      <c r="AR313" s="9"/>
      <c r="AS313" s="9"/>
      <c r="AT313" s="9"/>
    </row>
    <row r="314" spans="1:46" x14ac:dyDescent="0.25">
      <c r="A314" s="9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  <c r="AO314" s="9"/>
      <c r="AP314" s="9"/>
      <c r="AQ314" s="9"/>
      <c r="AR314" s="9"/>
      <c r="AS314" s="9"/>
      <c r="AT314" s="9"/>
    </row>
    <row r="315" spans="1:46" x14ac:dyDescent="0.25">
      <c r="A315" s="9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9"/>
      <c r="AR315" s="9"/>
      <c r="AS315" s="9"/>
      <c r="AT315" s="9"/>
    </row>
    <row r="316" spans="1:46" x14ac:dyDescent="0.25">
      <c r="A316" s="9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  <c r="AO316" s="9"/>
      <c r="AP316" s="9"/>
      <c r="AQ316" s="9"/>
      <c r="AR316" s="9"/>
      <c r="AS316" s="9"/>
      <c r="AT316" s="9"/>
    </row>
    <row r="317" spans="1:46" x14ac:dyDescent="0.25">
      <c r="A317" s="9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9"/>
      <c r="AQ317" s="9"/>
      <c r="AR317" s="9"/>
      <c r="AS317" s="9"/>
      <c r="AT317" s="9"/>
    </row>
    <row r="318" spans="1:46" x14ac:dyDescent="0.25">
      <c r="A318" s="9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  <c r="AO318" s="9"/>
      <c r="AP318" s="9"/>
      <c r="AQ318" s="9"/>
      <c r="AR318" s="9"/>
      <c r="AS318" s="9"/>
      <c r="AT318" s="9"/>
    </row>
    <row r="319" spans="1:46" x14ac:dyDescent="0.25">
      <c r="A319" s="9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9"/>
      <c r="AQ319" s="9"/>
      <c r="AR319" s="9"/>
      <c r="AS319" s="9"/>
      <c r="AT319" s="9"/>
    </row>
    <row r="320" spans="1:46" x14ac:dyDescent="0.25">
      <c r="A320" s="9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  <c r="AO320" s="9"/>
      <c r="AP320" s="9"/>
      <c r="AQ320" s="9"/>
      <c r="AR320" s="9"/>
      <c r="AS320" s="9"/>
      <c r="AT320" s="9"/>
    </row>
    <row r="321" spans="1:46" x14ac:dyDescent="0.25">
      <c r="A321" s="9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  <c r="AO321" s="9"/>
      <c r="AP321" s="9"/>
      <c r="AQ321" s="9"/>
      <c r="AR321" s="9"/>
      <c r="AS321" s="9"/>
      <c r="AT321" s="9"/>
    </row>
    <row r="322" spans="1:46" x14ac:dyDescent="0.25">
      <c r="A322" s="9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9"/>
      <c r="AR322" s="9"/>
      <c r="AS322" s="9"/>
      <c r="AT322" s="9"/>
    </row>
    <row r="323" spans="1:46" x14ac:dyDescent="0.25">
      <c r="A323" s="9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9"/>
      <c r="AR323" s="9"/>
      <c r="AS323" s="9"/>
      <c r="AT323" s="9"/>
    </row>
    <row r="324" spans="1:46" x14ac:dyDescent="0.25">
      <c r="A324" s="9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  <c r="X324" s="9"/>
      <c r="Y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  <c r="AO324" s="9"/>
      <c r="AP324" s="9"/>
      <c r="AQ324" s="9"/>
      <c r="AR324" s="9"/>
      <c r="AS324" s="9"/>
      <c r="AT324" s="9"/>
    </row>
    <row r="325" spans="1:46" x14ac:dyDescent="0.25">
      <c r="A325" s="9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9"/>
      <c r="AQ325" s="9"/>
      <c r="AR325" s="9"/>
      <c r="AS325" s="9"/>
      <c r="AT325" s="9"/>
    </row>
    <row r="326" spans="1:46" x14ac:dyDescent="0.25">
      <c r="A326" s="9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  <c r="AO326" s="9"/>
      <c r="AP326" s="9"/>
      <c r="AQ326" s="9"/>
      <c r="AR326" s="9"/>
      <c r="AS326" s="9"/>
      <c r="AT326" s="9"/>
    </row>
    <row r="327" spans="1:46" x14ac:dyDescent="0.25">
      <c r="A327" s="9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  <c r="AO327" s="9"/>
      <c r="AP327" s="9"/>
      <c r="AQ327" s="9"/>
      <c r="AR327" s="9"/>
      <c r="AS327" s="9"/>
      <c r="AT327" s="9"/>
    </row>
    <row r="328" spans="1:46" x14ac:dyDescent="0.25">
      <c r="A328" s="9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9"/>
      <c r="AQ328" s="9"/>
      <c r="AR328" s="9"/>
      <c r="AS328" s="9"/>
      <c r="AT328" s="9"/>
    </row>
    <row r="329" spans="1:46" x14ac:dyDescent="0.25">
      <c r="A329" s="9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  <c r="AO329" s="9"/>
      <c r="AP329" s="9"/>
      <c r="AQ329" s="9"/>
      <c r="AR329" s="9"/>
      <c r="AS329" s="9"/>
      <c r="AT329" s="9"/>
    </row>
    <row r="330" spans="1:46" x14ac:dyDescent="0.25">
      <c r="A330" s="9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  <c r="AO330" s="9"/>
      <c r="AP330" s="9"/>
      <c r="AQ330" s="9"/>
      <c r="AR330" s="9"/>
      <c r="AS330" s="9"/>
      <c r="AT330" s="9"/>
    </row>
    <row r="331" spans="1:46" x14ac:dyDescent="0.25">
      <c r="A331" s="9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  <c r="AO331" s="9"/>
      <c r="AP331" s="9"/>
      <c r="AQ331" s="9"/>
      <c r="AR331" s="9"/>
      <c r="AS331" s="9"/>
      <c r="AT331" s="9"/>
    </row>
    <row r="332" spans="1:46" x14ac:dyDescent="0.25">
      <c r="A332" s="9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  <c r="AO332" s="9"/>
      <c r="AP332" s="9"/>
      <c r="AQ332" s="9"/>
      <c r="AR332" s="9"/>
      <c r="AS332" s="9"/>
      <c r="AT332" s="9"/>
    </row>
    <row r="333" spans="1:46" x14ac:dyDescent="0.25">
      <c r="A333" s="9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  <c r="AO333" s="9"/>
      <c r="AP333" s="9"/>
      <c r="AQ333" s="9"/>
      <c r="AR333" s="9"/>
      <c r="AS333" s="9"/>
      <c r="AT333" s="9"/>
    </row>
    <row r="334" spans="1:46" x14ac:dyDescent="0.25">
      <c r="A334" s="9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  <c r="X334" s="9"/>
      <c r="Y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  <c r="AO334" s="9"/>
      <c r="AP334" s="9"/>
      <c r="AQ334" s="9"/>
      <c r="AR334" s="9"/>
      <c r="AS334" s="9"/>
      <c r="AT334" s="9"/>
    </row>
    <row r="335" spans="1:46" x14ac:dyDescent="0.25">
      <c r="A335" s="9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  <c r="AO335" s="9"/>
      <c r="AP335" s="9"/>
      <c r="AQ335" s="9"/>
      <c r="AR335" s="9"/>
      <c r="AS335" s="9"/>
      <c r="AT335" s="9"/>
    </row>
    <row r="336" spans="1:46" x14ac:dyDescent="0.25">
      <c r="A336" s="9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9"/>
      <c r="AQ336" s="9"/>
      <c r="AR336" s="9"/>
      <c r="AS336" s="9"/>
      <c r="AT336" s="9"/>
    </row>
    <row r="337" spans="1:46" x14ac:dyDescent="0.25">
      <c r="A337" s="9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9"/>
      <c r="AR337" s="9"/>
      <c r="AS337" s="9"/>
      <c r="AT337" s="9"/>
    </row>
    <row r="338" spans="1:46" x14ac:dyDescent="0.25">
      <c r="A338" s="9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9"/>
      <c r="AR338" s="9"/>
      <c r="AS338" s="9"/>
      <c r="AT338" s="9"/>
    </row>
    <row r="339" spans="1:46" x14ac:dyDescent="0.25">
      <c r="A339" s="9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9"/>
      <c r="AQ339" s="9"/>
      <c r="AR339" s="9"/>
      <c r="AS339" s="9"/>
      <c r="AT339" s="9"/>
    </row>
    <row r="340" spans="1:46" x14ac:dyDescent="0.25">
      <c r="A340" s="9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9"/>
      <c r="AQ340" s="9"/>
      <c r="AR340" s="9"/>
      <c r="AS340" s="9"/>
      <c r="AT340" s="9"/>
    </row>
    <row r="341" spans="1:46" x14ac:dyDescent="0.25">
      <c r="A341" s="9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9"/>
      <c r="AQ341" s="9"/>
      <c r="AR341" s="9"/>
      <c r="AS341" s="9"/>
      <c r="AT341" s="9"/>
    </row>
    <row r="342" spans="1:46" x14ac:dyDescent="0.25">
      <c r="A342" s="9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9"/>
      <c r="AQ342" s="9"/>
      <c r="AR342" s="9"/>
      <c r="AS342" s="9"/>
      <c r="AT342" s="9"/>
    </row>
    <row r="343" spans="1:46" x14ac:dyDescent="0.25">
      <c r="A343" s="9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  <c r="AO343" s="9"/>
      <c r="AP343" s="9"/>
      <c r="AQ343" s="9"/>
      <c r="AR343" s="9"/>
      <c r="AS343" s="9"/>
      <c r="AT343" s="9"/>
    </row>
    <row r="344" spans="1:46" x14ac:dyDescent="0.25">
      <c r="A344" s="9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  <c r="AO344" s="9"/>
      <c r="AP344" s="9"/>
      <c r="AQ344" s="9"/>
      <c r="AR344" s="9"/>
      <c r="AS344" s="9"/>
      <c r="AT344" s="9"/>
    </row>
    <row r="345" spans="1:46" x14ac:dyDescent="0.25">
      <c r="A345" s="9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  <c r="X345" s="9"/>
      <c r="Y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  <c r="AO345" s="9"/>
      <c r="AP345" s="9"/>
      <c r="AQ345" s="9"/>
      <c r="AR345" s="9"/>
      <c r="AS345" s="9"/>
      <c r="AT345" s="9"/>
    </row>
    <row r="346" spans="1:46" x14ac:dyDescent="0.25">
      <c r="A346" s="9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  <c r="AO346" s="9"/>
      <c r="AP346" s="9"/>
      <c r="AQ346" s="9"/>
      <c r="AR346" s="9"/>
      <c r="AS346" s="9"/>
      <c r="AT346" s="9"/>
    </row>
    <row r="347" spans="1:46" x14ac:dyDescent="0.25">
      <c r="A347" s="9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  <c r="X347" s="9"/>
      <c r="Y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  <c r="AO347" s="9"/>
      <c r="AP347" s="9"/>
      <c r="AQ347" s="9"/>
      <c r="AR347" s="9"/>
      <c r="AS347" s="9"/>
      <c r="AT347" s="9"/>
    </row>
    <row r="348" spans="1:46" x14ac:dyDescent="0.25">
      <c r="A348" s="9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  <c r="AO348" s="9"/>
      <c r="AP348" s="9"/>
      <c r="AQ348" s="9"/>
      <c r="AR348" s="9"/>
      <c r="AS348" s="9"/>
      <c r="AT348" s="9"/>
    </row>
    <row r="349" spans="1:46" x14ac:dyDescent="0.25">
      <c r="A349" s="9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  <c r="AO349" s="9"/>
      <c r="AP349" s="9"/>
      <c r="AQ349" s="9"/>
      <c r="AR349" s="9"/>
      <c r="AS349" s="9"/>
      <c r="AT349" s="9"/>
    </row>
    <row r="350" spans="1:46" x14ac:dyDescent="0.25">
      <c r="A350" s="9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  <c r="AO350" s="9"/>
      <c r="AP350" s="9"/>
      <c r="AQ350" s="9"/>
      <c r="AR350" s="9"/>
      <c r="AS350" s="9"/>
      <c r="AT350" s="9"/>
    </row>
    <row r="351" spans="1:46" x14ac:dyDescent="0.25">
      <c r="A351" s="9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9"/>
      <c r="AQ351" s="9"/>
      <c r="AR351" s="9"/>
      <c r="AS351" s="9"/>
      <c r="AT351" s="9"/>
    </row>
    <row r="352" spans="1:46" x14ac:dyDescent="0.25">
      <c r="A352" s="9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9"/>
      <c r="AQ352" s="9"/>
      <c r="AR352" s="9"/>
      <c r="AS352" s="9"/>
      <c r="AT352" s="9"/>
    </row>
    <row r="353" spans="1:46" x14ac:dyDescent="0.25">
      <c r="A353" s="9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  <c r="X353" s="9"/>
      <c r="Y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  <c r="AO353" s="9"/>
      <c r="AP353" s="9"/>
      <c r="AQ353" s="9"/>
      <c r="AR353" s="9"/>
      <c r="AS353" s="9"/>
      <c r="AT353" s="9"/>
    </row>
    <row r="354" spans="1:46" x14ac:dyDescent="0.25">
      <c r="A354" s="9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  <c r="AO354" s="9"/>
      <c r="AP354" s="9"/>
      <c r="AQ354" s="9"/>
      <c r="AR354" s="9"/>
      <c r="AS354" s="9"/>
      <c r="AT354" s="9"/>
    </row>
    <row r="355" spans="1:46" x14ac:dyDescent="0.25">
      <c r="A355" s="9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  <c r="AO355" s="9"/>
      <c r="AP355" s="9"/>
      <c r="AQ355" s="9"/>
      <c r="AR355" s="9"/>
      <c r="AS355" s="9"/>
      <c r="AT355" s="9"/>
    </row>
    <row r="356" spans="1:46" x14ac:dyDescent="0.25">
      <c r="A356" s="9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  <c r="AO356" s="9"/>
      <c r="AP356" s="9"/>
      <c r="AQ356" s="9"/>
      <c r="AR356" s="9"/>
      <c r="AS356" s="9"/>
      <c r="AT356" s="9"/>
    </row>
    <row r="357" spans="1:46" x14ac:dyDescent="0.25">
      <c r="A357" s="9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  <c r="X357" s="9"/>
      <c r="Y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  <c r="AO357" s="9"/>
      <c r="AP357" s="9"/>
      <c r="AQ357" s="9"/>
      <c r="AR357" s="9"/>
      <c r="AS357" s="9"/>
      <c r="AT357" s="9"/>
    </row>
    <row r="358" spans="1:46" x14ac:dyDescent="0.25">
      <c r="A358" s="9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  <c r="X358" s="9"/>
      <c r="Y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  <c r="AO358" s="9"/>
      <c r="AP358" s="9"/>
      <c r="AQ358" s="9"/>
      <c r="AR358" s="9"/>
      <c r="AS358" s="9"/>
      <c r="AT358" s="9"/>
    </row>
    <row r="359" spans="1:46" x14ac:dyDescent="0.25">
      <c r="A359" s="9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9"/>
      <c r="W359" s="9"/>
      <c r="X359" s="9"/>
      <c r="Y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  <c r="AO359" s="9"/>
      <c r="AP359" s="9"/>
      <c r="AQ359" s="9"/>
      <c r="AR359" s="9"/>
      <c r="AS359" s="9"/>
      <c r="AT359" s="9"/>
    </row>
    <row r="360" spans="1:46" x14ac:dyDescent="0.25">
      <c r="A360" s="9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  <c r="X360" s="9"/>
      <c r="Y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  <c r="AO360" s="9"/>
      <c r="AP360" s="9"/>
      <c r="AQ360" s="9"/>
      <c r="AR360" s="9"/>
      <c r="AS360" s="9"/>
      <c r="AT360" s="9"/>
    </row>
    <row r="361" spans="1:46" x14ac:dyDescent="0.25">
      <c r="A361" s="9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  <c r="AO361" s="9"/>
      <c r="AP361" s="9"/>
      <c r="AQ361" s="9"/>
      <c r="AR361" s="9"/>
      <c r="AS361" s="9"/>
      <c r="AT361" s="9"/>
    </row>
    <row r="362" spans="1:46" x14ac:dyDescent="0.25">
      <c r="A362" s="9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  <c r="X362" s="9"/>
      <c r="Y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  <c r="AO362" s="9"/>
      <c r="AP362" s="9"/>
      <c r="AQ362" s="9"/>
      <c r="AR362" s="9"/>
      <c r="AS362" s="9"/>
      <c r="AT362" s="9"/>
    </row>
    <row r="363" spans="1:46" x14ac:dyDescent="0.25">
      <c r="A363" s="9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  <c r="X363" s="9"/>
      <c r="Y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  <c r="AO363" s="9"/>
      <c r="AP363" s="9"/>
      <c r="AQ363" s="9"/>
      <c r="AR363" s="9"/>
      <c r="AS363" s="9"/>
      <c r="AT363" s="9"/>
    </row>
    <row r="364" spans="1:46" x14ac:dyDescent="0.25">
      <c r="A364" s="9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  <c r="AO364" s="9"/>
      <c r="AP364" s="9"/>
      <c r="AQ364" s="9"/>
      <c r="AR364" s="9"/>
      <c r="AS364" s="9"/>
      <c r="AT364" s="9"/>
    </row>
    <row r="365" spans="1:46" x14ac:dyDescent="0.25">
      <c r="A365" s="9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  <c r="AO365" s="9"/>
      <c r="AP365" s="9"/>
      <c r="AQ365" s="9"/>
      <c r="AR365" s="9"/>
      <c r="AS365" s="9"/>
      <c r="AT365" s="9"/>
    </row>
    <row r="366" spans="1:46" x14ac:dyDescent="0.25">
      <c r="A366" s="9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  <c r="X366" s="9"/>
      <c r="Y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  <c r="AO366" s="9"/>
      <c r="AP366" s="9"/>
      <c r="AQ366" s="9"/>
      <c r="AR366" s="9"/>
      <c r="AS366" s="9"/>
      <c r="AT366" s="9"/>
    </row>
    <row r="367" spans="1:46" x14ac:dyDescent="0.25">
      <c r="A367" s="9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  <c r="X367" s="9"/>
      <c r="Y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  <c r="AO367" s="9"/>
      <c r="AP367" s="9"/>
      <c r="AQ367" s="9"/>
      <c r="AR367" s="9"/>
      <c r="AS367" s="9"/>
      <c r="AT367" s="9"/>
    </row>
    <row r="368" spans="1:46" x14ac:dyDescent="0.25">
      <c r="A368" s="9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  <c r="X368" s="9"/>
      <c r="Y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  <c r="AO368" s="9"/>
      <c r="AP368" s="9"/>
      <c r="AQ368" s="9"/>
      <c r="AR368" s="9"/>
      <c r="AS368" s="9"/>
      <c r="AT368" s="9"/>
    </row>
    <row r="369" spans="1:46" x14ac:dyDescent="0.25">
      <c r="A369" s="9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  <c r="X369" s="9"/>
      <c r="Y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  <c r="AO369" s="9"/>
      <c r="AP369" s="9"/>
      <c r="AQ369" s="9"/>
      <c r="AR369" s="9"/>
      <c r="AS369" s="9"/>
      <c r="AT369" s="9"/>
    </row>
    <row r="370" spans="1:46" x14ac:dyDescent="0.25">
      <c r="A370" s="9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  <c r="X370" s="9"/>
      <c r="Y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  <c r="AO370" s="9"/>
      <c r="AP370" s="9"/>
      <c r="AQ370" s="9"/>
      <c r="AR370" s="9"/>
      <c r="AS370" s="9"/>
      <c r="AT370" s="9"/>
    </row>
    <row r="371" spans="1:46" x14ac:dyDescent="0.25">
      <c r="A371" s="9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  <c r="AO371" s="9"/>
      <c r="AP371" s="9"/>
      <c r="AQ371" s="9"/>
      <c r="AR371" s="9"/>
      <c r="AS371" s="9"/>
      <c r="AT371" s="9"/>
    </row>
    <row r="372" spans="1:46" x14ac:dyDescent="0.25">
      <c r="A372" s="9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  <c r="AO372" s="9"/>
      <c r="AP372" s="9"/>
      <c r="AQ372" s="9"/>
      <c r="AR372" s="9"/>
      <c r="AS372" s="9"/>
      <c r="AT372" s="9"/>
    </row>
    <row r="373" spans="1:46" x14ac:dyDescent="0.25">
      <c r="A373" s="9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  <c r="X373" s="9"/>
      <c r="Y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  <c r="AO373" s="9"/>
      <c r="AP373" s="9"/>
      <c r="AQ373" s="9"/>
      <c r="AR373" s="9"/>
      <c r="AS373" s="9"/>
      <c r="AT373" s="9"/>
    </row>
    <row r="374" spans="1:46" x14ac:dyDescent="0.25">
      <c r="A374" s="9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  <c r="AO374" s="9"/>
      <c r="AP374" s="9"/>
      <c r="AQ374" s="9"/>
      <c r="AR374" s="9"/>
      <c r="AS374" s="9"/>
      <c r="AT374" s="9"/>
    </row>
    <row r="375" spans="1:46" x14ac:dyDescent="0.25">
      <c r="A375" s="9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  <c r="AO375" s="9"/>
      <c r="AP375" s="9"/>
      <c r="AQ375" s="9"/>
      <c r="AR375" s="9"/>
      <c r="AS375" s="9"/>
      <c r="AT375" s="9"/>
    </row>
    <row r="376" spans="1:46" x14ac:dyDescent="0.25">
      <c r="A376" s="9"/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  <c r="X376" s="9"/>
      <c r="Y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  <c r="AO376" s="9"/>
      <c r="AP376" s="9"/>
      <c r="AQ376" s="9"/>
      <c r="AR376" s="9"/>
      <c r="AS376" s="9"/>
      <c r="AT376" s="9"/>
    </row>
    <row r="377" spans="1:46" x14ac:dyDescent="0.25">
      <c r="A377" s="9"/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  <c r="X377" s="9"/>
      <c r="Y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  <c r="AO377" s="9"/>
      <c r="AP377" s="9"/>
      <c r="AQ377" s="9"/>
      <c r="AR377" s="9"/>
      <c r="AS377" s="9"/>
      <c r="AT377" s="9"/>
    </row>
    <row r="378" spans="1:46" x14ac:dyDescent="0.25">
      <c r="A378" s="9"/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9"/>
      <c r="W378" s="9"/>
      <c r="X378" s="9"/>
      <c r="Y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  <c r="AO378" s="9"/>
      <c r="AP378" s="9"/>
      <c r="AQ378" s="9"/>
      <c r="AR378" s="9"/>
      <c r="AS378" s="9"/>
      <c r="AT378" s="9"/>
    </row>
    <row r="379" spans="1:46" x14ac:dyDescent="0.25">
      <c r="A379" s="9"/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9"/>
      <c r="W379" s="9"/>
      <c r="X379" s="9"/>
      <c r="Y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  <c r="AO379" s="9"/>
      <c r="AP379" s="9"/>
      <c r="AQ379" s="9"/>
      <c r="AR379" s="9"/>
      <c r="AS379" s="9"/>
      <c r="AT379" s="9"/>
    </row>
    <row r="380" spans="1:46" x14ac:dyDescent="0.25">
      <c r="A380" s="9"/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  <c r="X380" s="9"/>
      <c r="Y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  <c r="AO380" s="9"/>
      <c r="AP380" s="9"/>
      <c r="AQ380" s="9"/>
      <c r="AR380" s="9"/>
      <c r="AS380" s="9"/>
      <c r="AT380" s="9"/>
    </row>
    <row r="381" spans="1:46" x14ac:dyDescent="0.25">
      <c r="A381" s="9"/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  <c r="AO381" s="9"/>
      <c r="AP381" s="9"/>
      <c r="AQ381" s="9"/>
      <c r="AR381" s="9"/>
      <c r="AS381" s="9"/>
      <c r="AT381" s="9"/>
    </row>
    <row r="382" spans="1:46" x14ac:dyDescent="0.25">
      <c r="A382" s="9"/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9"/>
      <c r="W382" s="9"/>
      <c r="X382" s="9"/>
      <c r="Y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  <c r="AO382" s="9"/>
      <c r="AP382" s="9"/>
      <c r="AQ382" s="9"/>
      <c r="AR382" s="9"/>
      <c r="AS382" s="9"/>
      <c r="AT382" s="9"/>
    </row>
    <row r="383" spans="1:46" x14ac:dyDescent="0.25">
      <c r="A383" s="9"/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  <c r="AO383" s="9"/>
      <c r="AP383" s="9"/>
      <c r="AQ383" s="9"/>
      <c r="AR383" s="9"/>
      <c r="AS383" s="9"/>
      <c r="AT383" s="9"/>
    </row>
    <row r="384" spans="1:46" x14ac:dyDescent="0.25">
      <c r="A384" s="9"/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  <c r="X384" s="9"/>
      <c r="Y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  <c r="AO384" s="9"/>
      <c r="AP384" s="9"/>
      <c r="AQ384" s="9"/>
      <c r="AR384" s="9"/>
      <c r="AS384" s="9"/>
      <c r="AT384" s="9"/>
    </row>
    <row r="385" spans="1:46" x14ac:dyDescent="0.25">
      <c r="A385" s="9"/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  <c r="AO385" s="9"/>
      <c r="AP385" s="9"/>
      <c r="AQ385" s="9"/>
      <c r="AR385" s="9"/>
      <c r="AS385" s="9"/>
      <c r="AT385" s="9"/>
    </row>
    <row r="386" spans="1:46" x14ac:dyDescent="0.25">
      <c r="A386" s="9"/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  <c r="X386" s="9"/>
      <c r="Y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  <c r="AO386" s="9"/>
      <c r="AP386" s="9"/>
      <c r="AQ386" s="9"/>
      <c r="AR386" s="9"/>
      <c r="AS386" s="9"/>
      <c r="AT386" s="9"/>
    </row>
    <row r="387" spans="1:46" x14ac:dyDescent="0.25">
      <c r="A387" s="9"/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  <c r="X387" s="9"/>
      <c r="Y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  <c r="AO387" s="9"/>
      <c r="AP387" s="9"/>
      <c r="AQ387" s="9"/>
      <c r="AR387" s="9"/>
      <c r="AS387" s="9"/>
      <c r="AT387" s="9"/>
    </row>
    <row r="388" spans="1:46" x14ac:dyDescent="0.25">
      <c r="A388" s="9"/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9"/>
      <c r="W388" s="9"/>
      <c r="X388" s="9"/>
      <c r="Y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  <c r="AO388" s="9"/>
      <c r="AP388" s="9"/>
      <c r="AQ388" s="9"/>
      <c r="AR388" s="9"/>
      <c r="AS388" s="9"/>
      <c r="AT388" s="9"/>
    </row>
    <row r="389" spans="1:46" x14ac:dyDescent="0.25">
      <c r="A389" s="9"/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  <c r="X389" s="9"/>
      <c r="Y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  <c r="AO389" s="9"/>
      <c r="AP389" s="9"/>
      <c r="AQ389" s="9"/>
      <c r="AR389" s="9"/>
      <c r="AS389" s="9"/>
      <c r="AT389" s="9"/>
    </row>
    <row r="390" spans="1:46" x14ac:dyDescent="0.25">
      <c r="A390" s="9"/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W390" s="9"/>
      <c r="X390" s="9"/>
      <c r="Y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  <c r="AO390" s="9"/>
      <c r="AP390" s="9"/>
      <c r="AQ390" s="9"/>
      <c r="AR390" s="9"/>
      <c r="AS390" s="9"/>
      <c r="AT390" s="9"/>
    </row>
    <row r="391" spans="1:46" x14ac:dyDescent="0.25">
      <c r="A391" s="9"/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  <c r="X391" s="9"/>
      <c r="Y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  <c r="AO391" s="9"/>
      <c r="AP391" s="9"/>
      <c r="AQ391" s="9"/>
      <c r="AR391" s="9"/>
      <c r="AS391" s="9"/>
      <c r="AT391" s="9"/>
    </row>
    <row r="392" spans="1:46" x14ac:dyDescent="0.25">
      <c r="A392" s="9"/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  <c r="X392" s="9"/>
      <c r="Y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  <c r="AO392" s="9"/>
      <c r="AP392" s="9"/>
      <c r="AQ392" s="9"/>
      <c r="AR392" s="9"/>
      <c r="AS392" s="9"/>
      <c r="AT392" s="9"/>
    </row>
    <row r="393" spans="1:46" x14ac:dyDescent="0.25">
      <c r="A393" s="9"/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  <c r="X393" s="9"/>
      <c r="Y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  <c r="AO393" s="9"/>
      <c r="AP393" s="9"/>
      <c r="AQ393" s="9"/>
      <c r="AR393" s="9"/>
      <c r="AS393" s="9"/>
      <c r="AT393" s="9"/>
    </row>
    <row r="394" spans="1:46" x14ac:dyDescent="0.25">
      <c r="A394" s="9"/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  <c r="X394" s="9"/>
      <c r="Y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  <c r="AO394" s="9"/>
      <c r="AP394" s="9"/>
      <c r="AQ394" s="9"/>
      <c r="AR394" s="9"/>
      <c r="AS394" s="9"/>
      <c r="AT394" s="9"/>
    </row>
    <row r="395" spans="1:46" x14ac:dyDescent="0.25">
      <c r="A395" s="9"/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  <c r="AO395" s="9"/>
      <c r="AP395" s="9"/>
      <c r="AQ395" s="9"/>
      <c r="AR395" s="9"/>
      <c r="AS395" s="9"/>
      <c r="AT395" s="9"/>
    </row>
    <row r="396" spans="1:46" x14ac:dyDescent="0.25">
      <c r="A396" s="9"/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  <c r="AO396" s="9"/>
      <c r="AP396" s="9"/>
      <c r="AQ396" s="9"/>
      <c r="AR396" s="9"/>
      <c r="AS396" s="9"/>
      <c r="AT396" s="9"/>
    </row>
    <row r="397" spans="1:46" x14ac:dyDescent="0.25">
      <c r="A397" s="9"/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  <c r="AO397" s="9"/>
      <c r="AP397" s="9"/>
      <c r="AQ397" s="9"/>
      <c r="AR397" s="9"/>
      <c r="AS397" s="9"/>
      <c r="AT397" s="9"/>
    </row>
    <row r="398" spans="1:46" x14ac:dyDescent="0.25">
      <c r="A398" s="9"/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9"/>
      <c r="W398" s="9"/>
      <c r="X398" s="9"/>
      <c r="Y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  <c r="AO398" s="9"/>
      <c r="AP398" s="9"/>
      <c r="AQ398" s="9"/>
      <c r="AR398" s="9"/>
      <c r="AS398" s="9"/>
      <c r="AT398" s="9"/>
    </row>
    <row r="399" spans="1:46" x14ac:dyDescent="0.25">
      <c r="A399" s="9"/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  <c r="X399" s="9"/>
      <c r="Y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  <c r="AO399" s="9"/>
      <c r="AP399" s="9"/>
      <c r="AQ399" s="9"/>
      <c r="AR399" s="9"/>
      <c r="AS399" s="9"/>
      <c r="AT399" s="9"/>
    </row>
    <row r="400" spans="1:46" x14ac:dyDescent="0.25">
      <c r="A400" s="9"/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  <c r="X400" s="9"/>
      <c r="Y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  <c r="AO400" s="9"/>
      <c r="AP400" s="9"/>
      <c r="AQ400" s="9"/>
      <c r="AR400" s="9"/>
      <c r="AS400" s="9"/>
      <c r="AT400" s="9"/>
    </row>
    <row r="401" spans="1:46" x14ac:dyDescent="0.25">
      <c r="A401" s="9"/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9"/>
      <c r="W401" s="9"/>
      <c r="X401" s="9"/>
      <c r="Y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  <c r="AO401" s="9"/>
      <c r="AP401" s="9"/>
      <c r="AQ401" s="9"/>
      <c r="AR401" s="9"/>
      <c r="AS401" s="9"/>
      <c r="AT401" s="9"/>
    </row>
    <row r="402" spans="1:46" x14ac:dyDescent="0.25">
      <c r="A402" s="9"/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  <c r="X402" s="9"/>
      <c r="Y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  <c r="AO402" s="9"/>
      <c r="AP402" s="9"/>
      <c r="AQ402" s="9"/>
      <c r="AR402" s="9"/>
      <c r="AS402" s="9"/>
      <c r="AT402" s="9"/>
    </row>
    <row r="403" spans="1:46" x14ac:dyDescent="0.25">
      <c r="A403" s="9"/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9"/>
      <c r="W403" s="9"/>
      <c r="X403" s="9"/>
      <c r="Y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  <c r="AO403" s="9"/>
      <c r="AP403" s="9"/>
      <c r="AQ403" s="9"/>
      <c r="AR403" s="9"/>
      <c r="AS403" s="9"/>
      <c r="AT403" s="9"/>
    </row>
    <row r="404" spans="1:46" x14ac:dyDescent="0.25">
      <c r="A404" s="9"/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  <c r="X404" s="9"/>
      <c r="Y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  <c r="AO404" s="9"/>
      <c r="AP404" s="9"/>
      <c r="AQ404" s="9"/>
      <c r="AR404" s="9"/>
      <c r="AS404" s="9"/>
      <c r="AT404" s="9"/>
    </row>
    <row r="405" spans="1:46" x14ac:dyDescent="0.25">
      <c r="A405" s="9"/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9"/>
      <c r="W405" s="9"/>
      <c r="X405" s="9"/>
      <c r="Y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  <c r="AO405" s="9"/>
      <c r="AP405" s="9"/>
      <c r="AQ405" s="9"/>
      <c r="AR405" s="9"/>
      <c r="AS405" s="9"/>
      <c r="AT405" s="9"/>
    </row>
    <row r="406" spans="1:46" x14ac:dyDescent="0.25">
      <c r="A406" s="9"/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  <c r="X406" s="9"/>
      <c r="Y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  <c r="AO406" s="9"/>
      <c r="AP406" s="9"/>
      <c r="AQ406" s="9"/>
      <c r="AR406" s="9"/>
      <c r="AS406" s="9"/>
      <c r="AT406" s="9"/>
    </row>
    <row r="407" spans="1:46" x14ac:dyDescent="0.25">
      <c r="A407" s="9"/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  <c r="X407" s="9"/>
      <c r="Y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  <c r="AO407" s="9"/>
      <c r="AP407" s="9"/>
      <c r="AQ407" s="9"/>
      <c r="AR407" s="9"/>
      <c r="AS407" s="9"/>
      <c r="AT407" s="9"/>
    </row>
    <row r="408" spans="1:46" x14ac:dyDescent="0.25">
      <c r="A408" s="9"/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  <c r="X408" s="9"/>
      <c r="Y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  <c r="AO408" s="9"/>
      <c r="AP408" s="9"/>
      <c r="AQ408" s="9"/>
      <c r="AR408" s="9"/>
      <c r="AS408" s="9"/>
      <c r="AT408" s="9"/>
    </row>
    <row r="409" spans="1:46" x14ac:dyDescent="0.25">
      <c r="A409" s="9"/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  <c r="AO409" s="9"/>
      <c r="AP409" s="9"/>
      <c r="AQ409" s="9"/>
      <c r="AR409" s="9"/>
      <c r="AS409" s="9"/>
      <c r="AT409" s="9"/>
    </row>
    <row r="410" spans="1:46" x14ac:dyDescent="0.25">
      <c r="A410" s="9"/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  <c r="AO410" s="9"/>
      <c r="AP410" s="9"/>
      <c r="AQ410" s="9"/>
      <c r="AR410" s="9"/>
      <c r="AS410" s="9"/>
      <c r="AT410" s="9"/>
    </row>
    <row r="411" spans="1:46" x14ac:dyDescent="0.25">
      <c r="A411" s="9"/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  <c r="X411" s="9"/>
      <c r="Y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  <c r="AO411" s="9"/>
      <c r="AP411" s="9"/>
      <c r="AQ411" s="9"/>
      <c r="AR411" s="9"/>
      <c r="AS411" s="9"/>
      <c r="AT411" s="9"/>
    </row>
    <row r="412" spans="1:46" x14ac:dyDescent="0.25">
      <c r="A412" s="9"/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  <c r="X412" s="9"/>
      <c r="Y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  <c r="AO412" s="9"/>
      <c r="AP412" s="9"/>
      <c r="AQ412" s="9"/>
      <c r="AR412" s="9"/>
      <c r="AS412" s="9"/>
      <c r="AT412" s="9"/>
    </row>
    <row r="413" spans="1:46" x14ac:dyDescent="0.25">
      <c r="A413" s="9"/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  <c r="X413" s="9"/>
      <c r="Y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  <c r="AO413" s="9"/>
      <c r="AP413" s="9"/>
      <c r="AQ413" s="9"/>
      <c r="AR413" s="9"/>
      <c r="AS413" s="9"/>
      <c r="AT413" s="9"/>
    </row>
    <row r="414" spans="1:46" x14ac:dyDescent="0.25">
      <c r="A414" s="9"/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9"/>
      <c r="W414" s="9"/>
      <c r="X414" s="9"/>
      <c r="Y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  <c r="AO414" s="9"/>
      <c r="AP414" s="9"/>
      <c r="AQ414" s="9"/>
      <c r="AR414" s="9"/>
      <c r="AS414" s="9"/>
      <c r="AT414" s="9"/>
    </row>
    <row r="415" spans="1:46" x14ac:dyDescent="0.25">
      <c r="A415" s="9"/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9"/>
      <c r="W415" s="9"/>
      <c r="X415" s="9"/>
      <c r="Y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  <c r="AO415" s="9"/>
      <c r="AP415" s="9"/>
      <c r="AQ415" s="9"/>
      <c r="AR415" s="9"/>
      <c r="AS415" s="9"/>
      <c r="AT415" s="9"/>
    </row>
    <row r="416" spans="1:46" x14ac:dyDescent="0.25">
      <c r="A416" s="9"/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  <c r="X416" s="9"/>
      <c r="Y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  <c r="AO416" s="9"/>
      <c r="AP416" s="9"/>
      <c r="AQ416" s="9"/>
      <c r="AR416" s="9"/>
      <c r="AS416" s="9"/>
      <c r="AT416" s="9"/>
    </row>
    <row r="417" spans="1:46" x14ac:dyDescent="0.25">
      <c r="A417" s="9"/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9"/>
      <c r="W417" s="9"/>
      <c r="X417" s="9"/>
      <c r="Y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  <c r="AO417" s="9"/>
      <c r="AP417" s="9"/>
      <c r="AQ417" s="9"/>
      <c r="AR417" s="9"/>
      <c r="AS417" s="9"/>
      <c r="AT417" s="9"/>
    </row>
    <row r="418" spans="1:46" x14ac:dyDescent="0.25">
      <c r="A418" s="9"/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  <c r="X418" s="9"/>
      <c r="Y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  <c r="AO418" s="9"/>
      <c r="AP418" s="9"/>
      <c r="AQ418" s="9"/>
      <c r="AR418" s="9"/>
      <c r="AS418" s="9"/>
      <c r="AT418" s="9"/>
    </row>
    <row r="419" spans="1:46" x14ac:dyDescent="0.25">
      <c r="A419" s="9"/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  <c r="X419" s="9"/>
      <c r="Y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  <c r="AO419" s="9"/>
      <c r="AP419" s="9"/>
      <c r="AQ419" s="9"/>
      <c r="AR419" s="9"/>
      <c r="AS419" s="9"/>
      <c r="AT419" s="9"/>
    </row>
    <row r="420" spans="1:46" x14ac:dyDescent="0.25">
      <c r="A420" s="9"/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  <c r="X420" s="9"/>
      <c r="Y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  <c r="AO420" s="9"/>
      <c r="AP420" s="9"/>
      <c r="AQ420" s="9"/>
      <c r="AR420" s="9"/>
      <c r="AS420" s="9"/>
      <c r="AT420" s="9"/>
    </row>
    <row r="421" spans="1:46" x14ac:dyDescent="0.25">
      <c r="A421" s="9"/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  <c r="X421" s="9"/>
      <c r="Y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  <c r="AO421" s="9"/>
      <c r="AP421" s="9"/>
      <c r="AQ421" s="9"/>
      <c r="AR421" s="9"/>
      <c r="AS421" s="9"/>
      <c r="AT421" s="9"/>
    </row>
    <row r="422" spans="1:46" x14ac:dyDescent="0.25">
      <c r="A422" s="9"/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  <c r="X422" s="9"/>
      <c r="Y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  <c r="AO422" s="9"/>
      <c r="AP422" s="9"/>
      <c r="AQ422" s="9"/>
      <c r="AR422" s="9"/>
      <c r="AS422" s="9"/>
      <c r="AT422" s="9"/>
    </row>
    <row r="423" spans="1:46" x14ac:dyDescent="0.25">
      <c r="A423" s="9"/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  <c r="X423" s="9"/>
      <c r="Y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  <c r="AO423" s="9"/>
      <c r="AP423" s="9"/>
      <c r="AQ423" s="9"/>
      <c r="AR423" s="9"/>
      <c r="AS423" s="9"/>
      <c r="AT423" s="9"/>
    </row>
    <row r="424" spans="1:46" x14ac:dyDescent="0.25">
      <c r="A424" s="9"/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  <c r="AO424" s="9"/>
      <c r="AP424" s="9"/>
      <c r="AQ424" s="9"/>
      <c r="AR424" s="9"/>
      <c r="AS424" s="9"/>
      <c r="AT424" s="9"/>
    </row>
    <row r="425" spans="1:46" x14ac:dyDescent="0.25">
      <c r="A425" s="9"/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  <c r="AO425" s="9"/>
      <c r="AP425" s="9"/>
      <c r="AQ425" s="9"/>
      <c r="AR425" s="9"/>
      <c r="AS425" s="9"/>
      <c r="AT425" s="9"/>
    </row>
    <row r="426" spans="1:46" x14ac:dyDescent="0.25">
      <c r="A426" s="9"/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  <c r="AO426" s="9"/>
      <c r="AP426" s="9"/>
      <c r="AQ426" s="9"/>
      <c r="AR426" s="9"/>
      <c r="AS426" s="9"/>
      <c r="AT426" s="9"/>
    </row>
    <row r="427" spans="1:46" x14ac:dyDescent="0.25">
      <c r="A427" s="9"/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  <c r="X427" s="9"/>
      <c r="Y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  <c r="AO427" s="9"/>
      <c r="AP427" s="9"/>
      <c r="AQ427" s="9"/>
      <c r="AR427" s="9"/>
      <c r="AS427" s="9"/>
      <c r="AT427" s="9"/>
    </row>
    <row r="428" spans="1:46" x14ac:dyDescent="0.25">
      <c r="A428" s="9"/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9"/>
      <c r="W428" s="9"/>
      <c r="X428" s="9"/>
      <c r="Y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  <c r="AO428" s="9"/>
      <c r="AP428" s="9"/>
      <c r="AQ428" s="9"/>
      <c r="AR428" s="9"/>
      <c r="AS428" s="9"/>
      <c r="AT428" s="9"/>
    </row>
    <row r="429" spans="1:46" x14ac:dyDescent="0.25">
      <c r="A429" s="9"/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  <c r="X429" s="9"/>
      <c r="Y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  <c r="AO429" s="9"/>
      <c r="AP429" s="9"/>
      <c r="AQ429" s="9"/>
      <c r="AR429" s="9"/>
      <c r="AS429" s="9"/>
      <c r="AT429" s="9"/>
    </row>
    <row r="430" spans="1:46" x14ac:dyDescent="0.25">
      <c r="A430" s="9"/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  <c r="X430" s="9"/>
      <c r="Y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  <c r="AO430" s="9"/>
      <c r="AP430" s="9"/>
      <c r="AQ430" s="9"/>
      <c r="AR430" s="9"/>
      <c r="AS430" s="9"/>
      <c r="AT430" s="9"/>
    </row>
    <row r="431" spans="1:46" x14ac:dyDescent="0.25">
      <c r="A431" s="9"/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  <c r="X431" s="9"/>
      <c r="Y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  <c r="AO431" s="9"/>
      <c r="AP431" s="9"/>
      <c r="AQ431" s="9"/>
      <c r="AR431" s="9"/>
      <c r="AS431" s="9"/>
      <c r="AT431" s="9"/>
    </row>
    <row r="432" spans="1:46" x14ac:dyDescent="0.25">
      <c r="A432" s="9"/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9"/>
      <c r="W432" s="9"/>
      <c r="X432" s="9"/>
      <c r="Y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  <c r="AO432" s="9"/>
      <c r="AP432" s="9"/>
      <c r="AQ432" s="9"/>
      <c r="AR432" s="9"/>
      <c r="AS432" s="9"/>
      <c r="AT432" s="9"/>
    </row>
    <row r="433" spans="1:46" x14ac:dyDescent="0.25">
      <c r="A433" s="9"/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  <c r="X433" s="9"/>
      <c r="Y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  <c r="AO433" s="9"/>
      <c r="AP433" s="9"/>
      <c r="AQ433" s="9"/>
      <c r="AR433" s="9"/>
      <c r="AS433" s="9"/>
      <c r="AT433" s="9"/>
    </row>
    <row r="434" spans="1:46" x14ac:dyDescent="0.25">
      <c r="A434" s="9"/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9"/>
      <c r="W434" s="9"/>
      <c r="X434" s="9"/>
      <c r="Y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  <c r="AO434" s="9"/>
      <c r="AP434" s="9"/>
      <c r="AQ434" s="9"/>
      <c r="AR434" s="9"/>
      <c r="AS434" s="9"/>
      <c r="AT434" s="9"/>
    </row>
    <row r="435" spans="1:46" x14ac:dyDescent="0.25">
      <c r="A435" s="9"/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  <c r="AO435" s="9"/>
      <c r="AP435" s="9"/>
      <c r="AQ435" s="9"/>
      <c r="AR435" s="9"/>
      <c r="AS435" s="9"/>
      <c r="AT435" s="9"/>
    </row>
    <row r="436" spans="1:46" x14ac:dyDescent="0.25">
      <c r="A436" s="9"/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9"/>
      <c r="W436" s="9"/>
      <c r="X436" s="9"/>
      <c r="Y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  <c r="AO436" s="9"/>
      <c r="AP436" s="9"/>
      <c r="AQ436" s="9"/>
      <c r="AR436" s="9"/>
      <c r="AS436" s="9"/>
      <c r="AT436" s="9"/>
    </row>
    <row r="437" spans="1:46" x14ac:dyDescent="0.25">
      <c r="A437" s="9"/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9"/>
      <c r="AQ437" s="9"/>
      <c r="AR437" s="9"/>
      <c r="AS437" s="9"/>
      <c r="AT437" s="9"/>
    </row>
    <row r="438" spans="1:46" x14ac:dyDescent="0.25">
      <c r="A438" s="9"/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  <c r="X438" s="9"/>
      <c r="Y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  <c r="AO438" s="9"/>
      <c r="AP438" s="9"/>
      <c r="AQ438" s="9"/>
      <c r="AR438" s="9"/>
      <c r="AS438" s="9"/>
      <c r="AT438" s="9"/>
    </row>
    <row r="439" spans="1:46" x14ac:dyDescent="0.25">
      <c r="A439" s="9"/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  <c r="AO439" s="9"/>
      <c r="AP439" s="9"/>
      <c r="AQ439" s="9"/>
      <c r="AR439" s="9"/>
      <c r="AS439" s="9"/>
      <c r="AT439" s="9"/>
    </row>
    <row r="440" spans="1:46" x14ac:dyDescent="0.25">
      <c r="A440" s="9"/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  <c r="X440" s="9"/>
      <c r="Y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  <c r="AO440" s="9"/>
      <c r="AP440" s="9"/>
      <c r="AQ440" s="9"/>
      <c r="AR440" s="9"/>
      <c r="AS440" s="9"/>
      <c r="AT440" s="9"/>
    </row>
    <row r="441" spans="1:46" x14ac:dyDescent="0.25">
      <c r="A441" s="9"/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9"/>
      <c r="W441" s="9"/>
      <c r="X441" s="9"/>
      <c r="Y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  <c r="AO441" s="9"/>
      <c r="AP441" s="9"/>
      <c r="AQ441" s="9"/>
      <c r="AR441" s="9"/>
      <c r="AS441" s="9"/>
      <c r="AT441" s="9"/>
    </row>
    <row r="442" spans="1:46" x14ac:dyDescent="0.25">
      <c r="A442" s="9"/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9"/>
      <c r="W442" s="9"/>
      <c r="X442" s="9"/>
      <c r="Y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  <c r="AO442" s="9"/>
      <c r="AP442" s="9"/>
      <c r="AQ442" s="9"/>
      <c r="AR442" s="9"/>
      <c r="AS442" s="9"/>
      <c r="AT442" s="9"/>
    </row>
    <row r="443" spans="1:46" x14ac:dyDescent="0.25">
      <c r="A443" s="9"/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  <c r="X443" s="9"/>
      <c r="Y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  <c r="AO443" s="9"/>
      <c r="AP443" s="9"/>
      <c r="AQ443" s="9"/>
      <c r="AR443" s="9"/>
      <c r="AS443" s="9"/>
      <c r="AT443" s="9"/>
    </row>
    <row r="444" spans="1:46" x14ac:dyDescent="0.25">
      <c r="A444" s="9"/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  <c r="X444" s="9"/>
      <c r="Y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  <c r="AO444" s="9"/>
      <c r="AP444" s="9"/>
      <c r="AQ444" s="9"/>
      <c r="AR444" s="9"/>
      <c r="AS444" s="9"/>
      <c r="AT444" s="9"/>
    </row>
    <row r="445" spans="1:46" x14ac:dyDescent="0.25">
      <c r="A445" s="9"/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  <c r="X445" s="9"/>
      <c r="Y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  <c r="AO445" s="9"/>
      <c r="AP445" s="9"/>
      <c r="AQ445" s="9"/>
      <c r="AR445" s="9"/>
      <c r="AS445" s="9"/>
      <c r="AT445" s="9"/>
    </row>
    <row r="446" spans="1:46" x14ac:dyDescent="0.25">
      <c r="A446" s="9"/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  <c r="X446" s="9"/>
      <c r="Y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  <c r="AO446" s="9"/>
      <c r="AP446" s="9"/>
      <c r="AQ446" s="9"/>
      <c r="AR446" s="9"/>
      <c r="AS446" s="9"/>
      <c r="AT446" s="9"/>
    </row>
    <row r="447" spans="1:46" x14ac:dyDescent="0.25">
      <c r="A447" s="9"/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9"/>
      <c r="W447" s="9"/>
      <c r="X447" s="9"/>
      <c r="Y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  <c r="AO447" s="9"/>
      <c r="AP447" s="9"/>
      <c r="AQ447" s="9"/>
      <c r="AR447" s="9"/>
      <c r="AS447" s="9"/>
      <c r="AT447" s="9"/>
    </row>
    <row r="448" spans="1:46" x14ac:dyDescent="0.25">
      <c r="A448" s="9"/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  <c r="X448" s="9"/>
      <c r="Y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  <c r="AO448" s="9"/>
      <c r="AP448" s="9"/>
      <c r="AQ448" s="9"/>
      <c r="AR448" s="9"/>
      <c r="AS448" s="9"/>
      <c r="AT448" s="9"/>
    </row>
    <row r="449" spans="1:46" x14ac:dyDescent="0.25">
      <c r="A449" s="9"/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  <c r="X449" s="9"/>
      <c r="Y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  <c r="AO449" s="9"/>
      <c r="AP449" s="9"/>
      <c r="AQ449" s="9"/>
      <c r="AR449" s="9"/>
      <c r="AS449" s="9"/>
      <c r="AT449" s="9"/>
    </row>
    <row r="450" spans="1:46" x14ac:dyDescent="0.25">
      <c r="A450" s="9"/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  <c r="AO450" s="9"/>
      <c r="AP450" s="9"/>
      <c r="AQ450" s="9"/>
      <c r="AR450" s="9"/>
      <c r="AS450" s="9"/>
      <c r="AT450" s="9"/>
    </row>
    <row r="451" spans="1:46" x14ac:dyDescent="0.25">
      <c r="A451" s="9"/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9"/>
      <c r="W451" s="9"/>
      <c r="X451" s="9"/>
      <c r="Y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  <c r="AO451" s="9"/>
      <c r="AP451" s="9"/>
      <c r="AQ451" s="9"/>
      <c r="AR451" s="9"/>
      <c r="AS451" s="9"/>
      <c r="AT451" s="9"/>
    </row>
    <row r="452" spans="1:46" x14ac:dyDescent="0.25">
      <c r="A452" s="9"/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9"/>
      <c r="W452" s="9"/>
      <c r="X452" s="9"/>
      <c r="Y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  <c r="AO452" s="9"/>
      <c r="AP452" s="9"/>
      <c r="AQ452" s="9"/>
      <c r="AR452" s="9"/>
      <c r="AS452" s="9"/>
      <c r="AT452" s="9"/>
    </row>
    <row r="453" spans="1:46" x14ac:dyDescent="0.25">
      <c r="A453" s="9"/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  <c r="X453" s="9"/>
      <c r="Y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  <c r="AO453" s="9"/>
      <c r="AP453" s="9"/>
      <c r="AQ453" s="9"/>
      <c r="AR453" s="9"/>
      <c r="AS453" s="9"/>
      <c r="AT453" s="9"/>
    </row>
    <row r="454" spans="1:46" x14ac:dyDescent="0.25">
      <c r="A454" s="9"/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  <c r="X454" s="9"/>
      <c r="Y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  <c r="AO454" s="9"/>
      <c r="AP454" s="9"/>
      <c r="AQ454" s="9"/>
      <c r="AR454" s="9"/>
      <c r="AS454" s="9"/>
      <c r="AT454" s="9"/>
    </row>
    <row r="455" spans="1:46" x14ac:dyDescent="0.25">
      <c r="A455" s="9"/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  <c r="X455" s="9"/>
      <c r="Y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  <c r="AO455" s="9"/>
      <c r="AP455" s="9"/>
      <c r="AQ455" s="9"/>
      <c r="AR455" s="9"/>
      <c r="AS455" s="9"/>
      <c r="AT455" s="9"/>
    </row>
    <row r="456" spans="1:46" x14ac:dyDescent="0.25">
      <c r="A456" s="9"/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  <c r="X456" s="9"/>
      <c r="Y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  <c r="AO456" s="9"/>
      <c r="AP456" s="9"/>
      <c r="AQ456" s="9"/>
      <c r="AR456" s="9"/>
      <c r="AS456" s="9"/>
      <c r="AT456" s="9"/>
    </row>
    <row r="457" spans="1:46" x14ac:dyDescent="0.25">
      <c r="A457" s="9"/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  <c r="X457" s="9"/>
      <c r="Y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  <c r="AO457" s="9"/>
      <c r="AP457" s="9"/>
      <c r="AQ457" s="9"/>
      <c r="AR457" s="9"/>
      <c r="AS457" s="9"/>
      <c r="AT457" s="9"/>
    </row>
    <row r="458" spans="1:46" x14ac:dyDescent="0.25">
      <c r="A458" s="9"/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9"/>
      <c r="AQ458" s="9"/>
      <c r="AR458" s="9"/>
      <c r="AS458" s="9"/>
      <c r="AT458" s="9"/>
    </row>
    <row r="459" spans="1:46" x14ac:dyDescent="0.25">
      <c r="A459" s="9"/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  <c r="AO459" s="9"/>
      <c r="AP459" s="9"/>
      <c r="AQ459" s="9"/>
      <c r="AR459" s="9"/>
      <c r="AS459" s="9"/>
      <c r="AT459" s="9"/>
    </row>
    <row r="460" spans="1:46" x14ac:dyDescent="0.25">
      <c r="A460" s="9"/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  <c r="AO460" s="9"/>
      <c r="AP460" s="9"/>
      <c r="AQ460" s="9"/>
      <c r="AR460" s="9"/>
      <c r="AS460" s="9"/>
      <c r="AT460" s="9"/>
    </row>
    <row r="461" spans="1:46" x14ac:dyDescent="0.25">
      <c r="A461" s="9"/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  <c r="AO461" s="9"/>
      <c r="AP461" s="9"/>
      <c r="AQ461" s="9"/>
      <c r="AR461" s="9"/>
      <c r="AS461" s="9"/>
      <c r="AT461" s="9"/>
    </row>
    <row r="462" spans="1:46" x14ac:dyDescent="0.25">
      <c r="A462" s="9"/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  <c r="X462" s="9"/>
      <c r="Y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  <c r="AO462" s="9"/>
      <c r="AP462" s="9"/>
      <c r="AQ462" s="9"/>
      <c r="AR462" s="9"/>
      <c r="AS462" s="9"/>
      <c r="AT462" s="9"/>
    </row>
    <row r="463" spans="1:46" x14ac:dyDescent="0.25">
      <c r="A463" s="9"/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9"/>
      <c r="W463" s="9"/>
      <c r="X463" s="9"/>
      <c r="Y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  <c r="AO463" s="9"/>
      <c r="AP463" s="9"/>
      <c r="AQ463" s="9"/>
      <c r="AR463" s="9"/>
      <c r="AS463" s="9"/>
      <c r="AT463" s="9"/>
    </row>
    <row r="464" spans="1:46" x14ac:dyDescent="0.25">
      <c r="A464" s="9"/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  <c r="X464" s="9"/>
      <c r="Y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  <c r="AO464" s="9"/>
      <c r="AP464" s="9"/>
      <c r="AQ464" s="9"/>
      <c r="AR464" s="9"/>
      <c r="AS464" s="9"/>
      <c r="AT464" s="9"/>
    </row>
    <row r="465" spans="1:46" x14ac:dyDescent="0.25">
      <c r="A465" s="9"/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  <c r="X465" s="9"/>
      <c r="Y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  <c r="AO465" s="9"/>
      <c r="AP465" s="9"/>
      <c r="AQ465" s="9"/>
      <c r="AR465" s="9"/>
      <c r="AS465" s="9"/>
      <c r="AT465" s="9"/>
    </row>
    <row r="466" spans="1:46" x14ac:dyDescent="0.25">
      <c r="A466" s="9"/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  <c r="X466" s="9"/>
      <c r="Y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  <c r="AO466" s="9"/>
      <c r="AP466" s="9"/>
      <c r="AQ466" s="9"/>
      <c r="AR466" s="9"/>
      <c r="AS466" s="9"/>
      <c r="AT466" s="9"/>
    </row>
    <row r="467" spans="1:46" x14ac:dyDescent="0.25">
      <c r="A467" s="9"/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  <c r="X467" s="9"/>
      <c r="Y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  <c r="AO467" s="9"/>
      <c r="AP467" s="9"/>
      <c r="AQ467" s="9"/>
      <c r="AR467" s="9"/>
      <c r="AS467" s="9"/>
      <c r="AT467" s="9"/>
    </row>
    <row r="468" spans="1:46" x14ac:dyDescent="0.25">
      <c r="A468" s="9"/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  <c r="X468" s="9"/>
      <c r="Y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  <c r="AO468" s="9"/>
      <c r="AP468" s="9"/>
      <c r="AQ468" s="9"/>
      <c r="AR468" s="9"/>
      <c r="AS468" s="9"/>
      <c r="AT468" s="9"/>
    </row>
    <row r="469" spans="1:46" x14ac:dyDescent="0.25">
      <c r="A469" s="9"/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  <c r="X469" s="9"/>
      <c r="Y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  <c r="AO469" s="9"/>
      <c r="AP469" s="9"/>
      <c r="AQ469" s="9"/>
      <c r="AR469" s="9"/>
      <c r="AS469" s="9"/>
      <c r="AT469" s="9"/>
    </row>
    <row r="470" spans="1:46" x14ac:dyDescent="0.25">
      <c r="A470" s="9"/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  <c r="X470" s="9"/>
      <c r="Y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  <c r="AO470" s="9"/>
      <c r="AP470" s="9"/>
      <c r="AQ470" s="9"/>
      <c r="AR470" s="9"/>
      <c r="AS470" s="9"/>
      <c r="AT470" s="9"/>
    </row>
    <row r="471" spans="1:46" x14ac:dyDescent="0.25">
      <c r="A471" s="9"/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  <c r="AO471" s="9"/>
      <c r="AP471" s="9"/>
      <c r="AQ471" s="9"/>
      <c r="AR471" s="9"/>
      <c r="AS471" s="9"/>
      <c r="AT471" s="9"/>
    </row>
    <row r="472" spans="1:46" x14ac:dyDescent="0.25">
      <c r="A472" s="9"/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  <c r="X472" s="9"/>
      <c r="Y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  <c r="AO472" s="9"/>
      <c r="AP472" s="9"/>
      <c r="AQ472" s="9"/>
      <c r="AR472" s="9"/>
      <c r="AS472" s="9"/>
      <c r="AT472" s="9"/>
    </row>
    <row r="473" spans="1:46" x14ac:dyDescent="0.25">
      <c r="A473" s="9"/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  <c r="X473" s="9"/>
      <c r="Y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  <c r="AO473" s="9"/>
      <c r="AP473" s="9"/>
      <c r="AQ473" s="9"/>
      <c r="AR473" s="9"/>
      <c r="AS473" s="9"/>
      <c r="AT473" s="9"/>
    </row>
    <row r="474" spans="1:46" x14ac:dyDescent="0.25">
      <c r="A474" s="9"/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  <c r="X474" s="9"/>
      <c r="Y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  <c r="AO474" s="9"/>
      <c r="AP474" s="9"/>
      <c r="AQ474" s="9"/>
      <c r="AR474" s="9"/>
      <c r="AS474" s="9"/>
      <c r="AT474" s="9"/>
    </row>
    <row r="475" spans="1:46" x14ac:dyDescent="0.25">
      <c r="A475" s="9"/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  <c r="X475" s="9"/>
      <c r="Y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  <c r="AO475" s="9"/>
      <c r="AP475" s="9"/>
      <c r="AQ475" s="9"/>
      <c r="AR475" s="9"/>
      <c r="AS475" s="9"/>
      <c r="AT475" s="9"/>
    </row>
    <row r="476" spans="1:46" x14ac:dyDescent="0.25">
      <c r="A476" s="9"/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  <c r="AO476" s="9"/>
      <c r="AP476" s="9"/>
      <c r="AQ476" s="9"/>
      <c r="AR476" s="9"/>
      <c r="AS476" s="9"/>
      <c r="AT476" s="9"/>
    </row>
    <row r="477" spans="1:46" x14ac:dyDescent="0.25">
      <c r="A477" s="9"/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  <c r="AO477" s="9"/>
      <c r="AP477" s="9"/>
      <c r="AQ477" s="9"/>
      <c r="AR477" s="9"/>
      <c r="AS477" s="9"/>
      <c r="AT477" s="9"/>
    </row>
    <row r="478" spans="1:46" x14ac:dyDescent="0.25">
      <c r="A478" s="9"/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  <c r="AO478" s="9"/>
      <c r="AP478" s="9"/>
      <c r="AQ478" s="9"/>
      <c r="AR478" s="9"/>
      <c r="AS478" s="9"/>
      <c r="AT478" s="9"/>
    </row>
    <row r="479" spans="1:46" x14ac:dyDescent="0.25">
      <c r="A479" s="9"/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  <c r="AO479" s="9"/>
      <c r="AP479" s="9"/>
      <c r="AQ479" s="9"/>
      <c r="AR479" s="9"/>
      <c r="AS479" s="9"/>
      <c r="AT479" s="9"/>
    </row>
    <row r="480" spans="1:46" x14ac:dyDescent="0.25">
      <c r="A480" s="9"/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9"/>
      <c r="W480" s="9"/>
      <c r="X480" s="9"/>
      <c r="Y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  <c r="AO480" s="9"/>
      <c r="AP480" s="9"/>
      <c r="AQ480" s="9"/>
      <c r="AR480" s="9"/>
      <c r="AS480" s="9"/>
      <c r="AT480" s="9"/>
    </row>
    <row r="481" spans="1:46" x14ac:dyDescent="0.25">
      <c r="A481" s="9"/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  <c r="X481" s="9"/>
      <c r="Y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  <c r="AO481" s="9"/>
      <c r="AP481" s="9"/>
      <c r="AQ481" s="9"/>
      <c r="AR481" s="9"/>
      <c r="AS481" s="9"/>
      <c r="AT481" s="9"/>
    </row>
    <row r="482" spans="1:46" x14ac:dyDescent="0.25">
      <c r="A482" s="9"/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9"/>
      <c r="W482" s="9"/>
      <c r="X482" s="9"/>
      <c r="Y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  <c r="AO482" s="9"/>
      <c r="AP482" s="9"/>
      <c r="AQ482" s="9"/>
      <c r="AR482" s="9"/>
      <c r="AS482" s="9"/>
      <c r="AT482" s="9"/>
    </row>
    <row r="483" spans="1:46" x14ac:dyDescent="0.25">
      <c r="A483" s="9"/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9"/>
      <c r="W483" s="9"/>
      <c r="X483" s="9"/>
      <c r="Y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  <c r="AO483" s="9"/>
      <c r="AP483" s="9"/>
      <c r="AQ483" s="9"/>
      <c r="AR483" s="9"/>
      <c r="AS483" s="9"/>
      <c r="AT483" s="9"/>
    </row>
    <row r="484" spans="1:46" x14ac:dyDescent="0.25">
      <c r="A484" s="9"/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  <c r="AO484" s="9"/>
      <c r="AP484" s="9"/>
      <c r="AQ484" s="9"/>
      <c r="AR484" s="9"/>
      <c r="AS484" s="9"/>
      <c r="AT484" s="9"/>
    </row>
    <row r="485" spans="1:46" x14ac:dyDescent="0.25">
      <c r="A485" s="9"/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  <c r="X485" s="9"/>
      <c r="Y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  <c r="AO485" s="9"/>
      <c r="AP485" s="9"/>
      <c r="AQ485" s="9"/>
      <c r="AR485" s="9"/>
      <c r="AS485" s="9"/>
      <c r="AT485" s="9"/>
    </row>
    <row r="486" spans="1:46" x14ac:dyDescent="0.25">
      <c r="A486" s="9"/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  <c r="AO486" s="9"/>
      <c r="AP486" s="9"/>
      <c r="AQ486" s="9"/>
      <c r="AR486" s="9"/>
      <c r="AS486" s="9"/>
      <c r="AT486" s="9"/>
    </row>
    <row r="487" spans="1:46" x14ac:dyDescent="0.25">
      <c r="A487" s="9"/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  <c r="AO487" s="9"/>
      <c r="AP487" s="9"/>
      <c r="AQ487" s="9"/>
      <c r="AR487" s="9"/>
      <c r="AS487" s="9"/>
      <c r="AT487" s="9"/>
    </row>
    <row r="488" spans="1:46" x14ac:dyDescent="0.25">
      <c r="A488" s="9"/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9"/>
      <c r="W488" s="9"/>
      <c r="X488" s="9"/>
      <c r="Y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  <c r="AO488" s="9"/>
      <c r="AP488" s="9"/>
      <c r="AQ488" s="9"/>
      <c r="AR488" s="9"/>
      <c r="AS488" s="9"/>
      <c r="AT488" s="9"/>
    </row>
    <row r="489" spans="1:46" x14ac:dyDescent="0.25">
      <c r="A489" s="9"/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  <c r="X489" s="9"/>
      <c r="Y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  <c r="AO489" s="9"/>
      <c r="AP489" s="9"/>
      <c r="AQ489" s="9"/>
      <c r="AR489" s="9"/>
      <c r="AS489" s="9"/>
      <c r="AT489" s="9"/>
    </row>
    <row r="490" spans="1:46" x14ac:dyDescent="0.25">
      <c r="A490" s="9"/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  <c r="X490" s="9"/>
      <c r="Y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  <c r="AO490" s="9"/>
      <c r="AP490" s="9"/>
      <c r="AQ490" s="9"/>
      <c r="AR490" s="9"/>
      <c r="AS490" s="9"/>
      <c r="AT490" s="9"/>
    </row>
    <row r="491" spans="1:46" x14ac:dyDescent="0.25">
      <c r="A491" s="9"/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  <c r="X491" s="9"/>
      <c r="Y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  <c r="AO491" s="9"/>
      <c r="AP491" s="9"/>
      <c r="AQ491" s="9"/>
      <c r="AR491" s="9"/>
      <c r="AS491" s="9"/>
      <c r="AT491" s="9"/>
    </row>
    <row r="492" spans="1:46" x14ac:dyDescent="0.25">
      <c r="A492" s="9"/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  <c r="AO492" s="9"/>
      <c r="AP492" s="9"/>
      <c r="AQ492" s="9"/>
      <c r="AR492" s="9"/>
      <c r="AS492" s="9"/>
      <c r="AT492" s="9"/>
    </row>
    <row r="493" spans="1:46" x14ac:dyDescent="0.25">
      <c r="A493" s="9"/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  <c r="X493" s="9"/>
      <c r="Y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  <c r="AO493" s="9"/>
      <c r="AP493" s="9"/>
      <c r="AQ493" s="9"/>
      <c r="AR493" s="9"/>
      <c r="AS493" s="9"/>
      <c r="AT493" s="9"/>
    </row>
    <row r="494" spans="1:46" x14ac:dyDescent="0.25">
      <c r="A494" s="9"/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  <c r="X494" s="9"/>
      <c r="Y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  <c r="AO494" s="9"/>
      <c r="AP494" s="9"/>
      <c r="AQ494" s="9"/>
      <c r="AR494" s="9"/>
      <c r="AS494" s="9"/>
      <c r="AT494" s="9"/>
    </row>
    <row r="495" spans="1:46" x14ac:dyDescent="0.25">
      <c r="A495" s="9"/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9"/>
      <c r="W495" s="9"/>
      <c r="X495" s="9"/>
      <c r="Y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  <c r="AO495" s="9"/>
      <c r="AP495" s="9"/>
      <c r="AQ495" s="9"/>
      <c r="AR495" s="9"/>
      <c r="AS495" s="9"/>
      <c r="AT495" s="9"/>
    </row>
    <row r="496" spans="1:46" x14ac:dyDescent="0.25">
      <c r="A496" s="9"/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  <c r="AO496" s="9"/>
      <c r="AP496" s="9"/>
      <c r="AQ496" s="9"/>
      <c r="AR496" s="9"/>
      <c r="AS496" s="9"/>
      <c r="AT496" s="9"/>
    </row>
    <row r="497" spans="1:46" x14ac:dyDescent="0.25">
      <c r="A497" s="9"/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  <c r="X497" s="9"/>
      <c r="Y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  <c r="AO497" s="9"/>
      <c r="AP497" s="9"/>
      <c r="AQ497" s="9"/>
      <c r="AR497" s="9"/>
      <c r="AS497" s="9"/>
      <c r="AT497" s="9"/>
    </row>
    <row r="498" spans="1:46" x14ac:dyDescent="0.25">
      <c r="A498" s="9"/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  <c r="X498" s="9"/>
      <c r="Y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  <c r="AO498" s="9"/>
      <c r="AP498" s="9"/>
      <c r="AQ498" s="9"/>
      <c r="AR498" s="9"/>
      <c r="AS498" s="9"/>
      <c r="AT498" s="9"/>
    </row>
    <row r="499" spans="1:46" x14ac:dyDescent="0.25">
      <c r="A499" s="9"/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  <c r="X499" s="9"/>
      <c r="Y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  <c r="AO499" s="9"/>
      <c r="AP499" s="9"/>
      <c r="AQ499" s="9"/>
      <c r="AR499" s="9"/>
      <c r="AS499" s="9"/>
      <c r="AT499" s="9"/>
    </row>
    <row r="500" spans="1:46" x14ac:dyDescent="0.25">
      <c r="A500" s="9"/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  <c r="X500" s="9"/>
      <c r="Y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  <c r="AO500" s="9"/>
      <c r="AP500" s="9"/>
      <c r="AQ500" s="9"/>
      <c r="AR500" s="9"/>
      <c r="AS500" s="9"/>
      <c r="AT500" s="9"/>
    </row>
    <row r="501" spans="1:46" x14ac:dyDescent="0.25">
      <c r="A501" s="9"/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9"/>
      <c r="W501" s="9"/>
      <c r="X501" s="9"/>
      <c r="Y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  <c r="AO501" s="9"/>
      <c r="AP501" s="9"/>
      <c r="AQ501" s="9"/>
      <c r="AR501" s="9"/>
      <c r="AS501" s="9"/>
      <c r="AT501" s="9"/>
    </row>
    <row r="502" spans="1:46" x14ac:dyDescent="0.25">
      <c r="A502" s="9"/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  <c r="AO502" s="9"/>
      <c r="AP502" s="9"/>
      <c r="AQ502" s="9"/>
      <c r="AR502" s="9"/>
      <c r="AS502" s="9"/>
      <c r="AT502" s="9"/>
    </row>
    <row r="503" spans="1:46" x14ac:dyDescent="0.25">
      <c r="A503" s="9"/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  <c r="AO503" s="9"/>
      <c r="AP503" s="9"/>
      <c r="AQ503" s="9"/>
      <c r="AR503" s="9"/>
      <c r="AS503" s="9"/>
      <c r="AT503" s="9"/>
    </row>
    <row r="504" spans="1:46" x14ac:dyDescent="0.25">
      <c r="A504" s="9"/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  <c r="AO504" s="9"/>
      <c r="AP504" s="9"/>
      <c r="AQ504" s="9"/>
      <c r="AR504" s="9"/>
      <c r="AS504" s="9"/>
      <c r="AT504" s="9"/>
    </row>
    <row r="505" spans="1:46" x14ac:dyDescent="0.25">
      <c r="A505" s="9"/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  <c r="X505" s="9"/>
      <c r="Y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  <c r="AO505" s="9"/>
      <c r="AP505" s="9"/>
      <c r="AQ505" s="9"/>
      <c r="AR505" s="9"/>
      <c r="AS505" s="9"/>
      <c r="AT505" s="9"/>
    </row>
    <row r="506" spans="1:46" x14ac:dyDescent="0.25">
      <c r="A506" s="9"/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  <c r="X506" s="9"/>
      <c r="Y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  <c r="AO506" s="9"/>
      <c r="AP506" s="9"/>
      <c r="AQ506" s="9"/>
      <c r="AR506" s="9"/>
      <c r="AS506" s="9"/>
      <c r="AT506" s="9"/>
    </row>
    <row r="507" spans="1:46" x14ac:dyDescent="0.25">
      <c r="A507" s="9"/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  <c r="X507" s="9"/>
      <c r="Y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  <c r="AO507" s="9"/>
      <c r="AP507" s="9"/>
      <c r="AQ507" s="9"/>
      <c r="AR507" s="9"/>
      <c r="AS507" s="9"/>
      <c r="AT507" s="9"/>
    </row>
    <row r="508" spans="1:46" x14ac:dyDescent="0.25">
      <c r="A508" s="9"/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  <c r="X508" s="9"/>
      <c r="Y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  <c r="AO508" s="9"/>
      <c r="AP508" s="9"/>
      <c r="AQ508" s="9"/>
      <c r="AR508" s="9"/>
      <c r="AS508" s="9"/>
      <c r="AT508" s="9"/>
    </row>
    <row r="509" spans="1:46" x14ac:dyDescent="0.25">
      <c r="A509" s="9"/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  <c r="AO509" s="9"/>
      <c r="AP509" s="9"/>
      <c r="AQ509" s="9"/>
      <c r="AR509" s="9"/>
      <c r="AS509" s="9"/>
      <c r="AT509" s="9"/>
    </row>
    <row r="510" spans="1:46" x14ac:dyDescent="0.25">
      <c r="A510" s="9"/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9"/>
      <c r="W510" s="9"/>
      <c r="X510" s="9"/>
      <c r="Y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  <c r="AO510" s="9"/>
      <c r="AP510" s="9"/>
      <c r="AQ510" s="9"/>
      <c r="AR510" s="9"/>
      <c r="AS510" s="9"/>
      <c r="AT510" s="9"/>
    </row>
    <row r="511" spans="1:46" x14ac:dyDescent="0.25">
      <c r="A511" s="9"/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  <c r="X511" s="9"/>
      <c r="Y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  <c r="AO511" s="9"/>
      <c r="AP511" s="9"/>
      <c r="AQ511" s="9"/>
      <c r="AR511" s="9"/>
      <c r="AS511" s="9"/>
      <c r="AT511" s="9"/>
    </row>
    <row r="512" spans="1:46" x14ac:dyDescent="0.25">
      <c r="A512" s="9"/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9"/>
      <c r="W512" s="9"/>
      <c r="X512" s="9"/>
      <c r="Y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  <c r="AO512" s="9"/>
      <c r="AP512" s="9"/>
      <c r="AQ512" s="9"/>
      <c r="AR512" s="9"/>
      <c r="AS512" s="9"/>
      <c r="AT512" s="9"/>
    </row>
    <row r="513" spans="1:46" x14ac:dyDescent="0.25">
      <c r="A513" s="9"/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  <c r="X513" s="9"/>
      <c r="Y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  <c r="AO513" s="9"/>
      <c r="AP513" s="9"/>
      <c r="AQ513" s="9"/>
      <c r="AR513" s="9"/>
      <c r="AS513" s="9"/>
      <c r="AT513" s="9"/>
    </row>
    <row r="514" spans="1:46" x14ac:dyDescent="0.25">
      <c r="A514" s="9"/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9"/>
      <c r="W514" s="9"/>
      <c r="X514" s="9"/>
      <c r="Y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  <c r="AO514" s="9"/>
      <c r="AP514" s="9"/>
      <c r="AQ514" s="9"/>
      <c r="AR514" s="9"/>
      <c r="AS514" s="9"/>
      <c r="AT514" s="9"/>
    </row>
    <row r="515" spans="1:46" x14ac:dyDescent="0.25">
      <c r="A515" s="9"/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  <c r="X515" s="9"/>
      <c r="Y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  <c r="AO515" s="9"/>
      <c r="AP515" s="9"/>
      <c r="AQ515" s="9"/>
      <c r="AR515" s="9"/>
      <c r="AS515" s="9"/>
      <c r="AT515" s="9"/>
    </row>
    <row r="516" spans="1:46" x14ac:dyDescent="0.25">
      <c r="A516" s="9"/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9"/>
      <c r="W516" s="9"/>
      <c r="X516" s="9"/>
      <c r="Y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  <c r="AN516" s="9"/>
      <c r="AO516" s="9"/>
      <c r="AP516" s="9"/>
      <c r="AQ516" s="9"/>
      <c r="AR516" s="9"/>
      <c r="AS516" s="9"/>
      <c r="AT516" s="9"/>
    </row>
    <row r="517" spans="1:46" x14ac:dyDescent="0.25">
      <c r="A517" s="9"/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9"/>
      <c r="W517" s="9"/>
      <c r="X517" s="9"/>
      <c r="Y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  <c r="AN517" s="9"/>
      <c r="AO517" s="9"/>
      <c r="AP517" s="9"/>
      <c r="AQ517" s="9"/>
      <c r="AR517" s="9"/>
      <c r="AS517" s="9"/>
      <c r="AT517" s="9"/>
    </row>
    <row r="518" spans="1:46" x14ac:dyDescent="0.25">
      <c r="A518" s="9"/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9"/>
      <c r="W518" s="9"/>
      <c r="X518" s="9"/>
      <c r="Y518" s="9"/>
      <c r="AB518" s="9"/>
      <c r="AC518" s="9"/>
      <c r="AD518" s="9"/>
      <c r="AE518" s="9"/>
      <c r="AF518" s="9"/>
      <c r="AG518" s="9"/>
      <c r="AH518" s="9"/>
      <c r="AI518" s="9"/>
      <c r="AJ518" s="9"/>
      <c r="AK518" s="9"/>
      <c r="AL518" s="9"/>
      <c r="AM518" s="9"/>
      <c r="AN518" s="9"/>
      <c r="AO518" s="9"/>
      <c r="AP518" s="9"/>
      <c r="AQ518" s="9"/>
      <c r="AR518" s="9"/>
      <c r="AS518" s="9"/>
      <c r="AT518" s="9"/>
    </row>
    <row r="519" spans="1:46" x14ac:dyDescent="0.25">
      <c r="A519" s="9"/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9"/>
      <c r="W519" s="9"/>
      <c r="X519" s="9"/>
      <c r="Y519" s="9"/>
      <c r="AB519" s="9"/>
      <c r="AC519" s="9"/>
      <c r="AD519" s="9"/>
      <c r="AE519" s="9"/>
      <c r="AF519" s="9"/>
      <c r="AG519" s="9"/>
      <c r="AH519" s="9"/>
      <c r="AI519" s="9"/>
      <c r="AJ519" s="9"/>
      <c r="AK519" s="9"/>
      <c r="AL519" s="9"/>
      <c r="AM519" s="9"/>
      <c r="AN519" s="9"/>
      <c r="AO519" s="9"/>
      <c r="AP519" s="9"/>
      <c r="AQ519" s="9"/>
      <c r="AR519" s="9"/>
      <c r="AS519" s="9"/>
      <c r="AT519" s="9"/>
    </row>
    <row r="520" spans="1:46" x14ac:dyDescent="0.25">
      <c r="A520" s="9"/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9"/>
      <c r="W520" s="9"/>
      <c r="X520" s="9"/>
      <c r="Y520" s="9"/>
      <c r="AB520" s="9"/>
      <c r="AC520" s="9"/>
      <c r="AD520" s="9"/>
      <c r="AE520" s="9"/>
      <c r="AF520" s="9"/>
      <c r="AG520" s="9"/>
      <c r="AH520" s="9"/>
      <c r="AI520" s="9"/>
      <c r="AJ520" s="9"/>
      <c r="AK520" s="9"/>
      <c r="AL520" s="9"/>
      <c r="AM520" s="9"/>
      <c r="AN520" s="9"/>
      <c r="AO520" s="9"/>
      <c r="AP520" s="9"/>
      <c r="AQ520" s="9"/>
      <c r="AR520" s="9"/>
      <c r="AS520" s="9"/>
      <c r="AT520" s="9"/>
    </row>
    <row r="521" spans="1:46" x14ac:dyDescent="0.25">
      <c r="A521" s="9"/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9"/>
      <c r="W521" s="9"/>
      <c r="X521" s="9"/>
      <c r="Y521" s="9"/>
      <c r="AB521" s="9"/>
      <c r="AC521" s="9"/>
      <c r="AD521" s="9"/>
      <c r="AE521" s="9"/>
      <c r="AF521" s="9"/>
      <c r="AG521" s="9"/>
      <c r="AH521" s="9"/>
      <c r="AI521" s="9"/>
      <c r="AJ521" s="9"/>
      <c r="AK521" s="9"/>
      <c r="AL521" s="9"/>
      <c r="AM521" s="9"/>
      <c r="AN521" s="9"/>
      <c r="AO521" s="9"/>
      <c r="AP521" s="9"/>
      <c r="AQ521" s="9"/>
      <c r="AR521" s="9"/>
      <c r="AS521" s="9"/>
      <c r="AT521" s="9"/>
    </row>
    <row r="522" spans="1:46" x14ac:dyDescent="0.25">
      <c r="A522" s="9"/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9"/>
      <c r="W522" s="9"/>
      <c r="X522" s="9"/>
      <c r="Y522" s="9"/>
      <c r="AB522" s="9"/>
      <c r="AC522" s="9"/>
      <c r="AD522" s="9"/>
      <c r="AE522" s="9"/>
      <c r="AF522" s="9"/>
      <c r="AG522" s="9"/>
      <c r="AH522" s="9"/>
      <c r="AI522" s="9"/>
      <c r="AJ522" s="9"/>
      <c r="AK522" s="9"/>
      <c r="AL522" s="9"/>
      <c r="AM522" s="9"/>
      <c r="AN522" s="9"/>
      <c r="AO522" s="9"/>
      <c r="AP522" s="9"/>
      <c r="AQ522" s="9"/>
      <c r="AR522" s="9"/>
      <c r="AS522" s="9"/>
      <c r="AT522" s="9"/>
    </row>
    <row r="523" spans="1:46" x14ac:dyDescent="0.25">
      <c r="A523" s="9"/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9"/>
      <c r="W523" s="9"/>
      <c r="X523" s="9"/>
      <c r="Y523" s="9"/>
      <c r="AB523" s="9"/>
      <c r="AC523" s="9"/>
      <c r="AD523" s="9"/>
      <c r="AE523" s="9"/>
      <c r="AF523" s="9"/>
      <c r="AG523" s="9"/>
      <c r="AH523" s="9"/>
      <c r="AI523" s="9"/>
      <c r="AJ523" s="9"/>
      <c r="AK523" s="9"/>
      <c r="AL523" s="9"/>
      <c r="AM523" s="9"/>
      <c r="AN523" s="9"/>
      <c r="AO523" s="9"/>
      <c r="AP523" s="9"/>
      <c r="AQ523" s="9"/>
      <c r="AR523" s="9"/>
      <c r="AS523" s="9"/>
      <c r="AT523" s="9"/>
    </row>
    <row r="524" spans="1:46" x14ac:dyDescent="0.25">
      <c r="A524" s="9"/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9"/>
      <c r="W524" s="9"/>
      <c r="X524" s="9"/>
      <c r="Y524" s="9"/>
      <c r="AB524" s="9"/>
      <c r="AC524" s="9"/>
      <c r="AD524" s="9"/>
      <c r="AE524" s="9"/>
      <c r="AF524" s="9"/>
      <c r="AG524" s="9"/>
      <c r="AH524" s="9"/>
      <c r="AI524" s="9"/>
      <c r="AJ524" s="9"/>
      <c r="AK524" s="9"/>
      <c r="AL524" s="9"/>
      <c r="AM524" s="9"/>
      <c r="AN524" s="9"/>
      <c r="AO524" s="9"/>
      <c r="AP524" s="9"/>
      <c r="AQ524" s="9"/>
      <c r="AR524" s="9"/>
      <c r="AS524" s="9"/>
      <c r="AT524" s="9"/>
    </row>
    <row r="525" spans="1:46" x14ac:dyDescent="0.25">
      <c r="A525" s="9"/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9"/>
      <c r="W525" s="9"/>
      <c r="X525" s="9"/>
      <c r="Y525" s="9"/>
      <c r="AB525" s="9"/>
      <c r="AC525" s="9"/>
      <c r="AD525" s="9"/>
      <c r="AE525" s="9"/>
      <c r="AF525" s="9"/>
      <c r="AG525" s="9"/>
      <c r="AH525" s="9"/>
      <c r="AI525" s="9"/>
      <c r="AJ525" s="9"/>
      <c r="AK525" s="9"/>
      <c r="AL525" s="9"/>
      <c r="AM525" s="9"/>
      <c r="AN525" s="9"/>
      <c r="AO525" s="9"/>
      <c r="AP525" s="9"/>
      <c r="AQ525" s="9"/>
      <c r="AR525" s="9"/>
      <c r="AS525" s="9"/>
      <c r="AT525" s="9"/>
    </row>
    <row r="526" spans="1:46" x14ac:dyDescent="0.25">
      <c r="A526" s="9"/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9"/>
      <c r="W526" s="9"/>
      <c r="X526" s="9"/>
      <c r="Y526" s="9"/>
      <c r="AB526" s="9"/>
      <c r="AC526" s="9"/>
      <c r="AD526" s="9"/>
      <c r="AE526" s="9"/>
      <c r="AF526" s="9"/>
      <c r="AG526" s="9"/>
      <c r="AH526" s="9"/>
      <c r="AI526" s="9"/>
      <c r="AJ526" s="9"/>
      <c r="AK526" s="9"/>
      <c r="AL526" s="9"/>
      <c r="AM526" s="9"/>
      <c r="AN526" s="9"/>
      <c r="AO526" s="9"/>
      <c r="AP526" s="9"/>
      <c r="AQ526" s="9"/>
      <c r="AR526" s="9"/>
      <c r="AS526" s="9"/>
      <c r="AT526" s="9"/>
    </row>
    <row r="527" spans="1:46" x14ac:dyDescent="0.25">
      <c r="A527" s="9"/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9"/>
      <c r="W527" s="9"/>
      <c r="X527" s="9"/>
      <c r="Y527" s="9"/>
      <c r="AB527" s="9"/>
      <c r="AC527" s="9"/>
      <c r="AD527" s="9"/>
      <c r="AE527" s="9"/>
      <c r="AF527" s="9"/>
      <c r="AG527" s="9"/>
      <c r="AH527" s="9"/>
      <c r="AI527" s="9"/>
      <c r="AJ527" s="9"/>
      <c r="AK527" s="9"/>
      <c r="AL527" s="9"/>
      <c r="AM527" s="9"/>
      <c r="AN527" s="9"/>
      <c r="AO527" s="9"/>
      <c r="AP527" s="9"/>
      <c r="AQ527" s="9"/>
      <c r="AR527" s="9"/>
      <c r="AS527" s="9"/>
      <c r="AT527" s="9"/>
    </row>
    <row r="528" spans="1:46" x14ac:dyDescent="0.25">
      <c r="A528" s="9"/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9"/>
      <c r="W528" s="9"/>
      <c r="X528" s="9"/>
      <c r="Y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  <c r="AO528" s="9"/>
      <c r="AP528" s="9"/>
      <c r="AQ528" s="9"/>
      <c r="AR528" s="9"/>
      <c r="AS528" s="9"/>
      <c r="AT528" s="9"/>
    </row>
    <row r="529" spans="1:46" x14ac:dyDescent="0.25">
      <c r="A529" s="9"/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9"/>
      <c r="W529" s="9"/>
      <c r="X529" s="9"/>
      <c r="Y529" s="9"/>
      <c r="AB529" s="9"/>
      <c r="AC529" s="9"/>
      <c r="AD529" s="9"/>
      <c r="AE529" s="9"/>
      <c r="AF529" s="9"/>
      <c r="AG529" s="9"/>
      <c r="AH529" s="9"/>
      <c r="AI529" s="9"/>
      <c r="AJ529" s="9"/>
      <c r="AK529" s="9"/>
      <c r="AL529" s="9"/>
      <c r="AM529" s="9"/>
      <c r="AN529" s="9"/>
      <c r="AO529" s="9"/>
      <c r="AP529" s="9"/>
      <c r="AQ529" s="9"/>
      <c r="AR529" s="9"/>
      <c r="AS529" s="9"/>
      <c r="AT529" s="9"/>
    </row>
    <row r="530" spans="1:46" x14ac:dyDescent="0.25">
      <c r="A530" s="9"/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9"/>
      <c r="W530" s="9"/>
      <c r="X530" s="9"/>
      <c r="Y530" s="9"/>
      <c r="AB530" s="9"/>
      <c r="AC530" s="9"/>
      <c r="AD530" s="9"/>
      <c r="AE530" s="9"/>
      <c r="AF530" s="9"/>
      <c r="AG530" s="9"/>
      <c r="AH530" s="9"/>
      <c r="AI530" s="9"/>
      <c r="AJ530" s="9"/>
      <c r="AK530" s="9"/>
      <c r="AL530" s="9"/>
      <c r="AM530" s="9"/>
      <c r="AN530" s="9"/>
      <c r="AO530" s="9"/>
      <c r="AP530" s="9"/>
      <c r="AQ530" s="9"/>
      <c r="AR530" s="9"/>
      <c r="AS530" s="9"/>
      <c r="AT530" s="9"/>
    </row>
    <row r="531" spans="1:46" x14ac:dyDescent="0.25">
      <c r="A531" s="9"/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9"/>
      <c r="W531" s="9"/>
      <c r="X531" s="9"/>
      <c r="Y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  <c r="AN531" s="9"/>
      <c r="AO531" s="9"/>
      <c r="AP531" s="9"/>
      <c r="AQ531" s="9"/>
      <c r="AR531" s="9"/>
      <c r="AS531" s="9"/>
      <c r="AT531" s="9"/>
    </row>
    <row r="532" spans="1:46" x14ac:dyDescent="0.25">
      <c r="A532" s="9"/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  <c r="AO532" s="9"/>
      <c r="AP532" s="9"/>
      <c r="AQ532" s="9"/>
      <c r="AR532" s="9"/>
      <c r="AS532" s="9"/>
      <c r="AT532" s="9"/>
    </row>
    <row r="533" spans="1:46" x14ac:dyDescent="0.25">
      <c r="A533" s="9"/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9"/>
      <c r="W533" s="9"/>
      <c r="X533" s="9"/>
      <c r="Y533" s="9"/>
      <c r="AB533" s="9"/>
      <c r="AC533" s="9"/>
      <c r="AD533" s="9"/>
      <c r="AE533" s="9"/>
      <c r="AF533" s="9"/>
      <c r="AG533" s="9"/>
      <c r="AH533" s="9"/>
      <c r="AI533" s="9"/>
      <c r="AJ533" s="9"/>
      <c r="AK533" s="9"/>
      <c r="AL533" s="9"/>
      <c r="AM533" s="9"/>
      <c r="AN533" s="9"/>
      <c r="AO533" s="9"/>
      <c r="AP533" s="9"/>
      <c r="AQ533" s="9"/>
      <c r="AR533" s="9"/>
      <c r="AS533" s="9"/>
      <c r="AT533" s="9"/>
    </row>
    <row r="534" spans="1:46" x14ac:dyDescent="0.25">
      <c r="A534" s="9"/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9"/>
      <c r="W534" s="9"/>
      <c r="X534" s="9"/>
      <c r="Y534" s="9"/>
      <c r="AB534" s="9"/>
      <c r="AC534" s="9"/>
      <c r="AD534" s="9"/>
      <c r="AE534" s="9"/>
      <c r="AF534" s="9"/>
      <c r="AG534" s="9"/>
      <c r="AH534" s="9"/>
      <c r="AI534" s="9"/>
      <c r="AJ534" s="9"/>
      <c r="AK534" s="9"/>
      <c r="AL534" s="9"/>
      <c r="AM534" s="9"/>
      <c r="AN534" s="9"/>
      <c r="AO534" s="9"/>
      <c r="AP534" s="9"/>
      <c r="AQ534" s="9"/>
      <c r="AR534" s="9"/>
      <c r="AS534" s="9"/>
      <c r="AT534" s="9"/>
    </row>
    <row r="535" spans="1:46" x14ac:dyDescent="0.25">
      <c r="A535" s="9"/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9"/>
      <c r="W535" s="9"/>
      <c r="X535" s="9"/>
      <c r="Y535" s="9"/>
      <c r="AB535" s="9"/>
      <c r="AC535" s="9"/>
      <c r="AD535" s="9"/>
      <c r="AE535" s="9"/>
      <c r="AF535" s="9"/>
      <c r="AG535" s="9"/>
      <c r="AH535" s="9"/>
      <c r="AI535" s="9"/>
      <c r="AJ535" s="9"/>
      <c r="AK535" s="9"/>
      <c r="AL535" s="9"/>
      <c r="AM535" s="9"/>
      <c r="AN535" s="9"/>
      <c r="AO535" s="9"/>
      <c r="AP535" s="9"/>
      <c r="AQ535" s="9"/>
      <c r="AR535" s="9"/>
      <c r="AS535" s="9"/>
      <c r="AT535" s="9"/>
    </row>
    <row r="536" spans="1:46" x14ac:dyDescent="0.25">
      <c r="A536" s="9"/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9"/>
      <c r="W536" s="9"/>
      <c r="X536" s="9"/>
      <c r="Y536" s="9"/>
      <c r="AB536" s="9"/>
      <c r="AC536" s="9"/>
      <c r="AD536" s="9"/>
      <c r="AE536" s="9"/>
      <c r="AF536" s="9"/>
      <c r="AG536" s="9"/>
      <c r="AH536" s="9"/>
      <c r="AI536" s="9"/>
      <c r="AJ536" s="9"/>
      <c r="AK536" s="9"/>
      <c r="AL536" s="9"/>
      <c r="AM536" s="9"/>
      <c r="AN536" s="9"/>
      <c r="AO536" s="9"/>
      <c r="AP536" s="9"/>
      <c r="AQ536" s="9"/>
      <c r="AR536" s="9"/>
      <c r="AS536" s="9"/>
      <c r="AT536" s="9"/>
    </row>
    <row r="537" spans="1:46" x14ac:dyDescent="0.25">
      <c r="A537" s="9"/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9"/>
      <c r="W537" s="9"/>
      <c r="X537" s="9"/>
      <c r="Y537" s="9"/>
      <c r="AB537" s="9"/>
      <c r="AC537" s="9"/>
      <c r="AD537" s="9"/>
      <c r="AE537" s="9"/>
      <c r="AF537" s="9"/>
      <c r="AG537" s="9"/>
      <c r="AH537" s="9"/>
      <c r="AI537" s="9"/>
      <c r="AJ537" s="9"/>
      <c r="AK537" s="9"/>
      <c r="AL537" s="9"/>
      <c r="AM537" s="9"/>
      <c r="AN537" s="9"/>
      <c r="AO537" s="9"/>
      <c r="AP537" s="9"/>
      <c r="AQ537" s="9"/>
      <c r="AR537" s="9"/>
      <c r="AS537" s="9"/>
      <c r="AT537" s="9"/>
    </row>
    <row r="538" spans="1:46" x14ac:dyDescent="0.25">
      <c r="A538" s="9"/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9"/>
      <c r="W538" s="9"/>
      <c r="X538" s="9"/>
      <c r="Y538" s="9"/>
      <c r="AB538" s="9"/>
      <c r="AC538" s="9"/>
      <c r="AD538" s="9"/>
      <c r="AE538" s="9"/>
      <c r="AF538" s="9"/>
      <c r="AG538" s="9"/>
      <c r="AH538" s="9"/>
      <c r="AI538" s="9"/>
      <c r="AJ538" s="9"/>
      <c r="AK538" s="9"/>
      <c r="AL538" s="9"/>
      <c r="AM538" s="9"/>
      <c r="AN538" s="9"/>
      <c r="AO538" s="9"/>
      <c r="AP538" s="9"/>
      <c r="AQ538" s="9"/>
      <c r="AR538" s="9"/>
      <c r="AS538" s="9"/>
      <c r="AT538" s="9"/>
    </row>
    <row r="539" spans="1:46" x14ac:dyDescent="0.25">
      <c r="A539" s="9"/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9"/>
      <c r="W539" s="9"/>
      <c r="X539" s="9"/>
      <c r="Y539" s="9"/>
      <c r="AB539" s="9"/>
      <c r="AC539" s="9"/>
      <c r="AD539" s="9"/>
      <c r="AE539" s="9"/>
      <c r="AF539" s="9"/>
      <c r="AG539" s="9"/>
      <c r="AH539" s="9"/>
      <c r="AI539" s="9"/>
      <c r="AJ539" s="9"/>
      <c r="AK539" s="9"/>
      <c r="AL539" s="9"/>
      <c r="AM539" s="9"/>
      <c r="AN539" s="9"/>
      <c r="AO539" s="9"/>
      <c r="AP539" s="9"/>
      <c r="AQ539" s="9"/>
      <c r="AR539" s="9"/>
      <c r="AS539" s="9"/>
      <c r="AT539" s="9"/>
    </row>
    <row r="540" spans="1:46" x14ac:dyDescent="0.25">
      <c r="A540" s="9"/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9"/>
      <c r="W540" s="9"/>
      <c r="X540" s="9"/>
      <c r="Y540" s="9"/>
      <c r="AB540" s="9"/>
      <c r="AC540" s="9"/>
      <c r="AD540" s="9"/>
      <c r="AE540" s="9"/>
      <c r="AF540" s="9"/>
      <c r="AG540" s="9"/>
      <c r="AH540" s="9"/>
      <c r="AI540" s="9"/>
      <c r="AJ540" s="9"/>
      <c r="AK540" s="9"/>
      <c r="AL540" s="9"/>
      <c r="AM540" s="9"/>
      <c r="AN540" s="9"/>
      <c r="AO540" s="9"/>
      <c r="AP540" s="9"/>
      <c r="AQ540" s="9"/>
      <c r="AR540" s="9"/>
      <c r="AS540" s="9"/>
      <c r="AT540" s="9"/>
    </row>
    <row r="541" spans="1:46" x14ac:dyDescent="0.25">
      <c r="A541" s="9"/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9"/>
      <c r="W541" s="9"/>
      <c r="X541" s="9"/>
      <c r="Y541" s="9"/>
      <c r="AB541" s="9"/>
      <c r="AC541" s="9"/>
      <c r="AD541" s="9"/>
      <c r="AE541" s="9"/>
      <c r="AF541" s="9"/>
      <c r="AG541" s="9"/>
      <c r="AH541" s="9"/>
      <c r="AI541" s="9"/>
      <c r="AJ541" s="9"/>
      <c r="AK541" s="9"/>
      <c r="AL541" s="9"/>
      <c r="AM541" s="9"/>
      <c r="AN541" s="9"/>
      <c r="AO541" s="9"/>
      <c r="AP541" s="9"/>
      <c r="AQ541" s="9"/>
      <c r="AR541" s="9"/>
      <c r="AS541" s="9"/>
      <c r="AT541" s="9"/>
    </row>
    <row r="542" spans="1:46" x14ac:dyDescent="0.25">
      <c r="A542" s="9"/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9"/>
      <c r="W542" s="9"/>
      <c r="X542" s="9"/>
      <c r="Y542" s="9"/>
      <c r="AB542" s="9"/>
      <c r="AC542" s="9"/>
      <c r="AD542" s="9"/>
      <c r="AE542" s="9"/>
      <c r="AF542" s="9"/>
      <c r="AG542" s="9"/>
      <c r="AH542" s="9"/>
      <c r="AI542" s="9"/>
      <c r="AJ542" s="9"/>
      <c r="AK542" s="9"/>
      <c r="AL542" s="9"/>
      <c r="AM542" s="9"/>
      <c r="AN542" s="9"/>
      <c r="AO542" s="9"/>
      <c r="AP542" s="9"/>
      <c r="AQ542" s="9"/>
      <c r="AR542" s="9"/>
      <c r="AS542" s="9"/>
      <c r="AT542" s="9"/>
    </row>
    <row r="543" spans="1:46" x14ac:dyDescent="0.25">
      <c r="A543" s="9"/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9"/>
      <c r="W543" s="9"/>
      <c r="X543" s="9"/>
      <c r="Y543" s="9"/>
      <c r="AB543" s="9"/>
      <c r="AC543" s="9"/>
      <c r="AD543" s="9"/>
      <c r="AE543" s="9"/>
      <c r="AF543" s="9"/>
      <c r="AG543" s="9"/>
      <c r="AH543" s="9"/>
      <c r="AI543" s="9"/>
      <c r="AJ543" s="9"/>
      <c r="AK543" s="9"/>
      <c r="AL543" s="9"/>
      <c r="AM543" s="9"/>
      <c r="AN543" s="9"/>
      <c r="AO543" s="9"/>
      <c r="AP543" s="9"/>
      <c r="AQ543" s="9"/>
      <c r="AR543" s="9"/>
      <c r="AS543" s="9"/>
      <c r="AT543" s="9"/>
    </row>
    <row r="544" spans="1:46" x14ac:dyDescent="0.25">
      <c r="A544" s="9"/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9"/>
      <c r="W544" s="9"/>
      <c r="X544" s="9"/>
      <c r="Y544" s="9"/>
      <c r="AB544" s="9"/>
      <c r="AC544" s="9"/>
      <c r="AD544" s="9"/>
      <c r="AE544" s="9"/>
      <c r="AF544" s="9"/>
      <c r="AG544" s="9"/>
      <c r="AH544" s="9"/>
      <c r="AI544" s="9"/>
      <c r="AJ544" s="9"/>
      <c r="AK544" s="9"/>
      <c r="AL544" s="9"/>
      <c r="AM544" s="9"/>
      <c r="AN544" s="9"/>
      <c r="AO544" s="9"/>
      <c r="AP544" s="9"/>
      <c r="AQ544" s="9"/>
      <c r="AR544" s="9"/>
      <c r="AS544" s="9"/>
      <c r="AT544" s="9"/>
    </row>
    <row r="545" spans="1:46" x14ac:dyDescent="0.25">
      <c r="A545" s="9"/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  <c r="X545" s="9"/>
      <c r="Y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  <c r="AO545" s="9"/>
      <c r="AP545" s="9"/>
      <c r="AQ545" s="9"/>
      <c r="AR545" s="9"/>
      <c r="AS545" s="9"/>
      <c r="AT545" s="9"/>
    </row>
    <row r="546" spans="1:46" x14ac:dyDescent="0.25">
      <c r="A546" s="9"/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9"/>
      <c r="W546" s="9"/>
      <c r="X546" s="9"/>
      <c r="Y546" s="9"/>
      <c r="AB546" s="9"/>
      <c r="AC546" s="9"/>
      <c r="AD546" s="9"/>
      <c r="AE546" s="9"/>
      <c r="AF546" s="9"/>
      <c r="AG546" s="9"/>
      <c r="AH546" s="9"/>
      <c r="AI546" s="9"/>
      <c r="AJ546" s="9"/>
      <c r="AK546" s="9"/>
      <c r="AL546" s="9"/>
      <c r="AM546" s="9"/>
      <c r="AN546" s="9"/>
      <c r="AO546" s="9"/>
      <c r="AP546" s="9"/>
      <c r="AQ546" s="9"/>
      <c r="AR546" s="9"/>
      <c r="AS546" s="9"/>
      <c r="AT546" s="9"/>
    </row>
    <row r="547" spans="1:46" x14ac:dyDescent="0.25">
      <c r="A547" s="9"/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9"/>
      <c r="W547" s="9"/>
      <c r="X547" s="9"/>
      <c r="Y547" s="9"/>
      <c r="AB547" s="9"/>
      <c r="AC547" s="9"/>
      <c r="AD547" s="9"/>
      <c r="AE547" s="9"/>
      <c r="AF547" s="9"/>
      <c r="AG547" s="9"/>
      <c r="AH547" s="9"/>
      <c r="AI547" s="9"/>
      <c r="AJ547" s="9"/>
      <c r="AK547" s="9"/>
      <c r="AL547" s="9"/>
      <c r="AM547" s="9"/>
      <c r="AN547" s="9"/>
      <c r="AO547" s="9"/>
      <c r="AP547" s="9"/>
      <c r="AQ547" s="9"/>
      <c r="AR547" s="9"/>
      <c r="AS547" s="9"/>
      <c r="AT547" s="9"/>
    </row>
    <row r="548" spans="1:46" x14ac:dyDescent="0.25">
      <c r="A548" s="9"/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9"/>
      <c r="W548" s="9"/>
      <c r="X548" s="9"/>
      <c r="Y548" s="9"/>
      <c r="AB548" s="9"/>
      <c r="AC548" s="9"/>
      <c r="AD548" s="9"/>
      <c r="AE548" s="9"/>
      <c r="AF548" s="9"/>
      <c r="AG548" s="9"/>
      <c r="AH548" s="9"/>
      <c r="AI548" s="9"/>
      <c r="AJ548" s="9"/>
      <c r="AK548" s="9"/>
      <c r="AL548" s="9"/>
      <c r="AM548" s="9"/>
      <c r="AN548" s="9"/>
      <c r="AO548" s="9"/>
      <c r="AP548" s="9"/>
      <c r="AQ548" s="9"/>
      <c r="AR548" s="9"/>
      <c r="AS548" s="9"/>
      <c r="AT548" s="9"/>
    </row>
    <row r="549" spans="1:46" x14ac:dyDescent="0.25">
      <c r="A549" s="9"/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9"/>
      <c r="W549" s="9"/>
      <c r="X549" s="9"/>
      <c r="Y549" s="9"/>
      <c r="AB549" s="9"/>
      <c r="AC549" s="9"/>
      <c r="AD549" s="9"/>
      <c r="AE549" s="9"/>
      <c r="AF549" s="9"/>
      <c r="AG549" s="9"/>
      <c r="AH549" s="9"/>
      <c r="AI549" s="9"/>
      <c r="AJ549" s="9"/>
      <c r="AK549" s="9"/>
      <c r="AL549" s="9"/>
      <c r="AM549" s="9"/>
      <c r="AN549" s="9"/>
      <c r="AO549" s="9"/>
      <c r="AP549" s="9"/>
      <c r="AQ549" s="9"/>
      <c r="AR549" s="9"/>
      <c r="AS549" s="9"/>
      <c r="AT549" s="9"/>
    </row>
    <row r="550" spans="1:46" x14ac:dyDescent="0.25">
      <c r="A550" s="9"/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9"/>
      <c r="W550" s="9"/>
      <c r="X550" s="9"/>
      <c r="Y550" s="9"/>
      <c r="AB550" s="9"/>
      <c r="AC550" s="9"/>
      <c r="AD550" s="9"/>
      <c r="AE550" s="9"/>
      <c r="AF550" s="9"/>
      <c r="AG550" s="9"/>
      <c r="AH550" s="9"/>
      <c r="AI550" s="9"/>
      <c r="AJ550" s="9"/>
      <c r="AK550" s="9"/>
      <c r="AL550" s="9"/>
      <c r="AM550" s="9"/>
      <c r="AN550" s="9"/>
      <c r="AO550" s="9"/>
      <c r="AP550" s="9"/>
      <c r="AQ550" s="9"/>
      <c r="AR550" s="9"/>
      <c r="AS550" s="9"/>
      <c r="AT550" s="9"/>
    </row>
    <row r="551" spans="1:46" x14ac:dyDescent="0.25">
      <c r="A551" s="9"/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9"/>
      <c r="W551" s="9"/>
      <c r="X551" s="9"/>
      <c r="Y551" s="9"/>
      <c r="AB551" s="9"/>
      <c r="AC551" s="9"/>
      <c r="AD551" s="9"/>
      <c r="AE551" s="9"/>
      <c r="AF551" s="9"/>
      <c r="AG551" s="9"/>
      <c r="AH551" s="9"/>
      <c r="AI551" s="9"/>
      <c r="AJ551" s="9"/>
      <c r="AK551" s="9"/>
      <c r="AL551" s="9"/>
      <c r="AM551" s="9"/>
      <c r="AN551" s="9"/>
      <c r="AO551" s="9"/>
      <c r="AP551" s="9"/>
      <c r="AQ551" s="9"/>
      <c r="AR551" s="9"/>
      <c r="AS551" s="9"/>
      <c r="AT551" s="9"/>
    </row>
    <row r="552" spans="1:46" x14ac:dyDescent="0.25">
      <c r="A552" s="9"/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9"/>
      <c r="W552" s="9"/>
      <c r="X552" s="9"/>
      <c r="Y552" s="9"/>
      <c r="AB552" s="9"/>
      <c r="AC552" s="9"/>
      <c r="AD552" s="9"/>
      <c r="AE552" s="9"/>
      <c r="AF552" s="9"/>
      <c r="AG552" s="9"/>
      <c r="AH552" s="9"/>
      <c r="AI552" s="9"/>
      <c r="AJ552" s="9"/>
      <c r="AK552" s="9"/>
      <c r="AL552" s="9"/>
      <c r="AM552" s="9"/>
      <c r="AN552" s="9"/>
      <c r="AO552" s="9"/>
      <c r="AP552" s="9"/>
      <c r="AQ552" s="9"/>
      <c r="AR552" s="9"/>
      <c r="AS552" s="9"/>
      <c r="AT552" s="9"/>
    </row>
    <row r="553" spans="1:46" x14ac:dyDescent="0.25">
      <c r="A553" s="9"/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9"/>
      <c r="W553" s="9"/>
      <c r="X553" s="9"/>
      <c r="Y553" s="9"/>
      <c r="AB553" s="9"/>
      <c r="AC553" s="9"/>
      <c r="AD553" s="9"/>
      <c r="AE553" s="9"/>
      <c r="AF553" s="9"/>
      <c r="AG553" s="9"/>
      <c r="AH553" s="9"/>
      <c r="AI553" s="9"/>
      <c r="AJ553" s="9"/>
      <c r="AK553" s="9"/>
      <c r="AL553" s="9"/>
      <c r="AM553" s="9"/>
      <c r="AN553" s="9"/>
      <c r="AO553" s="9"/>
      <c r="AP553" s="9"/>
      <c r="AQ553" s="9"/>
      <c r="AR553" s="9"/>
      <c r="AS553" s="9"/>
      <c r="AT553" s="9"/>
    </row>
    <row r="554" spans="1:46" x14ac:dyDescent="0.25">
      <c r="A554" s="9"/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9"/>
      <c r="W554" s="9"/>
      <c r="X554" s="9"/>
      <c r="Y554" s="9"/>
      <c r="AB554" s="9"/>
      <c r="AC554" s="9"/>
      <c r="AD554" s="9"/>
      <c r="AE554" s="9"/>
      <c r="AF554" s="9"/>
      <c r="AG554" s="9"/>
      <c r="AH554" s="9"/>
      <c r="AI554" s="9"/>
      <c r="AJ554" s="9"/>
      <c r="AK554" s="9"/>
      <c r="AL554" s="9"/>
      <c r="AM554" s="9"/>
      <c r="AN554" s="9"/>
      <c r="AO554" s="9"/>
      <c r="AP554" s="9"/>
      <c r="AQ554" s="9"/>
      <c r="AR554" s="9"/>
      <c r="AS554" s="9"/>
      <c r="AT554" s="9"/>
    </row>
    <row r="555" spans="1:46" x14ac:dyDescent="0.25">
      <c r="A555" s="9"/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9"/>
      <c r="W555" s="9"/>
      <c r="X555" s="9"/>
      <c r="Y555" s="9"/>
      <c r="AB555" s="9"/>
      <c r="AC555" s="9"/>
      <c r="AD555" s="9"/>
      <c r="AE555" s="9"/>
      <c r="AF555" s="9"/>
      <c r="AG555" s="9"/>
      <c r="AH555" s="9"/>
      <c r="AI555" s="9"/>
      <c r="AJ555" s="9"/>
      <c r="AK555" s="9"/>
      <c r="AL555" s="9"/>
      <c r="AM555" s="9"/>
      <c r="AN555" s="9"/>
      <c r="AO555" s="9"/>
      <c r="AP555" s="9"/>
      <c r="AQ555" s="9"/>
      <c r="AR555" s="9"/>
      <c r="AS555" s="9"/>
      <c r="AT555" s="9"/>
    </row>
    <row r="556" spans="1:46" x14ac:dyDescent="0.25">
      <c r="A556" s="9"/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9"/>
      <c r="W556" s="9"/>
      <c r="X556" s="9"/>
      <c r="Y556" s="9"/>
      <c r="AB556" s="9"/>
      <c r="AC556" s="9"/>
      <c r="AD556" s="9"/>
      <c r="AE556" s="9"/>
      <c r="AF556" s="9"/>
      <c r="AG556" s="9"/>
      <c r="AH556" s="9"/>
      <c r="AI556" s="9"/>
      <c r="AJ556" s="9"/>
      <c r="AK556" s="9"/>
      <c r="AL556" s="9"/>
      <c r="AM556" s="9"/>
      <c r="AN556" s="9"/>
      <c r="AO556" s="9"/>
      <c r="AP556" s="9"/>
      <c r="AQ556" s="9"/>
      <c r="AR556" s="9"/>
      <c r="AS556" s="9"/>
      <c r="AT556" s="9"/>
    </row>
    <row r="557" spans="1:46" x14ac:dyDescent="0.25">
      <c r="A557" s="9"/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9"/>
      <c r="W557" s="9"/>
      <c r="X557" s="9"/>
      <c r="Y557" s="9"/>
      <c r="AB557" s="9"/>
      <c r="AC557" s="9"/>
      <c r="AD557" s="9"/>
      <c r="AE557" s="9"/>
      <c r="AF557" s="9"/>
      <c r="AG557" s="9"/>
      <c r="AH557" s="9"/>
      <c r="AI557" s="9"/>
      <c r="AJ557" s="9"/>
      <c r="AK557" s="9"/>
      <c r="AL557" s="9"/>
      <c r="AM557" s="9"/>
      <c r="AN557" s="9"/>
      <c r="AO557" s="9"/>
      <c r="AP557" s="9"/>
      <c r="AQ557" s="9"/>
      <c r="AR557" s="9"/>
      <c r="AS557" s="9"/>
      <c r="AT557" s="9"/>
    </row>
    <row r="558" spans="1:46" x14ac:dyDescent="0.25">
      <c r="A558" s="9"/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9"/>
      <c r="W558" s="9"/>
      <c r="X558" s="9"/>
      <c r="Y558" s="9"/>
      <c r="AB558" s="9"/>
      <c r="AC558" s="9"/>
      <c r="AD558" s="9"/>
      <c r="AE558" s="9"/>
      <c r="AF558" s="9"/>
      <c r="AG558" s="9"/>
      <c r="AH558" s="9"/>
      <c r="AI558" s="9"/>
      <c r="AJ558" s="9"/>
      <c r="AK558" s="9"/>
      <c r="AL558" s="9"/>
      <c r="AM558" s="9"/>
      <c r="AN558" s="9"/>
      <c r="AO558" s="9"/>
      <c r="AP558" s="9"/>
      <c r="AQ558" s="9"/>
      <c r="AR558" s="9"/>
      <c r="AS558" s="9"/>
      <c r="AT558" s="9"/>
    </row>
    <row r="559" spans="1:46" x14ac:dyDescent="0.25">
      <c r="A559" s="9"/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9"/>
      <c r="W559" s="9"/>
      <c r="X559" s="9"/>
      <c r="Y559" s="9"/>
      <c r="AB559" s="9"/>
      <c r="AC559" s="9"/>
      <c r="AD559" s="9"/>
      <c r="AE559" s="9"/>
      <c r="AF559" s="9"/>
      <c r="AG559" s="9"/>
      <c r="AH559" s="9"/>
      <c r="AI559" s="9"/>
      <c r="AJ559" s="9"/>
      <c r="AK559" s="9"/>
      <c r="AL559" s="9"/>
      <c r="AM559" s="9"/>
      <c r="AN559" s="9"/>
      <c r="AO559" s="9"/>
      <c r="AP559" s="9"/>
      <c r="AQ559" s="9"/>
      <c r="AR559" s="9"/>
      <c r="AS559" s="9"/>
      <c r="AT559" s="9"/>
    </row>
    <row r="560" spans="1:46" x14ac:dyDescent="0.25">
      <c r="A560" s="9"/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9"/>
      <c r="W560" s="9"/>
      <c r="X560" s="9"/>
      <c r="Y560" s="9"/>
      <c r="AB560" s="9"/>
      <c r="AC560" s="9"/>
      <c r="AD560" s="9"/>
      <c r="AE560" s="9"/>
      <c r="AF560" s="9"/>
      <c r="AG560" s="9"/>
      <c r="AH560" s="9"/>
      <c r="AI560" s="9"/>
      <c r="AJ560" s="9"/>
      <c r="AK560" s="9"/>
      <c r="AL560" s="9"/>
      <c r="AM560" s="9"/>
      <c r="AN560" s="9"/>
      <c r="AO560" s="9"/>
      <c r="AP560" s="9"/>
      <c r="AQ560" s="9"/>
      <c r="AR560" s="9"/>
      <c r="AS560" s="9"/>
      <c r="AT560" s="9"/>
    </row>
    <row r="561" spans="1:46" x14ac:dyDescent="0.25">
      <c r="A561" s="9"/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9"/>
      <c r="W561" s="9"/>
      <c r="X561" s="9"/>
      <c r="Y561" s="9"/>
      <c r="AB561" s="9"/>
      <c r="AC561" s="9"/>
      <c r="AD561" s="9"/>
      <c r="AE561" s="9"/>
      <c r="AF561" s="9"/>
      <c r="AG561" s="9"/>
      <c r="AH561" s="9"/>
      <c r="AI561" s="9"/>
      <c r="AJ561" s="9"/>
      <c r="AK561" s="9"/>
      <c r="AL561" s="9"/>
      <c r="AM561" s="9"/>
      <c r="AN561" s="9"/>
      <c r="AO561" s="9"/>
      <c r="AP561" s="9"/>
      <c r="AQ561" s="9"/>
      <c r="AR561" s="9"/>
      <c r="AS561" s="9"/>
      <c r="AT561" s="9"/>
    </row>
    <row r="562" spans="1:46" x14ac:dyDescent="0.25">
      <c r="A562" s="9"/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9"/>
      <c r="W562" s="9"/>
      <c r="X562" s="9"/>
      <c r="Y562" s="9"/>
      <c r="AB562" s="9"/>
      <c r="AC562" s="9"/>
      <c r="AD562" s="9"/>
      <c r="AE562" s="9"/>
      <c r="AF562" s="9"/>
      <c r="AG562" s="9"/>
      <c r="AH562" s="9"/>
      <c r="AI562" s="9"/>
      <c r="AJ562" s="9"/>
      <c r="AK562" s="9"/>
      <c r="AL562" s="9"/>
      <c r="AM562" s="9"/>
      <c r="AN562" s="9"/>
      <c r="AO562" s="9"/>
      <c r="AP562" s="9"/>
      <c r="AQ562" s="9"/>
      <c r="AR562" s="9"/>
      <c r="AS562" s="9"/>
      <c r="AT562" s="9"/>
    </row>
    <row r="563" spans="1:46" x14ac:dyDescent="0.25">
      <c r="A563" s="9"/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9"/>
      <c r="W563" s="9"/>
      <c r="X563" s="9"/>
      <c r="Y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9"/>
      <c r="AN563" s="9"/>
      <c r="AO563" s="9"/>
      <c r="AP563" s="9"/>
      <c r="AQ563" s="9"/>
      <c r="AR563" s="9"/>
      <c r="AS563" s="9"/>
      <c r="AT563" s="9"/>
    </row>
    <row r="564" spans="1:46" x14ac:dyDescent="0.25">
      <c r="A564" s="9"/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9"/>
      <c r="W564" s="9"/>
      <c r="X564" s="9"/>
      <c r="Y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  <c r="AN564" s="9"/>
      <c r="AO564" s="9"/>
      <c r="AP564" s="9"/>
      <c r="AQ564" s="9"/>
      <c r="AR564" s="9"/>
      <c r="AS564" s="9"/>
      <c r="AT564" s="9"/>
    </row>
    <row r="565" spans="1:46" x14ac:dyDescent="0.25">
      <c r="A565" s="9"/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9"/>
      <c r="W565" s="9"/>
      <c r="X565" s="9"/>
      <c r="Y565" s="9"/>
      <c r="AB565" s="9"/>
      <c r="AC565" s="9"/>
      <c r="AD565" s="9"/>
      <c r="AE565" s="9"/>
      <c r="AF565" s="9"/>
      <c r="AG565" s="9"/>
      <c r="AH565" s="9"/>
      <c r="AI565" s="9"/>
      <c r="AJ565" s="9"/>
      <c r="AK565" s="9"/>
      <c r="AL565" s="9"/>
      <c r="AM565" s="9"/>
      <c r="AN565" s="9"/>
      <c r="AO565" s="9"/>
      <c r="AP565" s="9"/>
      <c r="AQ565" s="9"/>
      <c r="AR565" s="9"/>
      <c r="AS565" s="9"/>
      <c r="AT565" s="9"/>
    </row>
    <row r="566" spans="1:46" x14ac:dyDescent="0.25">
      <c r="A566" s="9"/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  <c r="W566" s="9"/>
      <c r="X566" s="9"/>
      <c r="Y566" s="9"/>
      <c r="AB566" s="9"/>
      <c r="AC566" s="9"/>
      <c r="AD566" s="9"/>
      <c r="AE566" s="9"/>
      <c r="AF566" s="9"/>
      <c r="AG566" s="9"/>
      <c r="AH566" s="9"/>
      <c r="AI566" s="9"/>
      <c r="AJ566" s="9"/>
      <c r="AK566" s="9"/>
      <c r="AL566" s="9"/>
      <c r="AM566" s="9"/>
      <c r="AN566" s="9"/>
      <c r="AO566" s="9"/>
      <c r="AP566" s="9"/>
      <c r="AQ566" s="9"/>
      <c r="AR566" s="9"/>
      <c r="AS566" s="9"/>
      <c r="AT566" s="9"/>
    </row>
    <row r="567" spans="1:46" x14ac:dyDescent="0.25">
      <c r="A567" s="9"/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9"/>
      <c r="W567" s="9"/>
      <c r="X567" s="9"/>
      <c r="Y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  <c r="AN567" s="9"/>
      <c r="AO567" s="9"/>
      <c r="AP567" s="9"/>
      <c r="AQ567" s="9"/>
      <c r="AR567" s="9"/>
      <c r="AS567" s="9"/>
      <c r="AT567" s="9"/>
    </row>
    <row r="568" spans="1:46" x14ac:dyDescent="0.25">
      <c r="A568" s="9"/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9"/>
      <c r="W568" s="9"/>
      <c r="X568" s="9"/>
      <c r="Y568" s="9"/>
      <c r="AB568" s="9"/>
      <c r="AC568" s="9"/>
      <c r="AD568" s="9"/>
      <c r="AE568" s="9"/>
      <c r="AF568" s="9"/>
      <c r="AG568" s="9"/>
      <c r="AH568" s="9"/>
      <c r="AI568" s="9"/>
      <c r="AJ568" s="9"/>
      <c r="AK568" s="9"/>
      <c r="AL568" s="9"/>
      <c r="AM568" s="9"/>
      <c r="AN568" s="9"/>
      <c r="AO568" s="9"/>
      <c r="AP568" s="9"/>
      <c r="AQ568" s="9"/>
      <c r="AR568" s="9"/>
      <c r="AS568" s="9"/>
      <c r="AT568" s="9"/>
    </row>
    <row r="569" spans="1:46" x14ac:dyDescent="0.25">
      <c r="A569" s="9"/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9"/>
      <c r="W569" s="9"/>
      <c r="X569" s="9"/>
      <c r="Y569" s="9"/>
      <c r="AB569" s="9"/>
      <c r="AC569" s="9"/>
      <c r="AD569" s="9"/>
      <c r="AE569" s="9"/>
      <c r="AF569" s="9"/>
      <c r="AG569" s="9"/>
      <c r="AH569" s="9"/>
      <c r="AI569" s="9"/>
      <c r="AJ569" s="9"/>
      <c r="AK569" s="9"/>
      <c r="AL569" s="9"/>
      <c r="AM569" s="9"/>
      <c r="AN569" s="9"/>
      <c r="AO569" s="9"/>
      <c r="AP569" s="9"/>
      <c r="AQ569" s="9"/>
      <c r="AR569" s="9"/>
      <c r="AS569" s="9"/>
      <c r="AT569" s="9"/>
    </row>
    <row r="570" spans="1:46" x14ac:dyDescent="0.25">
      <c r="A570" s="9"/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9"/>
      <c r="W570" s="9"/>
      <c r="X570" s="9"/>
      <c r="Y570" s="9"/>
      <c r="AB570" s="9"/>
      <c r="AC570" s="9"/>
      <c r="AD570" s="9"/>
      <c r="AE570" s="9"/>
      <c r="AF570" s="9"/>
      <c r="AG570" s="9"/>
      <c r="AH570" s="9"/>
      <c r="AI570" s="9"/>
      <c r="AJ570" s="9"/>
      <c r="AK570" s="9"/>
      <c r="AL570" s="9"/>
      <c r="AM570" s="9"/>
      <c r="AN570" s="9"/>
      <c r="AO570" s="9"/>
      <c r="AP570" s="9"/>
      <c r="AQ570" s="9"/>
      <c r="AR570" s="9"/>
      <c r="AS570" s="9"/>
      <c r="AT570" s="9"/>
    </row>
    <row r="571" spans="1:46" x14ac:dyDescent="0.25">
      <c r="A571" s="9"/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9"/>
      <c r="W571" s="9"/>
      <c r="X571" s="9"/>
      <c r="Y571" s="9"/>
      <c r="AB571" s="9"/>
      <c r="AC571" s="9"/>
      <c r="AD571" s="9"/>
      <c r="AE571" s="9"/>
      <c r="AF571" s="9"/>
      <c r="AG571" s="9"/>
      <c r="AH571" s="9"/>
      <c r="AI571" s="9"/>
      <c r="AJ571" s="9"/>
      <c r="AK571" s="9"/>
      <c r="AL571" s="9"/>
      <c r="AM571" s="9"/>
      <c r="AN571" s="9"/>
      <c r="AO571" s="9"/>
      <c r="AP571" s="9"/>
      <c r="AQ571" s="9"/>
      <c r="AR571" s="9"/>
      <c r="AS571" s="9"/>
      <c r="AT571" s="9"/>
    </row>
    <row r="572" spans="1:46" x14ac:dyDescent="0.25">
      <c r="A572" s="9"/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9"/>
      <c r="W572" s="9"/>
      <c r="X572" s="9"/>
      <c r="Y572" s="9"/>
      <c r="AB572" s="9"/>
      <c r="AC572" s="9"/>
      <c r="AD572" s="9"/>
      <c r="AE572" s="9"/>
      <c r="AF572" s="9"/>
      <c r="AG572" s="9"/>
      <c r="AH572" s="9"/>
      <c r="AI572" s="9"/>
      <c r="AJ572" s="9"/>
      <c r="AK572" s="9"/>
      <c r="AL572" s="9"/>
      <c r="AM572" s="9"/>
      <c r="AN572" s="9"/>
      <c r="AO572" s="9"/>
      <c r="AP572" s="9"/>
      <c r="AQ572" s="9"/>
      <c r="AR572" s="9"/>
      <c r="AS572" s="9"/>
      <c r="AT572" s="9"/>
    </row>
    <row r="573" spans="1:46" x14ac:dyDescent="0.25">
      <c r="A573" s="9"/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9"/>
      <c r="W573" s="9"/>
      <c r="X573" s="9"/>
      <c r="Y573" s="9"/>
      <c r="AB573" s="9"/>
      <c r="AC573" s="9"/>
      <c r="AD573" s="9"/>
      <c r="AE573" s="9"/>
      <c r="AF573" s="9"/>
      <c r="AG573" s="9"/>
      <c r="AH573" s="9"/>
      <c r="AI573" s="9"/>
      <c r="AJ573" s="9"/>
      <c r="AK573" s="9"/>
      <c r="AL573" s="9"/>
      <c r="AM573" s="9"/>
      <c r="AN573" s="9"/>
      <c r="AO573" s="9"/>
      <c r="AP573" s="9"/>
      <c r="AQ573" s="9"/>
      <c r="AR573" s="9"/>
      <c r="AS573" s="9"/>
      <c r="AT573" s="9"/>
    </row>
    <row r="574" spans="1:46" x14ac:dyDescent="0.25">
      <c r="A574" s="9"/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9"/>
      <c r="W574" s="9"/>
      <c r="X574" s="9"/>
      <c r="Y574" s="9"/>
      <c r="AB574" s="9"/>
      <c r="AC574" s="9"/>
      <c r="AD574" s="9"/>
      <c r="AE574" s="9"/>
      <c r="AF574" s="9"/>
      <c r="AG574" s="9"/>
      <c r="AH574" s="9"/>
      <c r="AI574" s="9"/>
      <c r="AJ574" s="9"/>
      <c r="AK574" s="9"/>
      <c r="AL574" s="9"/>
      <c r="AM574" s="9"/>
      <c r="AN574" s="9"/>
      <c r="AO574" s="9"/>
      <c r="AP574" s="9"/>
      <c r="AQ574" s="9"/>
      <c r="AR574" s="9"/>
      <c r="AS574" s="9"/>
      <c r="AT574" s="9"/>
    </row>
    <row r="575" spans="1:46" x14ac:dyDescent="0.25">
      <c r="A575" s="9"/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9"/>
      <c r="W575" s="9"/>
      <c r="X575" s="9"/>
      <c r="Y575" s="9"/>
      <c r="AB575" s="9"/>
      <c r="AC575" s="9"/>
      <c r="AD575" s="9"/>
      <c r="AE575" s="9"/>
      <c r="AF575" s="9"/>
      <c r="AG575" s="9"/>
      <c r="AH575" s="9"/>
      <c r="AI575" s="9"/>
      <c r="AJ575" s="9"/>
      <c r="AK575" s="9"/>
      <c r="AL575" s="9"/>
      <c r="AM575" s="9"/>
      <c r="AN575" s="9"/>
      <c r="AO575" s="9"/>
      <c r="AP575" s="9"/>
      <c r="AQ575" s="9"/>
      <c r="AR575" s="9"/>
      <c r="AS575" s="9"/>
      <c r="AT575" s="9"/>
    </row>
    <row r="576" spans="1:46" x14ac:dyDescent="0.25">
      <c r="A576" s="9"/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9"/>
      <c r="W576" s="9"/>
      <c r="X576" s="9"/>
      <c r="Y576" s="9"/>
      <c r="AB576" s="9"/>
      <c r="AC576" s="9"/>
      <c r="AD576" s="9"/>
      <c r="AE576" s="9"/>
      <c r="AF576" s="9"/>
      <c r="AG576" s="9"/>
      <c r="AH576" s="9"/>
      <c r="AI576" s="9"/>
      <c r="AJ576" s="9"/>
      <c r="AK576" s="9"/>
      <c r="AL576" s="9"/>
      <c r="AM576" s="9"/>
      <c r="AN576" s="9"/>
      <c r="AO576" s="9"/>
      <c r="AP576" s="9"/>
      <c r="AQ576" s="9"/>
      <c r="AR576" s="9"/>
      <c r="AS576" s="9"/>
      <c r="AT576" s="9"/>
    </row>
    <row r="577" spans="1:46" x14ac:dyDescent="0.25">
      <c r="A577" s="9"/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9"/>
      <c r="W577" s="9"/>
      <c r="X577" s="9"/>
      <c r="Y577" s="9"/>
      <c r="AB577" s="9"/>
      <c r="AC577" s="9"/>
      <c r="AD577" s="9"/>
      <c r="AE577" s="9"/>
      <c r="AF577" s="9"/>
      <c r="AG577" s="9"/>
      <c r="AH577" s="9"/>
      <c r="AI577" s="9"/>
      <c r="AJ577" s="9"/>
      <c r="AK577" s="9"/>
      <c r="AL577" s="9"/>
      <c r="AM577" s="9"/>
      <c r="AN577" s="9"/>
      <c r="AO577" s="9"/>
      <c r="AP577" s="9"/>
      <c r="AQ577" s="9"/>
      <c r="AR577" s="9"/>
      <c r="AS577" s="9"/>
      <c r="AT577" s="9"/>
    </row>
    <row r="578" spans="1:46" x14ac:dyDescent="0.25">
      <c r="A578" s="9"/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9"/>
      <c r="W578" s="9"/>
      <c r="X578" s="9"/>
      <c r="Y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  <c r="AN578" s="9"/>
      <c r="AO578" s="9"/>
      <c r="AP578" s="9"/>
      <c r="AQ578" s="9"/>
      <c r="AR578" s="9"/>
      <c r="AS578" s="9"/>
      <c r="AT578" s="9"/>
    </row>
    <row r="579" spans="1:46" x14ac:dyDescent="0.25">
      <c r="A579" s="9"/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9"/>
      <c r="W579" s="9"/>
      <c r="X579" s="9"/>
      <c r="Y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  <c r="AN579" s="9"/>
      <c r="AO579" s="9"/>
      <c r="AP579" s="9"/>
      <c r="AQ579" s="9"/>
      <c r="AR579" s="9"/>
      <c r="AS579" s="9"/>
      <c r="AT579" s="9"/>
    </row>
    <row r="580" spans="1:46" x14ac:dyDescent="0.25">
      <c r="A580" s="9"/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9"/>
      <c r="W580" s="9"/>
      <c r="X580" s="9"/>
      <c r="Y580" s="9"/>
      <c r="AB580" s="9"/>
      <c r="AC580" s="9"/>
      <c r="AD580" s="9"/>
      <c r="AE580" s="9"/>
      <c r="AF580" s="9"/>
      <c r="AG580" s="9"/>
      <c r="AH580" s="9"/>
      <c r="AI580" s="9"/>
      <c r="AJ580" s="9"/>
      <c r="AK580" s="9"/>
      <c r="AL580" s="9"/>
      <c r="AM580" s="9"/>
      <c r="AN580" s="9"/>
      <c r="AO580" s="9"/>
      <c r="AP580" s="9"/>
      <c r="AQ580" s="9"/>
      <c r="AR580" s="9"/>
      <c r="AS580" s="9"/>
      <c r="AT580" s="9"/>
    </row>
    <row r="581" spans="1:46" x14ac:dyDescent="0.25">
      <c r="A581" s="9"/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9"/>
      <c r="W581" s="9"/>
      <c r="X581" s="9"/>
      <c r="Y581" s="9"/>
      <c r="AB581" s="9"/>
      <c r="AC581" s="9"/>
      <c r="AD581" s="9"/>
      <c r="AE581" s="9"/>
      <c r="AF581" s="9"/>
      <c r="AG581" s="9"/>
      <c r="AH581" s="9"/>
      <c r="AI581" s="9"/>
      <c r="AJ581" s="9"/>
      <c r="AK581" s="9"/>
      <c r="AL581" s="9"/>
      <c r="AM581" s="9"/>
      <c r="AN581" s="9"/>
      <c r="AO581" s="9"/>
      <c r="AP581" s="9"/>
      <c r="AQ581" s="9"/>
      <c r="AR581" s="9"/>
      <c r="AS581" s="9"/>
      <c r="AT581" s="9"/>
    </row>
    <row r="582" spans="1:46" x14ac:dyDescent="0.25">
      <c r="A582" s="9"/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9"/>
      <c r="W582" s="9"/>
      <c r="X582" s="9"/>
      <c r="Y582" s="9"/>
      <c r="AB582" s="9"/>
      <c r="AC582" s="9"/>
      <c r="AD582" s="9"/>
      <c r="AE582" s="9"/>
      <c r="AF582" s="9"/>
      <c r="AG582" s="9"/>
      <c r="AH582" s="9"/>
      <c r="AI582" s="9"/>
      <c r="AJ582" s="9"/>
      <c r="AK582" s="9"/>
      <c r="AL582" s="9"/>
      <c r="AM582" s="9"/>
      <c r="AN582" s="9"/>
      <c r="AO582" s="9"/>
      <c r="AP582" s="9"/>
      <c r="AQ582" s="9"/>
      <c r="AR582" s="9"/>
      <c r="AS582" s="9"/>
      <c r="AT582" s="9"/>
    </row>
    <row r="583" spans="1:46" x14ac:dyDescent="0.25">
      <c r="A583" s="9"/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9"/>
      <c r="W583" s="9"/>
      <c r="X583" s="9"/>
      <c r="Y583" s="9"/>
      <c r="AB583" s="9"/>
      <c r="AC583" s="9"/>
      <c r="AD583" s="9"/>
      <c r="AE583" s="9"/>
      <c r="AF583" s="9"/>
      <c r="AG583" s="9"/>
      <c r="AH583" s="9"/>
      <c r="AI583" s="9"/>
      <c r="AJ583" s="9"/>
      <c r="AK583" s="9"/>
      <c r="AL583" s="9"/>
      <c r="AM583" s="9"/>
      <c r="AN583" s="9"/>
      <c r="AO583" s="9"/>
      <c r="AP583" s="9"/>
      <c r="AQ583" s="9"/>
      <c r="AR583" s="9"/>
      <c r="AS583" s="9"/>
      <c r="AT583" s="9"/>
    </row>
    <row r="584" spans="1:46" x14ac:dyDescent="0.25">
      <c r="A584" s="9"/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9"/>
      <c r="W584" s="9"/>
      <c r="X584" s="9"/>
      <c r="Y584" s="9"/>
      <c r="AB584" s="9"/>
      <c r="AC584" s="9"/>
      <c r="AD584" s="9"/>
      <c r="AE584" s="9"/>
      <c r="AF584" s="9"/>
      <c r="AG584" s="9"/>
      <c r="AH584" s="9"/>
      <c r="AI584" s="9"/>
      <c r="AJ584" s="9"/>
      <c r="AK584" s="9"/>
      <c r="AL584" s="9"/>
      <c r="AM584" s="9"/>
      <c r="AN584" s="9"/>
      <c r="AO584" s="9"/>
      <c r="AP584" s="9"/>
      <c r="AQ584" s="9"/>
      <c r="AR584" s="9"/>
      <c r="AS584" s="9"/>
      <c r="AT584" s="9"/>
    </row>
    <row r="585" spans="1:46" x14ac:dyDescent="0.25">
      <c r="A585" s="9"/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9"/>
      <c r="W585" s="9"/>
      <c r="X585" s="9"/>
      <c r="Y585" s="9"/>
      <c r="AB585" s="9"/>
      <c r="AC585" s="9"/>
      <c r="AD585" s="9"/>
      <c r="AE585" s="9"/>
      <c r="AF585" s="9"/>
      <c r="AG585" s="9"/>
      <c r="AH585" s="9"/>
      <c r="AI585" s="9"/>
      <c r="AJ585" s="9"/>
      <c r="AK585" s="9"/>
      <c r="AL585" s="9"/>
      <c r="AM585" s="9"/>
      <c r="AN585" s="9"/>
      <c r="AO585" s="9"/>
      <c r="AP585" s="9"/>
      <c r="AQ585" s="9"/>
      <c r="AR585" s="9"/>
      <c r="AS585" s="9"/>
      <c r="AT585" s="9"/>
    </row>
    <row r="586" spans="1:46" x14ac:dyDescent="0.25">
      <c r="A586" s="9"/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9"/>
      <c r="W586" s="9"/>
      <c r="X586" s="9"/>
      <c r="Y586" s="9"/>
      <c r="AB586" s="9"/>
      <c r="AC586" s="9"/>
      <c r="AD586" s="9"/>
      <c r="AE586" s="9"/>
      <c r="AF586" s="9"/>
      <c r="AG586" s="9"/>
      <c r="AH586" s="9"/>
      <c r="AI586" s="9"/>
      <c r="AJ586" s="9"/>
      <c r="AK586" s="9"/>
      <c r="AL586" s="9"/>
      <c r="AM586" s="9"/>
      <c r="AN586" s="9"/>
      <c r="AO586" s="9"/>
      <c r="AP586" s="9"/>
      <c r="AQ586" s="9"/>
      <c r="AR586" s="9"/>
      <c r="AS586" s="9"/>
      <c r="AT586" s="9"/>
    </row>
    <row r="587" spans="1:46" x14ac:dyDescent="0.25">
      <c r="A587" s="9"/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9"/>
      <c r="W587" s="9"/>
      <c r="X587" s="9"/>
      <c r="Y587" s="9"/>
      <c r="AB587" s="9"/>
      <c r="AC587" s="9"/>
      <c r="AD587" s="9"/>
      <c r="AE587" s="9"/>
      <c r="AF587" s="9"/>
      <c r="AG587" s="9"/>
      <c r="AH587" s="9"/>
      <c r="AI587" s="9"/>
      <c r="AJ587" s="9"/>
      <c r="AK587" s="9"/>
      <c r="AL587" s="9"/>
      <c r="AM587" s="9"/>
      <c r="AN587" s="9"/>
      <c r="AO587" s="9"/>
      <c r="AP587" s="9"/>
      <c r="AQ587" s="9"/>
      <c r="AR587" s="9"/>
      <c r="AS587" s="9"/>
      <c r="AT587" s="9"/>
    </row>
    <row r="588" spans="1:46" x14ac:dyDescent="0.25">
      <c r="A588" s="9"/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9"/>
      <c r="W588" s="9"/>
      <c r="X588" s="9"/>
      <c r="Y588" s="9"/>
      <c r="AB588" s="9"/>
      <c r="AC588" s="9"/>
      <c r="AD588" s="9"/>
      <c r="AE588" s="9"/>
      <c r="AF588" s="9"/>
      <c r="AG588" s="9"/>
      <c r="AH588" s="9"/>
      <c r="AI588" s="9"/>
      <c r="AJ588" s="9"/>
      <c r="AK588" s="9"/>
      <c r="AL588" s="9"/>
      <c r="AM588" s="9"/>
      <c r="AN588" s="9"/>
      <c r="AO588" s="9"/>
      <c r="AP588" s="9"/>
      <c r="AQ588" s="9"/>
      <c r="AR588" s="9"/>
      <c r="AS588" s="9"/>
      <c r="AT588" s="9"/>
    </row>
    <row r="589" spans="1:46" x14ac:dyDescent="0.25">
      <c r="A589" s="9"/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9"/>
      <c r="W589" s="9"/>
      <c r="X589" s="9"/>
      <c r="Y589" s="9"/>
      <c r="AB589" s="9"/>
      <c r="AC589" s="9"/>
      <c r="AD589" s="9"/>
      <c r="AE589" s="9"/>
      <c r="AF589" s="9"/>
      <c r="AG589" s="9"/>
      <c r="AH589" s="9"/>
      <c r="AI589" s="9"/>
      <c r="AJ589" s="9"/>
      <c r="AK589" s="9"/>
      <c r="AL589" s="9"/>
      <c r="AM589" s="9"/>
      <c r="AN589" s="9"/>
      <c r="AO589" s="9"/>
      <c r="AP589" s="9"/>
      <c r="AQ589" s="9"/>
      <c r="AR589" s="9"/>
      <c r="AS589" s="9"/>
      <c r="AT589" s="9"/>
    </row>
    <row r="590" spans="1:46" x14ac:dyDescent="0.25">
      <c r="A590" s="9"/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9"/>
      <c r="W590" s="9"/>
      <c r="X590" s="9"/>
      <c r="Y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  <c r="AO590" s="9"/>
      <c r="AP590" s="9"/>
      <c r="AQ590" s="9"/>
      <c r="AR590" s="9"/>
      <c r="AS590" s="9"/>
      <c r="AT590" s="9"/>
    </row>
    <row r="591" spans="1:46" x14ac:dyDescent="0.25">
      <c r="A591" s="9"/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9"/>
      <c r="W591" s="9"/>
      <c r="X591" s="9"/>
      <c r="Y591" s="9"/>
      <c r="AB591" s="9"/>
      <c r="AC591" s="9"/>
      <c r="AD591" s="9"/>
      <c r="AE591" s="9"/>
      <c r="AF591" s="9"/>
      <c r="AG591" s="9"/>
      <c r="AH591" s="9"/>
      <c r="AI591" s="9"/>
      <c r="AJ591" s="9"/>
      <c r="AK591" s="9"/>
      <c r="AL591" s="9"/>
      <c r="AM591" s="9"/>
      <c r="AN591" s="9"/>
      <c r="AO591" s="9"/>
      <c r="AP591" s="9"/>
      <c r="AQ591" s="9"/>
      <c r="AR591" s="9"/>
      <c r="AS591" s="9"/>
      <c r="AT591" s="9"/>
    </row>
    <row r="592" spans="1:46" x14ac:dyDescent="0.25">
      <c r="A592" s="9"/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9"/>
      <c r="W592" s="9"/>
      <c r="X592" s="9"/>
      <c r="Y592" s="9"/>
      <c r="AB592" s="9"/>
      <c r="AC592" s="9"/>
      <c r="AD592" s="9"/>
      <c r="AE592" s="9"/>
      <c r="AF592" s="9"/>
      <c r="AG592" s="9"/>
      <c r="AH592" s="9"/>
      <c r="AI592" s="9"/>
      <c r="AJ592" s="9"/>
      <c r="AK592" s="9"/>
      <c r="AL592" s="9"/>
      <c r="AM592" s="9"/>
      <c r="AN592" s="9"/>
      <c r="AO592" s="9"/>
      <c r="AP592" s="9"/>
      <c r="AQ592" s="9"/>
      <c r="AR592" s="9"/>
      <c r="AS592" s="9"/>
      <c r="AT592" s="9"/>
    </row>
    <row r="593" spans="1:46" x14ac:dyDescent="0.25">
      <c r="A593" s="9"/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9"/>
      <c r="W593" s="9"/>
      <c r="X593" s="9"/>
      <c r="Y593" s="9"/>
      <c r="AB593" s="9"/>
      <c r="AC593" s="9"/>
      <c r="AD593" s="9"/>
      <c r="AE593" s="9"/>
      <c r="AF593" s="9"/>
      <c r="AG593" s="9"/>
      <c r="AH593" s="9"/>
      <c r="AI593" s="9"/>
      <c r="AJ593" s="9"/>
      <c r="AK593" s="9"/>
      <c r="AL593" s="9"/>
      <c r="AM593" s="9"/>
      <c r="AN593" s="9"/>
      <c r="AO593" s="9"/>
      <c r="AP593" s="9"/>
      <c r="AQ593" s="9"/>
      <c r="AR593" s="9"/>
      <c r="AS593" s="9"/>
      <c r="AT593" s="9"/>
    </row>
    <row r="594" spans="1:46" x14ac:dyDescent="0.25">
      <c r="A594" s="9"/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9"/>
      <c r="W594" s="9"/>
      <c r="X594" s="9"/>
      <c r="Y594" s="9"/>
      <c r="AB594" s="9"/>
      <c r="AC594" s="9"/>
      <c r="AD594" s="9"/>
      <c r="AE594" s="9"/>
      <c r="AF594" s="9"/>
      <c r="AG594" s="9"/>
      <c r="AH594" s="9"/>
      <c r="AI594" s="9"/>
      <c r="AJ594" s="9"/>
      <c r="AK594" s="9"/>
      <c r="AL594" s="9"/>
      <c r="AM594" s="9"/>
      <c r="AN594" s="9"/>
      <c r="AO594" s="9"/>
      <c r="AP594" s="9"/>
      <c r="AQ594" s="9"/>
      <c r="AR594" s="9"/>
      <c r="AS594" s="9"/>
      <c r="AT594" s="9"/>
    </row>
    <row r="595" spans="1:46" x14ac:dyDescent="0.25">
      <c r="A595" s="9"/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9"/>
      <c r="W595" s="9"/>
      <c r="X595" s="9"/>
      <c r="Y595" s="9"/>
      <c r="AB595" s="9"/>
      <c r="AC595" s="9"/>
      <c r="AD595" s="9"/>
      <c r="AE595" s="9"/>
      <c r="AF595" s="9"/>
      <c r="AG595" s="9"/>
      <c r="AH595" s="9"/>
      <c r="AI595" s="9"/>
      <c r="AJ595" s="9"/>
      <c r="AK595" s="9"/>
      <c r="AL595" s="9"/>
      <c r="AM595" s="9"/>
      <c r="AN595" s="9"/>
      <c r="AO595" s="9"/>
      <c r="AP595" s="9"/>
      <c r="AQ595" s="9"/>
      <c r="AR595" s="9"/>
      <c r="AS595" s="9"/>
      <c r="AT595" s="9"/>
    </row>
    <row r="596" spans="1:46" x14ac:dyDescent="0.25">
      <c r="A596" s="9"/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9"/>
      <c r="W596" s="9"/>
      <c r="X596" s="9"/>
      <c r="Y596" s="9"/>
      <c r="AB596" s="9"/>
      <c r="AC596" s="9"/>
      <c r="AD596" s="9"/>
      <c r="AE596" s="9"/>
      <c r="AF596" s="9"/>
      <c r="AG596" s="9"/>
      <c r="AH596" s="9"/>
      <c r="AI596" s="9"/>
      <c r="AJ596" s="9"/>
      <c r="AK596" s="9"/>
      <c r="AL596" s="9"/>
      <c r="AM596" s="9"/>
      <c r="AN596" s="9"/>
      <c r="AO596" s="9"/>
      <c r="AP596" s="9"/>
      <c r="AQ596" s="9"/>
      <c r="AR596" s="9"/>
      <c r="AS596" s="9"/>
      <c r="AT596" s="9"/>
    </row>
    <row r="597" spans="1:46" x14ac:dyDescent="0.25">
      <c r="A597" s="9"/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9"/>
      <c r="W597" s="9"/>
      <c r="X597" s="9"/>
      <c r="Y597" s="9"/>
      <c r="AB597" s="9"/>
      <c r="AC597" s="9"/>
      <c r="AD597" s="9"/>
      <c r="AE597" s="9"/>
      <c r="AF597" s="9"/>
      <c r="AG597" s="9"/>
      <c r="AH597" s="9"/>
      <c r="AI597" s="9"/>
      <c r="AJ597" s="9"/>
      <c r="AK597" s="9"/>
      <c r="AL597" s="9"/>
      <c r="AM597" s="9"/>
      <c r="AN597" s="9"/>
      <c r="AO597" s="9"/>
      <c r="AP597" s="9"/>
      <c r="AQ597" s="9"/>
      <c r="AR597" s="9"/>
      <c r="AS597" s="9"/>
      <c r="AT597" s="9"/>
    </row>
    <row r="598" spans="1:46" x14ac:dyDescent="0.25">
      <c r="A598" s="9"/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9"/>
      <c r="W598" s="9"/>
      <c r="X598" s="9"/>
      <c r="Y598" s="9"/>
      <c r="AB598" s="9"/>
      <c r="AC598" s="9"/>
      <c r="AD598" s="9"/>
      <c r="AE598" s="9"/>
      <c r="AF598" s="9"/>
      <c r="AG598" s="9"/>
      <c r="AH598" s="9"/>
      <c r="AI598" s="9"/>
      <c r="AJ598" s="9"/>
      <c r="AK598" s="9"/>
      <c r="AL598" s="9"/>
      <c r="AM598" s="9"/>
      <c r="AN598" s="9"/>
      <c r="AO598" s="9"/>
      <c r="AP598" s="9"/>
      <c r="AQ598" s="9"/>
      <c r="AR598" s="9"/>
      <c r="AS598" s="9"/>
      <c r="AT598" s="9"/>
    </row>
    <row r="599" spans="1:46" x14ac:dyDescent="0.25">
      <c r="A599" s="9"/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9"/>
      <c r="W599" s="9"/>
      <c r="X599" s="9"/>
      <c r="Y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  <c r="AN599" s="9"/>
      <c r="AO599" s="9"/>
      <c r="AP599" s="9"/>
      <c r="AQ599" s="9"/>
      <c r="AR599" s="9"/>
      <c r="AS599" s="9"/>
      <c r="AT599" s="9"/>
    </row>
    <row r="600" spans="1:46" x14ac:dyDescent="0.25">
      <c r="A600" s="9"/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9"/>
      <c r="W600" s="9"/>
      <c r="X600" s="9"/>
      <c r="Y600" s="9"/>
      <c r="AB600" s="9"/>
      <c r="AC600" s="9"/>
      <c r="AD600" s="9"/>
      <c r="AE600" s="9"/>
      <c r="AF600" s="9"/>
      <c r="AG600" s="9"/>
      <c r="AH600" s="9"/>
      <c r="AI600" s="9"/>
      <c r="AJ600" s="9"/>
      <c r="AK600" s="9"/>
      <c r="AL600" s="9"/>
      <c r="AM600" s="9"/>
      <c r="AN600" s="9"/>
      <c r="AO600" s="9"/>
      <c r="AP600" s="9"/>
      <c r="AQ600" s="9"/>
      <c r="AR600" s="9"/>
      <c r="AS600" s="9"/>
      <c r="AT600" s="9"/>
    </row>
    <row r="601" spans="1:46" x14ac:dyDescent="0.25">
      <c r="A601" s="9"/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9"/>
      <c r="W601" s="9"/>
      <c r="X601" s="9"/>
      <c r="Y601" s="9"/>
      <c r="AB601" s="9"/>
      <c r="AC601" s="9"/>
      <c r="AD601" s="9"/>
      <c r="AE601" s="9"/>
      <c r="AF601" s="9"/>
      <c r="AG601" s="9"/>
      <c r="AH601" s="9"/>
      <c r="AI601" s="9"/>
      <c r="AJ601" s="9"/>
      <c r="AK601" s="9"/>
      <c r="AL601" s="9"/>
      <c r="AM601" s="9"/>
      <c r="AN601" s="9"/>
      <c r="AO601" s="9"/>
      <c r="AP601" s="9"/>
      <c r="AQ601" s="9"/>
      <c r="AR601" s="9"/>
      <c r="AS601" s="9"/>
      <c r="AT601" s="9"/>
    </row>
    <row r="602" spans="1:46" x14ac:dyDescent="0.25">
      <c r="A602" s="9"/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9"/>
      <c r="W602" s="9"/>
      <c r="X602" s="9"/>
      <c r="Y602" s="9"/>
      <c r="AB602" s="9"/>
      <c r="AC602" s="9"/>
      <c r="AD602" s="9"/>
      <c r="AE602" s="9"/>
      <c r="AF602" s="9"/>
      <c r="AG602" s="9"/>
      <c r="AH602" s="9"/>
      <c r="AI602" s="9"/>
      <c r="AJ602" s="9"/>
      <c r="AK602" s="9"/>
      <c r="AL602" s="9"/>
      <c r="AM602" s="9"/>
      <c r="AN602" s="9"/>
      <c r="AO602" s="9"/>
      <c r="AP602" s="9"/>
      <c r="AQ602" s="9"/>
      <c r="AR602" s="9"/>
      <c r="AS602" s="9"/>
      <c r="AT602" s="9"/>
    </row>
    <row r="603" spans="1:46" x14ac:dyDescent="0.25">
      <c r="A603" s="9"/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9"/>
      <c r="W603" s="9"/>
      <c r="X603" s="9"/>
      <c r="Y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  <c r="AO603" s="9"/>
      <c r="AP603" s="9"/>
      <c r="AQ603" s="9"/>
      <c r="AR603" s="9"/>
      <c r="AS603" s="9"/>
      <c r="AT603" s="9"/>
    </row>
    <row r="604" spans="1:46" x14ac:dyDescent="0.25">
      <c r="A604" s="9"/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9"/>
      <c r="W604" s="9"/>
      <c r="X604" s="9"/>
      <c r="Y604" s="9"/>
      <c r="AB604" s="9"/>
      <c r="AC604" s="9"/>
      <c r="AD604" s="9"/>
      <c r="AE604" s="9"/>
      <c r="AF604" s="9"/>
      <c r="AG604" s="9"/>
      <c r="AH604" s="9"/>
      <c r="AI604" s="9"/>
      <c r="AJ604" s="9"/>
      <c r="AK604" s="9"/>
      <c r="AL604" s="9"/>
      <c r="AM604" s="9"/>
      <c r="AN604" s="9"/>
      <c r="AO604" s="9"/>
      <c r="AP604" s="9"/>
      <c r="AQ604" s="9"/>
      <c r="AR604" s="9"/>
      <c r="AS604" s="9"/>
      <c r="AT604" s="9"/>
    </row>
    <row r="605" spans="1:46" x14ac:dyDescent="0.25">
      <c r="A605" s="9"/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9"/>
      <c r="W605" s="9"/>
      <c r="X605" s="9"/>
      <c r="Y605" s="9"/>
      <c r="AB605" s="9"/>
      <c r="AC605" s="9"/>
      <c r="AD605" s="9"/>
      <c r="AE605" s="9"/>
      <c r="AF605" s="9"/>
      <c r="AG605" s="9"/>
      <c r="AH605" s="9"/>
      <c r="AI605" s="9"/>
      <c r="AJ605" s="9"/>
      <c r="AK605" s="9"/>
      <c r="AL605" s="9"/>
      <c r="AM605" s="9"/>
      <c r="AN605" s="9"/>
      <c r="AO605" s="9"/>
      <c r="AP605" s="9"/>
      <c r="AQ605" s="9"/>
      <c r="AR605" s="9"/>
      <c r="AS605" s="9"/>
      <c r="AT605" s="9"/>
    </row>
    <row r="606" spans="1:46" x14ac:dyDescent="0.25">
      <c r="A606" s="9"/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9"/>
      <c r="W606" s="9"/>
      <c r="X606" s="9"/>
      <c r="Y606" s="9"/>
      <c r="AB606" s="9"/>
      <c r="AC606" s="9"/>
      <c r="AD606" s="9"/>
      <c r="AE606" s="9"/>
      <c r="AF606" s="9"/>
      <c r="AG606" s="9"/>
      <c r="AH606" s="9"/>
      <c r="AI606" s="9"/>
      <c r="AJ606" s="9"/>
      <c r="AK606" s="9"/>
      <c r="AL606" s="9"/>
      <c r="AM606" s="9"/>
      <c r="AN606" s="9"/>
      <c r="AO606" s="9"/>
      <c r="AP606" s="9"/>
      <c r="AQ606" s="9"/>
      <c r="AR606" s="9"/>
      <c r="AS606" s="9"/>
      <c r="AT606" s="9"/>
    </row>
    <row r="607" spans="1:46" x14ac:dyDescent="0.25">
      <c r="A607" s="9"/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9"/>
      <c r="W607" s="9"/>
      <c r="X607" s="9"/>
      <c r="Y607" s="9"/>
      <c r="AB607" s="9"/>
      <c r="AC607" s="9"/>
      <c r="AD607" s="9"/>
      <c r="AE607" s="9"/>
      <c r="AF607" s="9"/>
      <c r="AG607" s="9"/>
      <c r="AH607" s="9"/>
      <c r="AI607" s="9"/>
      <c r="AJ607" s="9"/>
      <c r="AK607" s="9"/>
      <c r="AL607" s="9"/>
      <c r="AM607" s="9"/>
      <c r="AN607" s="9"/>
      <c r="AO607" s="9"/>
      <c r="AP607" s="9"/>
      <c r="AQ607" s="9"/>
      <c r="AR607" s="9"/>
      <c r="AS607" s="9"/>
      <c r="AT607" s="9"/>
    </row>
    <row r="608" spans="1:46" x14ac:dyDescent="0.25">
      <c r="A608" s="9"/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9"/>
      <c r="W608" s="9"/>
      <c r="X608" s="9"/>
      <c r="Y608" s="9"/>
      <c r="AB608" s="9"/>
      <c r="AC608" s="9"/>
      <c r="AD608" s="9"/>
      <c r="AE608" s="9"/>
      <c r="AF608" s="9"/>
      <c r="AG608" s="9"/>
      <c r="AH608" s="9"/>
      <c r="AI608" s="9"/>
      <c r="AJ608" s="9"/>
      <c r="AK608" s="9"/>
      <c r="AL608" s="9"/>
      <c r="AM608" s="9"/>
      <c r="AN608" s="9"/>
      <c r="AO608" s="9"/>
      <c r="AP608" s="9"/>
      <c r="AQ608" s="9"/>
      <c r="AR608" s="9"/>
      <c r="AS608" s="9"/>
      <c r="AT608" s="9"/>
    </row>
    <row r="609" spans="1:46" x14ac:dyDescent="0.25">
      <c r="A609" s="9"/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9"/>
      <c r="W609" s="9"/>
      <c r="X609" s="9"/>
      <c r="Y609" s="9"/>
      <c r="AB609" s="9"/>
      <c r="AC609" s="9"/>
      <c r="AD609" s="9"/>
      <c r="AE609" s="9"/>
      <c r="AF609" s="9"/>
      <c r="AG609" s="9"/>
      <c r="AH609" s="9"/>
      <c r="AI609" s="9"/>
      <c r="AJ609" s="9"/>
      <c r="AK609" s="9"/>
      <c r="AL609" s="9"/>
      <c r="AM609" s="9"/>
      <c r="AN609" s="9"/>
      <c r="AO609" s="9"/>
      <c r="AP609" s="9"/>
      <c r="AQ609" s="9"/>
      <c r="AR609" s="9"/>
      <c r="AS609" s="9"/>
      <c r="AT609" s="9"/>
    </row>
    <row r="610" spans="1:46" x14ac:dyDescent="0.25">
      <c r="A610" s="9"/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9"/>
      <c r="W610" s="9"/>
      <c r="X610" s="9"/>
      <c r="Y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  <c r="AO610" s="9"/>
      <c r="AP610" s="9"/>
      <c r="AQ610" s="9"/>
      <c r="AR610" s="9"/>
      <c r="AS610" s="9"/>
      <c r="AT610" s="9"/>
    </row>
    <row r="611" spans="1:46" x14ac:dyDescent="0.25">
      <c r="A611" s="9"/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9"/>
      <c r="W611" s="9"/>
      <c r="X611" s="9"/>
      <c r="Y611" s="9"/>
      <c r="AB611" s="9"/>
      <c r="AC611" s="9"/>
      <c r="AD611" s="9"/>
      <c r="AE611" s="9"/>
      <c r="AF611" s="9"/>
      <c r="AG611" s="9"/>
      <c r="AH611" s="9"/>
      <c r="AI611" s="9"/>
      <c r="AJ611" s="9"/>
      <c r="AK611" s="9"/>
      <c r="AL611" s="9"/>
      <c r="AM611" s="9"/>
      <c r="AN611" s="9"/>
      <c r="AO611" s="9"/>
      <c r="AP611" s="9"/>
      <c r="AQ611" s="9"/>
      <c r="AR611" s="9"/>
      <c r="AS611" s="9"/>
      <c r="AT611" s="9"/>
    </row>
    <row r="612" spans="1:46" x14ac:dyDescent="0.25">
      <c r="A612" s="9"/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9"/>
      <c r="W612" s="9"/>
      <c r="X612" s="9"/>
      <c r="Y612" s="9"/>
      <c r="AB612" s="9"/>
      <c r="AC612" s="9"/>
      <c r="AD612" s="9"/>
      <c r="AE612" s="9"/>
      <c r="AF612" s="9"/>
      <c r="AG612" s="9"/>
      <c r="AH612" s="9"/>
      <c r="AI612" s="9"/>
      <c r="AJ612" s="9"/>
      <c r="AK612" s="9"/>
      <c r="AL612" s="9"/>
      <c r="AM612" s="9"/>
      <c r="AN612" s="9"/>
      <c r="AO612" s="9"/>
      <c r="AP612" s="9"/>
      <c r="AQ612" s="9"/>
      <c r="AR612" s="9"/>
      <c r="AS612" s="9"/>
      <c r="AT612" s="9"/>
    </row>
    <row r="613" spans="1:46" x14ac:dyDescent="0.25">
      <c r="A613" s="9"/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9"/>
      <c r="W613" s="9"/>
      <c r="X613" s="9"/>
      <c r="Y613" s="9"/>
      <c r="AB613" s="9"/>
      <c r="AC613" s="9"/>
      <c r="AD613" s="9"/>
      <c r="AE613" s="9"/>
      <c r="AF613" s="9"/>
      <c r="AG613" s="9"/>
      <c r="AH613" s="9"/>
      <c r="AI613" s="9"/>
      <c r="AJ613" s="9"/>
      <c r="AK613" s="9"/>
      <c r="AL613" s="9"/>
      <c r="AM613" s="9"/>
      <c r="AN613" s="9"/>
      <c r="AO613" s="9"/>
      <c r="AP613" s="9"/>
      <c r="AQ613" s="9"/>
      <c r="AR613" s="9"/>
      <c r="AS613" s="9"/>
      <c r="AT613" s="9"/>
    </row>
    <row r="614" spans="1:46" x14ac:dyDescent="0.25">
      <c r="A614" s="9"/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9"/>
      <c r="W614" s="9"/>
      <c r="X614" s="9"/>
      <c r="Y614" s="9"/>
      <c r="AB614" s="9"/>
      <c r="AC614" s="9"/>
      <c r="AD614" s="9"/>
      <c r="AE614" s="9"/>
      <c r="AF614" s="9"/>
      <c r="AG614" s="9"/>
      <c r="AH614" s="9"/>
      <c r="AI614" s="9"/>
      <c r="AJ614" s="9"/>
      <c r="AK614" s="9"/>
      <c r="AL614" s="9"/>
      <c r="AM614" s="9"/>
      <c r="AN614" s="9"/>
      <c r="AO614" s="9"/>
      <c r="AP614" s="9"/>
      <c r="AQ614" s="9"/>
      <c r="AR614" s="9"/>
      <c r="AS614" s="9"/>
      <c r="AT614" s="9"/>
    </row>
    <row r="615" spans="1:46" x14ac:dyDescent="0.25">
      <c r="A615" s="9"/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9"/>
      <c r="W615" s="9"/>
      <c r="X615" s="9"/>
      <c r="Y615" s="9"/>
      <c r="AB615" s="9"/>
      <c r="AC615" s="9"/>
      <c r="AD615" s="9"/>
      <c r="AE615" s="9"/>
      <c r="AF615" s="9"/>
      <c r="AG615" s="9"/>
      <c r="AH615" s="9"/>
      <c r="AI615" s="9"/>
      <c r="AJ615" s="9"/>
      <c r="AK615" s="9"/>
      <c r="AL615" s="9"/>
      <c r="AM615" s="9"/>
      <c r="AN615" s="9"/>
      <c r="AO615" s="9"/>
      <c r="AP615" s="9"/>
      <c r="AQ615" s="9"/>
      <c r="AR615" s="9"/>
      <c r="AS615" s="9"/>
      <c r="AT615" s="9"/>
    </row>
    <row r="616" spans="1:46" x14ac:dyDescent="0.25">
      <c r="A616" s="9"/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9"/>
      <c r="W616" s="9"/>
      <c r="X616" s="9"/>
      <c r="Y616" s="9"/>
      <c r="AB616" s="9"/>
      <c r="AC616" s="9"/>
      <c r="AD616" s="9"/>
      <c r="AE616" s="9"/>
      <c r="AF616" s="9"/>
      <c r="AG616" s="9"/>
      <c r="AH616" s="9"/>
      <c r="AI616" s="9"/>
      <c r="AJ616" s="9"/>
      <c r="AK616" s="9"/>
      <c r="AL616" s="9"/>
      <c r="AM616" s="9"/>
      <c r="AN616" s="9"/>
      <c r="AO616" s="9"/>
      <c r="AP616" s="9"/>
      <c r="AQ616" s="9"/>
      <c r="AR616" s="9"/>
      <c r="AS616" s="9"/>
      <c r="AT616" s="9"/>
    </row>
    <row r="617" spans="1:46" x14ac:dyDescent="0.25">
      <c r="A617" s="9"/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9"/>
      <c r="W617" s="9"/>
      <c r="X617" s="9"/>
      <c r="Y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  <c r="AO617" s="9"/>
      <c r="AP617" s="9"/>
      <c r="AQ617" s="9"/>
      <c r="AR617" s="9"/>
      <c r="AS617" s="9"/>
      <c r="AT617" s="9"/>
    </row>
    <row r="618" spans="1:46" x14ac:dyDescent="0.25">
      <c r="A618" s="9"/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9"/>
      <c r="W618" s="9"/>
      <c r="X618" s="9"/>
      <c r="Y618" s="9"/>
      <c r="AB618" s="9"/>
      <c r="AC618" s="9"/>
      <c r="AD618" s="9"/>
      <c r="AE618" s="9"/>
      <c r="AF618" s="9"/>
      <c r="AG618" s="9"/>
      <c r="AH618" s="9"/>
      <c r="AI618" s="9"/>
      <c r="AJ618" s="9"/>
      <c r="AK618" s="9"/>
      <c r="AL618" s="9"/>
      <c r="AM618" s="9"/>
      <c r="AN618" s="9"/>
      <c r="AO618" s="9"/>
      <c r="AP618" s="9"/>
      <c r="AQ618" s="9"/>
      <c r="AR618" s="9"/>
      <c r="AS618" s="9"/>
      <c r="AT618" s="9"/>
    </row>
    <row r="619" spans="1:46" x14ac:dyDescent="0.25">
      <c r="A619" s="9"/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9"/>
      <c r="W619" s="9"/>
      <c r="X619" s="9"/>
      <c r="Y619" s="9"/>
      <c r="AB619" s="9"/>
      <c r="AC619" s="9"/>
      <c r="AD619" s="9"/>
      <c r="AE619" s="9"/>
      <c r="AF619" s="9"/>
      <c r="AG619" s="9"/>
      <c r="AH619" s="9"/>
      <c r="AI619" s="9"/>
      <c r="AJ619" s="9"/>
      <c r="AK619" s="9"/>
      <c r="AL619" s="9"/>
      <c r="AM619" s="9"/>
      <c r="AN619" s="9"/>
      <c r="AO619" s="9"/>
      <c r="AP619" s="9"/>
      <c r="AQ619" s="9"/>
      <c r="AR619" s="9"/>
      <c r="AS619" s="9"/>
      <c r="AT619" s="9"/>
    </row>
    <row r="620" spans="1:46" x14ac:dyDescent="0.25">
      <c r="A620" s="9"/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9"/>
      <c r="W620" s="9"/>
      <c r="X620" s="9"/>
      <c r="Y620" s="9"/>
      <c r="AB620" s="9"/>
      <c r="AC620" s="9"/>
      <c r="AD620" s="9"/>
      <c r="AE620" s="9"/>
      <c r="AF620" s="9"/>
      <c r="AG620" s="9"/>
      <c r="AH620" s="9"/>
      <c r="AI620" s="9"/>
      <c r="AJ620" s="9"/>
      <c r="AK620" s="9"/>
      <c r="AL620" s="9"/>
      <c r="AM620" s="9"/>
      <c r="AN620" s="9"/>
      <c r="AO620" s="9"/>
      <c r="AP620" s="9"/>
      <c r="AQ620" s="9"/>
      <c r="AR620" s="9"/>
      <c r="AS620" s="9"/>
      <c r="AT620" s="9"/>
    </row>
    <row r="621" spans="1:46" x14ac:dyDescent="0.25">
      <c r="A621" s="9"/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9"/>
      <c r="W621" s="9"/>
      <c r="X621" s="9"/>
      <c r="Y621" s="9"/>
      <c r="AB621" s="9"/>
      <c r="AC621" s="9"/>
      <c r="AD621" s="9"/>
      <c r="AE621" s="9"/>
      <c r="AF621" s="9"/>
      <c r="AG621" s="9"/>
      <c r="AH621" s="9"/>
      <c r="AI621" s="9"/>
      <c r="AJ621" s="9"/>
      <c r="AK621" s="9"/>
      <c r="AL621" s="9"/>
      <c r="AM621" s="9"/>
      <c r="AN621" s="9"/>
      <c r="AO621" s="9"/>
      <c r="AP621" s="9"/>
      <c r="AQ621" s="9"/>
      <c r="AR621" s="9"/>
      <c r="AS621" s="9"/>
      <c r="AT621" s="9"/>
    </row>
    <row r="622" spans="1:46" x14ac:dyDescent="0.25">
      <c r="A622" s="9"/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9"/>
      <c r="W622" s="9"/>
      <c r="X622" s="9"/>
      <c r="Y622" s="9"/>
      <c r="AB622" s="9"/>
      <c r="AC622" s="9"/>
      <c r="AD622" s="9"/>
      <c r="AE622" s="9"/>
      <c r="AF622" s="9"/>
      <c r="AG622" s="9"/>
      <c r="AH622" s="9"/>
      <c r="AI622" s="9"/>
      <c r="AJ622" s="9"/>
      <c r="AK622" s="9"/>
      <c r="AL622" s="9"/>
      <c r="AM622" s="9"/>
      <c r="AN622" s="9"/>
      <c r="AO622" s="9"/>
      <c r="AP622" s="9"/>
      <c r="AQ622" s="9"/>
      <c r="AR622" s="9"/>
      <c r="AS622" s="9"/>
      <c r="AT622" s="9"/>
    </row>
    <row r="623" spans="1:46" x14ac:dyDescent="0.25">
      <c r="A623" s="9"/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9"/>
      <c r="W623" s="9"/>
      <c r="X623" s="9"/>
      <c r="Y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  <c r="AN623" s="9"/>
      <c r="AO623" s="9"/>
      <c r="AP623" s="9"/>
      <c r="AQ623" s="9"/>
      <c r="AR623" s="9"/>
      <c r="AS623" s="9"/>
      <c r="AT623" s="9"/>
    </row>
    <row r="624" spans="1:46" x14ac:dyDescent="0.25">
      <c r="A624" s="9"/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9"/>
      <c r="W624" s="9"/>
      <c r="X624" s="9"/>
      <c r="Y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  <c r="AN624" s="9"/>
      <c r="AO624" s="9"/>
      <c r="AP624" s="9"/>
      <c r="AQ624" s="9"/>
      <c r="AR624" s="9"/>
      <c r="AS624" s="9"/>
      <c r="AT624" s="9"/>
    </row>
    <row r="625" spans="1:46" x14ac:dyDescent="0.25">
      <c r="A625" s="9"/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9"/>
      <c r="W625" s="9"/>
      <c r="X625" s="9"/>
      <c r="Y625" s="9"/>
      <c r="AB625" s="9"/>
      <c r="AC625" s="9"/>
      <c r="AD625" s="9"/>
      <c r="AE625" s="9"/>
      <c r="AF625" s="9"/>
      <c r="AG625" s="9"/>
      <c r="AH625" s="9"/>
      <c r="AI625" s="9"/>
      <c r="AJ625" s="9"/>
      <c r="AK625" s="9"/>
      <c r="AL625" s="9"/>
      <c r="AM625" s="9"/>
      <c r="AN625" s="9"/>
      <c r="AO625" s="9"/>
      <c r="AP625" s="9"/>
      <c r="AQ625" s="9"/>
      <c r="AR625" s="9"/>
      <c r="AS625" s="9"/>
      <c r="AT625" s="9"/>
    </row>
    <row r="626" spans="1:46" x14ac:dyDescent="0.25">
      <c r="A626" s="9"/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9"/>
      <c r="W626" s="9"/>
      <c r="X626" s="9"/>
      <c r="Y626" s="9"/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  <c r="AO626" s="9"/>
      <c r="AP626" s="9"/>
      <c r="AQ626" s="9"/>
      <c r="AR626" s="9"/>
      <c r="AS626" s="9"/>
      <c r="AT626" s="9"/>
    </row>
    <row r="627" spans="1:46" x14ac:dyDescent="0.25">
      <c r="A627" s="9"/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9"/>
      <c r="W627" s="9"/>
      <c r="X627" s="9"/>
      <c r="Y627" s="9"/>
      <c r="AB627" s="9"/>
      <c r="AC627" s="9"/>
      <c r="AD627" s="9"/>
      <c r="AE627" s="9"/>
      <c r="AF627" s="9"/>
      <c r="AG627" s="9"/>
      <c r="AH627" s="9"/>
      <c r="AI627" s="9"/>
      <c r="AJ627" s="9"/>
      <c r="AK627" s="9"/>
      <c r="AL627" s="9"/>
      <c r="AM627" s="9"/>
      <c r="AN627" s="9"/>
      <c r="AO627" s="9"/>
      <c r="AP627" s="9"/>
      <c r="AQ627" s="9"/>
      <c r="AR627" s="9"/>
      <c r="AS627" s="9"/>
      <c r="AT627" s="9"/>
    </row>
    <row r="628" spans="1:46" x14ac:dyDescent="0.25">
      <c r="A628" s="9"/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9"/>
      <c r="W628" s="9"/>
      <c r="X628" s="9"/>
      <c r="Y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  <c r="AO628" s="9"/>
      <c r="AP628" s="9"/>
      <c r="AQ628" s="9"/>
      <c r="AR628" s="9"/>
      <c r="AS628" s="9"/>
      <c r="AT628" s="9"/>
    </row>
    <row r="629" spans="1:46" x14ac:dyDescent="0.25">
      <c r="A629" s="9"/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9"/>
      <c r="W629" s="9"/>
      <c r="X629" s="9"/>
      <c r="Y629" s="9"/>
      <c r="AB629" s="9"/>
      <c r="AC629" s="9"/>
      <c r="AD629" s="9"/>
      <c r="AE629" s="9"/>
      <c r="AF629" s="9"/>
      <c r="AG629" s="9"/>
      <c r="AH629" s="9"/>
      <c r="AI629" s="9"/>
      <c r="AJ629" s="9"/>
      <c r="AK629" s="9"/>
      <c r="AL629" s="9"/>
      <c r="AM629" s="9"/>
      <c r="AN629" s="9"/>
      <c r="AO629" s="9"/>
      <c r="AP629" s="9"/>
      <c r="AQ629" s="9"/>
      <c r="AR629" s="9"/>
      <c r="AS629" s="9"/>
      <c r="AT629" s="9"/>
    </row>
    <row r="630" spans="1:46" x14ac:dyDescent="0.25">
      <c r="A630" s="9"/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9"/>
      <c r="W630" s="9"/>
      <c r="X630" s="9"/>
      <c r="Y630" s="9"/>
      <c r="AB630" s="9"/>
      <c r="AC630" s="9"/>
      <c r="AD630" s="9"/>
      <c r="AE630" s="9"/>
      <c r="AF630" s="9"/>
      <c r="AG630" s="9"/>
      <c r="AH630" s="9"/>
      <c r="AI630" s="9"/>
      <c r="AJ630" s="9"/>
      <c r="AK630" s="9"/>
      <c r="AL630" s="9"/>
      <c r="AM630" s="9"/>
      <c r="AN630" s="9"/>
      <c r="AO630" s="9"/>
      <c r="AP630" s="9"/>
      <c r="AQ630" s="9"/>
      <c r="AR630" s="9"/>
      <c r="AS630" s="9"/>
      <c r="AT630" s="9"/>
    </row>
    <row r="631" spans="1:46" x14ac:dyDescent="0.25">
      <c r="A631" s="9"/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9"/>
      <c r="W631" s="9"/>
      <c r="X631" s="9"/>
      <c r="Y631" s="9"/>
      <c r="AB631" s="9"/>
      <c r="AC631" s="9"/>
      <c r="AD631" s="9"/>
      <c r="AE631" s="9"/>
      <c r="AF631" s="9"/>
      <c r="AG631" s="9"/>
      <c r="AH631" s="9"/>
      <c r="AI631" s="9"/>
      <c r="AJ631" s="9"/>
      <c r="AK631" s="9"/>
      <c r="AL631" s="9"/>
      <c r="AM631" s="9"/>
      <c r="AN631" s="9"/>
      <c r="AO631" s="9"/>
      <c r="AP631" s="9"/>
      <c r="AQ631" s="9"/>
      <c r="AR631" s="9"/>
      <c r="AS631" s="9"/>
      <c r="AT631" s="9"/>
    </row>
    <row r="632" spans="1:46" x14ac:dyDescent="0.25">
      <c r="A632" s="9"/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9"/>
      <c r="W632" s="9"/>
      <c r="X632" s="9"/>
      <c r="Y632" s="9"/>
      <c r="AB632" s="9"/>
      <c r="AC632" s="9"/>
      <c r="AD632" s="9"/>
      <c r="AE632" s="9"/>
      <c r="AF632" s="9"/>
      <c r="AG632" s="9"/>
      <c r="AH632" s="9"/>
      <c r="AI632" s="9"/>
      <c r="AJ632" s="9"/>
      <c r="AK632" s="9"/>
      <c r="AL632" s="9"/>
      <c r="AM632" s="9"/>
      <c r="AN632" s="9"/>
      <c r="AO632" s="9"/>
      <c r="AP632" s="9"/>
      <c r="AQ632" s="9"/>
      <c r="AR632" s="9"/>
      <c r="AS632" s="9"/>
      <c r="AT632" s="9"/>
    </row>
    <row r="633" spans="1:46" x14ac:dyDescent="0.25">
      <c r="A633" s="9"/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9"/>
      <c r="W633" s="9"/>
      <c r="X633" s="9"/>
      <c r="Y633" s="9"/>
      <c r="AB633" s="9"/>
      <c r="AC633" s="9"/>
      <c r="AD633" s="9"/>
      <c r="AE633" s="9"/>
      <c r="AF633" s="9"/>
      <c r="AG633" s="9"/>
      <c r="AH633" s="9"/>
      <c r="AI633" s="9"/>
      <c r="AJ633" s="9"/>
      <c r="AK633" s="9"/>
      <c r="AL633" s="9"/>
      <c r="AM633" s="9"/>
      <c r="AN633" s="9"/>
      <c r="AO633" s="9"/>
      <c r="AP633" s="9"/>
      <c r="AQ633" s="9"/>
      <c r="AR633" s="9"/>
      <c r="AS633" s="9"/>
      <c r="AT633" s="9"/>
    </row>
    <row r="634" spans="1:46" x14ac:dyDescent="0.25">
      <c r="A634" s="9"/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9"/>
      <c r="W634" s="9"/>
      <c r="X634" s="9"/>
      <c r="Y634" s="9"/>
      <c r="AB634" s="9"/>
      <c r="AC634" s="9"/>
      <c r="AD634" s="9"/>
      <c r="AE634" s="9"/>
      <c r="AF634" s="9"/>
      <c r="AG634" s="9"/>
      <c r="AH634" s="9"/>
      <c r="AI634" s="9"/>
      <c r="AJ634" s="9"/>
      <c r="AK634" s="9"/>
      <c r="AL634" s="9"/>
      <c r="AM634" s="9"/>
      <c r="AN634" s="9"/>
      <c r="AO634" s="9"/>
      <c r="AP634" s="9"/>
      <c r="AQ634" s="9"/>
      <c r="AR634" s="9"/>
      <c r="AS634" s="9"/>
      <c r="AT634" s="9"/>
    </row>
    <row r="635" spans="1:46" x14ac:dyDescent="0.25">
      <c r="A635" s="9"/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9"/>
      <c r="W635" s="9"/>
      <c r="X635" s="9"/>
      <c r="Y635" s="9"/>
      <c r="AB635" s="9"/>
      <c r="AC635" s="9"/>
      <c r="AD635" s="9"/>
      <c r="AE635" s="9"/>
      <c r="AF635" s="9"/>
      <c r="AG635" s="9"/>
      <c r="AH635" s="9"/>
      <c r="AI635" s="9"/>
      <c r="AJ635" s="9"/>
      <c r="AK635" s="9"/>
      <c r="AL635" s="9"/>
      <c r="AM635" s="9"/>
      <c r="AN635" s="9"/>
      <c r="AO635" s="9"/>
      <c r="AP635" s="9"/>
      <c r="AQ635" s="9"/>
      <c r="AR635" s="9"/>
      <c r="AS635" s="9"/>
      <c r="AT635" s="9"/>
    </row>
    <row r="636" spans="1:46" x14ac:dyDescent="0.25">
      <c r="A636" s="9"/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9"/>
      <c r="W636" s="9"/>
      <c r="X636" s="9"/>
      <c r="Y636" s="9"/>
      <c r="AB636" s="9"/>
      <c r="AC636" s="9"/>
      <c r="AD636" s="9"/>
      <c r="AE636" s="9"/>
      <c r="AF636" s="9"/>
      <c r="AG636" s="9"/>
      <c r="AH636" s="9"/>
      <c r="AI636" s="9"/>
      <c r="AJ636" s="9"/>
      <c r="AK636" s="9"/>
      <c r="AL636" s="9"/>
      <c r="AM636" s="9"/>
      <c r="AN636" s="9"/>
      <c r="AO636" s="9"/>
      <c r="AP636" s="9"/>
      <c r="AQ636" s="9"/>
      <c r="AR636" s="9"/>
      <c r="AS636" s="9"/>
      <c r="AT636" s="9"/>
    </row>
    <row r="637" spans="1:46" x14ac:dyDescent="0.25">
      <c r="A637" s="9"/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9"/>
      <c r="W637" s="9"/>
      <c r="X637" s="9"/>
      <c r="Y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  <c r="AN637" s="9"/>
      <c r="AO637" s="9"/>
      <c r="AP637" s="9"/>
      <c r="AQ637" s="9"/>
      <c r="AR637" s="9"/>
      <c r="AS637" s="9"/>
      <c r="AT637" s="9"/>
    </row>
    <row r="638" spans="1:46" x14ac:dyDescent="0.25">
      <c r="A638" s="9"/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  <c r="X638" s="9"/>
      <c r="Y638" s="9"/>
      <c r="AB638" s="9"/>
      <c r="AC638" s="9"/>
      <c r="AD638" s="9"/>
      <c r="AE638" s="9"/>
      <c r="AF638" s="9"/>
      <c r="AG638" s="9"/>
      <c r="AH638" s="9"/>
      <c r="AI638" s="9"/>
      <c r="AJ638" s="9"/>
      <c r="AK638" s="9"/>
      <c r="AL638" s="9"/>
      <c r="AM638" s="9"/>
      <c r="AN638" s="9"/>
      <c r="AO638" s="9"/>
      <c r="AP638" s="9"/>
      <c r="AQ638" s="9"/>
      <c r="AR638" s="9"/>
      <c r="AS638" s="9"/>
      <c r="AT638" s="9"/>
    </row>
    <row r="639" spans="1:46" x14ac:dyDescent="0.25">
      <c r="A639" s="9"/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  <c r="X639" s="9"/>
      <c r="Y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  <c r="AN639" s="9"/>
      <c r="AO639" s="9"/>
      <c r="AP639" s="9"/>
      <c r="AQ639" s="9"/>
      <c r="AR639" s="9"/>
      <c r="AS639" s="9"/>
      <c r="AT639" s="9"/>
    </row>
    <row r="640" spans="1:46" x14ac:dyDescent="0.25">
      <c r="A640" s="9"/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9"/>
      <c r="W640" s="9"/>
      <c r="X640" s="9"/>
      <c r="Y640" s="9"/>
      <c r="AB640" s="9"/>
      <c r="AC640" s="9"/>
      <c r="AD640" s="9"/>
      <c r="AE640" s="9"/>
      <c r="AF640" s="9"/>
      <c r="AG640" s="9"/>
      <c r="AH640" s="9"/>
      <c r="AI640" s="9"/>
      <c r="AJ640" s="9"/>
      <c r="AK640" s="9"/>
      <c r="AL640" s="9"/>
      <c r="AM640" s="9"/>
      <c r="AN640" s="9"/>
      <c r="AO640" s="9"/>
      <c r="AP640" s="9"/>
      <c r="AQ640" s="9"/>
      <c r="AR640" s="9"/>
      <c r="AS640" s="9"/>
      <c r="AT640" s="9"/>
    </row>
    <row r="641" spans="1:46" x14ac:dyDescent="0.25">
      <c r="A641" s="9"/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9"/>
      <c r="W641" s="9"/>
      <c r="X641" s="9"/>
      <c r="Y641" s="9"/>
      <c r="AB641" s="9"/>
      <c r="AC641" s="9"/>
      <c r="AD641" s="9"/>
      <c r="AE641" s="9"/>
      <c r="AF641" s="9"/>
      <c r="AG641" s="9"/>
      <c r="AH641" s="9"/>
      <c r="AI641" s="9"/>
      <c r="AJ641" s="9"/>
      <c r="AK641" s="9"/>
      <c r="AL641" s="9"/>
      <c r="AM641" s="9"/>
      <c r="AN641" s="9"/>
      <c r="AO641" s="9"/>
      <c r="AP641" s="9"/>
      <c r="AQ641" s="9"/>
      <c r="AR641" s="9"/>
      <c r="AS641" s="9"/>
      <c r="AT641" s="9"/>
    </row>
    <row r="642" spans="1:46" x14ac:dyDescent="0.25">
      <c r="A642" s="9"/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9"/>
      <c r="W642" s="9"/>
      <c r="X642" s="9"/>
      <c r="Y642" s="9"/>
      <c r="AB642" s="9"/>
      <c r="AC642" s="9"/>
      <c r="AD642" s="9"/>
      <c r="AE642" s="9"/>
      <c r="AF642" s="9"/>
      <c r="AG642" s="9"/>
      <c r="AH642" s="9"/>
      <c r="AI642" s="9"/>
      <c r="AJ642" s="9"/>
      <c r="AK642" s="9"/>
      <c r="AL642" s="9"/>
      <c r="AM642" s="9"/>
      <c r="AN642" s="9"/>
      <c r="AO642" s="9"/>
      <c r="AP642" s="9"/>
      <c r="AQ642" s="9"/>
      <c r="AR642" s="9"/>
      <c r="AS642" s="9"/>
      <c r="AT642" s="9"/>
    </row>
    <row r="643" spans="1:46" x14ac:dyDescent="0.25">
      <c r="A643" s="9"/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9"/>
      <c r="W643" s="9"/>
      <c r="X643" s="9"/>
      <c r="Y643" s="9"/>
      <c r="AB643" s="9"/>
      <c r="AC643" s="9"/>
      <c r="AD643" s="9"/>
      <c r="AE643" s="9"/>
      <c r="AF643" s="9"/>
      <c r="AG643" s="9"/>
      <c r="AH643" s="9"/>
      <c r="AI643" s="9"/>
      <c r="AJ643" s="9"/>
      <c r="AK643" s="9"/>
      <c r="AL643" s="9"/>
      <c r="AM643" s="9"/>
      <c r="AN643" s="9"/>
      <c r="AO643" s="9"/>
      <c r="AP643" s="9"/>
      <c r="AQ643" s="9"/>
      <c r="AR643" s="9"/>
      <c r="AS643" s="9"/>
      <c r="AT643" s="9"/>
    </row>
    <row r="644" spans="1:46" x14ac:dyDescent="0.25">
      <c r="A644" s="9"/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9"/>
      <c r="W644" s="9"/>
      <c r="X644" s="9"/>
      <c r="Y644" s="9"/>
      <c r="AB644" s="9"/>
      <c r="AC644" s="9"/>
      <c r="AD644" s="9"/>
      <c r="AE644" s="9"/>
      <c r="AF644" s="9"/>
      <c r="AG644" s="9"/>
      <c r="AH644" s="9"/>
      <c r="AI644" s="9"/>
      <c r="AJ644" s="9"/>
      <c r="AK644" s="9"/>
      <c r="AL644" s="9"/>
      <c r="AM644" s="9"/>
      <c r="AN644" s="9"/>
      <c r="AO644" s="9"/>
      <c r="AP644" s="9"/>
      <c r="AQ644" s="9"/>
      <c r="AR644" s="9"/>
      <c r="AS644" s="9"/>
      <c r="AT644" s="9"/>
    </row>
    <row r="645" spans="1:46" x14ac:dyDescent="0.25">
      <c r="A645" s="9"/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9"/>
      <c r="W645" s="9"/>
      <c r="X645" s="9"/>
      <c r="Y645" s="9"/>
      <c r="AB645" s="9"/>
      <c r="AC645" s="9"/>
      <c r="AD645" s="9"/>
      <c r="AE645" s="9"/>
      <c r="AF645" s="9"/>
      <c r="AG645" s="9"/>
      <c r="AH645" s="9"/>
      <c r="AI645" s="9"/>
      <c r="AJ645" s="9"/>
      <c r="AK645" s="9"/>
      <c r="AL645" s="9"/>
      <c r="AM645" s="9"/>
      <c r="AN645" s="9"/>
      <c r="AO645" s="9"/>
      <c r="AP645" s="9"/>
      <c r="AQ645" s="9"/>
      <c r="AR645" s="9"/>
      <c r="AS645" s="9"/>
      <c r="AT645" s="9"/>
    </row>
    <row r="646" spans="1:46" x14ac:dyDescent="0.25">
      <c r="A646" s="9"/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9"/>
      <c r="W646" s="9"/>
      <c r="X646" s="9"/>
      <c r="Y646" s="9"/>
      <c r="AB646" s="9"/>
      <c r="AC646" s="9"/>
      <c r="AD646" s="9"/>
      <c r="AE646" s="9"/>
      <c r="AF646" s="9"/>
      <c r="AG646" s="9"/>
      <c r="AH646" s="9"/>
      <c r="AI646" s="9"/>
      <c r="AJ646" s="9"/>
      <c r="AK646" s="9"/>
      <c r="AL646" s="9"/>
      <c r="AM646" s="9"/>
      <c r="AN646" s="9"/>
      <c r="AO646" s="9"/>
      <c r="AP646" s="9"/>
      <c r="AQ646" s="9"/>
      <c r="AR646" s="9"/>
      <c r="AS646" s="9"/>
      <c r="AT646" s="9"/>
    </row>
    <row r="647" spans="1:46" x14ac:dyDescent="0.25">
      <c r="A647" s="9"/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9"/>
      <c r="W647" s="9"/>
      <c r="X647" s="9"/>
      <c r="Y647" s="9"/>
      <c r="AB647" s="9"/>
      <c r="AC647" s="9"/>
      <c r="AD647" s="9"/>
      <c r="AE647" s="9"/>
      <c r="AF647" s="9"/>
      <c r="AG647" s="9"/>
      <c r="AH647" s="9"/>
      <c r="AI647" s="9"/>
      <c r="AJ647" s="9"/>
      <c r="AK647" s="9"/>
      <c r="AL647" s="9"/>
      <c r="AM647" s="9"/>
      <c r="AN647" s="9"/>
      <c r="AO647" s="9"/>
      <c r="AP647" s="9"/>
      <c r="AQ647" s="9"/>
      <c r="AR647" s="9"/>
      <c r="AS647" s="9"/>
      <c r="AT647" s="9"/>
    </row>
    <row r="648" spans="1:46" x14ac:dyDescent="0.25">
      <c r="A648" s="9"/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9"/>
      <c r="W648" s="9"/>
      <c r="X648" s="9"/>
      <c r="Y648" s="9"/>
      <c r="AB648" s="9"/>
      <c r="AC648" s="9"/>
      <c r="AD648" s="9"/>
      <c r="AE648" s="9"/>
      <c r="AF648" s="9"/>
      <c r="AG648" s="9"/>
      <c r="AH648" s="9"/>
      <c r="AI648" s="9"/>
      <c r="AJ648" s="9"/>
      <c r="AK648" s="9"/>
      <c r="AL648" s="9"/>
      <c r="AM648" s="9"/>
      <c r="AN648" s="9"/>
      <c r="AO648" s="9"/>
      <c r="AP648" s="9"/>
      <c r="AQ648" s="9"/>
      <c r="AR648" s="9"/>
      <c r="AS648" s="9"/>
      <c r="AT648" s="9"/>
    </row>
    <row r="649" spans="1:46" x14ac:dyDescent="0.25">
      <c r="A649" s="9"/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9"/>
      <c r="W649" s="9"/>
      <c r="X649" s="9"/>
      <c r="Y649" s="9"/>
      <c r="AB649" s="9"/>
      <c r="AC649" s="9"/>
      <c r="AD649" s="9"/>
      <c r="AE649" s="9"/>
      <c r="AF649" s="9"/>
      <c r="AG649" s="9"/>
      <c r="AH649" s="9"/>
      <c r="AI649" s="9"/>
      <c r="AJ649" s="9"/>
      <c r="AK649" s="9"/>
      <c r="AL649" s="9"/>
      <c r="AM649" s="9"/>
      <c r="AN649" s="9"/>
      <c r="AO649" s="9"/>
      <c r="AP649" s="9"/>
      <c r="AQ649" s="9"/>
      <c r="AR649" s="9"/>
      <c r="AS649" s="9"/>
      <c r="AT649" s="9"/>
    </row>
    <row r="650" spans="1:46" x14ac:dyDescent="0.25">
      <c r="A650" s="9"/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9"/>
      <c r="W650" s="9"/>
      <c r="X650" s="9"/>
      <c r="Y650" s="9"/>
      <c r="AB650" s="9"/>
      <c r="AC650" s="9"/>
      <c r="AD650" s="9"/>
      <c r="AE650" s="9"/>
      <c r="AF650" s="9"/>
      <c r="AG650" s="9"/>
      <c r="AH650" s="9"/>
      <c r="AI650" s="9"/>
      <c r="AJ650" s="9"/>
      <c r="AK650" s="9"/>
      <c r="AL650" s="9"/>
      <c r="AM650" s="9"/>
      <c r="AN650" s="9"/>
      <c r="AO650" s="9"/>
      <c r="AP650" s="9"/>
      <c r="AQ650" s="9"/>
      <c r="AR650" s="9"/>
      <c r="AS650" s="9"/>
      <c r="AT650" s="9"/>
    </row>
    <row r="651" spans="1:46" x14ac:dyDescent="0.25">
      <c r="A651" s="9"/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9"/>
      <c r="W651" s="9"/>
      <c r="X651" s="9"/>
      <c r="Y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  <c r="AO651" s="9"/>
      <c r="AP651" s="9"/>
      <c r="AQ651" s="9"/>
      <c r="AR651" s="9"/>
      <c r="AS651" s="9"/>
      <c r="AT651" s="9"/>
    </row>
    <row r="652" spans="1:46" x14ac:dyDescent="0.25">
      <c r="A652" s="9"/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9"/>
      <c r="W652" s="9"/>
      <c r="X652" s="9"/>
      <c r="Y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  <c r="AO652" s="9"/>
      <c r="AP652" s="9"/>
      <c r="AQ652" s="9"/>
      <c r="AR652" s="9"/>
      <c r="AS652" s="9"/>
      <c r="AT652" s="9"/>
    </row>
    <row r="653" spans="1:46" x14ac:dyDescent="0.25">
      <c r="A653" s="9"/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9"/>
      <c r="W653" s="9"/>
      <c r="X653" s="9"/>
      <c r="Y653" s="9"/>
      <c r="AB653" s="9"/>
      <c r="AC653" s="9"/>
      <c r="AD653" s="9"/>
      <c r="AE653" s="9"/>
      <c r="AF653" s="9"/>
      <c r="AG653" s="9"/>
      <c r="AH653" s="9"/>
      <c r="AI653" s="9"/>
      <c r="AJ653" s="9"/>
      <c r="AK653" s="9"/>
      <c r="AL653" s="9"/>
      <c r="AM653" s="9"/>
      <c r="AN653" s="9"/>
      <c r="AO653" s="9"/>
      <c r="AP653" s="9"/>
      <c r="AQ653" s="9"/>
      <c r="AR653" s="9"/>
      <c r="AS653" s="9"/>
      <c r="AT653" s="9"/>
    </row>
    <row r="654" spans="1:46" x14ac:dyDescent="0.25">
      <c r="A654" s="9"/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9"/>
      <c r="W654" s="9"/>
      <c r="X654" s="9"/>
      <c r="Y654" s="9"/>
      <c r="AB654" s="9"/>
      <c r="AC654" s="9"/>
      <c r="AD654" s="9"/>
      <c r="AE654" s="9"/>
      <c r="AF654" s="9"/>
      <c r="AG654" s="9"/>
      <c r="AH654" s="9"/>
      <c r="AI654" s="9"/>
      <c r="AJ654" s="9"/>
      <c r="AK654" s="9"/>
      <c r="AL654" s="9"/>
      <c r="AM654" s="9"/>
      <c r="AN654" s="9"/>
      <c r="AO654" s="9"/>
      <c r="AP654" s="9"/>
      <c r="AQ654" s="9"/>
      <c r="AR654" s="9"/>
      <c r="AS654" s="9"/>
      <c r="AT654" s="9"/>
    </row>
    <row r="655" spans="1:46" x14ac:dyDescent="0.25">
      <c r="A655" s="9"/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9"/>
      <c r="W655" s="9"/>
      <c r="X655" s="9"/>
      <c r="Y655" s="9"/>
      <c r="AB655" s="9"/>
      <c r="AC655" s="9"/>
      <c r="AD655" s="9"/>
      <c r="AE655" s="9"/>
      <c r="AF655" s="9"/>
      <c r="AG655" s="9"/>
      <c r="AH655" s="9"/>
      <c r="AI655" s="9"/>
      <c r="AJ655" s="9"/>
      <c r="AK655" s="9"/>
      <c r="AL655" s="9"/>
      <c r="AM655" s="9"/>
      <c r="AN655" s="9"/>
      <c r="AO655" s="9"/>
      <c r="AP655" s="9"/>
      <c r="AQ655" s="9"/>
      <c r="AR655" s="9"/>
      <c r="AS655" s="9"/>
      <c r="AT655" s="9"/>
    </row>
    <row r="656" spans="1:46" x14ac:dyDescent="0.25">
      <c r="A656" s="9"/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9"/>
      <c r="W656" s="9"/>
      <c r="X656" s="9"/>
      <c r="Y656" s="9"/>
      <c r="AB656" s="9"/>
      <c r="AC656" s="9"/>
      <c r="AD656" s="9"/>
      <c r="AE656" s="9"/>
      <c r="AF656" s="9"/>
      <c r="AG656" s="9"/>
      <c r="AH656" s="9"/>
      <c r="AI656" s="9"/>
      <c r="AJ656" s="9"/>
      <c r="AK656" s="9"/>
      <c r="AL656" s="9"/>
      <c r="AM656" s="9"/>
      <c r="AN656" s="9"/>
      <c r="AO656" s="9"/>
      <c r="AP656" s="9"/>
      <c r="AQ656" s="9"/>
      <c r="AR656" s="9"/>
      <c r="AS656" s="9"/>
      <c r="AT656" s="9"/>
    </row>
    <row r="657" spans="1:46" x14ac:dyDescent="0.25">
      <c r="A657" s="9"/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9"/>
      <c r="W657" s="9"/>
      <c r="X657" s="9"/>
      <c r="Y657" s="9"/>
      <c r="AB657" s="9"/>
      <c r="AC657" s="9"/>
      <c r="AD657" s="9"/>
      <c r="AE657" s="9"/>
      <c r="AF657" s="9"/>
      <c r="AG657" s="9"/>
      <c r="AH657" s="9"/>
      <c r="AI657" s="9"/>
      <c r="AJ657" s="9"/>
      <c r="AK657" s="9"/>
      <c r="AL657" s="9"/>
      <c r="AM657" s="9"/>
      <c r="AN657" s="9"/>
      <c r="AO657" s="9"/>
      <c r="AP657" s="9"/>
      <c r="AQ657" s="9"/>
      <c r="AR657" s="9"/>
      <c r="AS657" s="9"/>
      <c r="AT657" s="9"/>
    </row>
    <row r="658" spans="1:46" x14ac:dyDescent="0.25">
      <c r="A658" s="9"/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9"/>
      <c r="W658" s="9"/>
      <c r="X658" s="9"/>
      <c r="Y658" s="9"/>
      <c r="AB658" s="9"/>
      <c r="AC658" s="9"/>
      <c r="AD658" s="9"/>
      <c r="AE658" s="9"/>
      <c r="AF658" s="9"/>
      <c r="AG658" s="9"/>
      <c r="AH658" s="9"/>
      <c r="AI658" s="9"/>
      <c r="AJ658" s="9"/>
      <c r="AK658" s="9"/>
      <c r="AL658" s="9"/>
      <c r="AM658" s="9"/>
      <c r="AN658" s="9"/>
      <c r="AO658" s="9"/>
      <c r="AP658" s="9"/>
      <c r="AQ658" s="9"/>
      <c r="AR658" s="9"/>
      <c r="AS658" s="9"/>
      <c r="AT658" s="9"/>
    </row>
    <row r="659" spans="1:46" x14ac:dyDescent="0.25">
      <c r="A659" s="9"/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9"/>
      <c r="W659" s="9"/>
      <c r="X659" s="9"/>
      <c r="Y659" s="9"/>
      <c r="AB659" s="9"/>
      <c r="AC659" s="9"/>
      <c r="AD659" s="9"/>
      <c r="AE659" s="9"/>
      <c r="AF659" s="9"/>
      <c r="AG659" s="9"/>
      <c r="AH659" s="9"/>
      <c r="AI659" s="9"/>
      <c r="AJ659" s="9"/>
      <c r="AK659" s="9"/>
      <c r="AL659" s="9"/>
      <c r="AM659" s="9"/>
      <c r="AN659" s="9"/>
      <c r="AO659" s="9"/>
      <c r="AP659" s="9"/>
      <c r="AQ659" s="9"/>
      <c r="AR659" s="9"/>
      <c r="AS659" s="9"/>
      <c r="AT659" s="9"/>
    </row>
    <row r="660" spans="1:46" x14ac:dyDescent="0.25">
      <c r="A660" s="9"/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9"/>
      <c r="W660" s="9"/>
      <c r="X660" s="9"/>
      <c r="Y660" s="9"/>
      <c r="AB660" s="9"/>
      <c r="AC660" s="9"/>
      <c r="AD660" s="9"/>
      <c r="AE660" s="9"/>
      <c r="AF660" s="9"/>
      <c r="AG660" s="9"/>
      <c r="AH660" s="9"/>
      <c r="AI660" s="9"/>
      <c r="AJ660" s="9"/>
      <c r="AK660" s="9"/>
      <c r="AL660" s="9"/>
      <c r="AM660" s="9"/>
      <c r="AN660" s="9"/>
      <c r="AO660" s="9"/>
      <c r="AP660" s="9"/>
      <c r="AQ660" s="9"/>
      <c r="AR660" s="9"/>
      <c r="AS660" s="9"/>
      <c r="AT660" s="9"/>
    </row>
    <row r="661" spans="1:46" x14ac:dyDescent="0.25">
      <c r="A661" s="9"/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9"/>
      <c r="W661" s="9"/>
      <c r="X661" s="9"/>
      <c r="Y661" s="9"/>
      <c r="AB661" s="9"/>
      <c r="AC661" s="9"/>
      <c r="AD661" s="9"/>
      <c r="AE661" s="9"/>
      <c r="AF661" s="9"/>
      <c r="AG661" s="9"/>
      <c r="AH661" s="9"/>
      <c r="AI661" s="9"/>
      <c r="AJ661" s="9"/>
      <c r="AK661" s="9"/>
      <c r="AL661" s="9"/>
      <c r="AM661" s="9"/>
      <c r="AN661" s="9"/>
      <c r="AO661" s="9"/>
      <c r="AP661" s="9"/>
      <c r="AQ661" s="9"/>
      <c r="AR661" s="9"/>
      <c r="AS661" s="9"/>
      <c r="AT661" s="9"/>
    </row>
    <row r="662" spans="1:46" x14ac:dyDescent="0.25">
      <c r="A662" s="9"/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9"/>
      <c r="W662" s="9"/>
      <c r="X662" s="9"/>
      <c r="Y662" s="9"/>
      <c r="AB662" s="9"/>
      <c r="AC662" s="9"/>
      <c r="AD662" s="9"/>
      <c r="AE662" s="9"/>
      <c r="AF662" s="9"/>
      <c r="AG662" s="9"/>
      <c r="AH662" s="9"/>
      <c r="AI662" s="9"/>
      <c r="AJ662" s="9"/>
      <c r="AK662" s="9"/>
      <c r="AL662" s="9"/>
      <c r="AM662" s="9"/>
      <c r="AN662" s="9"/>
      <c r="AO662" s="9"/>
      <c r="AP662" s="9"/>
      <c r="AQ662" s="9"/>
      <c r="AR662" s="9"/>
      <c r="AS662" s="9"/>
      <c r="AT662" s="9"/>
    </row>
    <row r="663" spans="1:46" x14ac:dyDescent="0.25">
      <c r="A663" s="9"/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9"/>
      <c r="W663" s="9"/>
      <c r="X663" s="9"/>
      <c r="Y663" s="9"/>
      <c r="AB663" s="9"/>
      <c r="AC663" s="9"/>
      <c r="AD663" s="9"/>
      <c r="AE663" s="9"/>
      <c r="AF663" s="9"/>
      <c r="AG663" s="9"/>
      <c r="AH663" s="9"/>
      <c r="AI663" s="9"/>
      <c r="AJ663" s="9"/>
      <c r="AK663" s="9"/>
      <c r="AL663" s="9"/>
      <c r="AM663" s="9"/>
      <c r="AN663" s="9"/>
      <c r="AO663" s="9"/>
      <c r="AP663" s="9"/>
      <c r="AQ663" s="9"/>
      <c r="AR663" s="9"/>
      <c r="AS663" s="9"/>
      <c r="AT663" s="9"/>
    </row>
    <row r="664" spans="1:46" x14ac:dyDescent="0.25">
      <c r="A664" s="9"/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9"/>
      <c r="W664" s="9"/>
      <c r="X664" s="9"/>
      <c r="Y664" s="9"/>
      <c r="AB664" s="9"/>
      <c r="AC664" s="9"/>
      <c r="AD664" s="9"/>
      <c r="AE664" s="9"/>
      <c r="AF664" s="9"/>
      <c r="AG664" s="9"/>
      <c r="AH664" s="9"/>
      <c r="AI664" s="9"/>
      <c r="AJ664" s="9"/>
      <c r="AK664" s="9"/>
      <c r="AL664" s="9"/>
      <c r="AM664" s="9"/>
      <c r="AN664" s="9"/>
      <c r="AO664" s="9"/>
      <c r="AP664" s="9"/>
      <c r="AQ664" s="9"/>
      <c r="AR664" s="9"/>
      <c r="AS664" s="9"/>
      <c r="AT664" s="9"/>
    </row>
    <row r="665" spans="1:46" x14ac:dyDescent="0.25">
      <c r="A665" s="9"/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9"/>
      <c r="W665" s="9"/>
      <c r="X665" s="9"/>
      <c r="Y665" s="9"/>
      <c r="AB665" s="9"/>
      <c r="AC665" s="9"/>
      <c r="AD665" s="9"/>
      <c r="AE665" s="9"/>
      <c r="AF665" s="9"/>
      <c r="AG665" s="9"/>
      <c r="AH665" s="9"/>
      <c r="AI665" s="9"/>
      <c r="AJ665" s="9"/>
      <c r="AK665" s="9"/>
      <c r="AL665" s="9"/>
      <c r="AM665" s="9"/>
      <c r="AN665" s="9"/>
      <c r="AO665" s="9"/>
      <c r="AP665" s="9"/>
      <c r="AQ665" s="9"/>
      <c r="AR665" s="9"/>
      <c r="AS665" s="9"/>
      <c r="AT665" s="9"/>
    </row>
    <row r="666" spans="1:46" x14ac:dyDescent="0.25">
      <c r="A666" s="9"/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9"/>
      <c r="W666" s="9"/>
      <c r="X666" s="9"/>
      <c r="Y666" s="9"/>
      <c r="AB666" s="9"/>
      <c r="AC666" s="9"/>
      <c r="AD666" s="9"/>
      <c r="AE666" s="9"/>
      <c r="AF666" s="9"/>
      <c r="AG666" s="9"/>
      <c r="AH666" s="9"/>
      <c r="AI666" s="9"/>
      <c r="AJ666" s="9"/>
      <c r="AK666" s="9"/>
      <c r="AL666" s="9"/>
      <c r="AM666" s="9"/>
      <c r="AN666" s="9"/>
      <c r="AO666" s="9"/>
      <c r="AP666" s="9"/>
      <c r="AQ666" s="9"/>
      <c r="AR666" s="9"/>
      <c r="AS666" s="9"/>
      <c r="AT666" s="9"/>
    </row>
    <row r="667" spans="1:46" x14ac:dyDescent="0.25">
      <c r="A667" s="9"/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9"/>
      <c r="W667" s="9"/>
      <c r="X667" s="9"/>
      <c r="Y667" s="9"/>
      <c r="AB667" s="9"/>
      <c r="AC667" s="9"/>
      <c r="AD667" s="9"/>
      <c r="AE667" s="9"/>
      <c r="AF667" s="9"/>
      <c r="AG667" s="9"/>
      <c r="AH667" s="9"/>
      <c r="AI667" s="9"/>
      <c r="AJ667" s="9"/>
      <c r="AK667" s="9"/>
      <c r="AL667" s="9"/>
      <c r="AM667" s="9"/>
      <c r="AN667" s="9"/>
      <c r="AO667" s="9"/>
      <c r="AP667" s="9"/>
      <c r="AQ667" s="9"/>
      <c r="AR667" s="9"/>
      <c r="AS667" s="9"/>
      <c r="AT667" s="9"/>
    </row>
    <row r="668" spans="1:46" x14ac:dyDescent="0.25">
      <c r="A668" s="9"/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9"/>
      <c r="W668" s="9"/>
      <c r="X668" s="9"/>
      <c r="Y668" s="9"/>
      <c r="AB668" s="9"/>
      <c r="AC668" s="9"/>
      <c r="AD668" s="9"/>
      <c r="AE668" s="9"/>
      <c r="AF668" s="9"/>
      <c r="AG668" s="9"/>
      <c r="AH668" s="9"/>
      <c r="AI668" s="9"/>
      <c r="AJ668" s="9"/>
      <c r="AK668" s="9"/>
      <c r="AL668" s="9"/>
      <c r="AM668" s="9"/>
      <c r="AN668" s="9"/>
      <c r="AO668" s="9"/>
      <c r="AP668" s="9"/>
      <c r="AQ668" s="9"/>
      <c r="AR668" s="9"/>
      <c r="AS668" s="9"/>
      <c r="AT668" s="9"/>
    </row>
    <row r="669" spans="1:46" x14ac:dyDescent="0.25">
      <c r="A669" s="9"/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9"/>
      <c r="W669" s="9"/>
      <c r="X669" s="9"/>
      <c r="Y669" s="9"/>
      <c r="AB669" s="9"/>
      <c r="AC669" s="9"/>
      <c r="AD669" s="9"/>
      <c r="AE669" s="9"/>
      <c r="AF669" s="9"/>
      <c r="AG669" s="9"/>
      <c r="AH669" s="9"/>
      <c r="AI669" s="9"/>
      <c r="AJ669" s="9"/>
      <c r="AK669" s="9"/>
      <c r="AL669" s="9"/>
      <c r="AM669" s="9"/>
      <c r="AN669" s="9"/>
      <c r="AO669" s="9"/>
      <c r="AP669" s="9"/>
      <c r="AQ669" s="9"/>
      <c r="AR669" s="9"/>
      <c r="AS669" s="9"/>
      <c r="AT669" s="9"/>
    </row>
    <row r="670" spans="1:46" x14ac:dyDescent="0.25">
      <c r="A670" s="9"/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9"/>
      <c r="W670" s="9"/>
      <c r="X670" s="9"/>
      <c r="Y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9"/>
      <c r="AN670" s="9"/>
      <c r="AO670" s="9"/>
      <c r="AP670" s="9"/>
      <c r="AQ670" s="9"/>
      <c r="AR670" s="9"/>
      <c r="AS670" s="9"/>
      <c r="AT670" s="9"/>
    </row>
    <row r="671" spans="1:46" x14ac:dyDescent="0.25">
      <c r="A671" s="9"/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9"/>
      <c r="W671" s="9"/>
      <c r="X671" s="9"/>
      <c r="Y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  <c r="AN671" s="9"/>
      <c r="AO671" s="9"/>
      <c r="AP671" s="9"/>
      <c r="AQ671" s="9"/>
      <c r="AR671" s="9"/>
      <c r="AS671" s="9"/>
      <c r="AT671" s="9"/>
    </row>
    <row r="672" spans="1:46" x14ac:dyDescent="0.25">
      <c r="A672" s="9"/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9"/>
      <c r="W672" s="9"/>
      <c r="X672" s="9"/>
      <c r="Y672" s="9"/>
      <c r="AB672" s="9"/>
      <c r="AC672" s="9"/>
      <c r="AD672" s="9"/>
      <c r="AE672" s="9"/>
      <c r="AF672" s="9"/>
      <c r="AG672" s="9"/>
      <c r="AH672" s="9"/>
      <c r="AI672" s="9"/>
      <c r="AJ672" s="9"/>
      <c r="AK672" s="9"/>
      <c r="AL672" s="9"/>
      <c r="AM672" s="9"/>
      <c r="AN672" s="9"/>
      <c r="AO672" s="9"/>
      <c r="AP672" s="9"/>
      <c r="AQ672" s="9"/>
      <c r="AR672" s="9"/>
      <c r="AS672" s="9"/>
      <c r="AT672" s="9"/>
    </row>
    <row r="673" spans="1:46" x14ac:dyDescent="0.25">
      <c r="A673" s="9"/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9"/>
      <c r="W673" s="9"/>
      <c r="X673" s="9"/>
      <c r="Y673" s="9"/>
      <c r="AB673" s="9"/>
      <c r="AC673" s="9"/>
      <c r="AD673" s="9"/>
      <c r="AE673" s="9"/>
      <c r="AF673" s="9"/>
      <c r="AG673" s="9"/>
      <c r="AH673" s="9"/>
      <c r="AI673" s="9"/>
      <c r="AJ673" s="9"/>
      <c r="AK673" s="9"/>
      <c r="AL673" s="9"/>
      <c r="AM673" s="9"/>
      <c r="AN673" s="9"/>
      <c r="AO673" s="9"/>
      <c r="AP673" s="9"/>
      <c r="AQ673" s="9"/>
      <c r="AR673" s="9"/>
      <c r="AS673" s="9"/>
      <c r="AT673" s="9"/>
    </row>
    <row r="674" spans="1:46" x14ac:dyDescent="0.25">
      <c r="A674" s="9"/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9"/>
      <c r="W674" s="9"/>
      <c r="X674" s="9"/>
      <c r="Y674" s="9"/>
      <c r="AB674" s="9"/>
      <c r="AC674" s="9"/>
      <c r="AD674" s="9"/>
      <c r="AE674" s="9"/>
      <c r="AF674" s="9"/>
      <c r="AG674" s="9"/>
      <c r="AH674" s="9"/>
      <c r="AI674" s="9"/>
      <c r="AJ674" s="9"/>
      <c r="AK674" s="9"/>
      <c r="AL674" s="9"/>
      <c r="AM674" s="9"/>
      <c r="AN674" s="9"/>
      <c r="AO674" s="9"/>
      <c r="AP674" s="9"/>
      <c r="AQ674" s="9"/>
      <c r="AR674" s="9"/>
      <c r="AS674" s="9"/>
      <c r="AT674" s="9"/>
    </row>
    <row r="675" spans="1:46" x14ac:dyDescent="0.25">
      <c r="A675" s="9"/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9"/>
      <c r="W675" s="9"/>
      <c r="X675" s="9"/>
      <c r="Y675" s="9"/>
      <c r="AB675" s="9"/>
      <c r="AC675" s="9"/>
      <c r="AD675" s="9"/>
      <c r="AE675" s="9"/>
      <c r="AF675" s="9"/>
      <c r="AG675" s="9"/>
      <c r="AH675" s="9"/>
      <c r="AI675" s="9"/>
      <c r="AJ675" s="9"/>
      <c r="AK675" s="9"/>
      <c r="AL675" s="9"/>
      <c r="AM675" s="9"/>
      <c r="AN675" s="9"/>
      <c r="AO675" s="9"/>
      <c r="AP675" s="9"/>
      <c r="AQ675" s="9"/>
      <c r="AR675" s="9"/>
      <c r="AS675" s="9"/>
      <c r="AT675" s="9"/>
    </row>
    <row r="676" spans="1:46" x14ac:dyDescent="0.25">
      <c r="A676" s="9"/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9"/>
      <c r="W676" s="9"/>
      <c r="X676" s="9"/>
      <c r="Y676" s="9"/>
      <c r="AB676" s="9"/>
      <c r="AC676" s="9"/>
      <c r="AD676" s="9"/>
      <c r="AE676" s="9"/>
      <c r="AF676" s="9"/>
      <c r="AG676" s="9"/>
      <c r="AH676" s="9"/>
      <c r="AI676" s="9"/>
      <c r="AJ676" s="9"/>
      <c r="AK676" s="9"/>
      <c r="AL676" s="9"/>
      <c r="AM676" s="9"/>
      <c r="AN676" s="9"/>
      <c r="AO676" s="9"/>
      <c r="AP676" s="9"/>
      <c r="AQ676" s="9"/>
      <c r="AR676" s="9"/>
      <c r="AS676" s="9"/>
      <c r="AT676" s="9"/>
    </row>
    <row r="677" spans="1:46" x14ac:dyDescent="0.25">
      <c r="A677" s="9"/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9"/>
      <c r="W677" s="9"/>
      <c r="X677" s="9"/>
      <c r="Y677" s="9"/>
      <c r="AB677" s="9"/>
      <c r="AC677" s="9"/>
      <c r="AD677" s="9"/>
      <c r="AE677" s="9"/>
      <c r="AF677" s="9"/>
      <c r="AG677" s="9"/>
      <c r="AH677" s="9"/>
      <c r="AI677" s="9"/>
      <c r="AJ677" s="9"/>
      <c r="AK677" s="9"/>
      <c r="AL677" s="9"/>
      <c r="AM677" s="9"/>
      <c r="AN677" s="9"/>
      <c r="AO677" s="9"/>
      <c r="AP677" s="9"/>
      <c r="AQ677" s="9"/>
      <c r="AR677" s="9"/>
      <c r="AS677" s="9"/>
      <c r="AT677" s="9"/>
    </row>
    <row r="678" spans="1:46" x14ac:dyDescent="0.25">
      <c r="A678" s="9"/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9"/>
      <c r="W678" s="9"/>
      <c r="X678" s="9"/>
      <c r="Y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  <c r="AO678" s="9"/>
      <c r="AP678" s="9"/>
      <c r="AQ678" s="9"/>
      <c r="AR678" s="9"/>
      <c r="AS678" s="9"/>
      <c r="AT678" s="9"/>
    </row>
    <row r="679" spans="1:46" x14ac:dyDescent="0.25">
      <c r="A679" s="9"/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9"/>
      <c r="W679" s="9"/>
      <c r="X679" s="9"/>
      <c r="Y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9"/>
      <c r="AO679" s="9"/>
      <c r="AP679" s="9"/>
      <c r="AQ679" s="9"/>
      <c r="AR679" s="9"/>
      <c r="AS679" s="9"/>
      <c r="AT679" s="9"/>
    </row>
    <row r="680" spans="1:46" x14ac:dyDescent="0.25">
      <c r="A680" s="9"/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9"/>
      <c r="W680" s="9"/>
      <c r="X680" s="9"/>
      <c r="Y680" s="9"/>
      <c r="AB680" s="9"/>
      <c r="AC680" s="9"/>
      <c r="AD680" s="9"/>
      <c r="AE680" s="9"/>
      <c r="AF680" s="9"/>
      <c r="AG680" s="9"/>
      <c r="AH680" s="9"/>
      <c r="AI680" s="9"/>
      <c r="AJ680" s="9"/>
      <c r="AK680" s="9"/>
      <c r="AL680" s="9"/>
      <c r="AM680" s="9"/>
      <c r="AN680" s="9"/>
      <c r="AO680" s="9"/>
      <c r="AP680" s="9"/>
      <c r="AQ680" s="9"/>
      <c r="AR680" s="9"/>
      <c r="AS680" s="9"/>
      <c r="AT680" s="9"/>
    </row>
    <row r="681" spans="1:46" x14ac:dyDescent="0.25">
      <c r="A681" s="9"/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9"/>
      <c r="W681" s="9"/>
      <c r="X681" s="9"/>
      <c r="Y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9"/>
      <c r="AO681" s="9"/>
      <c r="AP681" s="9"/>
      <c r="AQ681" s="9"/>
      <c r="AR681" s="9"/>
      <c r="AS681" s="9"/>
      <c r="AT681" s="9"/>
    </row>
    <row r="682" spans="1:46" x14ac:dyDescent="0.25">
      <c r="A682" s="9"/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9"/>
      <c r="W682" s="9"/>
      <c r="X682" s="9"/>
      <c r="Y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  <c r="AO682" s="9"/>
      <c r="AP682" s="9"/>
      <c r="AQ682" s="9"/>
      <c r="AR682" s="9"/>
      <c r="AS682" s="9"/>
      <c r="AT682" s="9"/>
    </row>
    <row r="683" spans="1:46" x14ac:dyDescent="0.25">
      <c r="A683" s="9"/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9"/>
      <c r="W683" s="9"/>
      <c r="X683" s="9"/>
      <c r="Y683" s="9"/>
      <c r="AB683" s="9"/>
      <c r="AC683" s="9"/>
      <c r="AD683" s="9"/>
      <c r="AE683" s="9"/>
      <c r="AF683" s="9"/>
      <c r="AG683" s="9"/>
      <c r="AH683" s="9"/>
      <c r="AI683" s="9"/>
      <c r="AJ683" s="9"/>
      <c r="AK683" s="9"/>
      <c r="AL683" s="9"/>
      <c r="AM683" s="9"/>
      <c r="AN683" s="9"/>
      <c r="AO683" s="9"/>
      <c r="AP683" s="9"/>
      <c r="AQ683" s="9"/>
      <c r="AR683" s="9"/>
      <c r="AS683" s="9"/>
      <c r="AT683" s="9"/>
    </row>
    <row r="684" spans="1:46" x14ac:dyDescent="0.25">
      <c r="A684" s="9"/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9"/>
      <c r="W684" s="9"/>
      <c r="X684" s="9"/>
      <c r="Y684" s="9"/>
      <c r="AB684" s="9"/>
      <c r="AC684" s="9"/>
      <c r="AD684" s="9"/>
      <c r="AE684" s="9"/>
      <c r="AF684" s="9"/>
      <c r="AG684" s="9"/>
      <c r="AH684" s="9"/>
      <c r="AI684" s="9"/>
      <c r="AJ684" s="9"/>
      <c r="AK684" s="9"/>
      <c r="AL684" s="9"/>
      <c r="AM684" s="9"/>
      <c r="AN684" s="9"/>
      <c r="AO684" s="9"/>
      <c r="AP684" s="9"/>
      <c r="AQ684" s="9"/>
      <c r="AR684" s="9"/>
      <c r="AS684" s="9"/>
      <c r="AT684" s="9"/>
    </row>
    <row r="685" spans="1:46" x14ac:dyDescent="0.25">
      <c r="A685" s="9"/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9"/>
      <c r="W685" s="9"/>
      <c r="X685" s="9"/>
      <c r="Y685" s="9"/>
      <c r="AB685" s="9"/>
      <c r="AC685" s="9"/>
      <c r="AD685" s="9"/>
      <c r="AE685" s="9"/>
      <c r="AF685" s="9"/>
      <c r="AG685" s="9"/>
      <c r="AH685" s="9"/>
      <c r="AI685" s="9"/>
      <c r="AJ685" s="9"/>
      <c r="AK685" s="9"/>
      <c r="AL685" s="9"/>
      <c r="AM685" s="9"/>
      <c r="AN685" s="9"/>
      <c r="AO685" s="9"/>
      <c r="AP685" s="9"/>
      <c r="AQ685" s="9"/>
      <c r="AR685" s="9"/>
      <c r="AS685" s="9"/>
      <c r="AT685" s="9"/>
    </row>
    <row r="686" spans="1:46" x14ac:dyDescent="0.25">
      <c r="A686" s="9"/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9"/>
      <c r="W686" s="9"/>
      <c r="X686" s="9"/>
      <c r="Y686" s="9"/>
      <c r="AB686" s="9"/>
      <c r="AC686" s="9"/>
      <c r="AD686" s="9"/>
      <c r="AE686" s="9"/>
      <c r="AF686" s="9"/>
      <c r="AG686" s="9"/>
      <c r="AH686" s="9"/>
      <c r="AI686" s="9"/>
      <c r="AJ686" s="9"/>
      <c r="AK686" s="9"/>
      <c r="AL686" s="9"/>
      <c r="AM686" s="9"/>
      <c r="AN686" s="9"/>
      <c r="AO686" s="9"/>
      <c r="AP686" s="9"/>
      <c r="AQ686" s="9"/>
      <c r="AR686" s="9"/>
      <c r="AS686" s="9"/>
      <c r="AT686" s="9"/>
    </row>
    <row r="687" spans="1:46" x14ac:dyDescent="0.25">
      <c r="A687" s="9"/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9"/>
      <c r="W687" s="9"/>
      <c r="X687" s="9"/>
      <c r="Y687" s="9"/>
      <c r="AB687" s="9"/>
      <c r="AC687" s="9"/>
      <c r="AD687" s="9"/>
      <c r="AE687" s="9"/>
      <c r="AF687" s="9"/>
      <c r="AG687" s="9"/>
      <c r="AH687" s="9"/>
      <c r="AI687" s="9"/>
      <c r="AJ687" s="9"/>
      <c r="AK687" s="9"/>
      <c r="AL687" s="9"/>
      <c r="AM687" s="9"/>
      <c r="AN687" s="9"/>
      <c r="AO687" s="9"/>
      <c r="AP687" s="9"/>
      <c r="AQ687" s="9"/>
      <c r="AR687" s="9"/>
      <c r="AS687" s="9"/>
      <c r="AT687" s="9"/>
    </row>
    <row r="688" spans="1:46" x14ac:dyDescent="0.25">
      <c r="A688" s="9"/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9"/>
      <c r="W688" s="9"/>
      <c r="X688" s="9"/>
      <c r="Y688" s="9"/>
      <c r="AB688" s="9"/>
      <c r="AC688" s="9"/>
      <c r="AD688" s="9"/>
      <c r="AE688" s="9"/>
      <c r="AF688" s="9"/>
      <c r="AG688" s="9"/>
      <c r="AH688" s="9"/>
      <c r="AI688" s="9"/>
      <c r="AJ688" s="9"/>
      <c r="AK688" s="9"/>
      <c r="AL688" s="9"/>
      <c r="AM688" s="9"/>
      <c r="AN688" s="9"/>
      <c r="AO688" s="9"/>
      <c r="AP688" s="9"/>
      <c r="AQ688" s="9"/>
      <c r="AR688" s="9"/>
      <c r="AS688" s="9"/>
      <c r="AT688" s="9"/>
    </row>
    <row r="689" spans="1:46" x14ac:dyDescent="0.25">
      <c r="A689" s="9"/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9"/>
      <c r="W689" s="9"/>
      <c r="X689" s="9"/>
      <c r="Y689" s="9"/>
      <c r="AB689" s="9"/>
      <c r="AC689" s="9"/>
      <c r="AD689" s="9"/>
      <c r="AE689" s="9"/>
      <c r="AF689" s="9"/>
      <c r="AG689" s="9"/>
      <c r="AH689" s="9"/>
      <c r="AI689" s="9"/>
      <c r="AJ689" s="9"/>
      <c r="AK689" s="9"/>
      <c r="AL689" s="9"/>
      <c r="AM689" s="9"/>
      <c r="AN689" s="9"/>
      <c r="AO689" s="9"/>
      <c r="AP689" s="9"/>
      <c r="AQ689" s="9"/>
      <c r="AR689" s="9"/>
      <c r="AS689" s="9"/>
      <c r="AT689" s="9"/>
    </row>
    <row r="690" spans="1:46" x14ac:dyDescent="0.25">
      <c r="A690" s="9"/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9"/>
      <c r="W690" s="9"/>
      <c r="X690" s="9"/>
      <c r="Y690" s="9"/>
      <c r="AB690" s="9"/>
      <c r="AC690" s="9"/>
      <c r="AD690" s="9"/>
      <c r="AE690" s="9"/>
      <c r="AF690" s="9"/>
      <c r="AG690" s="9"/>
      <c r="AH690" s="9"/>
      <c r="AI690" s="9"/>
      <c r="AJ690" s="9"/>
      <c r="AK690" s="9"/>
      <c r="AL690" s="9"/>
      <c r="AM690" s="9"/>
      <c r="AN690" s="9"/>
      <c r="AO690" s="9"/>
      <c r="AP690" s="9"/>
      <c r="AQ690" s="9"/>
      <c r="AR690" s="9"/>
      <c r="AS690" s="9"/>
      <c r="AT690" s="9"/>
    </row>
    <row r="691" spans="1:46" x14ac:dyDescent="0.25">
      <c r="A691" s="9"/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9"/>
      <c r="W691" s="9"/>
      <c r="X691" s="9"/>
      <c r="Y691" s="9"/>
      <c r="AB691" s="9"/>
      <c r="AC691" s="9"/>
      <c r="AD691" s="9"/>
      <c r="AE691" s="9"/>
      <c r="AF691" s="9"/>
      <c r="AG691" s="9"/>
      <c r="AH691" s="9"/>
      <c r="AI691" s="9"/>
      <c r="AJ691" s="9"/>
      <c r="AK691" s="9"/>
      <c r="AL691" s="9"/>
      <c r="AM691" s="9"/>
      <c r="AN691" s="9"/>
      <c r="AO691" s="9"/>
      <c r="AP691" s="9"/>
      <c r="AQ691" s="9"/>
      <c r="AR691" s="9"/>
      <c r="AS691" s="9"/>
      <c r="AT691" s="9"/>
    </row>
    <row r="692" spans="1:46" x14ac:dyDescent="0.25">
      <c r="A692" s="9"/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9"/>
      <c r="W692" s="9"/>
      <c r="X692" s="9"/>
      <c r="Y692" s="9"/>
      <c r="AB692" s="9"/>
      <c r="AC692" s="9"/>
      <c r="AD692" s="9"/>
      <c r="AE692" s="9"/>
      <c r="AF692" s="9"/>
      <c r="AG692" s="9"/>
      <c r="AH692" s="9"/>
      <c r="AI692" s="9"/>
      <c r="AJ692" s="9"/>
      <c r="AK692" s="9"/>
      <c r="AL692" s="9"/>
      <c r="AM692" s="9"/>
      <c r="AN692" s="9"/>
      <c r="AO692" s="9"/>
      <c r="AP692" s="9"/>
      <c r="AQ692" s="9"/>
      <c r="AR692" s="9"/>
      <c r="AS692" s="9"/>
      <c r="AT692" s="9"/>
    </row>
    <row r="693" spans="1:46" x14ac:dyDescent="0.25">
      <c r="A693" s="9"/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9"/>
      <c r="W693" s="9"/>
      <c r="X693" s="9"/>
      <c r="Y693" s="9"/>
      <c r="AB693" s="9"/>
      <c r="AC693" s="9"/>
      <c r="AD693" s="9"/>
      <c r="AE693" s="9"/>
      <c r="AF693" s="9"/>
      <c r="AG693" s="9"/>
      <c r="AH693" s="9"/>
      <c r="AI693" s="9"/>
      <c r="AJ693" s="9"/>
      <c r="AK693" s="9"/>
      <c r="AL693" s="9"/>
      <c r="AM693" s="9"/>
      <c r="AN693" s="9"/>
      <c r="AO693" s="9"/>
      <c r="AP693" s="9"/>
      <c r="AQ693" s="9"/>
      <c r="AR693" s="9"/>
      <c r="AS693" s="9"/>
      <c r="AT693" s="9"/>
    </row>
    <row r="694" spans="1:46" x14ac:dyDescent="0.25">
      <c r="A694" s="9"/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9"/>
      <c r="W694" s="9"/>
      <c r="X694" s="9"/>
      <c r="Y694" s="9"/>
      <c r="AB694" s="9"/>
      <c r="AC694" s="9"/>
      <c r="AD694" s="9"/>
      <c r="AE694" s="9"/>
      <c r="AF694" s="9"/>
      <c r="AG694" s="9"/>
      <c r="AH694" s="9"/>
      <c r="AI694" s="9"/>
      <c r="AJ694" s="9"/>
      <c r="AK694" s="9"/>
      <c r="AL694" s="9"/>
      <c r="AM694" s="9"/>
      <c r="AN694" s="9"/>
      <c r="AO694" s="9"/>
      <c r="AP694" s="9"/>
      <c r="AQ694" s="9"/>
      <c r="AR694" s="9"/>
      <c r="AS694" s="9"/>
      <c r="AT694" s="9"/>
    </row>
    <row r="695" spans="1:46" x14ac:dyDescent="0.25">
      <c r="A695" s="9"/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9"/>
      <c r="W695" s="9"/>
      <c r="X695" s="9"/>
      <c r="Y695" s="9"/>
      <c r="AB695" s="9"/>
      <c r="AC695" s="9"/>
      <c r="AD695" s="9"/>
      <c r="AE695" s="9"/>
      <c r="AF695" s="9"/>
      <c r="AG695" s="9"/>
      <c r="AH695" s="9"/>
      <c r="AI695" s="9"/>
      <c r="AJ695" s="9"/>
      <c r="AK695" s="9"/>
      <c r="AL695" s="9"/>
      <c r="AM695" s="9"/>
      <c r="AN695" s="9"/>
      <c r="AO695" s="9"/>
      <c r="AP695" s="9"/>
      <c r="AQ695" s="9"/>
      <c r="AR695" s="9"/>
      <c r="AS695" s="9"/>
      <c r="AT695" s="9"/>
    </row>
    <row r="696" spans="1:46" x14ac:dyDescent="0.25">
      <c r="A696" s="9"/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9"/>
      <c r="W696" s="9"/>
      <c r="X696" s="9"/>
      <c r="Y696" s="9"/>
      <c r="AB696" s="9"/>
      <c r="AC696" s="9"/>
      <c r="AD696" s="9"/>
      <c r="AE696" s="9"/>
      <c r="AF696" s="9"/>
      <c r="AG696" s="9"/>
      <c r="AH696" s="9"/>
      <c r="AI696" s="9"/>
      <c r="AJ696" s="9"/>
      <c r="AK696" s="9"/>
      <c r="AL696" s="9"/>
      <c r="AM696" s="9"/>
      <c r="AN696" s="9"/>
      <c r="AO696" s="9"/>
      <c r="AP696" s="9"/>
      <c r="AQ696" s="9"/>
      <c r="AR696" s="9"/>
      <c r="AS696" s="9"/>
      <c r="AT696" s="9"/>
    </row>
    <row r="697" spans="1:46" x14ac:dyDescent="0.25">
      <c r="A697" s="9"/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9"/>
      <c r="W697" s="9"/>
      <c r="X697" s="9"/>
      <c r="Y697" s="9"/>
      <c r="AB697" s="9"/>
      <c r="AC697" s="9"/>
      <c r="AD697" s="9"/>
      <c r="AE697" s="9"/>
      <c r="AF697" s="9"/>
      <c r="AG697" s="9"/>
      <c r="AH697" s="9"/>
      <c r="AI697" s="9"/>
      <c r="AJ697" s="9"/>
      <c r="AK697" s="9"/>
      <c r="AL697" s="9"/>
      <c r="AM697" s="9"/>
      <c r="AN697" s="9"/>
      <c r="AO697" s="9"/>
      <c r="AP697" s="9"/>
      <c r="AQ697" s="9"/>
      <c r="AR697" s="9"/>
      <c r="AS697" s="9"/>
      <c r="AT697" s="9"/>
    </row>
    <row r="698" spans="1:46" x14ac:dyDescent="0.25">
      <c r="A698" s="9"/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9"/>
      <c r="W698" s="9"/>
      <c r="X698" s="9"/>
      <c r="Y698" s="9"/>
      <c r="AB698" s="9"/>
      <c r="AC698" s="9"/>
      <c r="AD698" s="9"/>
      <c r="AE698" s="9"/>
      <c r="AF698" s="9"/>
      <c r="AG698" s="9"/>
      <c r="AH698" s="9"/>
      <c r="AI698" s="9"/>
      <c r="AJ698" s="9"/>
      <c r="AK698" s="9"/>
      <c r="AL698" s="9"/>
      <c r="AM698" s="9"/>
      <c r="AN698" s="9"/>
      <c r="AO698" s="9"/>
      <c r="AP698" s="9"/>
      <c r="AQ698" s="9"/>
      <c r="AR698" s="9"/>
      <c r="AS698" s="9"/>
      <c r="AT698" s="9"/>
    </row>
    <row r="699" spans="1:46" x14ac:dyDescent="0.25">
      <c r="A699" s="9"/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9"/>
      <c r="W699" s="9"/>
      <c r="X699" s="9"/>
      <c r="Y699" s="9"/>
      <c r="AB699" s="9"/>
      <c r="AC699" s="9"/>
      <c r="AD699" s="9"/>
      <c r="AE699" s="9"/>
      <c r="AF699" s="9"/>
      <c r="AG699" s="9"/>
      <c r="AH699" s="9"/>
      <c r="AI699" s="9"/>
      <c r="AJ699" s="9"/>
      <c r="AK699" s="9"/>
      <c r="AL699" s="9"/>
      <c r="AM699" s="9"/>
      <c r="AN699" s="9"/>
      <c r="AO699" s="9"/>
      <c r="AP699" s="9"/>
      <c r="AQ699" s="9"/>
      <c r="AR699" s="9"/>
      <c r="AS699" s="9"/>
      <c r="AT699" s="9"/>
    </row>
    <row r="700" spans="1:46" x14ac:dyDescent="0.25">
      <c r="A700" s="9"/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9"/>
      <c r="W700" s="9"/>
      <c r="X700" s="9"/>
      <c r="Y700" s="9"/>
      <c r="AB700" s="9"/>
      <c r="AC700" s="9"/>
      <c r="AD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  <c r="AO700" s="9"/>
      <c r="AP700" s="9"/>
      <c r="AQ700" s="9"/>
      <c r="AR700" s="9"/>
      <c r="AS700" s="9"/>
      <c r="AT700" s="9"/>
    </row>
    <row r="701" spans="1:46" x14ac:dyDescent="0.25">
      <c r="A701" s="9"/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9"/>
      <c r="W701" s="9"/>
      <c r="X701" s="9"/>
      <c r="Y701" s="9"/>
      <c r="AB701" s="9"/>
      <c r="AC701" s="9"/>
      <c r="AD701" s="9"/>
      <c r="AE701" s="9"/>
      <c r="AF701" s="9"/>
      <c r="AG701" s="9"/>
      <c r="AH701" s="9"/>
      <c r="AI701" s="9"/>
      <c r="AJ701" s="9"/>
      <c r="AK701" s="9"/>
      <c r="AL701" s="9"/>
      <c r="AM701" s="9"/>
      <c r="AN701" s="9"/>
      <c r="AO701" s="9"/>
      <c r="AP701" s="9"/>
      <c r="AQ701" s="9"/>
      <c r="AR701" s="9"/>
      <c r="AS701" s="9"/>
      <c r="AT701" s="9"/>
    </row>
    <row r="702" spans="1:46" x14ac:dyDescent="0.25">
      <c r="A702" s="9"/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9"/>
      <c r="W702" s="9"/>
      <c r="X702" s="9"/>
      <c r="Y702" s="9"/>
      <c r="AB702" s="9"/>
      <c r="AC702" s="9"/>
      <c r="AD702" s="9"/>
      <c r="AE702" s="9"/>
      <c r="AF702" s="9"/>
      <c r="AG702" s="9"/>
      <c r="AH702" s="9"/>
      <c r="AI702" s="9"/>
      <c r="AJ702" s="9"/>
      <c r="AK702" s="9"/>
      <c r="AL702" s="9"/>
      <c r="AM702" s="9"/>
      <c r="AN702" s="9"/>
      <c r="AO702" s="9"/>
      <c r="AP702" s="9"/>
      <c r="AQ702" s="9"/>
      <c r="AR702" s="9"/>
      <c r="AS702" s="9"/>
      <c r="AT702" s="9"/>
    </row>
    <row r="703" spans="1:46" x14ac:dyDescent="0.25">
      <c r="A703" s="9"/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9"/>
      <c r="W703" s="9"/>
      <c r="X703" s="9"/>
      <c r="Y703" s="9"/>
      <c r="AB703" s="9"/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  <c r="AO703" s="9"/>
      <c r="AP703" s="9"/>
      <c r="AQ703" s="9"/>
      <c r="AR703" s="9"/>
      <c r="AS703" s="9"/>
      <c r="AT703" s="9"/>
    </row>
    <row r="704" spans="1:46" x14ac:dyDescent="0.25">
      <c r="A704" s="9"/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9"/>
      <c r="W704" s="9"/>
      <c r="X704" s="9"/>
      <c r="Y704" s="9"/>
      <c r="AB704" s="9"/>
      <c r="AC704" s="9"/>
      <c r="AD704" s="9"/>
      <c r="AE704" s="9"/>
      <c r="AF704" s="9"/>
      <c r="AG704" s="9"/>
      <c r="AH704" s="9"/>
      <c r="AI704" s="9"/>
      <c r="AJ704" s="9"/>
      <c r="AK704" s="9"/>
      <c r="AL704" s="9"/>
      <c r="AM704" s="9"/>
      <c r="AN704" s="9"/>
      <c r="AO704" s="9"/>
      <c r="AP704" s="9"/>
      <c r="AQ704" s="9"/>
      <c r="AR704" s="9"/>
      <c r="AS704" s="9"/>
      <c r="AT704" s="9"/>
    </row>
    <row r="705" spans="1:46" x14ac:dyDescent="0.25">
      <c r="A705" s="9"/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9"/>
      <c r="W705" s="9"/>
      <c r="X705" s="9"/>
      <c r="Y705" s="9"/>
      <c r="AB705" s="9"/>
      <c r="AC705" s="9"/>
      <c r="AD705" s="9"/>
      <c r="AE705" s="9"/>
      <c r="AF705" s="9"/>
      <c r="AG705" s="9"/>
      <c r="AH705" s="9"/>
      <c r="AI705" s="9"/>
      <c r="AJ705" s="9"/>
      <c r="AK705" s="9"/>
      <c r="AL705" s="9"/>
      <c r="AM705" s="9"/>
      <c r="AN705" s="9"/>
      <c r="AO705" s="9"/>
      <c r="AP705" s="9"/>
      <c r="AQ705" s="9"/>
      <c r="AR705" s="9"/>
      <c r="AS705" s="9"/>
      <c r="AT705" s="9"/>
    </row>
    <row r="706" spans="1:46" x14ac:dyDescent="0.25">
      <c r="A706" s="9"/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9"/>
      <c r="W706" s="9"/>
      <c r="X706" s="9"/>
      <c r="Y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  <c r="AN706" s="9"/>
      <c r="AO706" s="9"/>
      <c r="AP706" s="9"/>
      <c r="AQ706" s="9"/>
      <c r="AR706" s="9"/>
      <c r="AS706" s="9"/>
      <c r="AT706" s="9"/>
    </row>
    <row r="707" spans="1:46" x14ac:dyDescent="0.25">
      <c r="A707" s="9"/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9"/>
      <c r="W707" s="9"/>
      <c r="X707" s="9"/>
      <c r="Y707" s="9"/>
      <c r="AB707" s="9"/>
      <c r="AC707" s="9"/>
      <c r="AD707" s="9"/>
      <c r="AE707" s="9"/>
      <c r="AF707" s="9"/>
      <c r="AG707" s="9"/>
      <c r="AH707" s="9"/>
      <c r="AI707" s="9"/>
      <c r="AJ707" s="9"/>
      <c r="AK707" s="9"/>
      <c r="AL707" s="9"/>
      <c r="AM707" s="9"/>
      <c r="AN707" s="9"/>
      <c r="AO707" s="9"/>
      <c r="AP707" s="9"/>
      <c r="AQ707" s="9"/>
      <c r="AR707" s="9"/>
      <c r="AS707" s="9"/>
      <c r="AT707" s="9"/>
    </row>
    <row r="708" spans="1:46" x14ac:dyDescent="0.25">
      <c r="A708" s="9"/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9"/>
      <c r="W708" s="9"/>
      <c r="X708" s="9"/>
      <c r="Y708" s="9"/>
      <c r="AB708" s="9"/>
      <c r="AC708" s="9"/>
      <c r="AD708" s="9"/>
      <c r="AE708" s="9"/>
      <c r="AF708" s="9"/>
      <c r="AG708" s="9"/>
      <c r="AH708" s="9"/>
      <c r="AI708" s="9"/>
      <c r="AJ708" s="9"/>
      <c r="AK708" s="9"/>
      <c r="AL708" s="9"/>
      <c r="AM708" s="9"/>
      <c r="AN708" s="9"/>
      <c r="AO708" s="9"/>
      <c r="AP708" s="9"/>
      <c r="AQ708" s="9"/>
      <c r="AR708" s="9"/>
      <c r="AS708" s="9"/>
      <c r="AT708" s="9"/>
    </row>
    <row r="709" spans="1:46" x14ac:dyDescent="0.25">
      <c r="A709" s="9"/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9"/>
      <c r="W709" s="9"/>
      <c r="X709" s="9"/>
      <c r="Y709" s="9"/>
      <c r="AB709" s="9"/>
      <c r="AC709" s="9"/>
      <c r="AD709" s="9"/>
      <c r="AE709" s="9"/>
      <c r="AF709" s="9"/>
      <c r="AG709" s="9"/>
      <c r="AH709" s="9"/>
      <c r="AI709" s="9"/>
      <c r="AJ709" s="9"/>
      <c r="AK709" s="9"/>
      <c r="AL709" s="9"/>
      <c r="AM709" s="9"/>
      <c r="AN709" s="9"/>
      <c r="AO709" s="9"/>
      <c r="AP709" s="9"/>
      <c r="AQ709" s="9"/>
      <c r="AR709" s="9"/>
      <c r="AS709" s="9"/>
      <c r="AT709" s="9"/>
    </row>
    <row r="710" spans="1:46" x14ac:dyDescent="0.25">
      <c r="A710" s="9"/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9"/>
      <c r="W710" s="9"/>
      <c r="X710" s="9"/>
      <c r="Y710" s="9"/>
      <c r="AB710" s="9"/>
      <c r="AC710" s="9"/>
      <c r="AD710" s="9"/>
      <c r="AE710" s="9"/>
      <c r="AF710" s="9"/>
      <c r="AG710" s="9"/>
      <c r="AH710" s="9"/>
      <c r="AI710" s="9"/>
      <c r="AJ710" s="9"/>
      <c r="AK710" s="9"/>
      <c r="AL710" s="9"/>
      <c r="AM710" s="9"/>
      <c r="AN710" s="9"/>
      <c r="AO710" s="9"/>
      <c r="AP710" s="9"/>
      <c r="AQ710" s="9"/>
      <c r="AR710" s="9"/>
      <c r="AS710" s="9"/>
      <c r="AT710" s="9"/>
    </row>
    <row r="711" spans="1:46" x14ac:dyDescent="0.25">
      <c r="A711" s="9"/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9"/>
      <c r="W711" s="9"/>
      <c r="X711" s="9"/>
      <c r="Y711" s="9"/>
      <c r="AB711" s="9"/>
      <c r="AC711" s="9"/>
      <c r="AD711" s="9"/>
      <c r="AE711" s="9"/>
      <c r="AF711" s="9"/>
      <c r="AG711" s="9"/>
      <c r="AH711" s="9"/>
      <c r="AI711" s="9"/>
      <c r="AJ711" s="9"/>
      <c r="AK711" s="9"/>
      <c r="AL711" s="9"/>
      <c r="AM711" s="9"/>
      <c r="AN711" s="9"/>
      <c r="AO711" s="9"/>
      <c r="AP711" s="9"/>
      <c r="AQ711" s="9"/>
      <c r="AR711" s="9"/>
      <c r="AS711" s="9"/>
      <c r="AT711" s="9"/>
    </row>
    <row r="712" spans="1:46" x14ac:dyDescent="0.25">
      <c r="A712" s="9"/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9"/>
      <c r="W712" s="9"/>
      <c r="X712" s="9"/>
      <c r="Y712" s="9"/>
      <c r="AB712" s="9"/>
      <c r="AC712" s="9"/>
      <c r="AD712" s="9"/>
      <c r="AE712" s="9"/>
      <c r="AF712" s="9"/>
      <c r="AG712" s="9"/>
      <c r="AH712" s="9"/>
      <c r="AI712" s="9"/>
      <c r="AJ712" s="9"/>
      <c r="AK712" s="9"/>
      <c r="AL712" s="9"/>
      <c r="AM712" s="9"/>
      <c r="AN712" s="9"/>
      <c r="AO712" s="9"/>
      <c r="AP712" s="9"/>
      <c r="AQ712" s="9"/>
      <c r="AR712" s="9"/>
      <c r="AS712" s="9"/>
      <c r="AT712" s="9"/>
    </row>
    <row r="713" spans="1:46" x14ac:dyDescent="0.25">
      <c r="A713" s="9"/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9"/>
      <c r="W713" s="9"/>
      <c r="X713" s="9"/>
      <c r="Y713" s="9"/>
      <c r="AB713" s="9"/>
      <c r="AC713" s="9"/>
      <c r="AD713" s="9"/>
      <c r="AE713" s="9"/>
      <c r="AF713" s="9"/>
      <c r="AG713" s="9"/>
      <c r="AH713" s="9"/>
      <c r="AI713" s="9"/>
      <c r="AJ713" s="9"/>
      <c r="AK713" s="9"/>
      <c r="AL713" s="9"/>
      <c r="AM713" s="9"/>
      <c r="AN713" s="9"/>
      <c r="AO713" s="9"/>
      <c r="AP713" s="9"/>
      <c r="AQ713" s="9"/>
      <c r="AR713" s="9"/>
      <c r="AS713" s="9"/>
      <c r="AT713" s="9"/>
    </row>
    <row r="714" spans="1:46" x14ac:dyDescent="0.25">
      <c r="A714" s="9"/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9"/>
      <c r="W714" s="9"/>
      <c r="X714" s="9"/>
      <c r="Y714" s="9"/>
      <c r="AB714" s="9"/>
      <c r="AC714" s="9"/>
      <c r="AD714" s="9"/>
      <c r="AE714" s="9"/>
      <c r="AF714" s="9"/>
      <c r="AG714" s="9"/>
      <c r="AH714" s="9"/>
      <c r="AI714" s="9"/>
      <c r="AJ714" s="9"/>
      <c r="AK714" s="9"/>
      <c r="AL714" s="9"/>
      <c r="AM714" s="9"/>
      <c r="AN714" s="9"/>
      <c r="AO714" s="9"/>
      <c r="AP714" s="9"/>
      <c r="AQ714" s="9"/>
      <c r="AR714" s="9"/>
      <c r="AS714" s="9"/>
      <c r="AT714" s="9"/>
    </row>
    <row r="715" spans="1:46" x14ac:dyDescent="0.25">
      <c r="A715" s="9"/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9"/>
      <c r="W715" s="9"/>
      <c r="X715" s="9"/>
      <c r="Y715" s="9"/>
      <c r="AB715" s="9"/>
      <c r="AC715" s="9"/>
      <c r="AD715" s="9"/>
      <c r="AE715" s="9"/>
      <c r="AF715" s="9"/>
      <c r="AG715" s="9"/>
      <c r="AH715" s="9"/>
      <c r="AI715" s="9"/>
      <c r="AJ715" s="9"/>
      <c r="AK715" s="9"/>
      <c r="AL715" s="9"/>
      <c r="AM715" s="9"/>
      <c r="AN715" s="9"/>
      <c r="AO715" s="9"/>
      <c r="AP715" s="9"/>
      <c r="AQ715" s="9"/>
      <c r="AR715" s="9"/>
      <c r="AS715" s="9"/>
      <c r="AT715" s="9"/>
    </row>
    <row r="716" spans="1:46" x14ac:dyDescent="0.25">
      <c r="A716" s="9"/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9"/>
      <c r="W716" s="9"/>
      <c r="X716" s="9"/>
      <c r="Y716" s="9"/>
      <c r="AB716" s="9"/>
      <c r="AC716" s="9"/>
      <c r="AD716" s="9"/>
      <c r="AE716" s="9"/>
      <c r="AF716" s="9"/>
      <c r="AG716" s="9"/>
      <c r="AH716" s="9"/>
      <c r="AI716" s="9"/>
      <c r="AJ716" s="9"/>
      <c r="AK716" s="9"/>
      <c r="AL716" s="9"/>
      <c r="AM716" s="9"/>
      <c r="AN716" s="9"/>
      <c r="AO716" s="9"/>
      <c r="AP716" s="9"/>
      <c r="AQ716" s="9"/>
      <c r="AR716" s="9"/>
      <c r="AS716" s="9"/>
      <c r="AT716" s="9"/>
    </row>
    <row r="717" spans="1:46" x14ac:dyDescent="0.25">
      <c r="A717" s="9"/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9"/>
      <c r="W717" s="9"/>
      <c r="X717" s="9"/>
      <c r="Y717" s="9"/>
      <c r="AB717" s="9"/>
      <c r="AC717" s="9"/>
      <c r="AD717" s="9"/>
      <c r="AE717" s="9"/>
      <c r="AF717" s="9"/>
      <c r="AG717" s="9"/>
      <c r="AH717" s="9"/>
      <c r="AI717" s="9"/>
      <c r="AJ717" s="9"/>
      <c r="AK717" s="9"/>
      <c r="AL717" s="9"/>
      <c r="AM717" s="9"/>
      <c r="AN717" s="9"/>
      <c r="AO717" s="9"/>
      <c r="AP717" s="9"/>
      <c r="AQ717" s="9"/>
      <c r="AR717" s="9"/>
      <c r="AS717" s="9"/>
      <c r="AT717" s="9"/>
    </row>
    <row r="718" spans="1:46" x14ac:dyDescent="0.25">
      <c r="A718" s="9"/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9"/>
      <c r="W718" s="9"/>
      <c r="X718" s="9"/>
      <c r="Y718" s="9"/>
      <c r="AB718" s="9"/>
      <c r="AC718" s="9"/>
      <c r="AD718" s="9"/>
      <c r="AE718" s="9"/>
      <c r="AF718" s="9"/>
      <c r="AG718" s="9"/>
      <c r="AH718" s="9"/>
      <c r="AI718" s="9"/>
      <c r="AJ718" s="9"/>
      <c r="AK718" s="9"/>
      <c r="AL718" s="9"/>
      <c r="AM718" s="9"/>
      <c r="AN718" s="9"/>
      <c r="AO718" s="9"/>
      <c r="AP718" s="9"/>
      <c r="AQ718" s="9"/>
      <c r="AR718" s="9"/>
      <c r="AS718" s="9"/>
      <c r="AT718" s="9"/>
    </row>
    <row r="719" spans="1:46" x14ac:dyDescent="0.25">
      <c r="A719" s="9"/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9"/>
      <c r="W719" s="9"/>
      <c r="X719" s="9"/>
      <c r="Y719" s="9"/>
      <c r="AB719" s="9"/>
      <c r="AC719" s="9"/>
      <c r="AD719" s="9"/>
      <c r="AE719" s="9"/>
      <c r="AF719" s="9"/>
      <c r="AG719" s="9"/>
      <c r="AH719" s="9"/>
      <c r="AI719" s="9"/>
      <c r="AJ719" s="9"/>
      <c r="AK719" s="9"/>
      <c r="AL719" s="9"/>
      <c r="AM719" s="9"/>
      <c r="AN719" s="9"/>
      <c r="AO719" s="9"/>
      <c r="AP719" s="9"/>
      <c r="AQ719" s="9"/>
      <c r="AR719" s="9"/>
      <c r="AS719" s="9"/>
      <c r="AT719" s="9"/>
    </row>
    <row r="720" spans="1:46" x14ac:dyDescent="0.25">
      <c r="A720" s="9"/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9"/>
      <c r="W720" s="9"/>
      <c r="X720" s="9"/>
      <c r="Y720" s="9"/>
      <c r="AB720" s="9"/>
      <c r="AC720" s="9"/>
      <c r="AD720" s="9"/>
      <c r="AE720" s="9"/>
      <c r="AF720" s="9"/>
      <c r="AG720" s="9"/>
      <c r="AH720" s="9"/>
      <c r="AI720" s="9"/>
      <c r="AJ720" s="9"/>
      <c r="AK720" s="9"/>
      <c r="AL720" s="9"/>
      <c r="AM720" s="9"/>
      <c r="AN720" s="9"/>
      <c r="AO720" s="9"/>
      <c r="AP720" s="9"/>
      <c r="AQ720" s="9"/>
      <c r="AR720" s="9"/>
      <c r="AS720" s="9"/>
      <c r="AT720" s="9"/>
    </row>
    <row r="721" spans="1:46" x14ac:dyDescent="0.25">
      <c r="A721" s="9"/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9"/>
      <c r="W721" s="9"/>
      <c r="X721" s="9"/>
      <c r="Y721" s="9"/>
      <c r="AB721" s="9"/>
      <c r="AC721" s="9"/>
      <c r="AD721" s="9"/>
      <c r="AE721" s="9"/>
      <c r="AF721" s="9"/>
      <c r="AG721" s="9"/>
      <c r="AH721" s="9"/>
      <c r="AI721" s="9"/>
      <c r="AJ721" s="9"/>
      <c r="AK721" s="9"/>
      <c r="AL721" s="9"/>
      <c r="AM721" s="9"/>
      <c r="AN721" s="9"/>
      <c r="AO721" s="9"/>
      <c r="AP721" s="9"/>
      <c r="AQ721" s="9"/>
      <c r="AR721" s="9"/>
      <c r="AS721" s="9"/>
      <c r="AT721" s="9"/>
    </row>
    <row r="722" spans="1:46" x14ac:dyDescent="0.25">
      <c r="A722" s="9"/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9"/>
      <c r="W722" s="9"/>
      <c r="X722" s="9"/>
      <c r="Y722" s="9"/>
      <c r="AB722" s="9"/>
      <c r="AC722" s="9"/>
      <c r="AD722" s="9"/>
      <c r="AE722" s="9"/>
      <c r="AF722" s="9"/>
      <c r="AG722" s="9"/>
      <c r="AH722" s="9"/>
      <c r="AI722" s="9"/>
      <c r="AJ722" s="9"/>
      <c r="AK722" s="9"/>
      <c r="AL722" s="9"/>
      <c r="AM722" s="9"/>
      <c r="AN722" s="9"/>
      <c r="AO722" s="9"/>
      <c r="AP722" s="9"/>
      <c r="AQ722" s="9"/>
      <c r="AR722" s="9"/>
      <c r="AS722" s="9"/>
      <c r="AT722" s="9"/>
    </row>
    <row r="723" spans="1:46" x14ac:dyDescent="0.25">
      <c r="A723" s="9"/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9"/>
      <c r="W723" s="9"/>
      <c r="X723" s="9"/>
      <c r="Y723" s="9"/>
      <c r="AB723" s="9"/>
      <c r="AC723" s="9"/>
      <c r="AD723" s="9"/>
      <c r="AE723" s="9"/>
      <c r="AF723" s="9"/>
      <c r="AG723" s="9"/>
      <c r="AH723" s="9"/>
      <c r="AI723" s="9"/>
      <c r="AJ723" s="9"/>
      <c r="AK723" s="9"/>
      <c r="AL723" s="9"/>
      <c r="AM723" s="9"/>
      <c r="AN723" s="9"/>
      <c r="AO723" s="9"/>
      <c r="AP723" s="9"/>
      <c r="AQ723" s="9"/>
      <c r="AR723" s="9"/>
      <c r="AS723" s="9"/>
      <c r="AT723" s="9"/>
    </row>
    <row r="724" spans="1:46" x14ac:dyDescent="0.25">
      <c r="A724" s="9"/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9"/>
      <c r="W724" s="9"/>
      <c r="X724" s="9"/>
      <c r="Y724" s="9"/>
      <c r="AB724" s="9"/>
      <c r="AC724" s="9"/>
      <c r="AD724" s="9"/>
      <c r="AE724" s="9"/>
      <c r="AF724" s="9"/>
      <c r="AG724" s="9"/>
      <c r="AH724" s="9"/>
      <c r="AI724" s="9"/>
      <c r="AJ724" s="9"/>
      <c r="AK724" s="9"/>
      <c r="AL724" s="9"/>
      <c r="AM724" s="9"/>
      <c r="AN724" s="9"/>
      <c r="AO724" s="9"/>
      <c r="AP724" s="9"/>
      <c r="AQ724" s="9"/>
      <c r="AR724" s="9"/>
      <c r="AS724" s="9"/>
      <c r="AT724" s="9"/>
    </row>
    <row r="725" spans="1:46" x14ac:dyDescent="0.25">
      <c r="A725" s="9"/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9"/>
      <c r="W725" s="9"/>
      <c r="X725" s="9"/>
      <c r="Y725" s="9"/>
      <c r="AB725" s="9"/>
      <c r="AC725" s="9"/>
      <c r="AD725" s="9"/>
      <c r="AE725" s="9"/>
      <c r="AF725" s="9"/>
      <c r="AG725" s="9"/>
      <c r="AH725" s="9"/>
      <c r="AI725" s="9"/>
      <c r="AJ725" s="9"/>
      <c r="AK725" s="9"/>
      <c r="AL725" s="9"/>
      <c r="AM725" s="9"/>
      <c r="AN725" s="9"/>
      <c r="AO725" s="9"/>
      <c r="AP725" s="9"/>
      <c r="AQ725" s="9"/>
      <c r="AR725" s="9"/>
      <c r="AS725" s="9"/>
      <c r="AT725" s="9"/>
    </row>
    <row r="726" spans="1:46" x14ac:dyDescent="0.25">
      <c r="A726" s="9"/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9"/>
      <c r="W726" s="9"/>
      <c r="X726" s="9"/>
      <c r="Y726" s="9"/>
      <c r="AB726" s="9"/>
      <c r="AC726" s="9"/>
      <c r="AD726" s="9"/>
      <c r="AE726" s="9"/>
      <c r="AF726" s="9"/>
      <c r="AG726" s="9"/>
      <c r="AH726" s="9"/>
      <c r="AI726" s="9"/>
      <c r="AJ726" s="9"/>
      <c r="AK726" s="9"/>
      <c r="AL726" s="9"/>
      <c r="AM726" s="9"/>
      <c r="AN726" s="9"/>
      <c r="AO726" s="9"/>
      <c r="AP726" s="9"/>
      <c r="AQ726" s="9"/>
      <c r="AR726" s="9"/>
      <c r="AS726" s="9"/>
      <c r="AT726" s="9"/>
    </row>
    <row r="727" spans="1:46" x14ac:dyDescent="0.25">
      <c r="A727" s="9"/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9"/>
      <c r="W727" s="9"/>
      <c r="X727" s="9"/>
      <c r="Y727" s="9"/>
      <c r="AB727" s="9"/>
      <c r="AC727" s="9"/>
      <c r="AD727" s="9"/>
      <c r="AE727" s="9"/>
      <c r="AF727" s="9"/>
      <c r="AG727" s="9"/>
      <c r="AH727" s="9"/>
      <c r="AI727" s="9"/>
      <c r="AJ727" s="9"/>
      <c r="AK727" s="9"/>
      <c r="AL727" s="9"/>
      <c r="AM727" s="9"/>
      <c r="AN727" s="9"/>
      <c r="AO727" s="9"/>
      <c r="AP727" s="9"/>
      <c r="AQ727" s="9"/>
      <c r="AR727" s="9"/>
      <c r="AS727" s="9"/>
      <c r="AT727" s="9"/>
    </row>
    <row r="728" spans="1:46" x14ac:dyDescent="0.25">
      <c r="A728" s="9"/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9"/>
      <c r="W728" s="9"/>
      <c r="X728" s="9"/>
      <c r="Y728" s="9"/>
      <c r="AB728" s="9"/>
      <c r="AC728" s="9"/>
      <c r="AD728" s="9"/>
      <c r="AE728" s="9"/>
      <c r="AF728" s="9"/>
      <c r="AG728" s="9"/>
      <c r="AH728" s="9"/>
      <c r="AI728" s="9"/>
      <c r="AJ728" s="9"/>
      <c r="AK728" s="9"/>
      <c r="AL728" s="9"/>
      <c r="AM728" s="9"/>
      <c r="AN728" s="9"/>
      <c r="AO728" s="9"/>
      <c r="AP728" s="9"/>
      <c r="AQ728" s="9"/>
      <c r="AR728" s="9"/>
      <c r="AS728" s="9"/>
      <c r="AT728" s="9"/>
    </row>
    <row r="729" spans="1:46" x14ac:dyDescent="0.25">
      <c r="A729" s="9"/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9"/>
      <c r="W729" s="9"/>
      <c r="X729" s="9"/>
      <c r="Y729" s="9"/>
      <c r="AB729" s="9"/>
      <c r="AC729" s="9"/>
      <c r="AD729" s="9"/>
      <c r="AE729" s="9"/>
      <c r="AF729" s="9"/>
      <c r="AG729" s="9"/>
      <c r="AH729" s="9"/>
      <c r="AI729" s="9"/>
      <c r="AJ729" s="9"/>
      <c r="AK729" s="9"/>
      <c r="AL729" s="9"/>
      <c r="AM729" s="9"/>
      <c r="AN729" s="9"/>
      <c r="AO729" s="9"/>
      <c r="AP729" s="9"/>
      <c r="AQ729" s="9"/>
      <c r="AR729" s="9"/>
      <c r="AS729" s="9"/>
      <c r="AT729" s="9"/>
    </row>
    <row r="730" spans="1:46" x14ac:dyDescent="0.25">
      <c r="A730" s="9"/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9"/>
      <c r="W730" s="9"/>
      <c r="X730" s="9"/>
      <c r="Y730" s="9"/>
      <c r="AB730" s="9"/>
      <c r="AC730" s="9"/>
      <c r="AD730" s="9"/>
      <c r="AE730" s="9"/>
      <c r="AF730" s="9"/>
      <c r="AG730" s="9"/>
      <c r="AH730" s="9"/>
      <c r="AI730" s="9"/>
      <c r="AJ730" s="9"/>
      <c r="AK730" s="9"/>
      <c r="AL730" s="9"/>
      <c r="AM730" s="9"/>
      <c r="AN730" s="9"/>
      <c r="AO730" s="9"/>
      <c r="AP730" s="9"/>
      <c r="AQ730" s="9"/>
      <c r="AR730" s="9"/>
      <c r="AS730" s="9"/>
      <c r="AT730" s="9"/>
    </row>
    <row r="731" spans="1:46" x14ac:dyDescent="0.25">
      <c r="A731" s="9"/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9"/>
      <c r="W731" s="9"/>
      <c r="X731" s="9"/>
      <c r="Y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  <c r="AN731" s="9"/>
      <c r="AO731" s="9"/>
      <c r="AP731" s="9"/>
      <c r="AQ731" s="9"/>
      <c r="AR731" s="9"/>
      <c r="AS731" s="9"/>
      <c r="AT731" s="9"/>
    </row>
    <row r="732" spans="1:46" x14ac:dyDescent="0.25">
      <c r="A732" s="9"/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9"/>
      <c r="W732" s="9"/>
      <c r="X732" s="9"/>
      <c r="Y732" s="9"/>
      <c r="AB732" s="9"/>
      <c r="AC732" s="9"/>
      <c r="AD732" s="9"/>
      <c r="AE732" s="9"/>
      <c r="AF732" s="9"/>
      <c r="AG732" s="9"/>
      <c r="AH732" s="9"/>
      <c r="AI732" s="9"/>
      <c r="AJ732" s="9"/>
      <c r="AK732" s="9"/>
      <c r="AL732" s="9"/>
      <c r="AM732" s="9"/>
      <c r="AN732" s="9"/>
      <c r="AO732" s="9"/>
      <c r="AP732" s="9"/>
      <c r="AQ732" s="9"/>
      <c r="AR732" s="9"/>
      <c r="AS732" s="9"/>
      <c r="AT732" s="9"/>
    </row>
    <row r="733" spans="1:46" x14ac:dyDescent="0.25">
      <c r="A733" s="9"/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9"/>
      <c r="W733" s="9"/>
      <c r="X733" s="9"/>
      <c r="Y733" s="9"/>
      <c r="AB733" s="9"/>
      <c r="AC733" s="9"/>
      <c r="AD733" s="9"/>
      <c r="AE733" s="9"/>
      <c r="AF733" s="9"/>
      <c r="AG733" s="9"/>
      <c r="AH733" s="9"/>
      <c r="AI733" s="9"/>
      <c r="AJ733" s="9"/>
      <c r="AK733" s="9"/>
      <c r="AL733" s="9"/>
      <c r="AM733" s="9"/>
      <c r="AN733" s="9"/>
      <c r="AO733" s="9"/>
      <c r="AP733" s="9"/>
      <c r="AQ733" s="9"/>
      <c r="AR733" s="9"/>
      <c r="AS733" s="9"/>
      <c r="AT733" s="9"/>
    </row>
    <row r="734" spans="1:46" x14ac:dyDescent="0.25">
      <c r="A734" s="9"/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9"/>
      <c r="W734" s="9"/>
      <c r="X734" s="9"/>
      <c r="Y734" s="9"/>
      <c r="AB734" s="9"/>
      <c r="AC734" s="9"/>
      <c r="AD734" s="9"/>
      <c r="AE734" s="9"/>
      <c r="AF734" s="9"/>
      <c r="AG734" s="9"/>
      <c r="AH734" s="9"/>
      <c r="AI734" s="9"/>
      <c r="AJ734" s="9"/>
      <c r="AK734" s="9"/>
      <c r="AL734" s="9"/>
      <c r="AM734" s="9"/>
      <c r="AN734" s="9"/>
      <c r="AO734" s="9"/>
      <c r="AP734" s="9"/>
      <c r="AQ734" s="9"/>
      <c r="AR734" s="9"/>
      <c r="AS734" s="9"/>
      <c r="AT734" s="9"/>
    </row>
    <row r="735" spans="1:46" x14ac:dyDescent="0.25">
      <c r="A735" s="9"/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9"/>
      <c r="W735" s="9"/>
      <c r="X735" s="9"/>
      <c r="Y735" s="9"/>
      <c r="AB735" s="9"/>
      <c r="AC735" s="9"/>
      <c r="AD735" s="9"/>
      <c r="AE735" s="9"/>
      <c r="AF735" s="9"/>
      <c r="AG735" s="9"/>
      <c r="AH735" s="9"/>
      <c r="AI735" s="9"/>
      <c r="AJ735" s="9"/>
      <c r="AK735" s="9"/>
      <c r="AL735" s="9"/>
      <c r="AM735" s="9"/>
      <c r="AN735" s="9"/>
      <c r="AO735" s="9"/>
      <c r="AP735" s="9"/>
      <c r="AQ735" s="9"/>
      <c r="AR735" s="9"/>
      <c r="AS735" s="9"/>
      <c r="AT735" s="9"/>
    </row>
    <row r="736" spans="1:46" x14ac:dyDescent="0.25">
      <c r="A736" s="9"/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9"/>
      <c r="W736" s="9"/>
      <c r="X736" s="9"/>
      <c r="Y736" s="9"/>
      <c r="AB736" s="9"/>
      <c r="AC736" s="9"/>
      <c r="AD736" s="9"/>
      <c r="AE736" s="9"/>
      <c r="AF736" s="9"/>
      <c r="AG736" s="9"/>
      <c r="AH736" s="9"/>
      <c r="AI736" s="9"/>
      <c r="AJ736" s="9"/>
      <c r="AK736" s="9"/>
      <c r="AL736" s="9"/>
      <c r="AM736" s="9"/>
      <c r="AN736" s="9"/>
      <c r="AO736" s="9"/>
      <c r="AP736" s="9"/>
      <c r="AQ736" s="9"/>
      <c r="AR736" s="9"/>
      <c r="AS736" s="9"/>
      <c r="AT736" s="9"/>
    </row>
    <row r="737" spans="1:46" x14ac:dyDescent="0.25">
      <c r="A737" s="9"/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9"/>
      <c r="W737" s="9"/>
      <c r="X737" s="9"/>
      <c r="Y737" s="9"/>
      <c r="AB737" s="9"/>
      <c r="AC737" s="9"/>
      <c r="AD737" s="9"/>
      <c r="AE737" s="9"/>
      <c r="AF737" s="9"/>
      <c r="AG737" s="9"/>
      <c r="AH737" s="9"/>
      <c r="AI737" s="9"/>
      <c r="AJ737" s="9"/>
      <c r="AK737" s="9"/>
      <c r="AL737" s="9"/>
      <c r="AM737" s="9"/>
      <c r="AN737" s="9"/>
      <c r="AO737" s="9"/>
      <c r="AP737" s="9"/>
      <c r="AQ737" s="9"/>
      <c r="AR737" s="9"/>
      <c r="AS737" s="9"/>
      <c r="AT737" s="9"/>
    </row>
    <row r="738" spans="1:46" x14ac:dyDescent="0.25">
      <c r="A738" s="9"/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9"/>
      <c r="W738" s="9"/>
      <c r="X738" s="9"/>
      <c r="Y738" s="9"/>
      <c r="AB738" s="9"/>
      <c r="AC738" s="9"/>
      <c r="AD738" s="9"/>
      <c r="AE738" s="9"/>
      <c r="AF738" s="9"/>
      <c r="AG738" s="9"/>
      <c r="AH738" s="9"/>
      <c r="AI738" s="9"/>
      <c r="AJ738" s="9"/>
      <c r="AK738" s="9"/>
      <c r="AL738" s="9"/>
      <c r="AM738" s="9"/>
      <c r="AN738" s="9"/>
      <c r="AO738" s="9"/>
      <c r="AP738" s="9"/>
      <c r="AQ738" s="9"/>
      <c r="AR738" s="9"/>
      <c r="AS738" s="9"/>
      <c r="AT738" s="9"/>
    </row>
    <row r="739" spans="1:46" x14ac:dyDescent="0.25">
      <c r="A739" s="9"/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9"/>
      <c r="W739" s="9"/>
      <c r="X739" s="9"/>
      <c r="Y739" s="9"/>
      <c r="AB739" s="9"/>
      <c r="AC739" s="9"/>
      <c r="AD739" s="9"/>
      <c r="AE739" s="9"/>
      <c r="AF739" s="9"/>
      <c r="AG739" s="9"/>
      <c r="AH739" s="9"/>
      <c r="AI739" s="9"/>
      <c r="AJ739" s="9"/>
      <c r="AK739" s="9"/>
      <c r="AL739" s="9"/>
      <c r="AM739" s="9"/>
      <c r="AN739" s="9"/>
      <c r="AO739" s="9"/>
      <c r="AP739" s="9"/>
      <c r="AQ739" s="9"/>
      <c r="AR739" s="9"/>
      <c r="AS739" s="9"/>
      <c r="AT739" s="9"/>
    </row>
    <row r="740" spans="1:46" x14ac:dyDescent="0.25">
      <c r="A740" s="9"/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9"/>
      <c r="W740" s="9"/>
      <c r="X740" s="9"/>
      <c r="Y740" s="9"/>
      <c r="AB740" s="9"/>
      <c r="AC740" s="9"/>
      <c r="AD740" s="9"/>
      <c r="AE740" s="9"/>
      <c r="AF740" s="9"/>
      <c r="AG740" s="9"/>
      <c r="AH740" s="9"/>
      <c r="AI740" s="9"/>
      <c r="AJ740" s="9"/>
      <c r="AK740" s="9"/>
      <c r="AL740" s="9"/>
      <c r="AM740" s="9"/>
      <c r="AN740" s="9"/>
      <c r="AO740" s="9"/>
      <c r="AP740" s="9"/>
      <c r="AQ740" s="9"/>
      <c r="AR740" s="9"/>
      <c r="AS740" s="9"/>
      <c r="AT740" s="9"/>
    </row>
    <row r="741" spans="1:46" x14ac:dyDescent="0.25">
      <c r="A741" s="9"/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9"/>
      <c r="W741" s="9"/>
      <c r="X741" s="9"/>
      <c r="Y741" s="9"/>
      <c r="AB741" s="9"/>
      <c r="AC741" s="9"/>
      <c r="AD741" s="9"/>
      <c r="AE741" s="9"/>
      <c r="AF741" s="9"/>
      <c r="AG741" s="9"/>
      <c r="AH741" s="9"/>
      <c r="AI741" s="9"/>
      <c r="AJ741" s="9"/>
      <c r="AK741" s="9"/>
      <c r="AL741" s="9"/>
      <c r="AM741" s="9"/>
      <c r="AN741" s="9"/>
      <c r="AO741" s="9"/>
      <c r="AP741" s="9"/>
      <c r="AQ741" s="9"/>
      <c r="AR741" s="9"/>
      <c r="AS741" s="9"/>
      <c r="AT741" s="9"/>
    </row>
    <row r="742" spans="1:46" x14ac:dyDescent="0.25">
      <c r="A742" s="9"/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9"/>
      <c r="W742" s="9"/>
      <c r="X742" s="9"/>
      <c r="Y742" s="9"/>
      <c r="AB742" s="9"/>
      <c r="AC742" s="9"/>
      <c r="AD742" s="9"/>
      <c r="AE742" s="9"/>
      <c r="AF742" s="9"/>
      <c r="AG742" s="9"/>
      <c r="AH742" s="9"/>
      <c r="AI742" s="9"/>
      <c r="AJ742" s="9"/>
      <c r="AK742" s="9"/>
      <c r="AL742" s="9"/>
      <c r="AM742" s="9"/>
      <c r="AN742" s="9"/>
      <c r="AO742" s="9"/>
      <c r="AP742" s="9"/>
      <c r="AQ742" s="9"/>
      <c r="AR742" s="9"/>
      <c r="AS742" s="9"/>
      <c r="AT742" s="9"/>
    </row>
    <row r="743" spans="1:46" x14ac:dyDescent="0.25">
      <c r="A743" s="9"/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9"/>
      <c r="W743" s="9"/>
      <c r="X743" s="9"/>
      <c r="Y743" s="9"/>
      <c r="AB743" s="9"/>
      <c r="AC743" s="9"/>
      <c r="AD743" s="9"/>
      <c r="AE743" s="9"/>
      <c r="AF743" s="9"/>
      <c r="AG743" s="9"/>
      <c r="AH743" s="9"/>
      <c r="AI743" s="9"/>
      <c r="AJ743" s="9"/>
      <c r="AK743" s="9"/>
      <c r="AL743" s="9"/>
      <c r="AM743" s="9"/>
      <c r="AN743" s="9"/>
      <c r="AO743" s="9"/>
      <c r="AP743" s="9"/>
      <c r="AQ743" s="9"/>
      <c r="AR743" s="9"/>
      <c r="AS743" s="9"/>
      <c r="AT743" s="9"/>
    </row>
    <row r="744" spans="1:46" x14ac:dyDescent="0.25">
      <c r="A744" s="9"/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9"/>
      <c r="W744" s="9"/>
      <c r="X744" s="9"/>
      <c r="Y744" s="9"/>
      <c r="AB744" s="9"/>
      <c r="AC744" s="9"/>
      <c r="AD744" s="9"/>
      <c r="AE744" s="9"/>
      <c r="AF744" s="9"/>
      <c r="AG744" s="9"/>
      <c r="AH744" s="9"/>
      <c r="AI744" s="9"/>
      <c r="AJ744" s="9"/>
      <c r="AK744" s="9"/>
      <c r="AL744" s="9"/>
      <c r="AM744" s="9"/>
      <c r="AN744" s="9"/>
      <c r="AO744" s="9"/>
      <c r="AP744" s="9"/>
      <c r="AQ744" s="9"/>
      <c r="AR744" s="9"/>
      <c r="AS744" s="9"/>
      <c r="AT744" s="9"/>
    </row>
    <row r="745" spans="1:46" x14ac:dyDescent="0.25">
      <c r="A745" s="9"/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9"/>
      <c r="W745" s="9"/>
      <c r="X745" s="9"/>
      <c r="Y745" s="9"/>
      <c r="AB745" s="9"/>
      <c r="AC745" s="9"/>
      <c r="AD745" s="9"/>
      <c r="AE745" s="9"/>
      <c r="AF745" s="9"/>
      <c r="AG745" s="9"/>
      <c r="AH745" s="9"/>
      <c r="AI745" s="9"/>
      <c r="AJ745" s="9"/>
      <c r="AK745" s="9"/>
      <c r="AL745" s="9"/>
      <c r="AM745" s="9"/>
      <c r="AN745" s="9"/>
      <c r="AO745" s="9"/>
      <c r="AP745" s="9"/>
      <c r="AQ745" s="9"/>
      <c r="AR745" s="9"/>
      <c r="AS745" s="9"/>
      <c r="AT745" s="9"/>
    </row>
    <row r="746" spans="1:46" x14ac:dyDescent="0.25">
      <c r="A746" s="9"/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9"/>
      <c r="W746" s="9"/>
      <c r="X746" s="9"/>
      <c r="Y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  <c r="AN746" s="9"/>
      <c r="AO746" s="9"/>
      <c r="AP746" s="9"/>
      <c r="AQ746" s="9"/>
      <c r="AR746" s="9"/>
      <c r="AS746" s="9"/>
      <c r="AT746" s="9"/>
    </row>
    <row r="747" spans="1:46" x14ac:dyDescent="0.25">
      <c r="A747" s="9"/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9"/>
      <c r="W747" s="9"/>
      <c r="X747" s="9"/>
      <c r="Y747" s="9"/>
      <c r="AB747" s="9"/>
      <c r="AC747" s="9"/>
      <c r="AD747" s="9"/>
      <c r="AE747" s="9"/>
      <c r="AF747" s="9"/>
      <c r="AG747" s="9"/>
      <c r="AH747" s="9"/>
      <c r="AI747" s="9"/>
      <c r="AJ747" s="9"/>
      <c r="AK747" s="9"/>
      <c r="AL747" s="9"/>
      <c r="AM747" s="9"/>
      <c r="AN747" s="9"/>
      <c r="AO747" s="9"/>
      <c r="AP747" s="9"/>
      <c r="AQ747" s="9"/>
      <c r="AR747" s="9"/>
      <c r="AS747" s="9"/>
      <c r="AT747" s="9"/>
    </row>
    <row r="748" spans="1:46" x14ac:dyDescent="0.25">
      <c r="A748" s="9"/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9"/>
      <c r="W748" s="9"/>
      <c r="X748" s="9"/>
      <c r="Y748" s="9"/>
      <c r="AB748" s="9"/>
      <c r="AC748" s="9"/>
      <c r="AD748" s="9"/>
      <c r="AE748" s="9"/>
      <c r="AF748" s="9"/>
      <c r="AG748" s="9"/>
      <c r="AH748" s="9"/>
      <c r="AI748" s="9"/>
      <c r="AJ748" s="9"/>
      <c r="AK748" s="9"/>
      <c r="AL748" s="9"/>
      <c r="AM748" s="9"/>
      <c r="AN748" s="9"/>
      <c r="AO748" s="9"/>
      <c r="AP748" s="9"/>
      <c r="AQ748" s="9"/>
      <c r="AR748" s="9"/>
      <c r="AS748" s="9"/>
      <c r="AT748" s="9"/>
    </row>
    <row r="749" spans="1:46" x14ac:dyDescent="0.25">
      <c r="A749" s="9"/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9"/>
      <c r="W749" s="9"/>
      <c r="X749" s="9"/>
      <c r="Y749" s="9"/>
      <c r="AB749" s="9"/>
      <c r="AC749" s="9"/>
      <c r="AD749" s="9"/>
      <c r="AE749" s="9"/>
      <c r="AF749" s="9"/>
      <c r="AG749" s="9"/>
      <c r="AH749" s="9"/>
      <c r="AI749" s="9"/>
      <c r="AJ749" s="9"/>
      <c r="AK749" s="9"/>
      <c r="AL749" s="9"/>
      <c r="AM749" s="9"/>
      <c r="AN749" s="9"/>
      <c r="AO749" s="9"/>
      <c r="AP749" s="9"/>
      <c r="AQ749" s="9"/>
      <c r="AR749" s="9"/>
      <c r="AS749" s="9"/>
      <c r="AT749" s="9"/>
    </row>
    <row r="750" spans="1:46" x14ac:dyDescent="0.25">
      <c r="A750" s="9"/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9"/>
      <c r="W750" s="9"/>
      <c r="X750" s="9"/>
      <c r="Y750" s="9"/>
      <c r="AB750" s="9"/>
      <c r="AC750" s="9"/>
      <c r="AD750" s="9"/>
      <c r="AE750" s="9"/>
      <c r="AF750" s="9"/>
      <c r="AG750" s="9"/>
      <c r="AH750" s="9"/>
      <c r="AI750" s="9"/>
      <c r="AJ750" s="9"/>
      <c r="AK750" s="9"/>
      <c r="AL750" s="9"/>
      <c r="AM750" s="9"/>
      <c r="AN750" s="9"/>
      <c r="AO750" s="9"/>
      <c r="AP750" s="9"/>
      <c r="AQ750" s="9"/>
      <c r="AR750" s="9"/>
      <c r="AS750" s="9"/>
      <c r="AT750" s="9"/>
    </row>
    <row r="751" spans="1:46" x14ac:dyDescent="0.25">
      <c r="A751" s="9"/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9"/>
      <c r="W751" s="9"/>
      <c r="X751" s="9"/>
      <c r="Y751" s="9"/>
      <c r="AB751" s="9"/>
      <c r="AC751" s="9"/>
      <c r="AD751" s="9"/>
      <c r="AE751" s="9"/>
      <c r="AF751" s="9"/>
      <c r="AG751" s="9"/>
      <c r="AH751" s="9"/>
      <c r="AI751" s="9"/>
      <c r="AJ751" s="9"/>
      <c r="AK751" s="9"/>
      <c r="AL751" s="9"/>
      <c r="AM751" s="9"/>
      <c r="AN751" s="9"/>
      <c r="AO751" s="9"/>
      <c r="AP751" s="9"/>
      <c r="AQ751" s="9"/>
      <c r="AR751" s="9"/>
      <c r="AS751" s="9"/>
      <c r="AT751" s="9"/>
    </row>
    <row r="752" spans="1:46" x14ac:dyDescent="0.25">
      <c r="A752" s="9"/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9"/>
      <c r="W752" s="9"/>
      <c r="X752" s="9"/>
      <c r="Y752" s="9"/>
      <c r="AB752" s="9"/>
      <c r="AC752" s="9"/>
      <c r="AD752" s="9"/>
      <c r="AE752" s="9"/>
      <c r="AF752" s="9"/>
      <c r="AG752" s="9"/>
      <c r="AH752" s="9"/>
      <c r="AI752" s="9"/>
      <c r="AJ752" s="9"/>
      <c r="AK752" s="9"/>
      <c r="AL752" s="9"/>
      <c r="AM752" s="9"/>
      <c r="AN752" s="9"/>
      <c r="AO752" s="9"/>
      <c r="AP752" s="9"/>
      <c r="AQ752" s="9"/>
      <c r="AR752" s="9"/>
      <c r="AS752" s="9"/>
      <c r="AT752" s="9"/>
    </row>
    <row r="753" spans="1:46" x14ac:dyDescent="0.25">
      <c r="A753" s="9"/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9"/>
      <c r="W753" s="9"/>
      <c r="X753" s="9"/>
      <c r="Y753" s="9"/>
      <c r="AB753" s="9"/>
      <c r="AC753" s="9"/>
      <c r="AD753" s="9"/>
      <c r="AE753" s="9"/>
      <c r="AF753" s="9"/>
      <c r="AG753" s="9"/>
      <c r="AH753" s="9"/>
      <c r="AI753" s="9"/>
      <c r="AJ753" s="9"/>
      <c r="AK753" s="9"/>
      <c r="AL753" s="9"/>
      <c r="AM753" s="9"/>
      <c r="AN753" s="9"/>
      <c r="AO753" s="9"/>
      <c r="AP753" s="9"/>
      <c r="AQ753" s="9"/>
      <c r="AR753" s="9"/>
      <c r="AS753" s="9"/>
      <c r="AT753" s="9"/>
    </row>
    <row r="754" spans="1:46" x14ac:dyDescent="0.25">
      <c r="A754" s="9"/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9"/>
      <c r="W754" s="9"/>
      <c r="X754" s="9"/>
      <c r="Y754" s="9"/>
      <c r="AB754" s="9"/>
      <c r="AC754" s="9"/>
      <c r="AD754" s="9"/>
      <c r="AE754" s="9"/>
      <c r="AF754" s="9"/>
      <c r="AG754" s="9"/>
      <c r="AH754" s="9"/>
      <c r="AI754" s="9"/>
      <c r="AJ754" s="9"/>
      <c r="AK754" s="9"/>
      <c r="AL754" s="9"/>
      <c r="AM754" s="9"/>
      <c r="AN754" s="9"/>
      <c r="AO754" s="9"/>
      <c r="AP754" s="9"/>
      <c r="AQ754" s="9"/>
      <c r="AR754" s="9"/>
      <c r="AS754" s="9"/>
      <c r="AT754" s="9"/>
    </row>
    <row r="755" spans="1:46" x14ac:dyDescent="0.25">
      <c r="A755" s="9"/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9"/>
      <c r="W755" s="9"/>
      <c r="X755" s="9"/>
      <c r="Y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9"/>
      <c r="AO755" s="9"/>
      <c r="AP755" s="9"/>
      <c r="AQ755" s="9"/>
      <c r="AR755" s="9"/>
      <c r="AS755" s="9"/>
      <c r="AT755" s="9"/>
    </row>
    <row r="756" spans="1:46" x14ac:dyDescent="0.25">
      <c r="A756" s="9"/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9"/>
      <c r="W756" s="9"/>
      <c r="X756" s="9"/>
      <c r="Y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9"/>
      <c r="AO756" s="9"/>
      <c r="AP756" s="9"/>
      <c r="AQ756" s="9"/>
      <c r="AR756" s="9"/>
      <c r="AS756" s="9"/>
      <c r="AT756" s="9"/>
    </row>
    <row r="757" spans="1:46" x14ac:dyDescent="0.25">
      <c r="A757" s="9"/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9"/>
      <c r="W757" s="9"/>
      <c r="X757" s="9"/>
      <c r="Y757" s="9"/>
      <c r="AB757" s="9"/>
      <c r="AC757" s="9"/>
      <c r="AD757" s="9"/>
      <c r="AE757" s="9"/>
      <c r="AF757" s="9"/>
      <c r="AG757" s="9"/>
      <c r="AH757" s="9"/>
      <c r="AI757" s="9"/>
      <c r="AJ757" s="9"/>
      <c r="AK757" s="9"/>
      <c r="AL757" s="9"/>
      <c r="AM757" s="9"/>
      <c r="AN757" s="9"/>
      <c r="AO757" s="9"/>
      <c r="AP757" s="9"/>
      <c r="AQ757" s="9"/>
      <c r="AR757" s="9"/>
      <c r="AS757" s="9"/>
      <c r="AT757" s="9"/>
    </row>
    <row r="758" spans="1:46" x14ac:dyDescent="0.25">
      <c r="A758" s="9"/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9"/>
      <c r="W758" s="9"/>
      <c r="X758" s="9"/>
      <c r="Y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9"/>
      <c r="AO758" s="9"/>
      <c r="AP758" s="9"/>
      <c r="AQ758" s="9"/>
      <c r="AR758" s="9"/>
      <c r="AS758" s="9"/>
      <c r="AT758" s="9"/>
    </row>
    <row r="759" spans="1:46" x14ac:dyDescent="0.25">
      <c r="A759" s="9"/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9"/>
      <c r="W759" s="9"/>
      <c r="X759" s="9"/>
      <c r="Y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9"/>
      <c r="AO759" s="9"/>
      <c r="AP759" s="9"/>
      <c r="AQ759" s="9"/>
      <c r="AR759" s="9"/>
      <c r="AS759" s="9"/>
      <c r="AT759" s="9"/>
    </row>
    <row r="760" spans="1:46" x14ac:dyDescent="0.25">
      <c r="A760" s="9"/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9"/>
      <c r="W760" s="9"/>
      <c r="X760" s="9"/>
      <c r="Y760" s="9"/>
      <c r="AB760" s="9"/>
      <c r="AC760" s="9"/>
      <c r="AD760" s="9"/>
      <c r="AE760" s="9"/>
      <c r="AF760" s="9"/>
      <c r="AG760" s="9"/>
      <c r="AH760" s="9"/>
      <c r="AI760" s="9"/>
      <c r="AJ760" s="9"/>
      <c r="AK760" s="9"/>
      <c r="AL760" s="9"/>
      <c r="AM760" s="9"/>
      <c r="AN760" s="9"/>
      <c r="AO760" s="9"/>
      <c r="AP760" s="9"/>
      <c r="AQ760" s="9"/>
      <c r="AR760" s="9"/>
      <c r="AS760" s="9"/>
      <c r="AT760" s="9"/>
    </row>
    <row r="761" spans="1:46" x14ac:dyDescent="0.25">
      <c r="A761" s="9"/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9"/>
      <c r="W761" s="9"/>
      <c r="X761" s="9"/>
      <c r="Y761" s="9"/>
      <c r="AB761" s="9"/>
      <c r="AC761" s="9"/>
      <c r="AD761" s="9"/>
      <c r="AE761" s="9"/>
      <c r="AF761" s="9"/>
      <c r="AG761" s="9"/>
      <c r="AH761" s="9"/>
      <c r="AI761" s="9"/>
      <c r="AJ761" s="9"/>
      <c r="AK761" s="9"/>
      <c r="AL761" s="9"/>
      <c r="AM761" s="9"/>
      <c r="AN761" s="9"/>
      <c r="AO761" s="9"/>
      <c r="AP761" s="9"/>
      <c r="AQ761" s="9"/>
      <c r="AR761" s="9"/>
      <c r="AS761" s="9"/>
      <c r="AT761" s="9"/>
    </row>
    <row r="762" spans="1:46" x14ac:dyDescent="0.25">
      <c r="A762" s="9"/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9"/>
      <c r="W762" s="9"/>
      <c r="X762" s="9"/>
      <c r="Y762" s="9"/>
      <c r="AB762" s="9"/>
      <c r="AC762" s="9"/>
      <c r="AD762" s="9"/>
      <c r="AE762" s="9"/>
      <c r="AF762" s="9"/>
      <c r="AG762" s="9"/>
      <c r="AH762" s="9"/>
      <c r="AI762" s="9"/>
      <c r="AJ762" s="9"/>
      <c r="AK762" s="9"/>
      <c r="AL762" s="9"/>
      <c r="AM762" s="9"/>
      <c r="AN762" s="9"/>
      <c r="AO762" s="9"/>
      <c r="AP762" s="9"/>
      <c r="AQ762" s="9"/>
      <c r="AR762" s="9"/>
      <c r="AS762" s="9"/>
      <c r="AT762" s="9"/>
    </row>
    <row r="763" spans="1:46" x14ac:dyDescent="0.25">
      <c r="A763" s="9"/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9"/>
      <c r="W763" s="9"/>
      <c r="X763" s="9"/>
      <c r="Y763" s="9"/>
      <c r="AB763" s="9"/>
      <c r="AC763" s="9"/>
      <c r="AD763" s="9"/>
      <c r="AE763" s="9"/>
      <c r="AF763" s="9"/>
      <c r="AG763" s="9"/>
      <c r="AH763" s="9"/>
      <c r="AI763" s="9"/>
      <c r="AJ763" s="9"/>
      <c r="AK763" s="9"/>
      <c r="AL763" s="9"/>
      <c r="AM763" s="9"/>
      <c r="AN763" s="9"/>
      <c r="AO763" s="9"/>
      <c r="AP763" s="9"/>
      <c r="AQ763" s="9"/>
      <c r="AR763" s="9"/>
      <c r="AS763" s="9"/>
      <c r="AT763" s="9"/>
    </row>
    <row r="764" spans="1:46" x14ac:dyDescent="0.25">
      <c r="A764" s="9"/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9"/>
      <c r="W764" s="9"/>
      <c r="X764" s="9"/>
      <c r="Y764" s="9"/>
      <c r="AB764" s="9"/>
      <c r="AC764" s="9"/>
      <c r="AD764" s="9"/>
      <c r="AE764" s="9"/>
      <c r="AF764" s="9"/>
      <c r="AG764" s="9"/>
      <c r="AH764" s="9"/>
      <c r="AI764" s="9"/>
      <c r="AJ764" s="9"/>
      <c r="AK764" s="9"/>
      <c r="AL764" s="9"/>
      <c r="AM764" s="9"/>
      <c r="AN764" s="9"/>
      <c r="AO764" s="9"/>
      <c r="AP764" s="9"/>
      <c r="AQ764" s="9"/>
      <c r="AR764" s="9"/>
      <c r="AS764" s="9"/>
      <c r="AT764" s="9"/>
    </row>
    <row r="765" spans="1:46" x14ac:dyDescent="0.25">
      <c r="A765" s="9"/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9"/>
      <c r="W765" s="9"/>
      <c r="X765" s="9"/>
      <c r="Y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  <c r="AO765" s="9"/>
      <c r="AP765" s="9"/>
      <c r="AQ765" s="9"/>
      <c r="AR765" s="9"/>
      <c r="AS765" s="9"/>
      <c r="AT765" s="9"/>
    </row>
    <row r="766" spans="1:46" x14ac:dyDescent="0.25">
      <c r="A766" s="9"/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9"/>
      <c r="W766" s="9"/>
      <c r="X766" s="9"/>
      <c r="Y766" s="9"/>
      <c r="AB766" s="9"/>
      <c r="AC766" s="9"/>
      <c r="AD766" s="9"/>
      <c r="AE766" s="9"/>
      <c r="AF766" s="9"/>
      <c r="AG766" s="9"/>
      <c r="AH766" s="9"/>
      <c r="AI766" s="9"/>
      <c r="AJ766" s="9"/>
      <c r="AK766" s="9"/>
      <c r="AL766" s="9"/>
      <c r="AM766" s="9"/>
      <c r="AN766" s="9"/>
      <c r="AO766" s="9"/>
      <c r="AP766" s="9"/>
      <c r="AQ766" s="9"/>
      <c r="AR766" s="9"/>
      <c r="AS766" s="9"/>
      <c r="AT766" s="9"/>
    </row>
    <row r="767" spans="1:46" x14ac:dyDescent="0.25">
      <c r="A767" s="9"/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9"/>
      <c r="W767" s="9"/>
      <c r="X767" s="9"/>
      <c r="Y767" s="9"/>
      <c r="AB767" s="9"/>
      <c r="AC767" s="9"/>
      <c r="AD767" s="9"/>
      <c r="AE767" s="9"/>
      <c r="AF767" s="9"/>
      <c r="AG767" s="9"/>
      <c r="AH767" s="9"/>
      <c r="AI767" s="9"/>
      <c r="AJ767" s="9"/>
      <c r="AK767" s="9"/>
      <c r="AL767" s="9"/>
      <c r="AM767" s="9"/>
      <c r="AN767" s="9"/>
      <c r="AO767" s="9"/>
      <c r="AP767" s="9"/>
      <c r="AQ767" s="9"/>
      <c r="AR767" s="9"/>
      <c r="AS767" s="9"/>
      <c r="AT767" s="9"/>
    </row>
    <row r="768" spans="1:46" x14ac:dyDescent="0.25">
      <c r="A768" s="9"/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9"/>
      <c r="W768" s="9"/>
      <c r="X768" s="9"/>
      <c r="Y768" s="9"/>
      <c r="AB768" s="9"/>
      <c r="AC768" s="9"/>
      <c r="AD768" s="9"/>
      <c r="AE768" s="9"/>
      <c r="AF768" s="9"/>
      <c r="AG768" s="9"/>
      <c r="AH768" s="9"/>
      <c r="AI768" s="9"/>
      <c r="AJ768" s="9"/>
      <c r="AK768" s="9"/>
      <c r="AL768" s="9"/>
      <c r="AM768" s="9"/>
      <c r="AN768" s="9"/>
      <c r="AO768" s="9"/>
      <c r="AP768" s="9"/>
      <c r="AQ768" s="9"/>
      <c r="AR768" s="9"/>
      <c r="AS768" s="9"/>
      <c r="AT768" s="9"/>
    </row>
    <row r="769" spans="1:46" x14ac:dyDescent="0.25">
      <c r="A769" s="9"/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9"/>
      <c r="W769" s="9"/>
      <c r="X769" s="9"/>
      <c r="Y769" s="9"/>
      <c r="AB769" s="9"/>
      <c r="AC769" s="9"/>
      <c r="AD769" s="9"/>
      <c r="AE769" s="9"/>
      <c r="AF769" s="9"/>
      <c r="AG769" s="9"/>
      <c r="AH769" s="9"/>
      <c r="AI769" s="9"/>
      <c r="AJ769" s="9"/>
      <c r="AK769" s="9"/>
      <c r="AL769" s="9"/>
      <c r="AM769" s="9"/>
      <c r="AN769" s="9"/>
      <c r="AO769" s="9"/>
      <c r="AP769" s="9"/>
      <c r="AQ769" s="9"/>
      <c r="AR769" s="9"/>
      <c r="AS769" s="9"/>
      <c r="AT769" s="9"/>
    </row>
    <row r="770" spans="1:46" x14ac:dyDescent="0.25">
      <c r="A770" s="9"/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9"/>
      <c r="W770" s="9"/>
      <c r="X770" s="9"/>
      <c r="Y770" s="9"/>
      <c r="AB770" s="9"/>
      <c r="AC770" s="9"/>
      <c r="AD770" s="9"/>
      <c r="AE770" s="9"/>
      <c r="AF770" s="9"/>
      <c r="AG770" s="9"/>
      <c r="AH770" s="9"/>
      <c r="AI770" s="9"/>
      <c r="AJ770" s="9"/>
      <c r="AK770" s="9"/>
      <c r="AL770" s="9"/>
      <c r="AM770" s="9"/>
      <c r="AN770" s="9"/>
      <c r="AO770" s="9"/>
      <c r="AP770" s="9"/>
      <c r="AQ770" s="9"/>
      <c r="AR770" s="9"/>
      <c r="AS770" s="9"/>
      <c r="AT770" s="9"/>
    </row>
    <row r="771" spans="1:46" x14ac:dyDescent="0.25">
      <c r="A771" s="9"/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9"/>
      <c r="W771" s="9"/>
      <c r="X771" s="9"/>
      <c r="Y771" s="9"/>
      <c r="AB771" s="9"/>
      <c r="AC771" s="9"/>
      <c r="AD771" s="9"/>
      <c r="AE771" s="9"/>
      <c r="AF771" s="9"/>
      <c r="AG771" s="9"/>
      <c r="AH771" s="9"/>
      <c r="AI771" s="9"/>
      <c r="AJ771" s="9"/>
      <c r="AK771" s="9"/>
      <c r="AL771" s="9"/>
      <c r="AM771" s="9"/>
      <c r="AN771" s="9"/>
      <c r="AO771" s="9"/>
      <c r="AP771" s="9"/>
      <c r="AQ771" s="9"/>
      <c r="AR771" s="9"/>
      <c r="AS771" s="9"/>
      <c r="AT771" s="9"/>
    </row>
    <row r="772" spans="1:46" x14ac:dyDescent="0.25">
      <c r="A772" s="9"/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9"/>
      <c r="W772" s="9"/>
      <c r="X772" s="9"/>
      <c r="Y772" s="9"/>
      <c r="AB772" s="9"/>
      <c r="AC772" s="9"/>
      <c r="AD772" s="9"/>
      <c r="AE772" s="9"/>
      <c r="AF772" s="9"/>
      <c r="AG772" s="9"/>
      <c r="AH772" s="9"/>
      <c r="AI772" s="9"/>
      <c r="AJ772" s="9"/>
      <c r="AK772" s="9"/>
      <c r="AL772" s="9"/>
      <c r="AM772" s="9"/>
      <c r="AN772" s="9"/>
      <c r="AO772" s="9"/>
      <c r="AP772" s="9"/>
      <c r="AQ772" s="9"/>
      <c r="AR772" s="9"/>
      <c r="AS772" s="9"/>
      <c r="AT772" s="9"/>
    </row>
    <row r="773" spans="1:46" x14ac:dyDescent="0.25">
      <c r="A773" s="9"/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9"/>
      <c r="W773" s="9"/>
      <c r="X773" s="9"/>
      <c r="Y773" s="9"/>
      <c r="AB773" s="9"/>
      <c r="AC773" s="9"/>
      <c r="AD773" s="9"/>
      <c r="AE773" s="9"/>
      <c r="AF773" s="9"/>
      <c r="AG773" s="9"/>
      <c r="AH773" s="9"/>
      <c r="AI773" s="9"/>
      <c r="AJ773" s="9"/>
      <c r="AK773" s="9"/>
      <c r="AL773" s="9"/>
      <c r="AM773" s="9"/>
      <c r="AN773" s="9"/>
      <c r="AO773" s="9"/>
      <c r="AP773" s="9"/>
      <c r="AQ773" s="9"/>
      <c r="AR773" s="9"/>
      <c r="AS773" s="9"/>
      <c r="AT773" s="9"/>
    </row>
    <row r="774" spans="1:46" x14ac:dyDescent="0.25">
      <c r="A774" s="9"/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9"/>
      <c r="W774" s="9"/>
      <c r="X774" s="9"/>
      <c r="Y774" s="9"/>
      <c r="AB774" s="9"/>
      <c r="AC774" s="9"/>
      <c r="AD774" s="9"/>
      <c r="AE774" s="9"/>
      <c r="AF774" s="9"/>
      <c r="AG774" s="9"/>
      <c r="AH774" s="9"/>
      <c r="AI774" s="9"/>
      <c r="AJ774" s="9"/>
      <c r="AK774" s="9"/>
      <c r="AL774" s="9"/>
      <c r="AM774" s="9"/>
      <c r="AN774" s="9"/>
      <c r="AO774" s="9"/>
      <c r="AP774" s="9"/>
      <c r="AQ774" s="9"/>
      <c r="AR774" s="9"/>
      <c r="AS774" s="9"/>
      <c r="AT774" s="9"/>
    </row>
    <row r="775" spans="1:46" x14ac:dyDescent="0.25">
      <c r="A775" s="9"/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9"/>
      <c r="W775" s="9"/>
      <c r="X775" s="9"/>
      <c r="Y775" s="9"/>
      <c r="AB775" s="9"/>
      <c r="AC775" s="9"/>
      <c r="AD775" s="9"/>
      <c r="AE775" s="9"/>
      <c r="AF775" s="9"/>
      <c r="AG775" s="9"/>
      <c r="AH775" s="9"/>
      <c r="AI775" s="9"/>
      <c r="AJ775" s="9"/>
      <c r="AK775" s="9"/>
      <c r="AL775" s="9"/>
      <c r="AM775" s="9"/>
      <c r="AN775" s="9"/>
      <c r="AO775" s="9"/>
      <c r="AP775" s="9"/>
      <c r="AQ775" s="9"/>
      <c r="AR775" s="9"/>
      <c r="AS775" s="9"/>
      <c r="AT775" s="9"/>
    </row>
    <row r="776" spans="1:46" x14ac:dyDescent="0.25">
      <c r="A776" s="9"/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9"/>
      <c r="W776" s="9"/>
      <c r="X776" s="9"/>
      <c r="Y776" s="9"/>
      <c r="AB776" s="9"/>
      <c r="AC776" s="9"/>
      <c r="AD776" s="9"/>
      <c r="AE776" s="9"/>
      <c r="AF776" s="9"/>
      <c r="AG776" s="9"/>
      <c r="AH776" s="9"/>
      <c r="AI776" s="9"/>
      <c r="AJ776" s="9"/>
      <c r="AK776" s="9"/>
      <c r="AL776" s="9"/>
      <c r="AM776" s="9"/>
      <c r="AN776" s="9"/>
      <c r="AO776" s="9"/>
      <c r="AP776" s="9"/>
      <c r="AQ776" s="9"/>
      <c r="AR776" s="9"/>
      <c r="AS776" s="9"/>
      <c r="AT776" s="9"/>
    </row>
    <row r="777" spans="1:46" x14ac:dyDescent="0.25">
      <c r="A777" s="9"/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9"/>
      <c r="W777" s="9"/>
      <c r="X777" s="9"/>
      <c r="Y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9"/>
      <c r="AN777" s="9"/>
      <c r="AO777" s="9"/>
      <c r="AP777" s="9"/>
      <c r="AQ777" s="9"/>
      <c r="AR777" s="9"/>
      <c r="AS777" s="9"/>
      <c r="AT777" s="9"/>
    </row>
    <row r="778" spans="1:46" x14ac:dyDescent="0.25">
      <c r="A778" s="9"/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9"/>
      <c r="W778" s="9"/>
      <c r="X778" s="9"/>
      <c r="Y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  <c r="AN778" s="9"/>
      <c r="AO778" s="9"/>
      <c r="AP778" s="9"/>
      <c r="AQ778" s="9"/>
      <c r="AR778" s="9"/>
      <c r="AS778" s="9"/>
      <c r="AT778" s="9"/>
    </row>
    <row r="779" spans="1:46" x14ac:dyDescent="0.25">
      <c r="A779" s="9"/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9"/>
      <c r="W779" s="9"/>
      <c r="X779" s="9"/>
      <c r="Y779" s="9"/>
      <c r="AB779" s="9"/>
      <c r="AC779" s="9"/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  <c r="AO779" s="9"/>
      <c r="AP779" s="9"/>
      <c r="AQ779" s="9"/>
      <c r="AR779" s="9"/>
      <c r="AS779" s="9"/>
      <c r="AT779" s="9"/>
    </row>
    <row r="780" spans="1:46" x14ac:dyDescent="0.25">
      <c r="A780" s="9"/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9"/>
      <c r="W780" s="9"/>
      <c r="X780" s="9"/>
      <c r="Y780" s="9"/>
      <c r="AB780" s="9"/>
      <c r="AC780" s="9"/>
      <c r="AD780" s="9"/>
      <c r="AE780" s="9"/>
      <c r="AF780" s="9"/>
      <c r="AG780" s="9"/>
      <c r="AH780" s="9"/>
      <c r="AI780" s="9"/>
      <c r="AJ780" s="9"/>
      <c r="AK780" s="9"/>
      <c r="AL780" s="9"/>
      <c r="AM780" s="9"/>
      <c r="AN780" s="9"/>
      <c r="AO780" s="9"/>
      <c r="AP780" s="9"/>
      <c r="AQ780" s="9"/>
      <c r="AR780" s="9"/>
      <c r="AS780" s="9"/>
      <c r="AT780" s="9"/>
    </row>
    <row r="781" spans="1:46" x14ac:dyDescent="0.25">
      <c r="A781" s="9"/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9"/>
      <c r="W781" s="9"/>
      <c r="X781" s="9"/>
      <c r="Y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  <c r="AN781" s="9"/>
      <c r="AO781" s="9"/>
      <c r="AP781" s="9"/>
      <c r="AQ781" s="9"/>
      <c r="AR781" s="9"/>
      <c r="AS781" s="9"/>
      <c r="AT781" s="9"/>
    </row>
    <row r="782" spans="1:46" x14ac:dyDescent="0.25">
      <c r="A782" s="9"/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9"/>
      <c r="W782" s="9"/>
      <c r="X782" s="9"/>
      <c r="Y782" s="9"/>
      <c r="AB782" s="9"/>
      <c r="AC782" s="9"/>
      <c r="AD782" s="9"/>
      <c r="AE782" s="9"/>
      <c r="AF782" s="9"/>
      <c r="AG782" s="9"/>
      <c r="AH782" s="9"/>
      <c r="AI782" s="9"/>
      <c r="AJ782" s="9"/>
      <c r="AK782" s="9"/>
      <c r="AL782" s="9"/>
      <c r="AM782" s="9"/>
      <c r="AN782" s="9"/>
      <c r="AO782" s="9"/>
      <c r="AP782" s="9"/>
      <c r="AQ782" s="9"/>
      <c r="AR782" s="9"/>
      <c r="AS782" s="9"/>
      <c r="AT782" s="9"/>
    </row>
    <row r="783" spans="1:46" x14ac:dyDescent="0.25">
      <c r="A783" s="9"/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9"/>
      <c r="W783" s="9"/>
      <c r="X783" s="9"/>
      <c r="Y783" s="9"/>
      <c r="AB783" s="9"/>
      <c r="AC783" s="9"/>
      <c r="AD783" s="9"/>
      <c r="AE783" s="9"/>
      <c r="AF783" s="9"/>
      <c r="AG783" s="9"/>
      <c r="AH783" s="9"/>
      <c r="AI783" s="9"/>
      <c r="AJ783" s="9"/>
      <c r="AK783" s="9"/>
      <c r="AL783" s="9"/>
      <c r="AM783" s="9"/>
      <c r="AN783" s="9"/>
      <c r="AO783" s="9"/>
      <c r="AP783" s="9"/>
      <c r="AQ783" s="9"/>
      <c r="AR783" s="9"/>
      <c r="AS783" s="9"/>
      <c r="AT783" s="9"/>
    </row>
    <row r="784" spans="1:46" x14ac:dyDescent="0.25">
      <c r="A784" s="9"/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9"/>
      <c r="W784" s="9"/>
      <c r="X784" s="9"/>
      <c r="Y784" s="9"/>
      <c r="AB784" s="9"/>
      <c r="AC784" s="9"/>
      <c r="AD784" s="9"/>
      <c r="AE784" s="9"/>
      <c r="AF784" s="9"/>
      <c r="AG784" s="9"/>
      <c r="AH784" s="9"/>
      <c r="AI784" s="9"/>
      <c r="AJ784" s="9"/>
      <c r="AK784" s="9"/>
      <c r="AL784" s="9"/>
      <c r="AM784" s="9"/>
      <c r="AN784" s="9"/>
      <c r="AO784" s="9"/>
      <c r="AP784" s="9"/>
      <c r="AQ784" s="9"/>
      <c r="AR784" s="9"/>
      <c r="AS784" s="9"/>
      <c r="AT784" s="9"/>
    </row>
    <row r="785" spans="1:46" x14ac:dyDescent="0.25">
      <c r="A785" s="9"/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9"/>
      <c r="W785" s="9"/>
      <c r="X785" s="9"/>
      <c r="Y785" s="9"/>
      <c r="AB785" s="9"/>
      <c r="AC785" s="9"/>
      <c r="AD785" s="9"/>
      <c r="AE785" s="9"/>
      <c r="AF785" s="9"/>
      <c r="AG785" s="9"/>
      <c r="AH785" s="9"/>
      <c r="AI785" s="9"/>
      <c r="AJ785" s="9"/>
      <c r="AK785" s="9"/>
      <c r="AL785" s="9"/>
      <c r="AM785" s="9"/>
      <c r="AN785" s="9"/>
      <c r="AO785" s="9"/>
      <c r="AP785" s="9"/>
      <c r="AQ785" s="9"/>
      <c r="AR785" s="9"/>
      <c r="AS785" s="9"/>
      <c r="AT785" s="9"/>
    </row>
    <row r="786" spans="1:46" x14ac:dyDescent="0.25">
      <c r="A786" s="9"/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9"/>
      <c r="W786" s="9"/>
      <c r="X786" s="9"/>
      <c r="Y786" s="9"/>
      <c r="AB786" s="9"/>
      <c r="AC786" s="9"/>
      <c r="AD786" s="9"/>
      <c r="AE786" s="9"/>
      <c r="AF786" s="9"/>
      <c r="AG786" s="9"/>
      <c r="AH786" s="9"/>
      <c r="AI786" s="9"/>
      <c r="AJ786" s="9"/>
      <c r="AK786" s="9"/>
      <c r="AL786" s="9"/>
      <c r="AM786" s="9"/>
      <c r="AN786" s="9"/>
      <c r="AO786" s="9"/>
      <c r="AP786" s="9"/>
      <c r="AQ786" s="9"/>
      <c r="AR786" s="9"/>
      <c r="AS786" s="9"/>
      <c r="AT786" s="9"/>
    </row>
    <row r="787" spans="1:46" x14ac:dyDescent="0.25">
      <c r="A787" s="9"/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9"/>
      <c r="W787" s="9"/>
      <c r="X787" s="9"/>
      <c r="Y787" s="9"/>
      <c r="AB787" s="9"/>
      <c r="AC787" s="9"/>
      <c r="AD787" s="9"/>
      <c r="AE787" s="9"/>
      <c r="AF787" s="9"/>
      <c r="AG787" s="9"/>
      <c r="AH787" s="9"/>
      <c r="AI787" s="9"/>
      <c r="AJ787" s="9"/>
      <c r="AK787" s="9"/>
      <c r="AL787" s="9"/>
      <c r="AM787" s="9"/>
      <c r="AN787" s="9"/>
      <c r="AO787" s="9"/>
      <c r="AP787" s="9"/>
      <c r="AQ787" s="9"/>
      <c r="AR787" s="9"/>
      <c r="AS787" s="9"/>
      <c r="AT787" s="9"/>
    </row>
    <row r="788" spans="1:46" x14ac:dyDescent="0.25">
      <c r="A788" s="9"/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9"/>
      <c r="W788" s="9"/>
      <c r="X788" s="9"/>
      <c r="Y788" s="9"/>
      <c r="AB788" s="9"/>
      <c r="AC788" s="9"/>
      <c r="AD788" s="9"/>
      <c r="AE788" s="9"/>
      <c r="AF788" s="9"/>
      <c r="AG788" s="9"/>
      <c r="AH788" s="9"/>
      <c r="AI788" s="9"/>
      <c r="AJ788" s="9"/>
      <c r="AK788" s="9"/>
      <c r="AL788" s="9"/>
      <c r="AM788" s="9"/>
      <c r="AN788" s="9"/>
      <c r="AO788" s="9"/>
      <c r="AP788" s="9"/>
      <c r="AQ788" s="9"/>
      <c r="AR788" s="9"/>
      <c r="AS788" s="9"/>
      <c r="AT788" s="9"/>
    </row>
    <row r="789" spans="1:46" x14ac:dyDescent="0.25">
      <c r="A789" s="9"/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9"/>
      <c r="W789" s="9"/>
      <c r="X789" s="9"/>
      <c r="Y789" s="9"/>
      <c r="AB789" s="9"/>
      <c r="AC789" s="9"/>
      <c r="AD789" s="9"/>
      <c r="AE789" s="9"/>
      <c r="AF789" s="9"/>
      <c r="AG789" s="9"/>
      <c r="AH789" s="9"/>
      <c r="AI789" s="9"/>
      <c r="AJ789" s="9"/>
      <c r="AK789" s="9"/>
      <c r="AL789" s="9"/>
      <c r="AM789" s="9"/>
      <c r="AN789" s="9"/>
      <c r="AO789" s="9"/>
      <c r="AP789" s="9"/>
      <c r="AQ789" s="9"/>
      <c r="AR789" s="9"/>
      <c r="AS789" s="9"/>
      <c r="AT789" s="9"/>
    </row>
    <row r="790" spans="1:46" x14ac:dyDescent="0.25">
      <c r="A790" s="9"/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9"/>
      <c r="W790" s="9"/>
      <c r="X790" s="9"/>
      <c r="Y790" s="9"/>
      <c r="AB790" s="9"/>
      <c r="AC790" s="9"/>
      <c r="AD790" s="9"/>
      <c r="AE790" s="9"/>
      <c r="AF790" s="9"/>
      <c r="AG790" s="9"/>
      <c r="AH790" s="9"/>
      <c r="AI790" s="9"/>
      <c r="AJ790" s="9"/>
      <c r="AK790" s="9"/>
      <c r="AL790" s="9"/>
      <c r="AM790" s="9"/>
      <c r="AN790" s="9"/>
      <c r="AO790" s="9"/>
      <c r="AP790" s="9"/>
      <c r="AQ790" s="9"/>
      <c r="AR790" s="9"/>
      <c r="AS790" s="9"/>
      <c r="AT790" s="9"/>
    </row>
    <row r="791" spans="1:46" x14ac:dyDescent="0.25">
      <c r="A791" s="9"/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9"/>
      <c r="W791" s="9"/>
      <c r="X791" s="9"/>
      <c r="Y791" s="9"/>
      <c r="AB791" s="9"/>
      <c r="AC791" s="9"/>
      <c r="AD791" s="9"/>
      <c r="AE791" s="9"/>
      <c r="AF791" s="9"/>
      <c r="AG791" s="9"/>
      <c r="AH791" s="9"/>
      <c r="AI791" s="9"/>
      <c r="AJ791" s="9"/>
      <c r="AK791" s="9"/>
      <c r="AL791" s="9"/>
      <c r="AM791" s="9"/>
      <c r="AN791" s="9"/>
      <c r="AO791" s="9"/>
      <c r="AP791" s="9"/>
      <c r="AQ791" s="9"/>
      <c r="AR791" s="9"/>
      <c r="AS791" s="9"/>
      <c r="AT791" s="9"/>
    </row>
    <row r="792" spans="1:46" x14ac:dyDescent="0.25">
      <c r="A792" s="9"/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9"/>
      <c r="W792" s="9"/>
      <c r="X792" s="9"/>
      <c r="Y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  <c r="AN792" s="9"/>
      <c r="AO792" s="9"/>
      <c r="AP792" s="9"/>
      <c r="AQ792" s="9"/>
      <c r="AR792" s="9"/>
      <c r="AS792" s="9"/>
      <c r="AT792" s="9"/>
    </row>
    <row r="793" spans="1:46" x14ac:dyDescent="0.25">
      <c r="A793" s="9"/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9"/>
      <c r="W793" s="9"/>
      <c r="X793" s="9"/>
      <c r="Y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  <c r="AO793" s="9"/>
      <c r="AP793" s="9"/>
      <c r="AQ793" s="9"/>
      <c r="AR793" s="9"/>
      <c r="AS793" s="9"/>
      <c r="AT793" s="9"/>
    </row>
    <row r="794" spans="1:46" x14ac:dyDescent="0.25">
      <c r="A794" s="9"/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9"/>
      <c r="W794" s="9"/>
      <c r="X794" s="9"/>
      <c r="Y794" s="9"/>
      <c r="AB794" s="9"/>
      <c r="AC794" s="9"/>
      <c r="AD794" s="9"/>
      <c r="AE794" s="9"/>
      <c r="AF794" s="9"/>
      <c r="AG794" s="9"/>
      <c r="AH794" s="9"/>
      <c r="AI794" s="9"/>
      <c r="AJ794" s="9"/>
      <c r="AK794" s="9"/>
      <c r="AL794" s="9"/>
      <c r="AM794" s="9"/>
      <c r="AN794" s="9"/>
      <c r="AO794" s="9"/>
      <c r="AP794" s="9"/>
      <c r="AQ794" s="9"/>
      <c r="AR794" s="9"/>
      <c r="AS794" s="9"/>
      <c r="AT794" s="9"/>
    </row>
    <row r="795" spans="1:46" x14ac:dyDescent="0.25">
      <c r="A795" s="9"/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9"/>
      <c r="W795" s="9"/>
      <c r="X795" s="9"/>
      <c r="Y795" s="9"/>
      <c r="AB795" s="9"/>
      <c r="AC795" s="9"/>
      <c r="AD795" s="9"/>
      <c r="AE795" s="9"/>
      <c r="AF795" s="9"/>
      <c r="AG795" s="9"/>
      <c r="AH795" s="9"/>
      <c r="AI795" s="9"/>
      <c r="AJ795" s="9"/>
      <c r="AK795" s="9"/>
      <c r="AL795" s="9"/>
      <c r="AM795" s="9"/>
      <c r="AN795" s="9"/>
      <c r="AO795" s="9"/>
      <c r="AP795" s="9"/>
      <c r="AQ795" s="9"/>
      <c r="AR795" s="9"/>
      <c r="AS795" s="9"/>
      <c r="AT795" s="9"/>
    </row>
    <row r="796" spans="1:46" x14ac:dyDescent="0.25">
      <c r="A796" s="9"/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9"/>
      <c r="W796" s="9"/>
      <c r="X796" s="9"/>
      <c r="Y796" s="9"/>
      <c r="AB796" s="9"/>
      <c r="AC796" s="9"/>
      <c r="AD796" s="9"/>
      <c r="AE796" s="9"/>
      <c r="AF796" s="9"/>
      <c r="AG796" s="9"/>
      <c r="AH796" s="9"/>
      <c r="AI796" s="9"/>
      <c r="AJ796" s="9"/>
      <c r="AK796" s="9"/>
      <c r="AL796" s="9"/>
      <c r="AM796" s="9"/>
      <c r="AN796" s="9"/>
      <c r="AO796" s="9"/>
      <c r="AP796" s="9"/>
      <c r="AQ796" s="9"/>
      <c r="AR796" s="9"/>
      <c r="AS796" s="9"/>
      <c r="AT796" s="9"/>
    </row>
    <row r="797" spans="1:46" x14ac:dyDescent="0.25">
      <c r="A797" s="9"/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9"/>
      <c r="W797" s="9"/>
      <c r="X797" s="9"/>
      <c r="Y797" s="9"/>
      <c r="AB797" s="9"/>
      <c r="AC797" s="9"/>
      <c r="AD797" s="9"/>
      <c r="AE797" s="9"/>
      <c r="AF797" s="9"/>
      <c r="AG797" s="9"/>
      <c r="AH797" s="9"/>
      <c r="AI797" s="9"/>
      <c r="AJ797" s="9"/>
      <c r="AK797" s="9"/>
      <c r="AL797" s="9"/>
      <c r="AM797" s="9"/>
      <c r="AN797" s="9"/>
      <c r="AO797" s="9"/>
      <c r="AP797" s="9"/>
      <c r="AQ797" s="9"/>
      <c r="AR797" s="9"/>
      <c r="AS797" s="9"/>
      <c r="AT797" s="9"/>
    </row>
    <row r="798" spans="1:46" x14ac:dyDescent="0.25">
      <c r="A798" s="9"/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9"/>
      <c r="W798" s="9"/>
      <c r="X798" s="9"/>
      <c r="Y798" s="9"/>
      <c r="AB798" s="9"/>
      <c r="AC798" s="9"/>
      <c r="AD798" s="9"/>
      <c r="AE798" s="9"/>
      <c r="AF798" s="9"/>
      <c r="AG798" s="9"/>
      <c r="AH798" s="9"/>
      <c r="AI798" s="9"/>
      <c r="AJ798" s="9"/>
      <c r="AK798" s="9"/>
      <c r="AL798" s="9"/>
      <c r="AM798" s="9"/>
      <c r="AN798" s="9"/>
      <c r="AO798" s="9"/>
      <c r="AP798" s="9"/>
      <c r="AQ798" s="9"/>
      <c r="AR798" s="9"/>
      <c r="AS798" s="9"/>
      <c r="AT798" s="9"/>
    </row>
    <row r="799" spans="1:46" x14ac:dyDescent="0.25">
      <c r="A799" s="9"/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9"/>
      <c r="W799" s="9"/>
      <c r="X799" s="9"/>
      <c r="Y799" s="9"/>
      <c r="AB799" s="9"/>
      <c r="AC799" s="9"/>
      <c r="AD799" s="9"/>
      <c r="AE799" s="9"/>
      <c r="AF799" s="9"/>
      <c r="AG799" s="9"/>
      <c r="AH799" s="9"/>
      <c r="AI799" s="9"/>
      <c r="AJ799" s="9"/>
      <c r="AK799" s="9"/>
      <c r="AL799" s="9"/>
      <c r="AM799" s="9"/>
      <c r="AN799" s="9"/>
      <c r="AO799" s="9"/>
      <c r="AP799" s="9"/>
      <c r="AQ799" s="9"/>
      <c r="AR799" s="9"/>
      <c r="AS799" s="9"/>
      <c r="AT799" s="9"/>
    </row>
    <row r="800" spans="1:46" x14ac:dyDescent="0.25">
      <c r="A800" s="9"/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9"/>
      <c r="W800" s="9"/>
      <c r="X800" s="9"/>
      <c r="Y800" s="9"/>
      <c r="AB800" s="9"/>
      <c r="AC800" s="9"/>
      <c r="AD800" s="9"/>
      <c r="AE800" s="9"/>
      <c r="AF800" s="9"/>
      <c r="AG800" s="9"/>
      <c r="AH800" s="9"/>
      <c r="AI800" s="9"/>
      <c r="AJ800" s="9"/>
      <c r="AK800" s="9"/>
      <c r="AL800" s="9"/>
      <c r="AM800" s="9"/>
      <c r="AN800" s="9"/>
      <c r="AO800" s="9"/>
      <c r="AP800" s="9"/>
      <c r="AQ800" s="9"/>
      <c r="AR800" s="9"/>
      <c r="AS800" s="9"/>
      <c r="AT800" s="9"/>
    </row>
    <row r="801" spans="1:46" x14ac:dyDescent="0.25">
      <c r="A801" s="9"/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9"/>
      <c r="W801" s="9"/>
      <c r="X801" s="9"/>
      <c r="Y801" s="9"/>
      <c r="AB801" s="9"/>
      <c r="AC801" s="9"/>
      <c r="AD801" s="9"/>
      <c r="AE801" s="9"/>
      <c r="AF801" s="9"/>
      <c r="AG801" s="9"/>
      <c r="AH801" s="9"/>
      <c r="AI801" s="9"/>
      <c r="AJ801" s="9"/>
      <c r="AK801" s="9"/>
      <c r="AL801" s="9"/>
      <c r="AM801" s="9"/>
      <c r="AN801" s="9"/>
      <c r="AO801" s="9"/>
      <c r="AP801" s="9"/>
      <c r="AQ801" s="9"/>
      <c r="AR801" s="9"/>
      <c r="AS801" s="9"/>
      <c r="AT801" s="9"/>
    </row>
    <row r="802" spans="1:46" x14ac:dyDescent="0.25">
      <c r="A802" s="9"/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9"/>
      <c r="W802" s="9"/>
      <c r="X802" s="9"/>
      <c r="Y802" s="9"/>
      <c r="AB802" s="9"/>
      <c r="AC802" s="9"/>
      <c r="AD802" s="9"/>
      <c r="AE802" s="9"/>
      <c r="AF802" s="9"/>
      <c r="AG802" s="9"/>
      <c r="AH802" s="9"/>
      <c r="AI802" s="9"/>
      <c r="AJ802" s="9"/>
      <c r="AK802" s="9"/>
      <c r="AL802" s="9"/>
      <c r="AM802" s="9"/>
      <c r="AN802" s="9"/>
      <c r="AO802" s="9"/>
      <c r="AP802" s="9"/>
      <c r="AQ802" s="9"/>
      <c r="AR802" s="9"/>
      <c r="AS802" s="9"/>
      <c r="AT802" s="9"/>
    </row>
    <row r="803" spans="1:46" x14ac:dyDescent="0.25">
      <c r="A803" s="9"/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9"/>
      <c r="W803" s="9"/>
      <c r="X803" s="9"/>
      <c r="Y803" s="9"/>
      <c r="AB803" s="9"/>
      <c r="AC803" s="9"/>
      <c r="AD803" s="9"/>
      <c r="AE803" s="9"/>
      <c r="AF803" s="9"/>
      <c r="AG803" s="9"/>
      <c r="AH803" s="9"/>
      <c r="AI803" s="9"/>
      <c r="AJ803" s="9"/>
      <c r="AK803" s="9"/>
      <c r="AL803" s="9"/>
      <c r="AM803" s="9"/>
      <c r="AN803" s="9"/>
      <c r="AO803" s="9"/>
      <c r="AP803" s="9"/>
      <c r="AQ803" s="9"/>
      <c r="AR803" s="9"/>
      <c r="AS803" s="9"/>
      <c r="AT803" s="9"/>
    </row>
    <row r="804" spans="1:46" x14ac:dyDescent="0.25">
      <c r="A804" s="9"/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9"/>
      <c r="W804" s="9"/>
      <c r="X804" s="9"/>
      <c r="Y804" s="9"/>
      <c r="AB804" s="9"/>
      <c r="AC804" s="9"/>
      <c r="AD804" s="9"/>
      <c r="AE804" s="9"/>
      <c r="AF804" s="9"/>
      <c r="AG804" s="9"/>
      <c r="AH804" s="9"/>
      <c r="AI804" s="9"/>
      <c r="AJ804" s="9"/>
      <c r="AK804" s="9"/>
      <c r="AL804" s="9"/>
      <c r="AM804" s="9"/>
      <c r="AN804" s="9"/>
      <c r="AO804" s="9"/>
      <c r="AP804" s="9"/>
      <c r="AQ804" s="9"/>
      <c r="AR804" s="9"/>
      <c r="AS804" s="9"/>
      <c r="AT804" s="9"/>
    </row>
    <row r="805" spans="1:46" x14ac:dyDescent="0.25">
      <c r="A805" s="9"/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9"/>
      <c r="W805" s="9"/>
      <c r="X805" s="9"/>
      <c r="Y805" s="9"/>
      <c r="AB805" s="9"/>
      <c r="AC805" s="9"/>
      <c r="AD805" s="9"/>
      <c r="AE805" s="9"/>
      <c r="AF805" s="9"/>
      <c r="AG805" s="9"/>
      <c r="AH805" s="9"/>
      <c r="AI805" s="9"/>
      <c r="AJ805" s="9"/>
      <c r="AK805" s="9"/>
      <c r="AL805" s="9"/>
      <c r="AM805" s="9"/>
      <c r="AN805" s="9"/>
      <c r="AO805" s="9"/>
      <c r="AP805" s="9"/>
      <c r="AQ805" s="9"/>
      <c r="AR805" s="9"/>
      <c r="AS805" s="9"/>
      <c r="AT805" s="9"/>
    </row>
    <row r="806" spans="1:46" x14ac:dyDescent="0.25">
      <c r="A806" s="9"/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9"/>
      <c r="W806" s="9"/>
      <c r="X806" s="9"/>
      <c r="Y806" s="9"/>
      <c r="AB806" s="9"/>
      <c r="AC806" s="9"/>
      <c r="AD806" s="9"/>
      <c r="AE806" s="9"/>
      <c r="AF806" s="9"/>
      <c r="AG806" s="9"/>
      <c r="AH806" s="9"/>
      <c r="AI806" s="9"/>
      <c r="AJ806" s="9"/>
      <c r="AK806" s="9"/>
      <c r="AL806" s="9"/>
      <c r="AM806" s="9"/>
      <c r="AN806" s="9"/>
      <c r="AO806" s="9"/>
      <c r="AP806" s="9"/>
      <c r="AQ806" s="9"/>
      <c r="AR806" s="9"/>
      <c r="AS806" s="9"/>
      <c r="AT806" s="9"/>
    </row>
    <row r="807" spans="1:46" x14ac:dyDescent="0.25">
      <c r="A807" s="9"/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9"/>
      <c r="W807" s="9"/>
      <c r="X807" s="9"/>
      <c r="Y807" s="9"/>
      <c r="AB807" s="9"/>
      <c r="AC807" s="9"/>
      <c r="AD807" s="9"/>
      <c r="AE807" s="9"/>
      <c r="AF807" s="9"/>
      <c r="AG807" s="9"/>
      <c r="AH807" s="9"/>
      <c r="AI807" s="9"/>
      <c r="AJ807" s="9"/>
      <c r="AK807" s="9"/>
      <c r="AL807" s="9"/>
      <c r="AM807" s="9"/>
      <c r="AN807" s="9"/>
      <c r="AO807" s="9"/>
      <c r="AP807" s="9"/>
      <c r="AQ807" s="9"/>
      <c r="AR807" s="9"/>
      <c r="AS807" s="9"/>
      <c r="AT807" s="9"/>
    </row>
    <row r="808" spans="1:46" x14ac:dyDescent="0.25">
      <c r="A808" s="9"/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9"/>
      <c r="W808" s="9"/>
      <c r="X808" s="9"/>
      <c r="Y808" s="9"/>
      <c r="AB808" s="9"/>
      <c r="AC808" s="9"/>
      <c r="AD808" s="9"/>
      <c r="AE808" s="9"/>
      <c r="AF808" s="9"/>
      <c r="AG808" s="9"/>
      <c r="AH808" s="9"/>
      <c r="AI808" s="9"/>
      <c r="AJ808" s="9"/>
      <c r="AK808" s="9"/>
      <c r="AL808" s="9"/>
      <c r="AM808" s="9"/>
      <c r="AN808" s="9"/>
      <c r="AO808" s="9"/>
      <c r="AP808" s="9"/>
      <c r="AQ808" s="9"/>
      <c r="AR808" s="9"/>
      <c r="AS808" s="9"/>
      <c r="AT808" s="9"/>
    </row>
    <row r="809" spans="1:46" x14ac:dyDescent="0.25">
      <c r="A809" s="9"/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9"/>
      <c r="W809" s="9"/>
      <c r="X809" s="9"/>
      <c r="Y809" s="9"/>
      <c r="AB809" s="9"/>
      <c r="AC809" s="9"/>
      <c r="AD809" s="9"/>
      <c r="AE809" s="9"/>
      <c r="AF809" s="9"/>
      <c r="AG809" s="9"/>
      <c r="AH809" s="9"/>
      <c r="AI809" s="9"/>
      <c r="AJ809" s="9"/>
      <c r="AK809" s="9"/>
      <c r="AL809" s="9"/>
      <c r="AM809" s="9"/>
      <c r="AN809" s="9"/>
      <c r="AO809" s="9"/>
      <c r="AP809" s="9"/>
      <c r="AQ809" s="9"/>
      <c r="AR809" s="9"/>
      <c r="AS809" s="9"/>
      <c r="AT809" s="9"/>
    </row>
    <row r="810" spans="1:46" x14ac:dyDescent="0.25">
      <c r="A810" s="9"/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9"/>
      <c r="W810" s="9"/>
      <c r="X810" s="9"/>
      <c r="Y810" s="9"/>
      <c r="AB810" s="9"/>
      <c r="AC810" s="9"/>
      <c r="AD810" s="9"/>
      <c r="AE810" s="9"/>
      <c r="AF810" s="9"/>
      <c r="AG810" s="9"/>
      <c r="AH810" s="9"/>
      <c r="AI810" s="9"/>
      <c r="AJ810" s="9"/>
      <c r="AK810" s="9"/>
      <c r="AL810" s="9"/>
      <c r="AM810" s="9"/>
      <c r="AN810" s="9"/>
      <c r="AO810" s="9"/>
      <c r="AP810" s="9"/>
      <c r="AQ810" s="9"/>
      <c r="AR810" s="9"/>
      <c r="AS810" s="9"/>
      <c r="AT810" s="9"/>
    </row>
    <row r="811" spans="1:46" x14ac:dyDescent="0.25">
      <c r="A811" s="9"/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9"/>
      <c r="W811" s="9"/>
      <c r="X811" s="9"/>
      <c r="Y811" s="9"/>
      <c r="AB811" s="9"/>
      <c r="AC811" s="9"/>
      <c r="AD811" s="9"/>
      <c r="AE811" s="9"/>
      <c r="AF811" s="9"/>
      <c r="AG811" s="9"/>
      <c r="AH811" s="9"/>
      <c r="AI811" s="9"/>
      <c r="AJ811" s="9"/>
      <c r="AK811" s="9"/>
      <c r="AL811" s="9"/>
      <c r="AM811" s="9"/>
      <c r="AN811" s="9"/>
      <c r="AO811" s="9"/>
      <c r="AP811" s="9"/>
      <c r="AQ811" s="9"/>
      <c r="AR811" s="9"/>
      <c r="AS811" s="9"/>
      <c r="AT811" s="9"/>
    </row>
    <row r="812" spans="1:46" x14ac:dyDescent="0.25">
      <c r="A812" s="9"/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9"/>
      <c r="W812" s="9"/>
      <c r="X812" s="9"/>
      <c r="Y812" s="9"/>
      <c r="AB812" s="9"/>
      <c r="AC812" s="9"/>
      <c r="AD812" s="9"/>
      <c r="AE812" s="9"/>
      <c r="AF812" s="9"/>
      <c r="AG812" s="9"/>
      <c r="AH812" s="9"/>
      <c r="AI812" s="9"/>
      <c r="AJ812" s="9"/>
      <c r="AK812" s="9"/>
      <c r="AL812" s="9"/>
      <c r="AM812" s="9"/>
      <c r="AN812" s="9"/>
      <c r="AO812" s="9"/>
      <c r="AP812" s="9"/>
      <c r="AQ812" s="9"/>
      <c r="AR812" s="9"/>
      <c r="AS812" s="9"/>
      <c r="AT812" s="9"/>
    </row>
    <row r="813" spans="1:46" x14ac:dyDescent="0.25">
      <c r="A813" s="9"/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9"/>
      <c r="W813" s="9"/>
      <c r="X813" s="9"/>
      <c r="Y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  <c r="AN813" s="9"/>
      <c r="AO813" s="9"/>
      <c r="AP813" s="9"/>
      <c r="AQ813" s="9"/>
      <c r="AR813" s="9"/>
      <c r="AS813" s="9"/>
      <c r="AT813" s="9"/>
    </row>
    <row r="814" spans="1:46" x14ac:dyDescent="0.25">
      <c r="A814" s="9"/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9"/>
      <c r="W814" s="9"/>
      <c r="X814" s="9"/>
      <c r="Y814" s="9"/>
      <c r="AB814" s="9"/>
      <c r="AC814" s="9"/>
      <c r="AD814" s="9"/>
      <c r="AE814" s="9"/>
      <c r="AF814" s="9"/>
      <c r="AG814" s="9"/>
      <c r="AH814" s="9"/>
      <c r="AI814" s="9"/>
      <c r="AJ814" s="9"/>
      <c r="AK814" s="9"/>
      <c r="AL814" s="9"/>
      <c r="AM814" s="9"/>
      <c r="AN814" s="9"/>
      <c r="AO814" s="9"/>
      <c r="AP814" s="9"/>
      <c r="AQ814" s="9"/>
      <c r="AR814" s="9"/>
      <c r="AS814" s="9"/>
      <c r="AT814" s="9"/>
    </row>
    <row r="815" spans="1:46" x14ac:dyDescent="0.25">
      <c r="A815" s="9"/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9"/>
      <c r="W815" s="9"/>
      <c r="X815" s="9"/>
      <c r="Y815" s="9"/>
      <c r="AB815" s="9"/>
      <c r="AC815" s="9"/>
      <c r="AD815" s="9"/>
      <c r="AE815" s="9"/>
      <c r="AF815" s="9"/>
      <c r="AG815" s="9"/>
      <c r="AH815" s="9"/>
      <c r="AI815" s="9"/>
      <c r="AJ815" s="9"/>
      <c r="AK815" s="9"/>
      <c r="AL815" s="9"/>
      <c r="AM815" s="9"/>
      <c r="AN815" s="9"/>
      <c r="AO815" s="9"/>
      <c r="AP815" s="9"/>
      <c r="AQ815" s="9"/>
      <c r="AR815" s="9"/>
      <c r="AS815" s="9"/>
      <c r="AT815" s="9"/>
    </row>
    <row r="816" spans="1:46" x14ac:dyDescent="0.25">
      <c r="A816" s="9"/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9"/>
      <c r="W816" s="9"/>
      <c r="X816" s="9"/>
      <c r="Y816" s="9"/>
      <c r="AB816" s="9"/>
      <c r="AC816" s="9"/>
      <c r="AD816" s="9"/>
      <c r="AE816" s="9"/>
      <c r="AF816" s="9"/>
      <c r="AG816" s="9"/>
      <c r="AH816" s="9"/>
      <c r="AI816" s="9"/>
      <c r="AJ816" s="9"/>
      <c r="AK816" s="9"/>
      <c r="AL816" s="9"/>
      <c r="AM816" s="9"/>
      <c r="AN816" s="9"/>
      <c r="AO816" s="9"/>
      <c r="AP816" s="9"/>
      <c r="AQ816" s="9"/>
      <c r="AR816" s="9"/>
      <c r="AS816" s="9"/>
      <c r="AT816" s="9"/>
    </row>
    <row r="817" spans="1:46" x14ac:dyDescent="0.25">
      <c r="A817" s="9"/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9"/>
      <c r="W817" s="9"/>
      <c r="X817" s="9"/>
      <c r="Y817" s="9"/>
      <c r="AB817" s="9"/>
      <c r="AC817" s="9"/>
      <c r="AD817" s="9"/>
      <c r="AE817" s="9"/>
      <c r="AF817" s="9"/>
      <c r="AG817" s="9"/>
      <c r="AH817" s="9"/>
      <c r="AI817" s="9"/>
      <c r="AJ817" s="9"/>
      <c r="AK817" s="9"/>
      <c r="AL817" s="9"/>
      <c r="AM817" s="9"/>
      <c r="AN817" s="9"/>
      <c r="AO817" s="9"/>
      <c r="AP817" s="9"/>
      <c r="AQ817" s="9"/>
      <c r="AR817" s="9"/>
      <c r="AS817" s="9"/>
      <c r="AT817" s="9"/>
    </row>
    <row r="818" spans="1:46" x14ac:dyDescent="0.25">
      <c r="A818" s="9"/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9"/>
      <c r="W818" s="9"/>
      <c r="X818" s="9"/>
      <c r="Y818" s="9"/>
      <c r="AB818" s="9"/>
      <c r="AC818" s="9"/>
      <c r="AD818" s="9"/>
      <c r="AE818" s="9"/>
      <c r="AF818" s="9"/>
      <c r="AG818" s="9"/>
      <c r="AH818" s="9"/>
      <c r="AI818" s="9"/>
      <c r="AJ818" s="9"/>
      <c r="AK818" s="9"/>
      <c r="AL818" s="9"/>
      <c r="AM818" s="9"/>
      <c r="AN818" s="9"/>
      <c r="AO818" s="9"/>
      <c r="AP818" s="9"/>
      <c r="AQ818" s="9"/>
      <c r="AR818" s="9"/>
      <c r="AS818" s="9"/>
      <c r="AT818" s="9"/>
    </row>
    <row r="819" spans="1:46" x14ac:dyDescent="0.25">
      <c r="A819" s="9"/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9"/>
      <c r="W819" s="9"/>
      <c r="X819" s="9"/>
      <c r="Y819" s="9"/>
      <c r="AB819" s="9"/>
      <c r="AC819" s="9"/>
      <c r="AD819" s="9"/>
      <c r="AE819" s="9"/>
      <c r="AF819" s="9"/>
      <c r="AG819" s="9"/>
      <c r="AH819" s="9"/>
      <c r="AI819" s="9"/>
      <c r="AJ819" s="9"/>
      <c r="AK819" s="9"/>
      <c r="AL819" s="9"/>
      <c r="AM819" s="9"/>
      <c r="AN819" s="9"/>
      <c r="AO819" s="9"/>
      <c r="AP819" s="9"/>
      <c r="AQ819" s="9"/>
      <c r="AR819" s="9"/>
      <c r="AS819" s="9"/>
      <c r="AT819" s="9"/>
    </row>
    <row r="820" spans="1:46" x14ac:dyDescent="0.25">
      <c r="A820" s="9"/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9"/>
      <c r="W820" s="9"/>
      <c r="X820" s="9"/>
      <c r="Y820" s="9"/>
      <c r="AB820" s="9"/>
      <c r="AC820" s="9"/>
      <c r="AD820" s="9"/>
      <c r="AE820" s="9"/>
      <c r="AF820" s="9"/>
      <c r="AG820" s="9"/>
      <c r="AH820" s="9"/>
      <c r="AI820" s="9"/>
      <c r="AJ820" s="9"/>
      <c r="AK820" s="9"/>
      <c r="AL820" s="9"/>
      <c r="AM820" s="9"/>
      <c r="AN820" s="9"/>
      <c r="AO820" s="9"/>
      <c r="AP820" s="9"/>
      <c r="AQ820" s="9"/>
      <c r="AR820" s="9"/>
      <c r="AS820" s="9"/>
      <c r="AT820" s="9"/>
    </row>
    <row r="821" spans="1:46" x14ac:dyDescent="0.25">
      <c r="A821" s="9"/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9"/>
      <c r="W821" s="9"/>
      <c r="X821" s="9"/>
      <c r="Y821" s="9"/>
      <c r="AB821" s="9"/>
      <c r="AC821" s="9"/>
      <c r="AD821" s="9"/>
      <c r="AE821" s="9"/>
      <c r="AF821" s="9"/>
      <c r="AG821" s="9"/>
      <c r="AH821" s="9"/>
      <c r="AI821" s="9"/>
      <c r="AJ821" s="9"/>
      <c r="AK821" s="9"/>
      <c r="AL821" s="9"/>
      <c r="AM821" s="9"/>
      <c r="AN821" s="9"/>
      <c r="AO821" s="9"/>
      <c r="AP821" s="9"/>
      <c r="AQ821" s="9"/>
      <c r="AR821" s="9"/>
      <c r="AS821" s="9"/>
      <c r="AT821" s="9"/>
    </row>
    <row r="822" spans="1:46" x14ac:dyDescent="0.25">
      <c r="A822" s="9"/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9"/>
      <c r="W822" s="9"/>
      <c r="X822" s="9"/>
      <c r="Y822" s="9"/>
      <c r="AB822" s="9"/>
      <c r="AC822" s="9"/>
      <c r="AD822" s="9"/>
      <c r="AE822" s="9"/>
      <c r="AF822" s="9"/>
      <c r="AG822" s="9"/>
      <c r="AH822" s="9"/>
      <c r="AI822" s="9"/>
      <c r="AJ822" s="9"/>
      <c r="AK822" s="9"/>
      <c r="AL822" s="9"/>
      <c r="AM822" s="9"/>
      <c r="AN822" s="9"/>
      <c r="AO822" s="9"/>
      <c r="AP822" s="9"/>
      <c r="AQ822" s="9"/>
      <c r="AR822" s="9"/>
      <c r="AS822" s="9"/>
      <c r="AT822" s="9"/>
    </row>
    <row r="823" spans="1:46" x14ac:dyDescent="0.25">
      <c r="A823" s="9"/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9"/>
      <c r="W823" s="9"/>
      <c r="X823" s="9"/>
      <c r="Y823" s="9"/>
      <c r="AB823" s="9"/>
      <c r="AC823" s="9"/>
      <c r="AD823" s="9"/>
      <c r="AE823" s="9"/>
      <c r="AF823" s="9"/>
      <c r="AG823" s="9"/>
      <c r="AH823" s="9"/>
      <c r="AI823" s="9"/>
      <c r="AJ823" s="9"/>
      <c r="AK823" s="9"/>
      <c r="AL823" s="9"/>
      <c r="AM823" s="9"/>
      <c r="AN823" s="9"/>
      <c r="AO823" s="9"/>
      <c r="AP823" s="9"/>
      <c r="AQ823" s="9"/>
      <c r="AR823" s="9"/>
      <c r="AS823" s="9"/>
      <c r="AT823" s="9"/>
    </row>
    <row r="824" spans="1:46" x14ac:dyDescent="0.25">
      <c r="A824" s="9"/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9"/>
      <c r="W824" s="9"/>
      <c r="X824" s="9"/>
      <c r="Y824" s="9"/>
      <c r="AB824" s="9"/>
      <c r="AC824" s="9"/>
      <c r="AD824" s="9"/>
      <c r="AE824" s="9"/>
      <c r="AF824" s="9"/>
      <c r="AG824" s="9"/>
      <c r="AH824" s="9"/>
      <c r="AI824" s="9"/>
      <c r="AJ824" s="9"/>
      <c r="AK824" s="9"/>
      <c r="AL824" s="9"/>
      <c r="AM824" s="9"/>
      <c r="AN824" s="9"/>
      <c r="AO824" s="9"/>
      <c r="AP824" s="9"/>
      <c r="AQ824" s="9"/>
      <c r="AR824" s="9"/>
      <c r="AS824" s="9"/>
      <c r="AT824" s="9"/>
    </row>
    <row r="825" spans="1:46" x14ac:dyDescent="0.25">
      <c r="A825" s="9"/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9"/>
      <c r="W825" s="9"/>
      <c r="X825" s="9"/>
      <c r="Y825" s="9"/>
      <c r="AB825" s="9"/>
      <c r="AC825" s="9"/>
      <c r="AD825" s="9"/>
      <c r="AE825" s="9"/>
      <c r="AF825" s="9"/>
      <c r="AG825" s="9"/>
      <c r="AH825" s="9"/>
      <c r="AI825" s="9"/>
      <c r="AJ825" s="9"/>
      <c r="AK825" s="9"/>
      <c r="AL825" s="9"/>
      <c r="AM825" s="9"/>
      <c r="AN825" s="9"/>
      <c r="AO825" s="9"/>
      <c r="AP825" s="9"/>
      <c r="AQ825" s="9"/>
      <c r="AR825" s="9"/>
      <c r="AS825" s="9"/>
      <c r="AT825" s="9"/>
    </row>
    <row r="826" spans="1:46" x14ac:dyDescent="0.25">
      <c r="A826" s="9"/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9"/>
      <c r="W826" s="9"/>
      <c r="X826" s="9"/>
      <c r="Y826" s="9"/>
      <c r="AB826" s="9"/>
      <c r="AC826" s="9"/>
      <c r="AD826" s="9"/>
      <c r="AE826" s="9"/>
      <c r="AF826" s="9"/>
      <c r="AG826" s="9"/>
      <c r="AH826" s="9"/>
      <c r="AI826" s="9"/>
      <c r="AJ826" s="9"/>
      <c r="AK826" s="9"/>
      <c r="AL826" s="9"/>
      <c r="AM826" s="9"/>
      <c r="AN826" s="9"/>
      <c r="AO826" s="9"/>
      <c r="AP826" s="9"/>
      <c r="AQ826" s="9"/>
      <c r="AR826" s="9"/>
      <c r="AS826" s="9"/>
      <c r="AT826" s="9"/>
    </row>
    <row r="827" spans="1:46" x14ac:dyDescent="0.25">
      <c r="A827" s="9"/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9"/>
      <c r="W827" s="9"/>
      <c r="X827" s="9"/>
      <c r="Y827" s="9"/>
      <c r="AB827" s="9"/>
      <c r="AC827" s="9"/>
      <c r="AD827" s="9"/>
      <c r="AE827" s="9"/>
      <c r="AF827" s="9"/>
      <c r="AG827" s="9"/>
      <c r="AH827" s="9"/>
      <c r="AI827" s="9"/>
      <c r="AJ827" s="9"/>
      <c r="AK827" s="9"/>
      <c r="AL827" s="9"/>
      <c r="AM827" s="9"/>
      <c r="AN827" s="9"/>
      <c r="AO827" s="9"/>
      <c r="AP827" s="9"/>
      <c r="AQ827" s="9"/>
      <c r="AR827" s="9"/>
      <c r="AS827" s="9"/>
      <c r="AT827" s="9"/>
    </row>
    <row r="828" spans="1:46" x14ac:dyDescent="0.25">
      <c r="A828" s="9"/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9"/>
      <c r="W828" s="9"/>
      <c r="X828" s="9"/>
      <c r="Y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  <c r="AO828" s="9"/>
      <c r="AP828" s="9"/>
      <c r="AQ828" s="9"/>
      <c r="AR828" s="9"/>
      <c r="AS828" s="9"/>
      <c r="AT828" s="9"/>
    </row>
    <row r="829" spans="1:46" x14ac:dyDescent="0.25">
      <c r="A829" s="9"/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9"/>
      <c r="W829" s="9"/>
      <c r="X829" s="9"/>
      <c r="Y829" s="9"/>
      <c r="AB829" s="9"/>
      <c r="AC829" s="9"/>
      <c r="AD829" s="9"/>
      <c r="AE829" s="9"/>
      <c r="AF829" s="9"/>
      <c r="AG829" s="9"/>
      <c r="AH829" s="9"/>
      <c r="AI829" s="9"/>
      <c r="AJ829" s="9"/>
      <c r="AK829" s="9"/>
      <c r="AL829" s="9"/>
      <c r="AM829" s="9"/>
      <c r="AN829" s="9"/>
      <c r="AO829" s="9"/>
      <c r="AP829" s="9"/>
      <c r="AQ829" s="9"/>
      <c r="AR829" s="9"/>
      <c r="AS829" s="9"/>
      <c r="AT829" s="9"/>
    </row>
    <row r="830" spans="1:46" x14ac:dyDescent="0.25">
      <c r="A830" s="9"/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9"/>
      <c r="W830" s="9"/>
      <c r="X830" s="9"/>
      <c r="Y830" s="9"/>
      <c r="AB830" s="9"/>
      <c r="AC830" s="9"/>
      <c r="AD830" s="9"/>
      <c r="AE830" s="9"/>
      <c r="AF830" s="9"/>
      <c r="AG830" s="9"/>
      <c r="AH830" s="9"/>
      <c r="AI830" s="9"/>
      <c r="AJ830" s="9"/>
      <c r="AK830" s="9"/>
      <c r="AL830" s="9"/>
      <c r="AM830" s="9"/>
      <c r="AN830" s="9"/>
      <c r="AO830" s="9"/>
      <c r="AP830" s="9"/>
      <c r="AQ830" s="9"/>
      <c r="AR830" s="9"/>
      <c r="AS830" s="9"/>
      <c r="AT830" s="9"/>
    </row>
    <row r="831" spans="1:46" x14ac:dyDescent="0.25">
      <c r="A831" s="9"/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9"/>
      <c r="W831" s="9"/>
      <c r="X831" s="9"/>
      <c r="Y831" s="9"/>
      <c r="AB831" s="9"/>
      <c r="AC831" s="9"/>
      <c r="AD831" s="9"/>
      <c r="AE831" s="9"/>
      <c r="AF831" s="9"/>
      <c r="AG831" s="9"/>
      <c r="AH831" s="9"/>
      <c r="AI831" s="9"/>
      <c r="AJ831" s="9"/>
      <c r="AK831" s="9"/>
      <c r="AL831" s="9"/>
      <c r="AM831" s="9"/>
      <c r="AN831" s="9"/>
      <c r="AO831" s="9"/>
      <c r="AP831" s="9"/>
      <c r="AQ831" s="9"/>
      <c r="AR831" s="9"/>
      <c r="AS831" s="9"/>
      <c r="AT831" s="9"/>
    </row>
    <row r="832" spans="1:46" x14ac:dyDescent="0.25">
      <c r="A832" s="9"/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9"/>
      <c r="W832" s="9"/>
      <c r="X832" s="9"/>
      <c r="Y832" s="9"/>
      <c r="AB832" s="9"/>
      <c r="AC832" s="9"/>
      <c r="AD832" s="9"/>
      <c r="AE832" s="9"/>
      <c r="AF832" s="9"/>
      <c r="AG832" s="9"/>
      <c r="AH832" s="9"/>
      <c r="AI832" s="9"/>
      <c r="AJ832" s="9"/>
      <c r="AK832" s="9"/>
      <c r="AL832" s="9"/>
      <c r="AM832" s="9"/>
      <c r="AN832" s="9"/>
      <c r="AO832" s="9"/>
      <c r="AP832" s="9"/>
      <c r="AQ832" s="9"/>
      <c r="AR832" s="9"/>
      <c r="AS832" s="9"/>
      <c r="AT832" s="9"/>
    </row>
    <row r="833" spans="1:46" x14ac:dyDescent="0.25">
      <c r="A833" s="9"/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9"/>
      <c r="W833" s="9"/>
      <c r="X833" s="9"/>
      <c r="Y833" s="9"/>
      <c r="AB833" s="9"/>
      <c r="AC833" s="9"/>
      <c r="AD833" s="9"/>
      <c r="AE833" s="9"/>
      <c r="AF833" s="9"/>
      <c r="AG833" s="9"/>
      <c r="AH833" s="9"/>
      <c r="AI833" s="9"/>
      <c r="AJ833" s="9"/>
      <c r="AK833" s="9"/>
      <c r="AL833" s="9"/>
      <c r="AM833" s="9"/>
      <c r="AN833" s="9"/>
      <c r="AO833" s="9"/>
      <c r="AP833" s="9"/>
      <c r="AQ833" s="9"/>
      <c r="AR833" s="9"/>
      <c r="AS833" s="9"/>
      <c r="AT833" s="9"/>
    </row>
    <row r="834" spans="1:46" x14ac:dyDescent="0.25">
      <c r="A834" s="9"/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9"/>
      <c r="W834" s="9"/>
      <c r="X834" s="9"/>
      <c r="Y834" s="9"/>
      <c r="AB834" s="9"/>
      <c r="AC834" s="9"/>
      <c r="AD834" s="9"/>
      <c r="AE834" s="9"/>
      <c r="AF834" s="9"/>
      <c r="AG834" s="9"/>
      <c r="AH834" s="9"/>
      <c r="AI834" s="9"/>
      <c r="AJ834" s="9"/>
      <c r="AK834" s="9"/>
      <c r="AL834" s="9"/>
      <c r="AM834" s="9"/>
      <c r="AN834" s="9"/>
      <c r="AO834" s="9"/>
      <c r="AP834" s="9"/>
      <c r="AQ834" s="9"/>
      <c r="AR834" s="9"/>
      <c r="AS834" s="9"/>
      <c r="AT834" s="9"/>
    </row>
    <row r="835" spans="1:46" x14ac:dyDescent="0.25">
      <c r="A835" s="9"/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9"/>
      <c r="W835" s="9"/>
      <c r="X835" s="9"/>
      <c r="Y835" s="9"/>
      <c r="AB835" s="9"/>
      <c r="AC835" s="9"/>
      <c r="AD835" s="9"/>
      <c r="AE835" s="9"/>
      <c r="AF835" s="9"/>
      <c r="AG835" s="9"/>
      <c r="AH835" s="9"/>
      <c r="AI835" s="9"/>
      <c r="AJ835" s="9"/>
      <c r="AK835" s="9"/>
      <c r="AL835" s="9"/>
      <c r="AM835" s="9"/>
      <c r="AN835" s="9"/>
      <c r="AO835" s="9"/>
      <c r="AP835" s="9"/>
      <c r="AQ835" s="9"/>
      <c r="AR835" s="9"/>
      <c r="AS835" s="9"/>
      <c r="AT835" s="9"/>
    </row>
    <row r="836" spans="1:46" x14ac:dyDescent="0.25">
      <c r="A836" s="9"/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9"/>
      <c r="W836" s="9"/>
      <c r="X836" s="9"/>
      <c r="Y836" s="9"/>
      <c r="AB836" s="9"/>
      <c r="AC836" s="9"/>
      <c r="AD836" s="9"/>
      <c r="AE836" s="9"/>
      <c r="AF836" s="9"/>
      <c r="AG836" s="9"/>
      <c r="AH836" s="9"/>
      <c r="AI836" s="9"/>
      <c r="AJ836" s="9"/>
      <c r="AK836" s="9"/>
      <c r="AL836" s="9"/>
      <c r="AM836" s="9"/>
      <c r="AN836" s="9"/>
      <c r="AO836" s="9"/>
      <c r="AP836" s="9"/>
      <c r="AQ836" s="9"/>
      <c r="AR836" s="9"/>
      <c r="AS836" s="9"/>
      <c r="AT836" s="9"/>
    </row>
    <row r="837" spans="1:46" x14ac:dyDescent="0.25">
      <c r="A837" s="9"/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9"/>
      <c r="W837" s="9"/>
      <c r="X837" s="9"/>
      <c r="Y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  <c r="AN837" s="9"/>
      <c r="AO837" s="9"/>
      <c r="AP837" s="9"/>
      <c r="AQ837" s="9"/>
      <c r="AR837" s="9"/>
      <c r="AS837" s="9"/>
      <c r="AT837" s="9"/>
    </row>
    <row r="838" spans="1:46" x14ac:dyDescent="0.25">
      <c r="A838" s="9"/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9"/>
      <c r="W838" s="9"/>
      <c r="X838" s="9"/>
      <c r="Y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  <c r="AN838" s="9"/>
      <c r="AO838" s="9"/>
      <c r="AP838" s="9"/>
      <c r="AQ838" s="9"/>
      <c r="AR838" s="9"/>
      <c r="AS838" s="9"/>
      <c r="AT838" s="9"/>
    </row>
    <row r="839" spans="1:46" x14ac:dyDescent="0.25">
      <c r="A839" s="9"/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9"/>
      <c r="W839" s="9"/>
      <c r="X839" s="9"/>
      <c r="Y839" s="9"/>
      <c r="AB839" s="9"/>
      <c r="AC839" s="9"/>
      <c r="AD839" s="9"/>
      <c r="AE839" s="9"/>
      <c r="AF839" s="9"/>
      <c r="AG839" s="9"/>
      <c r="AH839" s="9"/>
      <c r="AI839" s="9"/>
      <c r="AJ839" s="9"/>
      <c r="AK839" s="9"/>
      <c r="AL839" s="9"/>
      <c r="AM839" s="9"/>
      <c r="AN839" s="9"/>
      <c r="AO839" s="9"/>
      <c r="AP839" s="9"/>
      <c r="AQ839" s="9"/>
      <c r="AR839" s="9"/>
      <c r="AS839" s="9"/>
      <c r="AT839" s="9"/>
    </row>
    <row r="840" spans="1:46" x14ac:dyDescent="0.25">
      <c r="A840" s="9"/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9"/>
      <c r="W840" s="9"/>
      <c r="X840" s="9"/>
      <c r="Y840" s="9"/>
      <c r="AB840" s="9"/>
      <c r="AC840" s="9"/>
      <c r="AD840" s="9"/>
      <c r="AE840" s="9"/>
      <c r="AF840" s="9"/>
      <c r="AG840" s="9"/>
      <c r="AH840" s="9"/>
      <c r="AI840" s="9"/>
      <c r="AJ840" s="9"/>
      <c r="AK840" s="9"/>
      <c r="AL840" s="9"/>
      <c r="AM840" s="9"/>
      <c r="AN840" s="9"/>
      <c r="AO840" s="9"/>
      <c r="AP840" s="9"/>
      <c r="AQ840" s="9"/>
      <c r="AR840" s="9"/>
      <c r="AS840" s="9"/>
      <c r="AT840" s="9"/>
    </row>
    <row r="841" spans="1:46" x14ac:dyDescent="0.25">
      <c r="A841" s="9"/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9"/>
      <c r="W841" s="9"/>
      <c r="X841" s="9"/>
      <c r="Y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  <c r="AO841" s="9"/>
      <c r="AP841" s="9"/>
      <c r="AQ841" s="9"/>
      <c r="AR841" s="9"/>
      <c r="AS841" s="9"/>
      <c r="AT841" s="9"/>
    </row>
    <row r="842" spans="1:46" x14ac:dyDescent="0.25">
      <c r="A842" s="9"/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9"/>
      <c r="W842" s="9"/>
      <c r="X842" s="9"/>
      <c r="Y842" s="9"/>
      <c r="AB842" s="9"/>
      <c r="AC842" s="9"/>
      <c r="AD842" s="9"/>
      <c r="AE842" s="9"/>
      <c r="AF842" s="9"/>
      <c r="AG842" s="9"/>
      <c r="AH842" s="9"/>
      <c r="AI842" s="9"/>
      <c r="AJ842" s="9"/>
      <c r="AK842" s="9"/>
      <c r="AL842" s="9"/>
      <c r="AM842" s="9"/>
      <c r="AN842" s="9"/>
      <c r="AO842" s="9"/>
      <c r="AP842" s="9"/>
      <c r="AQ842" s="9"/>
      <c r="AR842" s="9"/>
      <c r="AS842" s="9"/>
      <c r="AT842" s="9"/>
    </row>
    <row r="843" spans="1:46" x14ac:dyDescent="0.25">
      <c r="A843" s="9"/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9"/>
      <c r="W843" s="9"/>
      <c r="X843" s="9"/>
      <c r="Y843" s="9"/>
      <c r="AB843" s="9"/>
      <c r="AC843" s="9"/>
      <c r="AD843" s="9"/>
      <c r="AE843" s="9"/>
      <c r="AF843" s="9"/>
      <c r="AG843" s="9"/>
      <c r="AH843" s="9"/>
      <c r="AI843" s="9"/>
      <c r="AJ843" s="9"/>
      <c r="AK843" s="9"/>
      <c r="AL843" s="9"/>
      <c r="AM843" s="9"/>
      <c r="AN843" s="9"/>
      <c r="AO843" s="9"/>
      <c r="AP843" s="9"/>
      <c r="AQ843" s="9"/>
      <c r="AR843" s="9"/>
      <c r="AS843" s="9"/>
      <c r="AT843" s="9"/>
    </row>
    <row r="844" spans="1:46" x14ac:dyDescent="0.25">
      <c r="A844" s="9"/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9"/>
      <c r="W844" s="9"/>
      <c r="X844" s="9"/>
      <c r="Y844" s="9"/>
      <c r="AB844" s="9"/>
      <c r="AC844" s="9"/>
      <c r="AD844" s="9"/>
      <c r="AE844" s="9"/>
      <c r="AF844" s="9"/>
      <c r="AG844" s="9"/>
      <c r="AH844" s="9"/>
      <c r="AI844" s="9"/>
      <c r="AJ844" s="9"/>
      <c r="AK844" s="9"/>
      <c r="AL844" s="9"/>
      <c r="AM844" s="9"/>
      <c r="AN844" s="9"/>
      <c r="AO844" s="9"/>
      <c r="AP844" s="9"/>
      <c r="AQ844" s="9"/>
      <c r="AR844" s="9"/>
      <c r="AS844" s="9"/>
      <c r="AT844" s="9"/>
    </row>
    <row r="845" spans="1:46" x14ac:dyDescent="0.25">
      <c r="A845" s="9"/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9"/>
      <c r="W845" s="9"/>
      <c r="X845" s="9"/>
      <c r="Y845" s="9"/>
      <c r="AB845" s="9"/>
      <c r="AC845" s="9"/>
      <c r="AD845" s="9"/>
      <c r="AE845" s="9"/>
      <c r="AF845" s="9"/>
      <c r="AG845" s="9"/>
      <c r="AH845" s="9"/>
      <c r="AI845" s="9"/>
      <c r="AJ845" s="9"/>
      <c r="AK845" s="9"/>
      <c r="AL845" s="9"/>
      <c r="AM845" s="9"/>
      <c r="AN845" s="9"/>
      <c r="AO845" s="9"/>
      <c r="AP845" s="9"/>
      <c r="AQ845" s="9"/>
      <c r="AR845" s="9"/>
      <c r="AS845" s="9"/>
      <c r="AT845" s="9"/>
    </row>
    <row r="846" spans="1:46" x14ac:dyDescent="0.25">
      <c r="A846" s="9"/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9"/>
      <c r="W846" s="9"/>
      <c r="X846" s="9"/>
      <c r="Y846" s="9"/>
      <c r="AB846" s="9"/>
      <c r="AC846" s="9"/>
      <c r="AD846" s="9"/>
      <c r="AE846" s="9"/>
      <c r="AF846" s="9"/>
      <c r="AG846" s="9"/>
      <c r="AH846" s="9"/>
      <c r="AI846" s="9"/>
      <c r="AJ846" s="9"/>
      <c r="AK846" s="9"/>
      <c r="AL846" s="9"/>
      <c r="AM846" s="9"/>
      <c r="AN846" s="9"/>
      <c r="AO846" s="9"/>
      <c r="AP846" s="9"/>
      <c r="AQ846" s="9"/>
      <c r="AR846" s="9"/>
      <c r="AS846" s="9"/>
      <c r="AT846" s="9"/>
    </row>
    <row r="847" spans="1:46" x14ac:dyDescent="0.25">
      <c r="A847" s="9"/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9"/>
      <c r="W847" s="9"/>
      <c r="X847" s="9"/>
      <c r="Y847" s="9"/>
      <c r="AB847" s="9"/>
      <c r="AC847" s="9"/>
      <c r="AD847" s="9"/>
      <c r="AE847" s="9"/>
      <c r="AF847" s="9"/>
      <c r="AG847" s="9"/>
      <c r="AH847" s="9"/>
      <c r="AI847" s="9"/>
      <c r="AJ847" s="9"/>
      <c r="AK847" s="9"/>
      <c r="AL847" s="9"/>
      <c r="AM847" s="9"/>
      <c r="AN847" s="9"/>
      <c r="AO847" s="9"/>
      <c r="AP847" s="9"/>
      <c r="AQ847" s="9"/>
      <c r="AR847" s="9"/>
      <c r="AS847" s="9"/>
      <c r="AT847" s="9"/>
    </row>
    <row r="848" spans="1:46" x14ac:dyDescent="0.25">
      <c r="A848" s="9"/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9"/>
      <c r="W848" s="9"/>
      <c r="X848" s="9"/>
      <c r="Y848" s="9"/>
      <c r="AB848" s="9"/>
      <c r="AC848" s="9"/>
      <c r="AD848" s="9"/>
      <c r="AE848" s="9"/>
      <c r="AF848" s="9"/>
      <c r="AG848" s="9"/>
      <c r="AH848" s="9"/>
      <c r="AI848" s="9"/>
      <c r="AJ848" s="9"/>
      <c r="AK848" s="9"/>
      <c r="AL848" s="9"/>
      <c r="AM848" s="9"/>
      <c r="AN848" s="9"/>
      <c r="AO848" s="9"/>
      <c r="AP848" s="9"/>
      <c r="AQ848" s="9"/>
      <c r="AR848" s="9"/>
      <c r="AS848" s="9"/>
      <c r="AT848" s="9"/>
    </row>
    <row r="849" spans="1:46" x14ac:dyDescent="0.25">
      <c r="A849" s="9"/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9"/>
      <c r="W849" s="9"/>
      <c r="X849" s="9"/>
      <c r="Y849" s="9"/>
      <c r="AB849" s="9"/>
      <c r="AC849" s="9"/>
      <c r="AD849" s="9"/>
      <c r="AE849" s="9"/>
      <c r="AF849" s="9"/>
      <c r="AG849" s="9"/>
      <c r="AH849" s="9"/>
      <c r="AI849" s="9"/>
      <c r="AJ849" s="9"/>
      <c r="AK849" s="9"/>
      <c r="AL849" s="9"/>
      <c r="AM849" s="9"/>
      <c r="AN849" s="9"/>
      <c r="AO849" s="9"/>
      <c r="AP849" s="9"/>
      <c r="AQ849" s="9"/>
      <c r="AR849" s="9"/>
      <c r="AS849" s="9"/>
      <c r="AT849" s="9"/>
    </row>
    <row r="850" spans="1:46" x14ac:dyDescent="0.25">
      <c r="A850" s="9"/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9"/>
      <c r="W850" s="9"/>
      <c r="X850" s="9"/>
      <c r="Y850" s="9"/>
      <c r="AB850" s="9"/>
      <c r="AC850" s="9"/>
      <c r="AD850" s="9"/>
      <c r="AE850" s="9"/>
      <c r="AF850" s="9"/>
      <c r="AG850" s="9"/>
      <c r="AH850" s="9"/>
      <c r="AI850" s="9"/>
      <c r="AJ850" s="9"/>
      <c r="AK850" s="9"/>
      <c r="AL850" s="9"/>
      <c r="AM850" s="9"/>
      <c r="AN850" s="9"/>
      <c r="AO850" s="9"/>
      <c r="AP850" s="9"/>
      <c r="AQ850" s="9"/>
      <c r="AR850" s="9"/>
      <c r="AS850" s="9"/>
      <c r="AT850" s="9"/>
    </row>
    <row r="851" spans="1:46" x14ac:dyDescent="0.25">
      <c r="A851" s="9"/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9"/>
      <c r="W851" s="9"/>
      <c r="X851" s="9"/>
      <c r="Y851" s="9"/>
      <c r="AB851" s="9"/>
      <c r="AC851" s="9"/>
      <c r="AD851" s="9"/>
      <c r="AE851" s="9"/>
      <c r="AF851" s="9"/>
      <c r="AG851" s="9"/>
      <c r="AH851" s="9"/>
      <c r="AI851" s="9"/>
      <c r="AJ851" s="9"/>
      <c r="AK851" s="9"/>
      <c r="AL851" s="9"/>
      <c r="AM851" s="9"/>
      <c r="AN851" s="9"/>
      <c r="AO851" s="9"/>
      <c r="AP851" s="9"/>
      <c r="AQ851" s="9"/>
      <c r="AR851" s="9"/>
      <c r="AS851" s="9"/>
      <c r="AT851" s="9"/>
    </row>
    <row r="852" spans="1:46" x14ac:dyDescent="0.25">
      <c r="A852" s="9"/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9"/>
      <c r="W852" s="9"/>
      <c r="X852" s="9"/>
      <c r="Y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  <c r="AN852" s="9"/>
      <c r="AO852" s="9"/>
      <c r="AP852" s="9"/>
      <c r="AQ852" s="9"/>
      <c r="AR852" s="9"/>
      <c r="AS852" s="9"/>
      <c r="AT852" s="9"/>
    </row>
    <row r="853" spans="1:46" x14ac:dyDescent="0.25">
      <c r="A853" s="9"/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9"/>
      <c r="W853" s="9"/>
      <c r="X853" s="9"/>
      <c r="Y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  <c r="AN853" s="9"/>
      <c r="AO853" s="9"/>
      <c r="AP853" s="9"/>
      <c r="AQ853" s="9"/>
      <c r="AR853" s="9"/>
      <c r="AS853" s="9"/>
      <c r="AT853" s="9"/>
    </row>
    <row r="854" spans="1:46" x14ac:dyDescent="0.25">
      <c r="A854" s="9"/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9"/>
      <c r="W854" s="9"/>
      <c r="X854" s="9"/>
      <c r="Y854" s="9"/>
      <c r="AB854" s="9"/>
      <c r="AC854" s="9"/>
      <c r="AD854" s="9"/>
      <c r="AE854" s="9"/>
      <c r="AF854" s="9"/>
      <c r="AG854" s="9"/>
      <c r="AH854" s="9"/>
      <c r="AI854" s="9"/>
      <c r="AJ854" s="9"/>
      <c r="AK854" s="9"/>
      <c r="AL854" s="9"/>
      <c r="AM854" s="9"/>
      <c r="AN854" s="9"/>
      <c r="AO854" s="9"/>
      <c r="AP854" s="9"/>
      <c r="AQ854" s="9"/>
      <c r="AR854" s="9"/>
      <c r="AS854" s="9"/>
      <c r="AT854" s="9"/>
    </row>
    <row r="855" spans="1:46" x14ac:dyDescent="0.25">
      <c r="A855" s="9"/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9"/>
      <c r="W855" s="9"/>
      <c r="X855" s="9"/>
      <c r="Y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9"/>
      <c r="AO855" s="9"/>
      <c r="AP855" s="9"/>
      <c r="AQ855" s="9"/>
      <c r="AR855" s="9"/>
      <c r="AS855" s="9"/>
      <c r="AT855" s="9"/>
    </row>
    <row r="856" spans="1:46" x14ac:dyDescent="0.25">
      <c r="A856" s="9"/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9"/>
      <c r="W856" s="9"/>
      <c r="X856" s="9"/>
      <c r="Y856" s="9"/>
      <c r="AB856" s="9"/>
      <c r="AC856" s="9"/>
      <c r="AD856" s="9"/>
      <c r="AE856" s="9"/>
      <c r="AF856" s="9"/>
      <c r="AG856" s="9"/>
      <c r="AH856" s="9"/>
      <c r="AI856" s="9"/>
      <c r="AJ856" s="9"/>
      <c r="AK856" s="9"/>
      <c r="AL856" s="9"/>
      <c r="AM856" s="9"/>
      <c r="AN856" s="9"/>
      <c r="AO856" s="9"/>
      <c r="AP856" s="9"/>
      <c r="AQ856" s="9"/>
      <c r="AR856" s="9"/>
      <c r="AS856" s="9"/>
      <c r="AT856" s="9"/>
    </row>
    <row r="857" spans="1:46" x14ac:dyDescent="0.25">
      <c r="A857" s="9"/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9"/>
      <c r="W857" s="9"/>
      <c r="X857" s="9"/>
      <c r="Y857" s="9"/>
      <c r="AB857" s="9"/>
      <c r="AC857" s="9"/>
      <c r="AD857" s="9"/>
      <c r="AE857" s="9"/>
      <c r="AF857" s="9"/>
      <c r="AG857" s="9"/>
      <c r="AH857" s="9"/>
      <c r="AI857" s="9"/>
      <c r="AJ857" s="9"/>
      <c r="AK857" s="9"/>
      <c r="AL857" s="9"/>
      <c r="AM857" s="9"/>
      <c r="AN857" s="9"/>
      <c r="AO857" s="9"/>
      <c r="AP857" s="9"/>
      <c r="AQ857" s="9"/>
      <c r="AR857" s="9"/>
      <c r="AS857" s="9"/>
      <c r="AT857" s="9"/>
    </row>
    <row r="858" spans="1:46" x14ac:dyDescent="0.25">
      <c r="A858" s="9"/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9"/>
      <c r="W858" s="9"/>
      <c r="X858" s="9"/>
      <c r="Y858" s="9"/>
      <c r="AB858" s="9"/>
      <c r="AC858" s="9"/>
      <c r="AD858" s="9"/>
      <c r="AE858" s="9"/>
      <c r="AF858" s="9"/>
      <c r="AG858" s="9"/>
      <c r="AH858" s="9"/>
      <c r="AI858" s="9"/>
      <c r="AJ858" s="9"/>
      <c r="AK858" s="9"/>
      <c r="AL858" s="9"/>
      <c r="AM858" s="9"/>
      <c r="AN858" s="9"/>
      <c r="AO858" s="9"/>
      <c r="AP858" s="9"/>
      <c r="AQ858" s="9"/>
      <c r="AR858" s="9"/>
      <c r="AS858" s="9"/>
      <c r="AT858" s="9"/>
    </row>
    <row r="859" spans="1:46" x14ac:dyDescent="0.25">
      <c r="A859" s="9"/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9"/>
      <c r="W859" s="9"/>
      <c r="X859" s="9"/>
      <c r="Y859" s="9"/>
      <c r="AB859" s="9"/>
      <c r="AC859" s="9"/>
      <c r="AD859" s="9"/>
      <c r="AE859" s="9"/>
      <c r="AF859" s="9"/>
      <c r="AG859" s="9"/>
      <c r="AH859" s="9"/>
      <c r="AI859" s="9"/>
      <c r="AJ859" s="9"/>
      <c r="AK859" s="9"/>
      <c r="AL859" s="9"/>
      <c r="AM859" s="9"/>
      <c r="AN859" s="9"/>
      <c r="AO859" s="9"/>
      <c r="AP859" s="9"/>
      <c r="AQ859" s="9"/>
      <c r="AR859" s="9"/>
      <c r="AS859" s="9"/>
      <c r="AT859" s="9"/>
    </row>
    <row r="860" spans="1:46" x14ac:dyDescent="0.25">
      <c r="A860" s="9"/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9"/>
      <c r="W860" s="9"/>
      <c r="X860" s="9"/>
      <c r="Y860" s="9"/>
      <c r="AB860" s="9"/>
      <c r="AC860" s="9"/>
      <c r="AD860" s="9"/>
      <c r="AE860" s="9"/>
      <c r="AF860" s="9"/>
      <c r="AG860" s="9"/>
      <c r="AH860" s="9"/>
      <c r="AI860" s="9"/>
      <c r="AJ860" s="9"/>
      <c r="AK860" s="9"/>
      <c r="AL860" s="9"/>
      <c r="AM860" s="9"/>
      <c r="AN860" s="9"/>
      <c r="AO860" s="9"/>
      <c r="AP860" s="9"/>
      <c r="AQ860" s="9"/>
      <c r="AR860" s="9"/>
      <c r="AS860" s="9"/>
      <c r="AT860" s="9"/>
    </row>
    <row r="861" spans="1:46" x14ac:dyDescent="0.25">
      <c r="A861" s="9"/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9"/>
      <c r="W861" s="9"/>
      <c r="X861" s="9"/>
      <c r="Y861" s="9"/>
      <c r="AB861" s="9"/>
      <c r="AC861" s="9"/>
      <c r="AD861" s="9"/>
      <c r="AE861" s="9"/>
      <c r="AF861" s="9"/>
      <c r="AG861" s="9"/>
      <c r="AH861" s="9"/>
      <c r="AI861" s="9"/>
      <c r="AJ861" s="9"/>
      <c r="AK861" s="9"/>
      <c r="AL861" s="9"/>
      <c r="AM861" s="9"/>
      <c r="AN861" s="9"/>
      <c r="AO861" s="9"/>
      <c r="AP861" s="9"/>
      <c r="AQ861" s="9"/>
      <c r="AR861" s="9"/>
      <c r="AS861" s="9"/>
      <c r="AT861" s="9"/>
    </row>
    <row r="862" spans="1:46" x14ac:dyDescent="0.25">
      <c r="A862" s="9"/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9"/>
      <c r="W862" s="9"/>
      <c r="X862" s="9"/>
      <c r="Y862" s="9"/>
      <c r="AB862" s="9"/>
      <c r="AC862" s="9"/>
      <c r="AD862" s="9"/>
      <c r="AE862" s="9"/>
      <c r="AF862" s="9"/>
      <c r="AG862" s="9"/>
      <c r="AH862" s="9"/>
      <c r="AI862" s="9"/>
      <c r="AJ862" s="9"/>
      <c r="AK862" s="9"/>
      <c r="AL862" s="9"/>
      <c r="AM862" s="9"/>
      <c r="AN862" s="9"/>
      <c r="AO862" s="9"/>
      <c r="AP862" s="9"/>
      <c r="AQ862" s="9"/>
      <c r="AR862" s="9"/>
      <c r="AS862" s="9"/>
      <c r="AT862" s="9"/>
    </row>
    <row r="863" spans="1:46" x14ac:dyDescent="0.25">
      <c r="A863" s="9"/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9"/>
      <c r="W863" s="9"/>
      <c r="X863" s="9"/>
      <c r="Y863" s="9"/>
      <c r="AB863" s="9"/>
      <c r="AC863" s="9"/>
      <c r="AD863" s="9"/>
      <c r="AE863" s="9"/>
      <c r="AF863" s="9"/>
      <c r="AG863" s="9"/>
      <c r="AH863" s="9"/>
      <c r="AI863" s="9"/>
      <c r="AJ863" s="9"/>
      <c r="AK863" s="9"/>
      <c r="AL863" s="9"/>
      <c r="AM863" s="9"/>
      <c r="AN863" s="9"/>
      <c r="AO863" s="9"/>
      <c r="AP863" s="9"/>
      <c r="AQ863" s="9"/>
      <c r="AR863" s="9"/>
      <c r="AS863" s="9"/>
      <c r="AT863" s="9"/>
    </row>
    <row r="864" spans="1:46" x14ac:dyDescent="0.25">
      <c r="A864" s="9"/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9"/>
      <c r="W864" s="9"/>
      <c r="X864" s="9"/>
      <c r="Y864" s="9"/>
      <c r="AB864" s="9"/>
      <c r="AC864" s="9"/>
      <c r="AD864" s="9"/>
      <c r="AE864" s="9"/>
      <c r="AF864" s="9"/>
      <c r="AG864" s="9"/>
      <c r="AH864" s="9"/>
      <c r="AI864" s="9"/>
      <c r="AJ864" s="9"/>
      <c r="AK864" s="9"/>
      <c r="AL864" s="9"/>
      <c r="AM864" s="9"/>
      <c r="AN864" s="9"/>
      <c r="AO864" s="9"/>
      <c r="AP864" s="9"/>
      <c r="AQ864" s="9"/>
      <c r="AR864" s="9"/>
      <c r="AS864" s="9"/>
      <c r="AT864" s="9"/>
    </row>
    <row r="865" spans="1:46" x14ac:dyDescent="0.25">
      <c r="A865" s="9"/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9"/>
      <c r="W865" s="9"/>
      <c r="X865" s="9"/>
      <c r="Y865" s="9"/>
      <c r="AB865" s="9"/>
      <c r="AC865" s="9"/>
      <c r="AD865" s="9"/>
      <c r="AE865" s="9"/>
      <c r="AF865" s="9"/>
      <c r="AG865" s="9"/>
      <c r="AH865" s="9"/>
      <c r="AI865" s="9"/>
      <c r="AJ865" s="9"/>
      <c r="AK865" s="9"/>
      <c r="AL865" s="9"/>
      <c r="AM865" s="9"/>
      <c r="AN865" s="9"/>
      <c r="AO865" s="9"/>
      <c r="AP865" s="9"/>
      <c r="AQ865" s="9"/>
      <c r="AR865" s="9"/>
      <c r="AS865" s="9"/>
      <c r="AT865" s="9"/>
    </row>
    <row r="866" spans="1:46" x14ac:dyDescent="0.25">
      <c r="A866" s="9"/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9"/>
      <c r="W866" s="9"/>
      <c r="X866" s="9"/>
      <c r="Y866" s="9"/>
      <c r="AB866" s="9"/>
      <c r="AC866" s="9"/>
      <c r="AD866" s="9"/>
      <c r="AE866" s="9"/>
      <c r="AF866" s="9"/>
      <c r="AG866" s="9"/>
      <c r="AH866" s="9"/>
      <c r="AI866" s="9"/>
      <c r="AJ866" s="9"/>
      <c r="AK866" s="9"/>
      <c r="AL866" s="9"/>
      <c r="AM866" s="9"/>
      <c r="AN866" s="9"/>
      <c r="AO866" s="9"/>
      <c r="AP866" s="9"/>
      <c r="AQ866" s="9"/>
      <c r="AR866" s="9"/>
      <c r="AS866" s="9"/>
      <c r="AT866" s="9"/>
    </row>
    <row r="867" spans="1:46" x14ac:dyDescent="0.25">
      <c r="A867" s="9"/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9"/>
      <c r="W867" s="9"/>
      <c r="X867" s="9"/>
      <c r="Y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  <c r="AO867" s="9"/>
      <c r="AP867" s="9"/>
      <c r="AQ867" s="9"/>
      <c r="AR867" s="9"/>
      <c r="AS867" s="9"/>
      <c r="AT867" s="9"/>
    </row>
    <row r="868" spans="1:46" x14ac:dyDescent="0.25">
      <c r="A868" s="9"/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9"/>
      <c r="W868" s="9"/>
      <c r="X868" s="9"/>
      <c r="Y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  <c r="AO868" s="9"/>
      <c r="AP868" s="9"/>
      <c r="AQ868" s="9"/>
      <c r="AR868" s="9"/>
      <c r="AS868" s="9"/>
      <c r="AT868" s="9"/>
    </row>
    <row r="869" spans="1:46" x14ac:dyDescent="0.25">
      <c r="A869" s="9"/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9"/>
      <c r="W869" s="9"/>
      <c r="X869" s="9"/>
      <c r="Y869" s="9"/>
      <c r="AB869" s="9"/>
      <c r="AC869" s="9"/>
      <c r="AD869" s="9"/>
      <c r="AE869" s="9"/>
      <c r="AF869" s="9"/>
      <c r="AG869" s="9"/>
      <c r="AH869" s="9"/>
      <c r="AI869" s="9"/>
      <c r="AJ869" s="9"/>
      <c r="AK869" s="9"/>
      <c r="AL869" s="9"/>
      <c r="AM869" s="9"/>
      <c r="AN869" s="9"/>
      <c r="AO869" s="9"/>
      <c r="AP869" s="9"/>
      <c r="AQ869" s="9"/>
      <c r="AR869" s="9"/>
      <c r="AS869" s="9"/>
      <c r="AT869" s="9"/>
    </row>
    <row r="870" spans="1:46" x14ac:dyDescent="0.25">
      <c r="A870" s="9"/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9"/>
      <c r="W870" s="9"/>
      <c r="X870" s="9"/>
      <c r="Y870" s="9"/>
      <c r="AB870" s="9"/>
      <c r="AC870" s="9"/>
      <c r="AD870" s="9"/>
      <c r="AE870" s="9"/>
      <c r="AF870" s="9"/>
      <c r="AG870" s="9"/>
      <c r="AH870" s="9"/>
      <c r="AI870" s="9"/>
      <c r="AJ870" s="9"/>
      <c r="AK870" s="9"/>
      <c r="AL870" s="9"/>
      <c r="AM870" s="9"/>
      <c r="AN870" s="9"/>
      <c r="AO870" s="9"/>
      <c r="AP870" s="9"/>
      <c r="AQ870" s="9"/>
      <c r="AR870" s="9"/>
      <c r="AS870" s="9"/>
      <c r="AT870" s="9"/>
    </row>
    <row r="871" spans="1:46" x14ac:dyDescent="0.25">
      <c r="A871" s="9"/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9"/>
      <c r="W871" s="9"/>
      <c r="X871" s="9"/>
      <c r="Y871" s="9"/>
      <c r="AB871" s="9"/>
      <c r="AC871" s="9"/>
      <c r="AD871" s="9"/>
      <c r="AE871" s="9"/>
      <c r="AF871" s="9"/>
      <c r="AG871" s="9"/>
      <c r="AH871" s="9"/>
      <c r="AI871" s="9"/>
      <c r="AJ871" s="9"/>
      <c r="AK871" s="9"/>
      <c r="AL871" s="9"/>
      <c r="AM871" s="9"/>
      <c r="AN871" s="9"/>
      <c r="AO871" s="9"/>
      <c r="AP871" s="9"/>
      <c r="AQ871" s="9"/>
      <c r="AR871" s="9"/>
      <c r="AS871" s="9"/>
      <c r="AT871" s="9"/>
    </row>
    <row r="872" spans="1:46" x14ac:dyDescent="0.25">
      <c r="A872" s="9"/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9"/>
      <c r="W872" s="9"/>
      <c r="X872" s="9"/>
      <c r="Y872" s="9"/>
      <c r="AB872" s="9"/>
      <c r="AC872" s="9"/>
      <c r="AD872" s="9"/>
      <c r="AE872" s="9"/>
      <c r="AF872" s="9"/>
      <c r="AG872" s="9"/>
      <c r="AH872" s="9"/>
      <c r="AI872" s="9"/>
      <c r="AJ872" s="9"/>
      <c r="AK872" s="9"/>
      <c r="AL872" s="9"/>
      <c r="AM872" s="9"/>
      <c r="AN872" s="9"/>
      <c r="AO872" s="9"/>
      <c r="AP872" s="9"/>
      <c r="AQ872" s="9"/>
      <c r="AR872" s="9"/>
      <c r="AS872" s="9"/>
      <c r="AT872" s="9"/>
    </row>
    <row r="873" spans="1:46" x14ac:dyDescent="0.25">
      <c r="A873" s="9"/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9"/>
      <c r="W873" s="9"/>
      <c r="X873" s="9"/>
      <c r="Y873" s="9"/>
      <c r="AB873" s="9"/>
      <c r="AC873" s="9"/>
      <c r="AD873" s="9"/>
      <c r="AE873" s="9"/>
      <c r="AF873" s="9"/>
      <c r="AG873" s="9"/>
      <c r="AH873" s="9"/>
      <c r="AI873" s="9"/>
      <c r="AJ873" s="9"/>
      <c r="AK873" s="9"/>
      <c r="AL873" s="9"/>
      <c r="AM873" s="9"/>
      <c r="AN873" s="9"/>
      <c r="AO873" s="9"/>
      <c r="AP873" s="9"/>
      <c r="AQ873" s="9"/>
      <c r="AR873" s="9"/>
      <c r="AS873" s="9"/>
      <c r="AT873" s="9"/>
    </row>
    <row r="874" spans="1:46" x14ac:dyDescent="0.25">
      <c r="A874" s="9"/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9"/>
      <c r="W874" s="9"/>
      <c r="X874" s="9"/>
      <c r="Y874" s="9"/>
      <c r="AB874" s="9"/>
      <c r="AC874" s="9"/>
      <c r="AD874" s="9"/>
      <c r="AE874" s="9"/>
      <c r="AF874" s="9"/>
      <c r="AG874" s="9"/>
      <c r="AH874" s="9"/>
      <c r="AI874" s="9"/>
      <c r="AJ874" s="9"/>
      <c r="AK874" s="9"/>
      <c r="AL874" s="9"/>
      <c r="AM874" s="9"/>
      <c r="AN874" s="9"/>
      <c r="AO874" s="9"/>
      <c r="AP874" s="9"/>
      <c r="AQ874" s="9"/>
      <c r="AR874" s="9"/>
      <c r="AS874" s="9"/>
      <c r="AT874" s="9"/>
    </row>
    <row r="875" spans="1:46" x14ac:dyDescent="0.25">
      <c r="A875" s="9"/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9"/>
      <c r="W875" s="9"/>
      <c r="X875" s="9"/>
      <c r="Y875" s="9"/>
      <c r="AB875" s="9"/>
      <c r="AC875" s="9"/>
      <c r="AD875" s="9"/>
      <c r="AE875" s="9"/>
      <c r="AF875" s="9"/>
      <c r="AG875" s="9"/>
      <c r="AH875" s="9"/>
      <c r="AI875" s="9"/>
      <c r="AJ875" s="9"/>
      <c r="AK875" s="9"/>
      <c r="AL875" s="9"/>
      <c r="AM875" s="9"/>
      <c r="AN875" s="9"/>
      <c r="AO875" s="9"/>
      <c r="AP875" s="9"/>
      <c r="AQ875" s="9"/>
      <c r="AR875" s="9"/>
      <c r="AS875" s="9"/>
      <c r="AT875" s="9"/>
    </row>
    <row r="876" spans="1:46" x14ac:dyDescent="0.25">
      <c r="A876" s="9"/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9"/>
      <c r="W876" s="9"/>
      <c r="X876" s="9"/>
      <c r="Y876" s="9"/>
      <c r="AB876" s="9"/>
      <c r="AC876" s="9"/>
      <c r="AD876" s="9"/>
      <c r="AE876" s="9"/>
      <c r="AF876" s="9"/>
      <c r="AG876" s="9"/>
      <c r="AH876" s="9"/>
      <c r="AI876" s="9"/>
      <c r="AJ876" s="9"/>
      <c r="AK876" s="9"/>
      <c r="AL876" s="9"/>
      <c r="AM876" s="9"/>
      <c r="AN876" s="9"/>
      <c r="AO876" s="9"/>
      <c r="AP876" s="9"/>
      <c r="AQ876" s="9"/>
      <c r="AR876" s="9"/>
      <c r="AS876" s="9"/>
      <c r="AT876" s="9"/>
    </row>
    <row r="877" spans="1:46" x14ac:dyDescent="0.25">
      <c r="A877" s="9"/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9"/>
      <c r="W877" s="9"/>
      <c r="X877" s="9"/>
      <c r="Y877" s="9"/>
      <c r="AB877" s="9"/>
      <c r="AC877" s="9"/>
      <c r="AD877" s="9"/>
      <c r="AE877" s="9"/>
      <c r="AF877" s="9"/>
      <c r="AG877" s="9"/>
      <c r="AH877" s="9"/>
      <c r="AI877" s="9"/>
      <c r="AJ877" s="9"/>
      <c r="AK877" s="9"/>
      <c r="AL877" s="9"/>
      <c r="AM877" s="9"/>
      <c r="AN877" s="9"/>
      <c r="AO877" s="9"/>
      <c r="AP877" s="9"/>
      <c r="AQ877" s="9"/>
      <c r="AR877" s="9"/>
      <c r="AS877" s="9"/>
      <c r="AT877" s="9"/>
    </row>
    <row r="878" spans="1:46" x14ac:dyDescent="0.25">
      <c r="A878" s="9"/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9"/>
      <c r="W878" s="9"/>
      <c r="X878" s="9"/>
      <c r="Y878" s="9"/>
      <c r="AB878" s="9"/>
      <c r="AC878" s="9"/>
      <c r="AD878" s="9"/>
      <c r="AE878" s="9"/>
      <c r="AF878" s="9"/>
      <c r="AG878" s="9"/>
      <c r="AH878" s="9"/>
      <c r="AI878" s="9"/>
      <c r="AJ878" s="9"/>
      <c r="AK878" s="9"/>
      <c r="AL878" s="9"/>
      <c r="AM878" s="9"/>
      <c r="AN878" s="9"/>
      <c r="AO878" s="9"/>
      <c r="AP878" s="9"/>
      <c r="AQ878" s="9"/>
      <c r="AR878" s="9"/>
      <c r="AS878" s="9"/>
      <c r="AT878" s="9"/>
    </row>
    <row r="879" spans="1:46" x14ac:dyDescent="0.25">
      <c r="A879" s="9"/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9"/>
      <c r="W879" s="9"/>
      <c r="X879" s="9"/>
      <c r="Y879" s="9"/>
      <c r="AB879" s="9"/>
      <c r="AC879" s="9"/>
      <c r="AD879" s="9"/>
      <c r="AE879" s="9"/>
      <c r="AF879" s="9"/>
      <c r="AG879" s="9"/>
      <c r="AH879" s="9"/>
      <c r="AI879" s="9"/>
      <c r="AJ879" s="9"/>
      <c r="AK879" s="9"/>
      <c r="AL879" s="9"/>
      <c r="AM879" s="9"/>
      <c r="AN879" s="9"/>
      <c r="AO879" s="9"/>
      <c r="AP879" s="9"/>
      <c r="AQ879" s="9"/>
      <c r="AR879" s="9"/>
      <c r="AS879" s="9"/>
      <c r="AT879" s="9"/>
    </row>
    <row r="880" spans="1:46" x14ac:dyDescent="0.25">
      <c r="A880" s="9"/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9"/>
      <c r="W880" s="9"/>
      <c r="X880" s="9"/>
      <c r="Y880" s="9"/>
      <c r="AB880" s="9"/>
      <c r="AC880" s="9"/>
      <c r="AD880" s="9"/>
      <c r="AE880" s="9"/>
      <c r="AF880" s="9"/>
      <c r="AG880" s="9"/>
      <c r="AH880" s="9"/>
      <c r="AI880" s="9"/>
      <c r="AJ880" s="9"/>
      <c r="AK880" s="9"/>
      <c r="AL880" s="9"/>
      <c r="AM880" s="9"/>
      <c r="AN880" s="9"/>
      <c r="AO880" s="9"/>
      <c r="AP880" s="9"/>
      <c r="AQ880" s="9"/>
      <c r="AR880" s="9"/>
      <c r="AS880" s="9"/>
      <c r="AT880" s="9"/>
    </row>
    <row r="881" spans="1:46" x14ac:dyDescent="0.25">
      <c r="A881" s="9"/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9"/>
      <c r="W881" s="9"/>
      <c r="X881" s="9"/>
      <c r="Y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  <c r="AO881" s="9"/>
      <c r="AP881" s="9"/>
      <c r="AQ881" s="9"/>
      <c r="AR881" s="9"/>
      <c r="AS881" s="9"/>
      <c r="AT881" s="9"/>
    </row>
    <row r="882" spans="1:46" x14ac:dyDescent="0.25">
      <c r="A882" s="9"/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9"/>
      <c r="W882" s="9"/>
      <c r="X882" s="9"/>
      <c r="Y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  <c r="AO882" s="9"/>
      <c r="AP882" s="9"/>
      <c r="AQ882" s="9"/>
      <c r="AR882" s="9"/>
      <c r="AS882" s="9"/>
      <c r="AT882" s="9"/>
    </row>
    <row r="883" spans="1:46" x14ac:dyDescent="0.25">
      <c r="A883" s="9"/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9"/>
      <c r="W883" s="9"/>
      <c r="X883" s="9"/>
      <c r="Y883" s="9"/>
      <c r="AB883" s="9"/>
      <c r="AC883" s="9"/>
      <c r="AD883" s="9"/>
      <c r="AE883" s="9"/>
      <c r="AF883" s="9"/>
      <c r="AG883" s="9"/>
      <c r="AH883" s="9"/>
      <c r="AI883" s="9"/>
      <c r="AJ883" s="9"/>
      <c r="AK883" s="9"/>
      <c r="AL883" s="9"/>
      <c r="AM883" s="9"/>
      <c r="AN883" s="9"/>
      <c r="AO883" s="9"/>
      <c r="AP883" s="9"/>
      <c r="AQ883" s="9"/>
      <c r="AR883" s="9"/>
      <c r="AS883" s="9"/>
      <c r="AT883" s="9"/>
    </row>
    <row r="884" spans="1:46" x14ac:dyDescent="0.25">
      <c r="A884" s="9"/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9"/>
      <c r="W884" s="9"/>
      <c r="X884" s="9"/>
      <c r="Y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9"/>
      <c r="AN884" s="9"/>
      <c r="AO884" s="9"/>
      <c r="AP884" s="9"/>
      <c r="AQ884" s="9"/>
      <c r="AR884" s="9"/>
      <c r="AS884" s="9"/>
      <c r="AT884" s="9"/>
    </row>
    <row r="885" spans="1:46" x14ac:dyDescent="0.25">
      <c r="A885" s="9"/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9"/>
      <c r="W885" s="9"/>
      <c r="X885" s="9"/>
      <c r="Y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  <c r="AN885" s="9"/>
      <c r="AO885" s="9"/>
      <c r="AP885" s="9"/>
      <c r="AQ885" s="9"/>
      <c r="AR885" s="9"/>
      <c r="AS885" s="9"/>
      <c r="AT885" s="9"/>
    </row>
    <row r="886" spans="1:46" x14ac:dyDescent="0.25">
      <c r="A886" s="9"/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9"/>
      <c r="W886" s="9"/>
      <c r="X886" s="9"/>
      <c r="Y886" s="9"/>
      <c r="AB886" s="9"/>
      <c r="AC886" s="9"/>
      <c r="AD886" s="9"/>
      <c r="AE886" s="9"/>
      <c r="AF886" s="9"/>
      <c r="AG886" s="9"/>
      <c r="AH886" s="9"/>
      <c r="AI886" s="9"/>
      <c r="AJ886" s="9"/>
      <c r="AK886" s="9"/>
      <c r="AL886" s="9"/>
      <c r="AM886" s="9"/>
      <c r="AN886" s="9"/>
      <c r="AO886" s="9"/>
      <c r="AP886" s="9"/>
      <c r="AQ886" s="9"/>
      <c r="AR886" s="9"/>
      <c r="AS886" s="9"/>
      <c r="AT886" s="9"/>
    </row>
    <row r="887" spans="1:46" x14ac:dyDescent="0.25">
      <c r="A887" s="9"/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9"/>
      <c r="R887" s="9"/>
      <c r="S887" s="9"/>
      <c r="T887" s="9"/>
      <c r="U887" s="9"/>
      <c r="V887" s="9"/>
      <c r="W887" s="9"/>
      <c r="X887" s="9"/>
      <c r="Y887" s="9"/>
      <c r="AB887" s="9"/>
      <c r="AC887" s="9"/>
      <c r="AD887" s="9"/>
      <c r="AE887" s="9"/>
      <c r="AF887" s="9"/>
      <c r="AG887" s="9"/>
      <c r="AH887" s="9"/>
      <c r="AI887" s="9"/>
      <c r="AJ887" s="9"/>
      <c r="AK887" s="9"/>
      <c r="AL887" s="9"/>
      <c r="AM887" s="9"/>
      <c r="AN887" s="9"/>
      <c r="AO887" s="9"/>
      <c r="AP887" s="9"/>
      <c r="AQ887" s="9"/>
      <c r="AR887" s="9"/>
      <c r="AS887" s="9"/>
      <c r="AT887" s="9"/>
    </row>
    <row r="888" spans="1:46" x14ac:dyDescent="0.25">
      <c r="A888" s="9"/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9"/>
      <c r="W888" s="9"/>
      <c r="X888" s="9"/>
      <c r="Y888" s="9"/>
      <c r="AB888" s="9"/>
      <c r="AC888" s="9"/>
      <c r="AD888" s="9"/>
      <c r="AE888" s="9"/>
      <c r="AF888" s="9"/>
      <c r="AG888" s="9"/>
      <c r="AH888" s="9"/>
      <c r="AI888" s="9"/>
      <c r="AJ888" s="9"/>
      <c r="AK888" s="9"/>
      <c r="AL888" s="9"/>
      <c r="AM888" s="9"/>
      <c r="AN888" s="9"/>
      <c r="AO888" s="9"/>
      <c r="AP888" s="9"/>
      <c r="AQ888" s="9"/>
      <c r="AR888" s="9"/>
      <c r="AS888" s="9"/>
      <c r="AT888" s="9"/>
    </row>
    <row r="889" spans="1:46" x14ac:dyDescent="0.25">
      <c r="A889" s="9"/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9"/>
      <c r="R889" s="9"/>
      <c r="S889" s="9"/>
      <c r="T889" s="9"/>
      <c r="U889" s="9"/>
      <c r="V889" s="9"/>
      <c r="W889" s="9"/>
      <c r="X889" s="9"/>
      <c r="Y889" s="9"/>
      <c r="AB889" s="9"/>
      <c r="AC889" s="9"/>
      <c r="AD889" s="9"/>
      <c r="AE889" s="9"/>
      <c r="AF889" s="9"/>
      <c r="AG889" s="9"/>
      <c r="AH889" s="9"/>
      <c r="AI889" s="9"/>
      <c r="AJ889" s="9"/>
      <c r="AK889" s="9"/>
      <c r="AL889" s="9"/>
      <c r="AM889" s="9"/>
      <c r="AN889" s="9"/>
      <c r="AO889" s="9"/>
      <c r="AP889" s="9"/>
      <c r="AQ889" s="9"/>
      <c r="AR889" s="9"/>
      <c r="AS889" s="9"/>
      <c r="AT889" s="9"/>
    </row>
    <row r="890" spans="1:46" x14ac:dyDescent="0.25">
      <c r="A890" s="9"/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9"/>
      <c r="R890" s="9"/>
      <c r="S890" s="9"/>
      <c r="T890" s="9"/>
      <c r="U890" s="9"/>
      <c r="V890" s="9"/>
      <c r="W890" s="9"/>
      <c r="X890" s="9"/>
      <c r="Y890" s="9"/>
      <c r="AB890" s="9"/>
      <c r="AC890" s="9"/>
      <c r="AD890" s="9"/>
      <c r="AE890" s="9"/>
      <c r="AF890" s="9"/>
      <c r="AG890" s="9"/>
      <c r="AH890" s="9"/>
      <c r="AI890" s="9"/>
      <c r="AJ890" s="9"/>
      <c r="AK890" s="9"/>
      <c r="AL890" s="9"/>
      <c r="AM890" s="9"/>
      <c r="AN890" s="9"/>
      <c r="AO890" s="9"/>
      <c r="AP890" s="9"/>
      <c r="AQ890" s="9"/>
      <c r="AR890" s="9"/>
      <c r="AS890" s="9"/>
      <c r="AT890" s="9"/>
    </row>
    <row r="891" spans="1:46" x14ac:dyDescent="0.25">
      <c r="A891" s="9"/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9"/>
      <c r="R891" s="9"/>
      <c r="S891" s="9"/>
      <c r="T891" s="9"/>
      <c r="U891" s="9"/>
      <c r="V891" s="9"/>
      <c r="W891" s="9"/>
      <c r="X891" s="9"/>
      <c r="Y891" s="9"/>
      <c r="AB891" s="9"/>
      <c r="AC891" s="9"/>
      <c r="AD891" s="9"/>
      <c r="AE891" s="9"/>
      <c r="AF891" s="9"/>
      <c r="AG891" s="9"/>
      <c r="AH891" s="9"/>
      <c r="AI891" s="9"/>
      <c r="AJ891" s="9"/>
      <c r="AK891" s="9"/>
      <c r="AL891" s="9"/>
      <c r="AM891" s="9"/>
      <c r="AN891" s="9"/>
      <c r="AO891" s="9"/>
      <c r="AP891" s="9"/>
      <c r="AQ891" s="9"/>
      <c r="AR891" s="9"/>
      <c r="AS891" s="9"/>
      <c r="AT891" s="9"/>
    </row>
    <row r="892" spans="1:46" x14ac:dyDescent="0.25">
      <c r="A892" s="9"/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9"/>
      <c r="R892" s="9"/>
      <c r="S892" s="9"/>
      <c r="T892" s="9"/>
      <c r="U892" s="9"/>
      <c r="V892" s="9"/>
      <c r="W892" s="9"/>
      <c r="X892" s="9"/>
      <c r="Y892" s="9"/>
      <c r="AB892" s="9"/>
      <c r="AC892" s="9"/>
      <c r="AD892" s="9"/>
      <c r="AE892" s="9"/>
      <c r="AF892" s="9"/>
      <c r="AG892" s="9"/>
      <c r="AH892" s="9"/>
      <c r="AI892" s="9"/>
      <c r="AJ892" s="9"/>
      <c r="AK892" s="9"/>
      <c r="AL892" s="9"/>
      <c r="AM892" s="9"/>
      <c r="AN892" s="9"/>
      <c r="AO892" s="9"/>
      <c r="AP892" s="9"/>
      <c r="AQ892" s="9"/>
      <c r="AR892" s="9"/>
      <c r="AS892" s="9"/>
      <c r="AT892" s="9"/>
    </row>
    <row r="893" spans="1:46" x14ac:dyDescent="0.25">
      <c r="A893" s="9"/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9"/>
      <c r="R893" s="9"/>
      <c r="S893" s="9"/>
      <c r="T893" s="9"/>
      <c r="U893" s="9"/>
      <c r="V893" s="9"/>
      <c r="W893" s="9"/>
      <c r="X893" s="9"/>
      <c r="Y893" s="9"/>
      <c r="AB893" s="9"/>
      <c r="AC893" s="9"/>
      <c r="AD893" s="9"/>
      <c r="AE893" s="9"/>
      <c r="AF893" s="9"/>
      <c r="AG893" s="9"/>
      <c r="AH893" s="9"/>
      <c r="AI893" s="9"/>
      <c r="AJ893" s="9"/>
      <c r="AK893" s="9"/>
      <c r="AL893" s="9"/>
      <c r="AM893" s="9"/>
      <c r="AN893" s="9"/>
      <c r="AO893" s="9"/>
      <c r="AP893" s="9"/>
      <c r="AQ893" s="9"/>
      <c r="AR893" s="9"/>
      <c r="AS893" s="9"/>
      <c r="AT893" s="9"/>
    </row>
    <row r="894" spans="1:46" x14ac:dyDescent="0.25">
      <c r="A894" s="9"/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9"/>
      <c r="R894" s="9"/>
      <c r="S894" s="9"/>
      <c r="T894" s="9"/>
      <c r="U894" s="9"/>
      <c r="V894" s="9"/>
      <c r="W894" s="9"/>
      <c r="X894" s="9"/>
      <c r="Y894" s="9"/>
      <c r="AB894" s="9"/>
      <c r="AC894" s="9"/>
      <c r="AD894" s="9"/>
      <c r="AE894" s="9"/>
      <c r="AF894" s="9"/>
      <c r="AG894" s="9"/>
      <c r="AH894" s="9"/>
      <c r="AI894" s="9"/>
      <c r="AJ894" s="9"/>
      <c r="AK894" s="9"/>
      <c r="AL894" s="9"/>
      <c r="AM894" s="9"/>
      <c r="AN894" s="9"/>
      <c r="AO894" s="9"/>
      <c r="AP894" s="9"/>
      <c r="AQ894" s="9"/>
      <c r="AR894" s="9"/>
      <c r="AS894" s="9"/>
      <c r="AT894" s="9"/>
    </row>
    <row r="895" spans="1:46" x14ac:dyDescent="0.25">
      <c r="A895" s="9"/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9"/>
      <c r="R895" s="9"/>
      <c r="S895" s="9"/>
      <c r="T895" s="9"/>
      <c r="U895" s="9"/>
      <c r="V895" s="9"/>
      <c r="W895" s="9"/>
      <c r="X895" s="9"/>
      <c r="Y895" s="9"/>
      <c r="AB895" s="9"/>
      <c r="AC895" s="9"/>
      <c r="AD895" s="9"/>
      <c r="AE895" s="9"/>
      <c r="AF895" s="9"/>
      <c r="AG895" s="9"/>
      <c r="AH895" s="9"/>
      <c r="AI895" s="9"/>
      <c r="AJ895" s="9"/>
      <c r="AK895" s="9"/>
      <c r="AL895" s="9"/>
      <c r="AM895" s="9"/>
      <c r="AN895" s="9"/>
      <c r="AO895" s="9"/>
      <c r="AP895" s="9"/>
      <c r="AQ895" s="9"/>
      <c r="AR895" s="9"/>
      <c r="AS895" s="9"/>
      <c r="AT895" s="9"/>
    </row>
    <row r="896" spans="1:46" x14ac:dyDescent="0.25">
      <c r="A896" s="9"/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9"/>
      <c r="R896" s="9"/>
      <c r="S896" s="9"/>
      <c r="T896" s="9"/>
      <c r="U896" s="9"/>
      <c r="V896" s="9"/>
      <c r="W896" s="9"/>
      <c r="X896" s="9"/>
      <c r="Y896" s="9"/>
      <c r="AB896" s="9"/>
      <c r="AC896" s="9"/>
      <c r="AD896" s="9"/>
      <c r="AE896" s="9"/>
      <c r="AF896" s="9"/>
      <c r="AG896" s="9"/>
      <c r="AH896" s="9"/>
      <c r="AI896" s="9"/>
      <c r="AJ896" s="9"/>
      <c r="AK896" s="9"/>
      <c r="AL896" s="9"/>
      <c r="AM896" s="9"/>
      <c r="AN896" s="9"/>
      <c r="AO896" s="9"/>
      <c r="AP896" s="9"/>
      <c r="AQ896" s="9"/>
      <c r="AR896" s="9"/>
      <c r="AS896" s="9"/>
      <c r="AT896" s="9"/>
    </row>
    <row r="897" spans="1:46" x14ac:dyDescent="0.25">
      <c r="A897" s="9"/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9"/>
      <c r="R897" s="9"/>
      <c r="S897" s="9"/>
      <c r="T897" s="9"/>
      <c r="U897" s="9"/>
      <c r="V897" s="9"/>
      <c r="W897" s="9"/>
      <c r="X897" s="9"/>
      <c r="Y897" s="9"/>
      <c r="AB897" s="9"/>
      <c r="AC897" s="9"/>
      <c r="AD897" s="9"/>
      <c r="AE897" s="9"/>
      <c r="AF897" s="9"/>
      <c r="AG897" s="9"/>
      <c r="AH897" s="9"/>
      <c r="AI897" s="9"/>
      <c r="AJ897" s="9"/>
      <c r="AK897" s="9"/>
      <c r="AL897" s="9"/>
      <c r="AM897" s="9"/>
      <c r="AN897" s="9"/>
      <c r="AO897" s="9"/>
      <c r="AP897" s="9"/>
      <c r="AQ897" s="9"/>
      <c r="AR897" s="9"/>
      <c r="AS897" s="9"/>
      <c r="AT897" s="9"/>
    </row>
    <row r="898" spans="1:46" x14ac:dyDescent="0.25">
      <c r="A898" s="9"/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9"/>
      <c r="R898" s="9"/>
      <c r="S898" s="9"/>
      <c r="T898" s="9"/>
      <c r="U898" s="9"/>
      <c r="V898" s="9"/>
      <c r="W898" s="9"/>
      <c r="X898" s="9"/>
      <c r="Y898" s="9"/>
      <c r="AB898" s="9"/>
      <c r="AC898" s="9"/>
      <c r="AD898" s="9"/>
      <c r="AE898" s="9"/>
      <c r="AF898" s="9"/>
      <c r="AG898" s="9"/>
      <c r="AH898" s="9"/>
      <c r="AI898" s="9"/>
      <c r="AJ898" s="9"/>
      <c r="AK898" s="9"/>
      <c r="AL898" s="9"/>
      <c r="AM898" s="9"/>
      <c r="AN898" s="9"/>
      <c r="AO898" s="9"/>
      <c r="AP898" s="9"/>
      <c r="AQ898" s="9"/>
      <c r="AR898" s="9"/>
      <c r="AS898" s="9"/>
      <c r="AT898" s="9"/>
    </row>
    <row r="899" spans="1:46" x14ac:dyDescent="0.25">
      <c r="A899" s="9"/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9"/>
      <c r="R899" s="9"/>
      <c r="S899" s="9"/>
      <c r="T899" s="9"/>
      <c r="U899" s="9"/>
      <c r="V899" s="9"/>
      <c r="W899" s="9"/>
      <c r="X899" s="9"/>
      <c r="Y899" s="9"/>
      <c r="AB899" s="9"/>
      <c r="AC899" s="9"/>
      <c r="AD899" s="9"/>
      <c r="AE899" s="9"/>
      <c r="AF899" s="9"/>
      <c r="AG899" s="9"/>
      <c r="AH899" s="9"/>
      <c r="AI899" s="9"/>
      <c r="AJ899" s="9"/>
      <c r="AK899" s="9"/>
      <c r="AL899" s="9"/>
      <c r="AM899" s="9"/>
      <c r="AN899" s="9"/>
      <c r="AO899" s="9"/>
      <c r="AP899" s="9"/>
      <c r="AQ899" s="9"/>
      <c r="AR899" s="9"/>
      <c r="AS899" s="9"/>
      <c r="AT899" s="9"/>
    </row>
    <row r="900" spans="1:46" x14ac:dyDescent="0.25">
      <c r="A900" s="9"/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9"/>
      <c r="R900" s="9"/>
      <c r="S900" s="9"/>
      <c r="T900" s="9"/>
      <c r="U900" s="9"/>
      <c r="V900" s="9"/>
      <c r="W900" s="9"/>
      <c r="X900" s="9"/>
      <c r="Y900" s="9"/>
      <c r="AB900" s="9"/>
      <c r="AC900" s="9"/>
      <c r="AD900" s="9"/>
      <c r="AE900" s="9"/>
      <c r="AF900" s="9"/>
      <c r="AG900" s="9"/>
      <c r="AH900" s="9"/>
      <c r="AI900" s="9"/>
      <c r="AJ900" s="9"/>
      <c r="AK900" s="9"/>
      <c r="AL900" s="9"/>
      <c r="AM900" s="9"/>
      <c r="AN900" s="9"/>
      <c r="AO900" s="9"/>
      <c r="AP900" s="9"/>
      <c r="AQ900" s="9"/>
      <c r="AR900" s="9"/>
      <c r="AS900" s="9"/>
      <c r="AT900" s="9"/>
    </row>
    <row r="901" spans="1:46" x14ac:dyDescent="0.25">
      <c r="A901" s="9"/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9"/>
      <c r="R901" s="9"/>
      <c r="S901" s="9"/>
      <c r="T901" s="9"/>
      <c r="U901" s="9"/>
      <c r="V901" s="9"/>
      <c r="W901" s="9"/>
      <c r="X901" s="9"/>
      <c r="Y901" s="9"/>
      <c r="AB901" s="9"/>
      <c r="AC901" s="9"/>
      <c r="AD901" s="9"/>
      <c r="AE901" s="9"/>
      <c r="AF901" s="9"/>
      <c r="AG901" s="9"/>
      <c r="AH901" s="9"/>
      <c r="AI901" s="9"/>
      <c r="AJ901" s="9"/>
      <c r="AK901" s="9"/>
      <c r="AL901" s="9"/>
      <c r="AM901" s="9"/>
      <c r="AN901" s="9"/>
      <c r="AO901" s="9"/>
      <c r="AP901" s="9"/>
      <c r="AQ901" s="9"/>
      <c r="AR901" s="9"/>
      <c r="AS901" s="9"/>
      <c r="AT901" s="9"/>
    </row>
    <row r="902" spans="1:46" x14ac:dyDescent="0.25">
      <c r="A902" s="9"/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9"/>
      <c r="R902" s="9"/>
      <c r="S902" s="9"/>
      <c r="T902" s="9"/>
      <c r="U902" s="9"/>
      <c r="V902" s="9"/>
      <c r="W902" s="9"/>
      <c r="X902" s="9"/>
      <c r="Y902" s="9"/>
      <c r="AB902" s="9"/>
      <c r="AC902" s="9"/>
      <c r="AD902" s="9"/>
      <c r="AE902" s="9"/>
      <c r="AF902" s="9"/>
      <c r="AG902" s="9"/>
      <c r="AH902" s="9"/>
      <c r="AI902" s="9"/>
      <c r="AJ902" s="9"/>
      <c r="AK902" s="9"/>
      <c r="AL902" s="9"/>
      <c r="AM902" s="9"/>
      <c r="AN902" s="9"/>
      <c r="AO902" s="9"/>
      <c r="AP902" s="9"/>
      <c r="AQ902" s="9"/>
      <c r="AR902" s="9"/>
      <c r="AS902" s="9"/>
      <c r="AT902" s="9"/>
    </row>
    <row r="903" spans="1:46" x14ac:dyDescent="0.25">
      <c r="A903" s="9"/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9"/>
      <c r="R903" s="9"/>
      <c r="S903" s="9"/>
      <c r="T903" s="9"/>
      <c r="U903" s="9"/>
      <c r="V903" s="9"/>
      <c r="W903" s="9"/>
      <c r="X903" s="9"/>
      <c r="Y903" s="9"/>
      <c r="AB903" s="9"/>
      <c r="AC903" s="9"/>
      <c r="AD903" s="9"/>
      <c r="AE903" s="9"/>
      <c r="AF903" s="9"/>
      <c r="AG903" s="9"/>
      <c r="AH903" s="9"/>
      <c r="AI903" s="9"/>
      <c r="AJ903" s="9"/>
      <c r="AK903" s="9"/>
      <c r="AL903" s="9"/>
      <c r="AM903" s="9"/>
      <c r="AN903" s="9"/>
      <c r="AO903" s="9"/>
      <c r="AP903" s="9"/>
      <c r="AQ903" s="9"/>
      <c r="AR903" s="9"/>
      <c r="AS903" s="9"/>
      <c r="AT903" s="9"/>
    </row>
    <row r="904" spans="1:46" x14ac:dyDescent="0.25">
      <c r="A904" s="9"/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9"/>
      <c r="R904" s="9"/>
      <c r="S904" s="9"/>
      <c r="T904" s="9"/>
      <c r="U904" s="9"/>
      <c r="V904" s="9"/>
      <c r="W904" s="9"/>
      <c r="X904" s="9"/>
      <c r="Y904" s="9"/>
      <c r="AB904" s="9"/>
      <c r="AC904" s="9"/>
      <c r="AD904" s="9"/>
      <c r="AE904" s="9"/>
      <c r="AF904" s="9"/>
      <c r="AG904" s="9"/>
      <c r="AH904" s="9"/>
      <c r="AI904" s="9"/>
      <c r="AJ904" s="9"/>
      <c r="AK904" s="9"/>
      <c r="AL904" s="9"/>
      <c r="AM904" s="9"/>
      <c r="AN904" s="9"/>
      <c r="AO904" s="9"/>
      <c r="AP904" s="9"/>
      <c r="AQ904" s="9"/>
      <c r="AR904" s="9"/>
      <c r="AS904" s="9"/>
      <c r="AT904" s="9"/>
    </row>
    <row r="905" spans="1:46" x14ac:dyDescent="0.25">
      <c r="A905" s="9"/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9"/>
      <c r="R905" s="9"/>
      <c r="S905" s="9"/>
      <c r="T905" s="9"/>
      <c r="U905" s="9"/>
      <c r="V905" s="9"/>
      <c r="W905" s="9"/>
      <c r="X905" s="9"/>
      <c r="Y905" s="9"/>
      <c r="AB905" s="9"/>
      <c r="AC905" s="9"/>
      <c r="AD905" s="9"/>
      <c r="AE905" s="9"/>
      <c r="AF905" s="9"/>
      <c r="AG905" s="9"/>
      <c r="AH905" s="9"/>
      <c r="AI905" s="9"/>
      <c r="AJ905" s="9"/>
      <c r="AK905" s="9"/>
      <c r="AL905" s="9"/>
      <c r="AM905" s="9"/>
      <c r="AN905" s="9"/>
      <c r="AO905" s="9"/>
      <c r="AP905" s="9"/>
      <c r="AQ905" s="9"/>
      <c r="AR905" s="9"/>
      <c r="AS905" s="9"/>
      <c r="AT905" s="9"/>
    </row>
    <row r="906" spans="1:46" x14ac:dyDescent="0.25">
      <c r="A906" s="9"/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9"/>
      <c r="R906" s="9"/>
      <c r="S906" s="9"/>
      <c r="T906" s="9"/>
      <c r="U906" s="9"/>
      <c r="V906" s="9"/>
      <c r="W906" s="9"/>
      <c r="X906" s="9"/>
      <c r="Y906" s="9"/>
      <c r="AB906" s="9"/>
      <c r="AC906" s="9"/>
      <c r="AD906" s="9"/>
      <c r="AE906" s="9"/>
      <c r="AF906" s="9"/>
      <c r="AG906" s="9"/>
      <c r="AH906" s="9"/>
      <c r="AI906" s="9"/>
      <c r="AJ906" s="9"/>
      <c r="AK906" s="9"/>
      <c r="AL906" s="9"/>
      <c r="AM906" s="9"/>
      <c r="AN906" s="9"/>
      <c r="AO906" s="9"/>
      <c r="AP906" s="9"/>
      <c r="AQ906" s="9"/>
      <c r="AR906" s="9"/>
      <c r="AS906" s="9"/>
      <c r="AT906" s="9"/>
    </row>
    <row r="907" spans="1:46" x14ac:dyDescent="0.25">
      <c r="A907" s="9"/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9"/>
      <c r="R907" s="9"/>
      <c r="S907" s="9"/>
      <c r="T907" s="9"/>
      <c r="U907" s="9"/>
      <c r="V907" s="9"/>
      <c r="W907" s="9"/>
      <c r="X907" s="9"/>
      <c r="Y907" s="9"/>
      <c r="AB907" s="9"/>
      <c r="AC907" s="9"/>
      <c r="AD907" s="9"/>
      <c r="AE907" s="9"/>
      <c r="AF907" s="9"/>
      <c r="AG907" s="9"/>
      <c r="AH907" s="9"/>
      <c r="AI907" s="9"/>
      <c r="AJ907" s="9"/>
      <c r="AK907" s="9"/>
      <c r="AL907" s="9"/>
      <c r="AM907" s="9"/>
      <c r="AN907" s="9"/>
      <c r="AO907" s="9"/>
      <c r="AP907" s="9"/>
      <c r="AQ907" s="9"/>
      <c r="AR907" s="9"/>
      <c r="AS907" s="9"/>
      <c r="AT907" s="9"/>
    </row>
    <row r="908" spans="1:46" x14ac:dyDescent="0.25">
      <c r="A908" s="9"/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9"/>
      <c r="R908" s="9"/>
      <c r="S908" s="9"/>
      <c r="T908" s="9"/>
      <c r="U908" s="9"/>
      <c r="V908" s="9"/>
      <c r="W908" s="9"/>
      <c r="X908" s="9"/>
      <c r="Y908" s="9"/>
      <c r="AB908" s="9"/>
      <c r="AC908" s="9"/>
      <c r="AD908" s="9"/>
      <c r="AE908" s="9"/>
      <c r="AF908" s="9"/>
      <c r="AG908" s="9"/>
      <c r="AH908" s="9"/>
      <c r="AI908" s="9"/>
      <c r="AJ908" s="9"/>
      <c r="AK908" s="9"/>
      <c r="AL908" s="9"/>
      <c r="AM908" s="9"/>
      <c r="AN908" s="9"/>
      <c r="AO908" s="9"/>
      <c r="AP908" s="9"/>
      <c r="AQ908" s="9"/>
      <c r="AR908" s="9"/>
      <c r="AS908" s="9"/>
      <c r="AT908" s="9"/>
    </row>
    <row r="909" spans="1:46" x14ac:dyDescent="0.25">
      <c r="A909" s="9"/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9"/>
      <c r="R909" s="9"/>
      <c r="S909" s="9"/>
      <c r="T909" s="9"/>
      <c r="U909" s="9"/>
      <c r="V909" s="9"/>
      <c r="W909" s="9"/>
      <c r="X909" s="9"/>
      <c r="Y909" s="9"/>
      <c r="AB909" s="9"/>
      <c r="AC909" s="9"/>
      <c r="AD909" s="9"/>
      <c r="AE909" s="9"/>
      <c r="AF909" s="9"/>
      <c r="AG909" s="9"/>
      <c r="AH909" s="9"/>
      <c r="AI909" s="9"/>
      <c r="AJ909" s="9"/>
      <c r="AK909" s="9"/>
      <c r="AL909" s="9"/>
      <c r="AM909" s="9"/>
      <c r="AN909" s="9"/>
      <c r="AO909" s="9"/>
      <c r="AP909" s="9"/>
      <c r="AQ909" s="9"/>
      <c r="AR909" s="9"/>
      <c r="AS909" s="9"/>
      <c r="AT909" s="9"/>
    </row>
    <row r="910" spans="1:46" x14ac:dyDescent="0.25">
      <c r="A910" s="9"/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9"/>
      <c r="R910" s="9"/>
      <c r="S910" s="9"/>
      <c r="T910" s="9"/>
      <c r="U910" s="9"/>
      <c r="V910" s="9"/>
      <c r="W910" s="9"/>
      <c r="X910" s="9"/>
      <c r="Y910" s="9"/>
      <c r="AB910" s="9"/>
      <c r="AC910" s="9"/>
      <c r="AD910" s="9"/>
      <c r="AE910" s="9"/>
      <c r="AF910" s="9"/>
      <c r="AG910" s="9"/>
      <c r="AH910" s="9"/>
      <c r="AI910" s="9"/>
      <c r="AJ910" s="9"/>
      <c r="AK910" s="9"/>
      <c r="AL910" s="9"/>
      <c r="AM910" s="9"/>
      <c r="AN910" s="9"/>
      <c r="AO910" s="9"/>
      <c r="AP910" s="9"/>
      <c r="AQ910" s="9"/>
      <c r="AR910" s="9"/>
      <c r="AS910" s="9"/>
      <c r="AT910" s="9"/>
    </row>
    <row r="911" spans="1:46" x14ac:dyDescent="0.25">
      <c r="A911" s="9"/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9"/>
      <c r="R911" s="9"/>
      <c r="S911" s="9"/>
      <c r="T911" s="9"/>
      <c r="U911" s="9"/>
      <c r="V911" s="9"/>
      <c r="W911" s="9"/>
      <c r="X911" s="9"/>
      <c r="Y911" s="9"/>
      <c r="AB911" s="9"/>
      <c r="AC911" s="9"/>
      <c r="AD911" s="9"/>
      <c r="AE911" s="9"/>
      <c r="AF911" s="9"/>
      <c r="AG911" s="9"/>
      <c r="AH911" s="9"/>
      <c r="AI911" s="9"/>
      <c r="AJ911" s="9"/>
      <c r="AK911" s="9"/>
      <c r="AL911" s="9"/>
      <c r="AM911" s="9"/>
      <c r="AN911" s="9"/>
      <c r="AO911" s="9"/>
      <c r="AP911" s="9"/>
      <c r="AQ911" s="9"/>
      <c r="AR911" s="9"/>
      <c r="AS911" s="9"/>
      <c r="AT911" s="9"/>
    </row>
    <row r="912" spans="1:46" x14ac:dyDescent="0.25">
      <c r="A912" s="9"/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9"/>
      <c r="R912" s="9"/>
      <c r="S912" s="9"/>
      <c r="T912" s="9"/>
      <c r="U912" s="9"/>
      <c r="V912" s="9"/>
      <c r="W912" s="9"/>
      <c r="X912" s="9"/>
      <c r="Y912" s="9"/>
      <c r="AB912" s="9"/>
      <c r="AC912" s="9"/>
      <c r="AD912" s="9"/>
      <c r="AE912" s="9"/>
      <c r="AF912" s="9"/>
      <c r="AG912" s="9"/>
      <c r="AH912" s="9"/>
      <c r="AI912" s="9"/>
      <c r="AJ912" s="9"/>
      <c r="AK912" s="9"/>
      <c r="AL912" s="9"/>
      <c r="AM912" s="9"/>
      <c r="AN912" s="9"/>
      <c r="AO912" s="9"/>
      <c r="AP912" s="9"/>
      <c r="AQ912" s="9"/>
      <c r="AR912" s="9"/>
      <c r="AS912" s="9"/>
      <c r="AT912" s="9"/>
    </row>
    <row r="913" spans="1:46" x14ac:dyDescent="0.25">
      <c r="A913" s="9"/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9"/>
      <c r="R913" s="9"/>
      <c r="S913" s="9"/>
      <c r="T913" s="9"/>
      <c r="U913" s="9"/>
      <c r="V913" s="9"/>
      <c r="W913" s="9"/>
      <c r="X913" s="9"/>
      <c r="Y913" s="9"/>
      <c r="AB913" s="9"/>
      <c r="AC913" s="9"/>
      <c r="AD913" s="9"/>
      <c r="AE913" s="9"/>
      <c r="AF913" s="9"/>
      <c r="AG913" s="9"/>
      <c r="AH913" s="9"/>
      <c r="AI913" s="9"/>
      <c r="AJ913" s="9"/>
      <c r="AK913" s="9"/>
      <c r="AL913" s="9"/>
      <c r="AM913" s="9"/>
      <c r="AN913" s="9"/>
      <c r="AO913" s="9"/>
      <c r="AP913" s="9"/>
      <c r="AQ913" s="9"/>
      <c r="AR913" s="9"/>
      <c r="AS913" s="9"/>
      <c r="AT913" s="9"/>
    </row>
    <row r="914" spans="1:46" x14ac:dyDescent="0.25">
      <c r="A914" s="9"/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9"/>
      <c r="R914" s="9"/>
      <c r="S914" s="9"/>
      <c r="T914" s="9"/>
      <c r="U914" s="9"/>
      <c r="V914" s="9"/>
      <c r="W914" s="9"/>
      <c r="X914" s="9"/>
      <c r="Y914" s="9"/>
      <c r="AB914" s="9"/>
      <c r="AC914" s="9"/>
      <c r="AD914" s="9"/>
      <c r="AE914" s="9"/>
      <c r="AF914" s="9"/>
      <c r="AG914" s="9"/>
      <c r="AH914" s="9"/>
      <c r="AI914" s="9"/>
      <c r="AJ914" s="9"/>
      <c r="AK914" s="9"/>
      <c r="AL914" s="9"/>
      <c r="AM914" s="9"/>
      <c r="AN914" s="9"/>
      <c r="AO914" s="9"/>
      <c r="AP914" s="9"/>
      <c r="AQ914" s="9"/>
      <c r="AR914" s="9"/>
      <c r="AS914" s="9"/>
      <c r="AT914" s="9"/>
    </row>
    <row r="915" spans="1:46" x14ac:dyDescent="0.25">
      <c r="A915" s="9"/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9"/>
      <c r="R915" s="9"/>
      <c r="S915" s="9"/>
      <c r="T915" s="9"/>
      <c r="U915" s="9"/>
      <c r="V915" s="9"/>
      <c r="W915" s="9"/>
      <c r="X915" s="9"/>
      <c r="Y915" s="9"/>
      <c r="AB915" s="9"/>
      <c r="AC915" s="9"/>
      <c r="AD915" s="9"/>
      <c r="AE915" s="9"/>
      <c r="AF915" s="9"/>
      <c r="AG915" s="9"/>
      <c r="AH915" s="9"/>
      <c r="AI915" s="9"/>
      <c r="AJ915" s="9"/>
      <c r="AK915" s="9"/>
      <c r="AL915" s="9"/>
      <c r="AM915" s="9"/>
      <c r="AN915" s="9"/>
      <c r="AO915" s="9"/>
      <c r="AP915" s="9"/>
      <c r="AQ915" s="9"/>
      <c r="AR915" s="9"/>
      <c r="AS915" s="9"/>
      <c r="AT915" s="9"/>
    </row>
    <row r="916" spans="1:46" x14ac:dyDescent="0.25">
      <c r="A916" s="9"/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9"/>
      <c r="R916" s="9"/>
      <c r="S916" s="9"/>
      <c r="T916" s="9"/>
      <c r="U916" s="9"/>
      <c r="V916" s="9"/>
      <c r="W916" s="9"/>
      <c r="X916" s="9"/>
      <c r="Y916" s="9"/>
      <c r="AB916" s="9"/>
      <c r="AC916" s="9"/>
      <c r="AD916" s="9"/>
      <c r="AE916" s="9"/>
      <c r="AF916" s="9"/>
      <c r="AG916" s="9"/>
      <c r="AH916" s="9"/>
      <c r="AI916" s="9"/>
      <c r="AJ916" s="9"/>
      <c r="AK916" s="9"/>
      <c r="AL916" s="9"/>
      <c r="AM916" s="9"/>
      <c r="AN916" s="9"/>
      <c r="AO916" s="9"/>
      <c r="AP916" s="9"/>
      <c r="AQ916" s="9"/>
      <c r="AR916" s="9"/>
      <c r="AS916" s="9"/>
      <c r="AT916" s="9"/>
    </row>
    <row r="917" spans="1:46" x14ac:dyDescent="0.25">
      <c r="A917" s="9"/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9"/>
      <c r="R917" s="9"/>
      <c r="S917" s="9"/>
      <c r="T917" s="9"/>
      <c r="U917" s="9"/>
      <c r="V917" s="9"/>
      <c r="W917" s="9"/>
      <c r="X917" s="9"/>
      <c r="Y917" s="9"/>
      <c r="AB917" s="9"/>
      <c r="AC917" s="9"/>
      <c r="AD917" s="9"/>
      <c r="AE917" s="9"/>
      <c r="AF917" s="9"/>
      <c r="AG917" s="9"/>
      <c r="AH917" s="9"/>
      <c r="AI917" s="9"/>
      <c r="AJ917" s="9"/>
      <c r="AK917" s="9"/>
      <c r="AL917" s="9"/>
      <c r="AM917" s="9"/>
      <c r="AN917" s="9"/>
      <c r="AO917" s="9"/>
      <c r="AP917" s="9"/>
      <c r="AQ917" s="9"/>
      <c r="AR917" s="9"/>
      <c r="AS917" s="9"/>
      <c r="AT917" s="9"/>
    </row>
    <row r="918" spans="1:46" x14ac:dyDescent="0.25">
      <c r="A918" s="9"/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9"/>
      <c r="R918" s="9"/>
      <c r="S918" s="9"/>
      <c r="T918" s="9"/>
      <c r="U918" s="9"/>
      <c r="V918" s="9"/>
      <c r="W918" s="9"/>
      <c r="X918" s="9"/>
      <c r="Y918" s="9"/>
      <c r="AB918" s="9"/>
      <c r="AC918" s="9"/>
      <c r="AD918" s="9"/>
      <c r="AE918" s="9"/>
      <c r="AF918" s="9"/>
      <c r="AG918" s="9"/>
      <c r="AH918" s="9"/>
      <c r="AI918" s="9"/>
      <c r="AJ918" s="9"/>
      <c r="AK918" s="9"/>
      <c r="AL918" s="9"/>
      <c r="AM918" s="9"/>
      <c r="AN918" s="9"/>
      <c r="AO918" s="9"/>
      <c r="AP918" s="9"/>
      <c r="AQ918" s="9"/>
      <c r="AR918" s="9"/>
      <c r="AS918" s="9"/>
      <c r="AT918" s="9"/>
    </row>
    <row r="919" spans="1:46" x14ac:dyDescent="0.25">
      <c r="A919" s="9"/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9"/>
      <c r="R919" s="9"/>
      <c r="S919" s="9"/>
      <c r="T919" s="9"/>
      <c r="U919" s="9"/>
      <c r="V919" s="9"/>
      <c r="W919" s="9"/>
      <c r="X919" s="9"/>
      <c r="Y919" s="9"/>
      <c r="AB919" s="9"/>
      <c r="AC919" s="9"/>
      <c r="AD919" s="9"/>
      <c r="AE919" s="9"/>
      <c r="AF919" s="9"/>
      <c r="AG919" s="9"/>
      <c r="AH919" s="9"/>
      <c r="AI919" s="9"/>
      <c r="AJ919" s="9"/>
      <c r="AK919" s="9"/>
      <c r="AL919" s="9"/>
      <c r="AM919" s="9"/>
      <c r="AN919" s="9"/>
      <c r="AO919" s="9"/>
      <c r="AP919" s="9"/>
      <c r="AQ919" s="9"/>
      <c r="AR919" s="9"/>
      <c r="AS919" s="9"/>
      <c r="AT919" s="9"/>
    </row>
    <row r="920" spans="1:46" x14ac:dyDescent="0.25">
      <c r="A920" s="9"/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9"/>
      <c r="R920" s="9"/>
      <c r="S920" s="9"/>
      <c r="T920" s="9"/>
      <c r="U920" s="9"/>
      <c r="V920" s="9"/>
      <c r="W920" s="9"/>
      <c r="X920" s="9"/>
      <c r="Y920" s="9"/>
      <c r="AB920" s="9"/>
      <c r="AC920" s="9"/>
      <c r="AD920" s="9"/>
      <c r="AE920" s="9"/>
      <c r="AF920" s="9"/>
      <c r="AG920" s="9"/>
      <c r="AH920" s="9"/>
      <c r="AI920" s="9"/>
      <c r="AJ920" s="9"/>
      <c r="AK920" s="9"/>
      <c r="AL920" s="9"/>
      <c r="AM920" s="9"/>
      <c r="AN920" s="9"/>
      <c r="AO920" s="9"/>
      <c r="AP920" s="9"/>
      <c r="AQ920" s="9"/>
      <c r="AR920" s="9"/>
      <c r="AS920" s="9"/>
      <c r="AT920" s="9"/>
    </row>
    <row r="921" spans="1:46" x14ac:dyDescent="0.25">
      <c r="A921" s="9"/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9"/>
      <c r="R921" s="9"/>
      <c r="S921" s="9"/>
      <c r="T921" s="9"/>
      <c r="U921" s="9"/>
      <c r="V921" s="9"/>
      <c r="W921" s="9"/>
      <c r="X921" s="9"/>
      <c r="Y921" s="9"/>
      <c r="AB921" s="9"/>
      <c r="AC921" s="9"/>
      <c r="AD921" s="9"/>
      <c r="AE921" s="9"/>
      <c r="AF921" s="9"/>
      <c r="AG921" s="9"/>
      <c r="AH921" s="9"/>
      <c r="AI921" s="9"/>
      <c r="AJ921" s="9"/>
      <c r="AK921" s="9"/>
      <c r="AL921" s="9"/>
      <c r="AM921" s="9"/>
      <c r="AN921" s="9"/>
      <c r="AO921" s="9"/>
      <c r="AP921" s="9"/>
      <c r="AQ921" s="9"/>
      <c r="AR921" s="9"/>
      <c r="AS921" s="9"/>
      <c r="AT921" s="9"/>
    </row>
    <row r="922" spans="1:46" x14ac:dyDescent="0.25">
      <c r="A922" s="9"/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9"/>
      <c r="R922" s="9"/>
      <c r="S922" s="9"/>
      <c r="T922" s="9"/>
      <c r="U922" s="9"/>
      <c r="V922" s="9"/>
      <c r="W922" s="9"/>
      <c r="X922" s="9"/>
      <c r="Y922" s="9"/>
      <c r="AB922" s="9"/>
      <c r="AC922" s="9"/>
      <c r="AD922" s="9"/>
      <c r="AE922" s="9"/>
      <c r="AF922" s="9"/>
      <c r="AG922" s="9"/>
      <c r="AH922" s="9"/>
      <c r="AI922" s="9"/>
      <c r="AJ922" s="9"/>
      <c r="AK922" s="9"/>
      <c r="AL922" s="9"/>
      <c r="AM922" s="9"/>
      <c r="AN922" s="9"/>
      <c r="AO922" s="9"/>
      <c r="AP922" s="9"/>
      <c r="AQ922" s="9"/>
      <c r="AR922" s="9"/>
      <c r="AS922" s="9"/>
      <c r="AT922" s="9"/>
    </row>
    <row r="923" spans="1:46" x14ac:dyDescent="0.25">
      <c r="A923" s="9"/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9"/>
      <c r="R923" s="9"/>
      <c r="S923" s="9"/>
      <c r="T923" s="9"/>
      <c r="U923" s="9"/>
      <c r="V923" s="9"/>
      <c r="W923" s="9"/>
      <c r="X923" s="9"/>
      <c r="Y923" s="9"/>
      <c r="AB923" s="9"/>
      <c r="AC923" s="9"/>
      <c r="AD923" s="9"/>
      <c r="AE923" s="9"/>
      <c r="AF923" s="9"/>
      <c r="AG923" s="9"/>
      <c r="AH923" s="9"/>
      <c r="AI923" s="9"/>
      <c r="AJ923" s="9"/>
      <c r="AK923" s="9"/>
      <c r="AL923" s="9"/>
      <c r="AM923" s="9"/>
      <c r="AN923" s="9"/>
      <c r="AO923" s="9"/>
      <c r="AP923" s="9"/>
      <c r="AQ923" s="9"/>
      <c r="AR923" s="9"/>
      <c r="AS923" s="9"/>
      <c r="AT923" s="9"/>
    </row>
    <row r="924" spans="1:46" x14ac:dyDescent="0.25">
      <c r="A924" s="9"/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9"/>
      <c r="R924" s="9"/>
      <c r="S924" s="9"/>
      <c r="T924" s="9"/>
      <c r="U924" s="9"/>
      <c r="V924" s="9"/>
      <c r="W924" s="9"/>
      <c r="X924" s="9"/>
      <c r="Y924" s="9"/>
      <c r="AB924" s="9"/>
      <c r="AC924" s="9"/>
      <c r="AD924" s="9"/>
      <c r="AE924" s="9"/>
      <c r="AF924" s="9"/>
      <c r="AG924" s="9"/>
      <c r="AH924" s="9"/>
      <c r="AI924" s="9"/>
      <c r="AJ924" s="9"/>
      <c r="AK924" s="9"/>
      <c r="AL924" s="9"/>
      <c r="AM924" s="9"/>
      <c r="AN924" s="9"/>
      <c r="AO924" s="9"/>
      <c r="AP924" s="9"/>
      <c r="AQ924" s="9"/>
      <c r="AR924" s="9"/>
      <c r="AS924" s="9"/>
      <c r="AT924" s="9"/>
    </row>
    <row r="925" spans="1:46" x14ac:dyDescent="0.25">
      <c r="A925" s="9"/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9"/>
      <c r="R925" s="9"/>
      <c r="S925" s="9"/>
      <c r="T925" s="9"/>
      <c r="U925" s="9"/>
      <c r="V925" s="9"/>
      <c r="W925" s="9"/>
      <c r="X925" s="9"/>
      <c r="Y925" s="9"/>
      <c r="AB925" s="9"/>
      <c r="AC925" s="9"/>
      <c r="AD925" s="9"/>
      <c r="AE925" s="9"/>
      <c r="AF925" s="9"/>
      <c r="AG925" s="9"/>
      <c r="AH925" s="9"/>
      <c r="AI925" s="9"/>
      <c r="AJ925" s="9"/>
      <c r="AK925" s="9"/>
      <c r="AL925" s="9"/>
      <c r="AM925" s="9"/>
      <c r="AN925" s="9"/>
      <c r="AO925" s="9"/>
      <c r="AP925" s="9"/>
      <c r="AQ925" s="9"/>
      <c r="AR925" s="9"/>
      <c r="AS925" s="9"/>
      <c r="AT925" s="9"/>
    </row>
    <row r="926" spans="1:46" x14ac:dyDescent="0.25">
      <c r="A926" s="9"/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9"/>
      <c r="R926" s="9"/>
      <c r="S926" s="9"/>
      <c r="T926" s="9"/>
      <c r="U926" s="9"/>
      <c r="V926" s="9"/>
      <c r="W926" s="9"/>
      <c r="X926" s="9"/>
      <c r="Y926" s="9"/>
      <c r="AB926" s="9"/>
      <c r="AC926" s="9"/>
      <c r="AD926" s="9"/>
      <c r="AE926" s="9"/>
      <c r="AF926" s="9"/>
      <c r="AG926" s="9"/>
      <c r="AH926" s="9"/>
      <c r="AI926" s="9"/>
      <c r="AJ926" s="9"/>
      <c r="AK926" s="9"/>
      <c r="AL926" s="9"/>
      <c r="AM926" s="9"/>
      <c r="AN926" s="9"/>
      <c r="AO926" s="9"/>
      <c r="AP926" s="9"/>
      <c r="AQ926" s="9"/>
      <c r="AR926" s="9"/>
      <c r="AS926" s="9"/>
      <c r="AT926" s="9"/>
    </row>
    <row r="927" spans="1:46" x14ac:dyDescent="0.25">
      <c r="A927" s="9"/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9"/>
      <c r="R927" s="9"/>
      <c r="S927" s="9"/>
      <c r="T927" s="9"/>
      <c r="U927" s="9"/>
      <c r="V927" s="9"/>
      <c r="W927" s="9"/>
      <c r="X927" s="9"/>
      <c r="Y927" s="9"/>
      <c r="AB927" s="9"/>
      <c r="AC927" s="9"/>
      <c r="AD927" s="9"/>
      <c r="AE927" s="9"/>
      <c r="AF927" s="9"/>
      <c r="AG927" s="9"/>
      <c r="AH927" s="9"/>
      <c r="AI927" s="9"/>
      <c r="AJ927" s="9"/>
      <c r="AK927" s="9"/>
      <c r="AL927" s="9"/>
      <c r="AM927" s="9"/>
      <c r="AN927" s="9"/>
      <c r="AO927" s="9"/>
      <c r="AP927" s="9"/>
      <c r="AQ927" s="9"/>
      <c r="AR927" s="9"/>
      <c r="AS927" s="9"/>
      <c r="AT927" s="9"/>
    </row>
    <row r="928" spans="1:46" x14ac:dyDescent="0.25">
      <c r="A928" s="9"/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9"/>
      <c r="R928" s="9"/>
      <c r="S928" s="9"/>
      <c r="T928" s="9"/>
      <c r="U928" s="9"/>
      <c r="V928" s="9"/>
      <c r="W928" s="9"/>
      <c r="X928" s="9"/>
      <c r="Y928" s="9"/>
      <c r="AB928" s="9"/>
      <c r="AC928" s="9"/>
      <c r="AD928" s="9"/>
      <c r="AE928" s="9"/>
      <c r="AF928" s="9"/>
      <c r="AG928" s="9"/>
      <c r="AH928" s="9"/>
      <c r="AI928" s="9"/>
      <c r="AJ928" s="9"/>
      <c r="AK928" s="9"/>
      <c r="AL928" s="9"/>
      <c r="AM928" s="9"/>
      <c r="AN928" s="9"/>
      <c r="AO928" s="9"/>
      <c r="AP928" s="9"/>
      <c r="AQ928" s="9"/>
      <c r="AR928" s="9"/>
      <c r="AS928" s="9"/>
      <c r="AT928" s="9"/>
    </row>
    <row r="929" spans="1:46" x14ac:dyDescent="0.25">
      <c r="A929" s="9"/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9"/>
      <c r="R929" s="9"/>
      <c r="S929" s="9"/>
      <c r="T929" s="9"/>
      <c r="U929" s="9"/>
      <c r="V929" s="9"/>
      <c r="W929" s="9"/>
      <c r="X929" s="9"/>
      <c r="Y929" s="9"/>
      <c r="AB929" s="9"/>
      <c r="AC929" s="9"/>
      <c r="AD929" s="9"/>
      <c r="AE929" s="9"/>
      <c r="AF929" s="9"/>
      <c r="AG929" s="9"/>
      <c r="AH929" s="9"/>
      <c r="AI929" s="9"/>
      <c r="AJ929" s="9"/>
      <c r="AK929" s="9"/>
      <c r="AL929" s="9"/>
      <c r="AM929" s="9"/>
      <c r="AN929" s="9"/>
      <c r="AO929" s="9"/>
      <c r="AP929" s="9"/>
      <c r="AQ929" s="9"/>
      <c r="AR929" s="9"/>
      <c r="AS929" s="9"/>
      <c r="AT929" s="9"/>
    </row>
    <row r="930" spans="1:46" x14ac:dyDescent="0.25">
      <c r="A930" s="9"/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9"/>
      <c r="R930" s="9"/>
      <c r="S930" s="9"/>
      <c r="T930" s="9"/>
      <c r="U930" s="9"/>
      <c r="V930" s="9"/>
      <c r="W930" s="9"/>
      <c r="X930" s="9"/>
      <c r="Y930" s="9"/>
      <c r="AB930" s="9"/>
      <c r="AC930" s="9"/>
      <c r="AD930" s="9"/>
      <c r="AE930" s="9"/>
      <c r="AF930" s="9"/>
      <c r="AG930" s="9"/>
      <c r="AH930" s="9"/>
      <c r="AI930" s="9"/>
      <c r="AJ930" s="9"/>
      <c r="AK930" s="9"/>
      <c r="AL930" s="9"/>
      <c r="AM930" s="9"/>
      <c r="AN930" s="9"/>
      <c r="AO930" s="9"/>
      <c r="AP930" s="9"/>
      <c r="AQ930" s="9"/>
      <c r="AR930" s="9"/>
      <c r="AS930" s="9"/>
      <c r="AT930" s="9"/>
    </row>
    <row r="931" spans="1:46" x14ac:dyDescent="0.25">
      <c r="A931" s="9"/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9"/>
      <c r="R931" s="9"/>
      <c r="S931" s="9"/>
      <c r="T931" s="9"/>
      <c r="U931" s="9"/>
      <c r="V931" s="9"/>
      <c r="W931" s="9"/>
      <c r="X931" s="9"/>
      <c r="Y931" s="9"/>
      <c r="AB931" s="9"/>
      <c r="AC931" s="9"/>
      <c r="AD931" s="9"/>
      <c r="AE931" s="9"/>
      <c r="AF931" s="9"/>
      <c r="AG931" s="9"/>
      <c r="AH931" s="9"/>
      <c r="AI931" s="9"/>
      <c r="AJ931" s="9"/>
      <c r="AK931" s="9"/>
      <c r="AL931" s="9"/>
      <c r="AM931" s="9"/>
      <c r="AN931" s="9"/>
      <c r="AO931" s="9"/>
      <c r="AP931" s="9"/>
      <c r="AQ931" s="9"/>
      <c r="AR931" s="9"/>
      <c r="AS931" s="9"/>
      <c r="AT931" s="9"/>
    </row>
    <row r="932" spans="1:46" x14ac:dyDescent="0.25">
      <c r="A932" s="9"/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9"/>
      <c r="R932" s="9"/>
      <c r="S932" s="9"/>
      <c r="T932" s="9"/>
      <c r="U932" s="9"/>
      <c r="V932" s="9"/>
      <c r="W932" s="9"/>
      <c r="X932" s="9"/>
      <c r="Y932" s="9"/>
      <c r="AB932" s="9"/>
      <c r="AC932" s="9"/>
      <c r="AD932" s="9"/>
      <c r="AE932" s="9"/>
      <c r="AF932" s="9"/>
      <c r="AG932" s="9"/>
      <c r="AH932" s="9"/>
      <c r="AI932" s="9"/>
      <c r="AJ932" s="9"/>
      <c r="AK932" s="9"/>
      <c r="AL932" s="9"/>
      <c r="AM932" s="9"/>
      <c r="AN932" s="9"/>
      <c r="AO932" s="9"/>
      <c r="AP932" s="9"/>
      <c r="AQ932" s="9"/>
      <c r="AR932" s="9"/>
      <c r="AS932" s="9"/>
      <c r="AT932" s="9"/>
    </row>
    <row r="933" spans="1:46" x14ac:dyDescent="0.25">
      <c r="A933" s="9"/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9"/>
      <c r="R933" s="9"/>
      <c r="S933" s="9"/>
      <c r="T933" s="9"/>
      <c r="U933" s="9"/>
      <c r="V933" s="9"/>
      <c r="W933" s="9"/>
      <c r="X933" s="9"/>
      <c r="Y933" s="9"/>
      <c r="AB933" s="9"/>
      <c r="AC933" s="9"/>
      <c r="AD933" s="9"/>
      <c r="AE933" s="9"/>
      <c r="AF933" s="9"/>
      <c r="AG933" s="9"/>
      <c r="AH933" s="9"/>
      <c r="AI933" s="9"/>
      <c r="AJ933" s="9"/>
      <c r="AK933" s="9"/>
      <c r="AL933" s="9"/>
      <c r="AM933" s="9"/>
      <c r="AN933" s="9"/>
      <c r="AO933" s="9"/>
      <c r="AP933" s="9"/>
      <c r="AQ933" s="9"/>
      <c r="AR933" s="9"/>
      <c r="AS933" s="9"/>
      <c r="AT933" s="9"/>
    </row>
    <row r="934" spans="1:46" x14ac:dyDescent="0.25">
      <c r="A934" s="9"/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9"/>
      <c r="R934" s="9"/>
      <c r="S934" s="9"/>
      <c r="T934" s="9"/>
      <c r="U934" s="9"/>
      <c r="V934" s="9"/>
      <c r="W934" s="9"/>
      <c r="X934" s="9"/>
      <c r="Y934" s="9"/>
      <c r="AB934" s="9"/>
      <c r="AC934" s="9"/>
      <c r="AD934" s="9"/>
      <c r="AE934" s="9"/>
      <c r="AF934" s="9"/>
      <c r="AG934" s="9"/>
      <c r="AH934" s="9"/>
      <c r="AI934" s="9"/>
      <c r="AJ934" s="9"/>
      <c r="AK934" s="9"/>
      <c r="AL934" s="9"/>
      <c r="AM934" s="9"/>
      <c r="AN934" s="9"/>
      <c r="AO934" s="9"/>
      <c r="AP934" s="9"/>
      <c r="AQ934" s="9"/>
      <c r="AR934" s="9"/>
      <c r="AS934" s="9"/>
      <c r="AT934" s="9"/>
    </row>
    <row r="935" spans="1:46" x14ac:dyDescent="0.25">
      <c r="A935" s="9"/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9"/>
      <c r="R935" s="9"/>
      <c r="S935" s="9"/>
      <c r="T935" s="9"/>
      <c r="U935" s="9"/>
      <c r="V935" s="9"/>
      <c r="W935" s="9"/>
      <c r="X935" s="9"/>
      <c r="Y935" s="9"/>
      <c r="AB935" s="9"/>
      <c r="AC935" s="9"/>
      <c r="AD935" s="9"/>
      <c r="AE935" s="9"/>
      <c r="AF935" s="9"/>
      <c r="AG935" s="9"/>
      <c r="AH935" s="9"/>
      <c r="AI935" s="9"/>
      <c r="AJ935" s="9"/>
      <c r="AK935" s="9"/>
      <c r="AL935" s="9"/>
      <c r="AM935" s="9"/>
      <c r="AN935" s="9"/>
      <c r="AO935" s="9"/>
      <c r="AP935" s="9"/>
      <c r="AQ935" s="9"/>
      <c r="AR935" s="9"/>
      <c r="AS935" s="9"/>
      <c r="AT935" s="9"/>
    </row>
    <row r="936" spans="1:46" x14ac:dyDescent="0.25">
      <c r="A936" s="9"/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9"/>
      <c r="R936" s="9"/>
      <c r="S936" s="9"/>
      <c r="T936" s="9"/>
      <c r="U936" s="9"/>
      <c r="V936" s="9"/>
      <c r="W936" s="9"/>
      <c r="X936" s="9"/>
      <c r="Y936" s="9"/>
      <c r="AB936" s="9"/>
      <c r="AC936" s="9"/>
      <c r="AD936" s="9"/>
      <c r="AE936" s="9"/>
      <c r="AF936" s="9"/>
      <c r="AG936" s="9"/>
      <c r="AH936" s="9"/>
      <c r="AI936" s="9"/>
      <c r="AJ936" s="9"/>
      <c r="AK936" s="9"/>
      <c r="AL936" s="9"/>
      <c r="AM936" s="9"/>
      <c r="AN936" s="9"/>
      <c r="AO936" s="9"/>
      <c r="AP936" s="9"/>
      <c r="AQ936" s="9"/>
      <c r="AR936" s="9"/>
      <c r="AS936" s="9"/>
      <c r="AT936" s="9"/>
    </row>
    <row r="937" spans="1:46" x14ac:dyDescent="0.25">
      <c r="A937" s="9"/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9"/>
      <c r="R937" s="9"/>
      <c r="S937" s="9"/>
      <c r="T937" s="9"/>
      <c r="U937" s="9"/>
      <c r="V937" s="9"/>
      <c r="W937" s="9"/>
      <c r="X937" s="9"/>
      <c r="Y937" s="9"/>
      <c r="AB937" s="9"/>
      <c r="AC937" s="9"/>
      <c r="AD937" s="9"/>
      <c r="AE937" s="9"/>
      <c r="AF937" s="9"/>
      <c r="AG937" s="9"/>
      <c r="AH937" s="9"/>
      <c r="AI937" s="9"/>
      <c r="AJ937" s="9"/>
      <c r="AK937" s="9"/>
      <c r="AL937" s="9"/>
      <c r="AM937" s="9"/>
      <c r="AN937" s="9"/>
      <c r="AO937" s="9"/>
      <c r="AP937" s="9"/>
      <c r="AQ937" s="9"/>
      <c r="AR937" s="9"/>
      <c r="AS937" s="9"/>
      <c r="AT937" s="9"/>
    </row>
    <row r="938" spans="1:46" x14ac:dyDescent="0.25">
      <c r="A938" s="9"/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9"/>
      <c r="R938" s="9"/>
      <c r="S938" s="9"/>
      <c r="T938" s="9"/>
      <c r="U938" s="9"/>
      <c r="V938" s="9"/>
      <c r="W938" s="9"/>
      <c r="X938" s="9"/>
      <c r="Y938" s="9"/>
      <c r="AB938" s="9"/>
      <c r="AC938" s="9"/>
      <c r="AD938" s="9"/>
      <c r="AE938" s="9"/>
      <c r="AF938" s="9"/>
      <c r="AG938" s="9"/>
      <c r="AH938" s="9"/>
      <c r="AI938" s="9"/>
      <c r="AJ938" s="9"/>
      <c r="AK938" s="9"/>
      <c r="AL938" s="9"/>
      <c r="AM938" s="9"/>
      <c r="AN938" s="9"/>
      <c r="AO938" s="9"/>
      <c r="AP938" s="9"/>
      <c r="AQ938" s="9"/>
      <c r="AR938" s="9"/>
      <c r="AS938" s="9"/>
      <c r="AT938" s="9"/>
    </row>
    <row r="939" spans="1:46" x14ac:dyDescent="0.25">
      <c r="A939" s="9"/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9"/>
      <c r="R939" s="9"/>
      <c r="S939" s="9"/>
      <c r="T939" s="9"/>
      <c r="U939" s="9"/>
      <c r="V939" s="9"/>
      <c r="W939" s="9"/>
      <c r="X939" s="9"/>
      <c r="Y939" s="9"/>
      <c r="AB939" s="9"/>
      <c r="AC939" s="9"/>
      <c r="AD939" s="9"/>
      <c r="AE939" s="9"/>
      <c r="AF939" s="9"/>
      <c r="AG939" s="9"/>
      <c r="AH939" s="9"/>
      <c r="AI939" s="9"/>
      <c r="AJ939" s="9"/>
      <c r="AK939" s="9"/>
      <c r="AL939" s="9"/>
      <c r="AM939" s="9"/>
      <c r="AN939" s="9"/>
      <c r="AO939" s="9"/>
      <c r="AP939" s="9"/>
      <c r="AQ939" s="9"/>
      <c r="AR939" s="9"/>
      <c r="AS939" s="9"/>
      <c r="AT939" s="9"/>
    </row>
    <row r="940" spans="1:46" x14ac:dyDescent="0.25">
      <c r="A940" s="9"/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9"/>
      <c r="R940" s="9"/>
      <c r="S940" s="9"/>
      <c r="T940" s="9"/>
      <c r="U940" s="9"/>
      <c r="V940" s="9"/>
      <c r="W940" s="9"/>
      <c r="X940" s="9"/>
      <c r="Y940" s="9"/>
      <c r="AB940" s="9"/>
      <c r="AC940" s="9"/>
      <c r="AD940" s="9"/>
      <c r="AE940" s="9"/>
      <c r="AF940" s="9"/>
      <c r="AG940" s="9"/>
      <c r="AH940" s="9"/>
      <c r="AI940" s="9"/>
      <c r="AJ940" s="9"/>
      <c r="AK940" s="9"/>
      <c r="AL940" s="9"/>
      <c r="AM940" s="9"/>
      <c r="AN940" s="9"/>
      <c r="AO940" s="9"/>
      <c r="AP940" s="9"/>
      <c r="AQ940" s="9"/>
      <c r="AR940" s="9"/>
      <c r="AS940" s="9"/>
      <c r="AT940" s="9"/>
    </row>
    <row r="941" spans="1:46" x14ac:dyDescent="0.25">
      <c r="A941" s="9"/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9"/>
      <c r="R941" s="9"/>
      <c r="S941" s="9"/>
      <c r="T941" s="9"/>
      <c r="U941" s="9"/>
      <c r="V941" s="9"/>
      <c r="W941" s="9"/>
      <c r="X941" s="9"/>
      <c r="Y941" s="9"/>
      <c r="AB941" s="9"/>
      <c r="AC941" s="9"/>
      <c r="AD941" s="9"/>
      <c r="AE941" s="9"/>
      <c r="AF941" s="9"/>
      <c r="AG941" s="9"/>
      <c r="AH941" s="9"/>
      <c r="AI941" s="9"/>
      <c r="AJ941" s="9"/>
      <c r="AK941" s="9"/>
      <c r="AL941" s="9"/>
      <c r="AM941" s="9"/>
      <c r="AN941" s="9"/>
      <c r="AO941" s="9"/>
      <c r="AP941" s="9"/>
      <c r="AQ941" s="9"/>
      <c r="AR941" s="9"/>
      <c r="AS941" s="9"/>
      <c r="AT941" s="9"/>
    </row>
    <row r="942" spans="1:46" x14ac:dyDescent="0.25">
      <c r="A942" s="9"/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9"/>
      <c r="R942" s="9"/>
      <c r="S942" s="9"/>
      <c r="T942" s="9"/>
      <c r="U942" s="9"/>
      <c r="V942" s="9"/>
      <c r="W942" s="9"/>
      <c r="X942" s="9"/>
      <c r="Y942" s="9"/>
      <c r="AB942" s="9"/>
      <c r="AC942" s="9"/>
      <c r="AD942" s="9"/>
      <c r="AE942" s="9"/>
      <c r="AF942" s="9"/>
      <c r="AG942" s="9"/>
      <c r="AH942" s="9"/>
      <c r="AI942" s="9"/>
      <c r="AJ942" s="9"/>
      <c r="AK942" s="9"/>
      <c r="AL942" s="9"/>
      <c r="AM942" s="9"/>
      <c r="AN942" s="9"/>
      <c r="AO942" s="9"/>
      <c r="AP942" s="9"/>
      <c r="AQ942" s="9"/>
      <c r="AR942" s="9"/>
      <c r="AS942" s="9"/>
      <c r="AT942" s="9"/>
    </row>
    <row r="943" spans="1:46" x14ac:dyDescent="0.25">
      <c r="A943" s="9"/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9"/>
      <c r="R943" s="9"/>
      <c r="S943" s="9"/>
      <c r="T943" s="9"/>
      <c r="U943" s="9"/>
      <c r="V943" s="9"/>
      <c r="W943" s="9"/>
      <c r="X943" s="9"/>
      <c r="Y943" s="9"/>
      <c r="AB943" s="9"/>
      <c r="AC943" s="9"/>
      <c r="AD943" s="9"/>
      <c r="AE943" s="9"/>
      <c r="AF943" s="9"/>
      <c r="AG943" s="9"/>
      <c r="AH943" s="9"/>
      <c r="AI943" s="9"/>
      <c r="AJ943" s="9"/>
      <c r="AK943" s="9"/>
      <c r="AL943" s="9"/>
      <c r="AM943" s="9"/>
      <c r="AN943" s="9"/>
      <c r="AO943" s="9"/>
      <c r="AP943" s="9"/>
      <c r="AQ943" s="9"/>
      <c r="AR943" s="9"/>
      <c r="AS943" s="9"/>
      <c r="AT943" s="9"/>
    </row>
    <row r="944" spans="1:46" x14ac:dyDescent="0.25">
      <c r="A944" s="9"/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9"/>
      <c r="R944" s="9"/>
      <c r="S944" s="9"/>
      <c r="T944" s="9"/>
      <c r="U944" s="9"/>
      <c r="V944" s="9"/>
      <c r="W944" s="9"/>
      <c r="X944" s="9"/>
      <c r="Y944" s="9"/>
      <c r="AB944" s="9"/>
      <c r="AC944" s="9"/>
      <c r="AD944" s="9"/>
      <c r="AE944" s="9"/>
      <c r="AF944" s="9"/>
      <c r="AG944" s="9"/>
      <c r="AH944" s="9"/>
      <c r="AI944" s="9"/>
      <c r="AJ944" s="9"/>
      <c r="AK944" s="9"/>
      <c r="AL944" s="9"/>
      <c r="AM944" s="9"/>
      <c r="AN944" s="9"/>
      <c r="AO944" s="9"/>
      <c r="AP944" s="9"/>
      <c r="AQ944" s="9"/>
      <c r="AR944" s="9"/>
      <c r="AS944" s="9"/>
      <c r="AT944" s="9"/>
    </row>
    <row r="945" spans="1:46" x14ac:dyDescent="0.25">
      <c r="A945" s="9"/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9"/>
      <c r="R945" s="9"/>
      <c r="S945" s="9"/>
      <c r="T945" s="9"/>
      <c r="U945" s="9"/>
      <c r="V945" s="9"/>
      <c r="W945" s="9"/>
      <c r="X945" s="9"/>
      <c r="Y945" s="9"/>
      <c r="AB945" s="9"/>
      <c r="AC945" s="9"/>
      <c r="AD945" s="9"/>
      <c r="AE945" s="9"/>
      <c r="AF945" s="9"/>
      <c r="AG945" s="9"/>
      <c r="AH945" s="9"/>
      <c r="AI945" s="9"/>
      <c r="AJ945" s="9"/>
      <c r="AK945" s="9"/>
      <c r="AL945" s="9"/>
      <c r="AM945" s="9"/>
      <c r="AN945" s="9"/>
      <c r="AO945" s="9"/>
      <c r="AP945" s="9"/>
      <c r="AQ945" s="9"/>
      <c r="AR945" s="9"/>
      <c r="AS945" s="9"/>
      <c r="AT945" s="9"/>
    </row>
    <row r="946" spans="1:46" x14ac:dyDescent="0.25">
      <c r="A946" s="9"/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9"/>
      <c r="R946" s="9"/>
      <c r="S946" s="9"/>
      <c r="T946" s="9"/>
      <c r="U946" s="9"/>
      <c r="V946" s="9"/>
      <c r="W946" s="9"/>
      <c r="X946" s="9"/>
      <c r="Y946" s="9"/>
      <c r="AB946" s="9"/>
      <c r="AC946" s="9"/>
      <c r="AD946" s="9"/>
      <c r="AE946" s="9"/>
      <c r="AF946" s="9"/>
      <c r="AG946" s="9"/>
      <c r="AH946" s="9"/>
      <c r="AI946" s="9"/>
      <c r="AJ946" s="9"/>
      <c r="AK946" s="9"/>
      <c r="AL946" s="9"/>
      <c r="AM946" s="9"/>
      <c r="AN946" s="9"/>
      <c r="AO946" s="9"/>
      <c r="AP946" s="9"/>
      <c r="AQ946" s="9"/>
      <c r="AR946" s="9"/>
      <c r="AS946" s="9"/>
      <c r="AT946" s="9"/>
    </row>
    <row r="947" spans="1:46" x14ac:dyDescent="0.25">
      <c r="A947" s="9"/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9"/>
      <c r="R947" s="9"/>
      <c r="S947" s="9"/>
      <c r="T947" s="9"/>
      <c r="U947" s="9"/>
      <c r="V947" s="9"/>
      <c r="W947" s="9"/>
      <c r="X947" s="9"/>
      <c r="Y947" s="9"/>
      <c r="AB947" s="9"/>
      <c r="AC947" s="9"/>
      <c r="AD947" s="9"/>
      <c r="AE947" s="9"/>
      <c r="AF947" s="9"/>
      <c r="AG947" s="9"/>
      <c r="AH947" s="9"/>
      <c r="AI947" s="9"/>
      <c r="AJ947" s="9"/>
      <c r="AK947" s="9"/>
      <c r="AL947" s="9"/>
      <c r="AM947" s="9"/>
      <c r="AN947" s="9"/>
      <c r="AO947" s="9"/>
      <c r="AP947" s="9"/>
      <c r="AQ947" s="9"/>
      <c r="AR947" s="9"/>
      <c r="AS947" s="9"/>
      <c r="AT947" s="9"/>
    </row>
    <row r="948" spans="1:46" x14ac:dyDescent="0.25">
      <c r="A948" s="9"/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9"/>
      <c r="R948" s="9"/>
      <c r="S948" s="9"/>
      <c r="T948" s="9"/>
      <c r="U948" s="9"/>
      <c r="V948" s="9"/>
      <c r="W948" s="9"/>
      <c r="X948" s="9"/>
      <c r="Y948" s="9"/>
      <c r="AB948" s="9"/>
      <c r="AC948" s="9"/>
      <c r="AD948" s="9"/>
      <c r="AE948" s="9"/>
      <c r="AF948" s="9"/>
      <c r="AG948" s="9"/>
      <c r="AH948" s="9"/>
      <c r="AI948" s="9"/>
      <c r="AJ948" s="9"/>
      <c r="AK948" s="9"/>
      <c r="AL948" s="9"/>
      <c r="AM948" s="9"/>
      <c r="AN948" s="9"/>
      <c r="AO948" s="9"/>
      <c r="AP948" s="9"/>
      <c r="AQ948" s="9"/>
      <c r="AR948" s="9"/>
      <c r="AS948" s="9"/>
      <c r="AT948" s="9"/>
    </row>
    <row r="949" spans="1:46" x14ac:dyDescent="0.25">
      <c r="A949" s="9"/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9"/>
      <c r="R949" s="9"/>
      <c r="S949" s="9"/>
      <c r="T949" s="9"/>
      <c r="U949" s="9"/>
      <c r="V949" s="9"/>
      <c r="W949" s="9"/>
      <c r="X949" s="9"/>
      <c r="Y949" s="9"/>
      <c r="AB949" s="9"/>
      <c r="AC949" s="9"/>
      <c r="AD949" s="9"/>
      <c r="AE949" s="9"/>
      <c r="AF949" s="9"/>
      <c r="AG949" s="9"/>
      <c r="AH949" s="9"/>
      <c r="AI949" s="9"/>
      <c r="AJ949" s="9"/>
      <c r="AK949" s="9"/>
      <c r="AL949" s="9"/>
      <c r="AM949" s="9"/>
      <c r="AN949" s="9"/>
      <c r="AO949" s="9"/>
      <c r="AP949" s="9"/>
      <c r="AQ949" s="9"/>
      <c r="AR949" s="9"/>
      <c r="AS949" s="9"/>
      <c r="AT949" s="9"/>
    </row>
    <row r="950" spans="1:46" x14ac:dyDescent="0.25">
      <c r="A950" s="9"/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9"/>
      <c r="R950" s="9"/>
      <c r="S950" s="9"/>
      <c r="T950" s="9"/>
      <c r="U950" s="9"/>
      <c r="V950" s="9"/>
      <c r="W950" s="9"/>
      <c r="X950" s="9"/>
      <c r="Y950" s="9"/>
      <c r="AB950" s="9"/>
      <c r="AC950" s="9"/>
      <c r="AD950" s="9"/>
      <c r="AE950" s="9"/>
      <c r="AF950" s="9"/>
      <c r="AG950" s="9"/>
      <c r="AH950" s="9"/>
      <c r="AI950" s="9"/>
      <c r="AJ950" s="9"/>
      <c r="AK950" s="9"/>
      <c r="AL950" s="9"/>
      <c r="AM950" s="9"/>
      <c r="AN950" s="9"/>
      <c r="AO950" s="9"/>
      <c r="AP950" s="9"/>
      <c r="AQ950" s="9"/>
      <c r="AR950" s="9"/>
      <c r="AS950" s="9"/>
      <c r="AT950" s="9"/>
    </row>
    <row r="951" spans="1:46" x14ac:dyDescent="0.25">
      <c r="A951" s="9"/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9"/>
      <c r="R951" s="9"/>
      <c r="S951" s="9"/>
      <c r="T951" s="9"/>
      <c r="U951" s="9"/>
      <c r="V951" s="9"/>
      <c r="W951" s="9"/>
      <c r="X951" s="9"/>
      <c r="Y951" s="9"/>
      <c r="AB951" s="9"/>
      <c r="AC951" s="9"/>
      <c r="AD951" s="9"/>
      <c r="AE951" s="9"/>
      <c r="AF951" s="9"/>
      <c r="AG951" s="9"/>
      <c r="AH951" s="9"/>
      <c r="AI951" s="9"/>
      <c r="AJ951" s="9"/>
      <c r="AK951" s="9"/>
      <c r="AL951" s="9"/>
      <c r="AM951" s="9"/>
      <c r="AN951" s="9"/>
      <c r="AO951" s="9"/>
      <c r="AP951" s="9"/>
      <c r="AQ951" s="9"/>
      <c r="AR951" s="9"/>
      <c r="AS951" s="9"/>
      <c r="AT951" s="9"/>
    </row>
    <row r="952" spans="1:46" x14ac:dyDescent="0.25">
      <c r="A952" s="9"/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9"/>
      <c r="R952" s="9"/>
      <c r="S952" s="9"/>
      <c r="T952" s="9"/>
      <c r="U952" s="9"/>
      <c r="V952" s="9"/>
      <c r="W952" s="9"/>
      <c r="X952" s="9"/>
      <c r="Y952" s="9"/>
      <c r="AB952" s="9"/>
      <c r="AC952" s="9"/>
      <c r="AD952" s="9"/>
      <c r="AE952" s="9"/>
      <c r="AF952" s="9"/>
      <c r="AG952" s="9"/>
      <c r="AH952" s="9"/>
      <c r="AI952" s="9"/>
      <c r="AJ952" s="9"/>
      <c r="AK952" s="9"/>
      <c r="AL952" s="9"/>
      <c r="AM952" s="9"/>
      <c r="AN952" s="9"/>
      <c r="AO952" s="9"/>
      <c r="AP952" s="9"/>
      <c r="AQ952" s="9"/>
      <c r="AR952" s="9"/>
      <c r="AS952" s="9"/>
      <c r="AT952" s="9"/>
    </row>
    <row r="953" spans="1:46" x14ac:dyDescent="0.25">
      <c r="A953" s="9"/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9"/>
      <c r="R953" s="9"/>
      <c r="S953" s="9"/>
      <c r="T953" s="9"/>
      <c r="U953" s="9"/>
      <c r="V953" s="9"/>
      <c r="W953" s="9"/>
      <c r="X953" s="9"/>
      <c r="Y953" s="9"/>
      <c r="AB953" s="9"/>
      <c r="AC953" s="9"/>
      <c r="AD953" s="9"/>
      <c r="AE953" s="9"/>
      <c r="AF953" s="9"/>
      <c r="AG953" s="9"/>
      <c r="AH953" s="9"/>
      <c r="AI953" s="9"/>
      <c r="AJ953" s="9"/>
      <c r="AK953" s="9"/>
      <c r="AL953" s="9"/>
      <c r="AM953" s="9"/>
      <c r="AN953" s="9"/>
      <c r="AO953" s="9"/>
      <c r="AP953" s="9"/>
      <c r="AQ953" s="9"/>
      <c r="AR953" s="9"/>
      <c r="AS953" s="9"/>
      <c r="AT953" s="9"/>
    </row>
    <row r="954" spans="1:46" x14ac:dyDescent="0.25">
      <c r="A954" s="9"/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9"/>
      <c r="R954" s="9"/>
      <c r="S954" s="9"/>
      <c r="T954" s="9"/>
      <c r="U954" s="9"/>
      <c r="V954" s="9"/>
      <c r="W954" s="9"/>
      <c r="X954" s="9"/>
      <c r="Y954" s="9"/>
      <c r="AB954" s="9"/>
      <c r="AC954" s="9"/>
      <c r="AD954" s="9"/>
      <c r="AE954" s="9"/>
      <c r="AF954" s="9"/>
      <c r="AG954" s="9"/>
      <c r="AH954" s="9"/>
      <c r="AI954" s="9"/>
      <c r="AJ954" s="9"/>
      <c r="AK954" s="9"/>
      <c r="AL954" s="9"/>
      <c r="AM954" s="9"/>
      <c r="AN954" s="9"/>
      <c r="AO954" s="9"/>
      <c r="AP954" s="9"/>
      <c r="AQ954" s="9"/>
      <c r="AR954" s="9"/>
      <c r="AS954" s="9"/>
      <c r="AT954" s="9"/>
    </row>
    <row r="955" spans="1:46" x14ac:dyDescent="0.25">
      <c r="A955" s="9"/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9"/>
      <c r="R955" s="9"/>
      <c r="S955" s="9"/>
      <c r="T955" s="9"/>
      <c r="U955" s="9"/>
      <c r="V955" s="9"/>
      <c r="W955" s="9"/>
      <c r="X955" s="9"/>
      <c r="Y955" s="9"/>
      <c r="AB955" s="9"/>
      <c r="AC955" s="9"/>
      <c r="AD955" s="9"/>
      <c r="AE955" s="9"/>
      <c r="AF955" s="9"/>
      <c r="AG955" s="9"/>
      <c r="AH955" s="9"/>
      <c r="AI955" s="9"/>
      <c r="AJ955" s="9"/>
      <c r="AK955" s="9"/>
      <c r="AL955" s="9"/>
      <c r="AM955" s="9"/>
      <c r="AN955" s="9"/>
      <c r="AO955" s="9"/>
      <c r="AP955" s="9"/>
      <c r="AQ955" s="9"/>
      <c r="AR955" s="9"/>
      <c r="AS955" s="9"/>
      <c r="AT955" s="9"/>
    </row>
    <row r="956" spans="1:46" x14ac:dyDescent="0.25">
      <c r="A956" s="9"/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9"/>
      <c r="R956" s="9"/>
      <c r="S956" s="9"/>
      <c r="T956" s="9"/>
      <c r="U956" s="9"/>
      <c r="V956" s="9"/>
      <c r="W956" s="9"/>
      <c r="X956" s="9"/>
      <c r="Y956" s="9"/>
      <c r="AB956" s="9"/>
      <c r="AC956" s="9"/>
      <c r="AD956" s="9"/>
      <c r="AE956" s="9"/>
      <c r="AF956" s="9"/>
      <c r="AG956" s="9"/>
      <c r="AH956" s="9"/>
      <c r="AI956" s="9"/>
      <c r="AJ956" s="9"/>
      <c r="AK956" s="9"/>
      <c r="AL956" s="9"/>
      <c r="AM956" s="9"/>
      <c r="AN956" s="9"/>
      <c r="AO956" s="9"/>
      <c r="AP956" s="9"/>
      <c r="AQ956" s="9"/>
      <c r="AR956" s="9"/>
      <c r="AS956" s="9"/>
      <c r="AT956" s="9"/>
    </row>
    <row r="957" spans="1:46" x14ac:dyDescent="0.25">
      <c r="A957" s="9"/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9"/>
      <c r="R957" s="9"/>
      <c r="S957" s="9"/>
      <c r="T957" s="9"/>
      <c r="U957" s="9"/>
      <c r="V957" s="9"/>
      <c r="W957" s="9"/>
      <c r="X957" s="9"/>
      <c r="Y957" s="9"/>
      <c r="AB957" s="9"/>
      <c r="AC957" s="9"/>
      <c r="AD957" s="9"/>
      <c r="AE957" s="9"/>
      <c r="AF957" s="9"/>
      <c r="AG957" s="9"/>
      <c r="AH957" s="9"/>
      <c r="AI957" s="9"/>
      <c r="AJ957" s="9"/>
      <c r="AK957" s="9"/>
      <c r="AL957" s="9"/>
      <c r="AM957" s="9"/>
      <c r="AN957" s="9"/>
      <c r="AO957" s="9"/>
      <c r="AP957" s="9"/>
      <c r="AQ957" s="9"/>
      <c r="AR957" s="9"/>
      <c r="AS957" s="9"/>
      <c r="AT957" s="9"/>
    </row>
    <row r="958" spans="1:46" x14ac:dyDescent="0.25">
      <c r="A958" s="9"/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9"/>
      <c r="R958" s="9"/>
      <c r="S958" s="9"/>
      <c r="T958" s="9"/>
      <c r="U958" s="9"/>
      <c r="V958" s="9"/>
      <c r="W958" s="9"/>
      <c r="X958" s="9"/>
      <c r="Y958" s="9"/>
      <c r="AB958" s="9"/>
      <c r="AC958" s="9"/>
      <c r="AD958" s="9"/>
      <c r="AE958" s="9"/>
      <c r="AF958" s="9"/>
      <c r="AG958" s="9"/>
      <c r="AH958" s="9"/>
      <c r="AI958" s="9"/>
      <c r="AJ958" s="9"/>
      <c r="AK958" s="9"/>
      <c r="AL958" s="9"/>
      <c r="AM958" s="9"/>
      <c r="AN958" s="9"/>
      <c r="AO958" s="9"/>
      <c r="AP958" s="9"/>
      <c r="AQ958" s="9"/>
      <c r="AR958" s="9"/>
      <c r="AS958" s="9"/>
      <c r="AT958" s="9"/>
    </row>
    <row r="959" spans="1:46" x14ac:dyDescent="0.25">
      <c r="A959" s="9"/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9"/>
      <c r="R959" s="9"/>
      <c r="S959" s="9"/>
      <c r="T959" s="9"/>
      <c r="U959" s="9"/>
      <c r="V959" s="9"/>
      <c r="W959" s="9"/>
      <c r="X959" s="9"/>
      <c r="Y959" s="9"/>
      <c r="AB959" s="9"/>
      <c r="AC959" s="9"/>
      <c r="AD959" s="9"/>
      <c r="AE959" s="9"/>
      <c r="AF959" s="9"/>
      <c r="AG959" s="9"/>
      <c r="AH959" s="9"/>
      <c r="AI959" s="9"/>
      <c r="AJ959" s="9"/>
      <c r="AK959" s="9"/>
      <c r="AL959" s="9"/>
      <c r="AM959" s="9"/>
      <c r="AN959" s="9"/>
      <c r="AO959" s="9"/>
      <c r="AP959" s="9"/>
      <c r="AQ959" s="9"/>
      <c r="AR959" s="9"/>
      <c r="AS959" s="9"/>
      <c r="AT959" s="9"/>
    </row>
    <row r="960" spans="1:46" x14ac:dyDescent="0.25">
      <c r="A960" s="9"/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9"/>
      <c r="R960" s="9"/>
      <c r="S960" s="9"/>
      <c r="T960" s="9"/>
      <c r="U960" s="9"/>
      <c r="V960" s="9"/>
      <c r="W960" s="9"/>
      <c r="X960" s="9"/>
      <c r="Y960" s="9"/>
      <c r="AB960" s="9"/>
      <c r="AC960" s="9"/>
      <c r="AD960" s="9"/>
      <c r="AE960" s="9"/>
      <c r="AF960" s="9"/>
      <c r="AG960" s="9"/>
      <c r="AH960" s="9"/>
      <c r="AI960" s="9"/>
      <c r="AJ960" s="9"/>
      <c r="AK960" s="9"/>
      <c r="AL960" s="9"/>
      <c r="AM960" s="9"/>
      <c r="AN960" s="9"/>
      <c r="AO960" s="9"/>
      <c r="AP960" s="9"/>
      <c r="AQ960" s="9"/>
      <c r="AR960" s="9"/>
      <c r="AS960" s="9"/>
      <c r="AT960" s="9"/>
    </row>
    <row r="961" spans="1:46" x14ac:dyDescent="0.25">
      <c r="A961" s="9"/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9"/>
      <c r="R961" s="9"/>
      <c r="S961" s="9"/>
      <c r="T961" s="9"/>
      <c r="U961" s="9"/>
      <c r="V961" s="9"/>
      <c r="W961" s="9"/>
      <c r="X961" s="9"/>
      <c r="Y961" s="9"/>
      <c r="AB961" s="9"/>
      <c r="AC961" s="9"/>
      <c r="AD961" s="9"/>
      <c r="AE961" s="9"/>
      <c r="AF961" s="9"/>
      <c r="AG961" s="9"/>
      <c r="AH961" s="9"/>
      <c r="AI961" s="9"/>
      <c r="AJ961" s="9"/>
      <c r="AK961" s="9"/>
      <c r="AL961" s="9"/>
      <c r="AM961" s="9"/>
      <c r="AN961" s="9"/>
      <c r="AO961" s="9"/>
      <c r="AP961" s="9"/>
      <c r="AQ961" s="9"/>
      <c r="AR961" s="9"/>
      <c r="AS961" s="9"/>
      <c r="AT961" s="9"/>
    </row>
    <row r="962" spans="1:46" x14ac:dyDescent="0.25">
      <c r="A962" s="9"/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9"/>
      <c r="R962" s="9"/>
      <c r="S962" s="9"/>
      <c r="T962" s="9"/>
      <c r="U962" s="9"/>
      <c r="V962" s="9"/>
      <c r="W962" s="9"/>
      <c r="X962" s="9"/>
      <c r="Y962" s="9"/>
      <c r="AB962" s="9"/>
      <c r="AC962" s="9"/>
      <c r="AD962" s="9"/>
      <c r="AE962" s="9"/>
      <c r="AF962" s="9"/>
      <c r="AG962" s="9"/>
      <c r="AH962" s="9"/>
      <c r="AI962" s="9"/>
      <c r="AJ962" s="9"/>
      <c r="AK962" s="9"/>
      <c r="AL962" s="9"/>
      <c r="AM962" s="9"/>
      <c r="AN962" s="9"/>
      <c r="AO962" s="9"/>
      <c r="AP962" s="9"/>
      <c r="AQ962" s="9"/>
      <c r="AR962" s="9"/>
      <c r="AS962" s="9"/>
      <c r="AT962" s="9"/>
    </row>
    <row r="963" spans="1:46" x14ac:dyDescent="0.25">
      <c r="A963" s="9"/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9"/>
      <c r="R963" s="9"/>
      <c r="S963" s="9"/>
      <c r="T963" s="9"/>
      <c r="U963" s="9"/>
      <c r="V963" s="9"/>
      <c r="W963" s="9"/>
      <c r="X963" s="9"/>
      <c r="Y963" s="9"/>
      <c r="AB963" s="9"/>
      <c r="AC963" s="9"/>
      <c r="AD963" s="9"/>
      <c r="AE963" s="9"/>
      <c r="AF963" s="9"/>
      <c r="AG963" s="9"/>
      <c r="AH963" s="9"/>
      <c r="AI963" s="9"/>
      <c r="AJ963" s="9"/>
      <c r="AK963" s="9"/>
      <c r="AL963" s="9"/>
      <c r="AM963" s="9"/>
      <c r="AN963" s="9"/>
      <c r="AO963" s="9"/>
      <c r="AP963" s="9"/>
      <c r="AQ963" s="9"/>
      <c r="AR963" s="9"/>
      <c r="AS963" s="9"/>
      <c r="AT963" s="9"/>
    </row>
    <row r="964" spans="1:46" x14ac:dyDescent="0.25">
      <c r="A964" s="9"/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9"/>
      <c r="R964" s="9"/>
      <c r="S964" s="9"/>
      <c r="T964" s="9"/>
      <c r="U964" s="9"/>
      <c r="V964" s="9"/>
      <c r="W964" s="9"/>
      <c r="X964" s="9"/>
      <c r="Y964" s="9"/>
      <c r="AB964" s="9"/>
      <c r="AC964" s="9"/>
      <c r="AD964" s="9"/>
      <c r="AE964" s="9"/>
      <c r="AF964" s="9"/>
      <c r="AG964" s="9"/>
      <c r="AH964" s="9"/>
      <c r="AI964" s="9"/>
      <c r="AJ964" s="9"/>
      <c r="AK964" s="9"/>
      <c r="AL964" s="9"/>
      <c r="AM964" s="9"/>
      <c r="AN964" s="9"/>
      <c r="AO964" s="9"/>
      <c r="AP964" s="9"/>
      <c r="AQ964" s="9"/>
      <c r="AR964" s="9"/>
      <c r="AS964" s="9"/>
      <c r="AT964" s="9"/>
    </row>
    <row r="965" spans="1:46" x14ac:dyDescent="0.25">
      <c r="A965" s="9"/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9"/>
      <c r="R965" s="9"/>
      <c r="S965" s="9"/>
      <c r="T965" s="9"/>
      <c r="U965" s="9"/>
      <c r="V965" s="9"/>
      <c r="W965" s="9"/>
      <c r="X965" s="9"/>
      <c r="Y965" s="9"/>
      <c r="AB965" s="9"/>
      <c r="AC965" s="9"/>
      <c r="AD965" s="9"/>
      <c r="AE965" s="9"/>
      <c r="AF965" s="9"/>
      <c r="AG965" s="9"/>
      <c r="AH965" s="9"/>
      <c r="AI965" s="9"/>
      <c r="AJ965" s="9"/>
      <c r="AK965" s="9"/>
      <c r="AL965" s="9"/>
      <c r="AM965" s="9"/>
      <c r="AN965" s="9"/>
      <c r="AO965" s="9"/>
      <c r="AP965" s="9"/>
      <c r="AQ965" s="9"/>
      <c r="AR965" s="9"/>
      <c r="AS965" s="9"/>
      <c r="AT965" s="9"/>
    </row>
    <row r="966" spans="1:46" x14ac:dyDescent="0.25">
      <c r="A966" s="9"/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9"/>
      <c r="R966" s="9"/>
      <c r="S966" s="9"/>
      <c r="T966" s="9"/>
      <c r="U966" s="9"/>
      <c r="V966" s="9"/>
      <c r="W966" s="9"/>
      <c r="X966" s="9"/>
      <c r="Y966" s="9"/>
      <c r="AB966" s="9"/>
      <c r="AC966" s="9"/>
      <c r="AD966" s="9"/>
      <c r="AE966" s="9"/>
      <c r="AF966" s="9"/>
      <c r="AG966" s="9"/>
      <c r="AH966" s="9"/>
      <c r="AI966" s="9"/>
      <c r="AJ966" s="9"/>
      <c r="AK966" s="9"/>
      <c r="AL966" s="9"/>
      <c r="AM966" s="9"/>
      <c r="AN966" s="9"/>
      <c r="AO966" s="9"/>
      <c r="AP966" s="9"/>
      <c r="AQ966" s="9"/>
      <c r="AR966" s="9"/>
      <c r="AS966" s="9"/>
      <c r="AT966" s="9"/>
    </row>
    <row r="967" spans="1:46" x14ac:dyDescent="0.25">
      <c r="A967" s="9"/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9"/>
      <c r="R967" s="9"/>
      <c r="S967" s="9"/>
      <c r="T967" s="9"/>
      <c r="U967" s="9"/>
      <c r="V967" s="9"/>
      <c r="W967" s="9"/>
      <c r="X967" s="9"/>
      <c r="Y967" s="9"/>
      <c r="AB967" s="9"/>
      <c r="AC967" s="9"/>
      <c r="AD967" s="9"/>
      <c r="AE967" s="9"/>
      <c r="AF967" s="9"/>
      <c r="AG967" s="9"/>
      <c r="AH967" s="9"/>
      <c r="AI967" s="9"/>
      <c r="AJ967" s="9"/>
      <c r="AK967" s="9"/>
      <c r="AL967" s="9"/>
      <c r="AM967" s="9"/>
      <c r="AN967" s="9"/>
      <c r="AO967" s="9"/>
      <c r="AP967" s="9"/>
      <c r="AQ967" s="9"/>
      <c r="AR967" s="9"/>
      <c r="AS967" s="9"/>
      <c r="AT967" s="9"/>
    </row>
    <row r="968" spans="1:46" x14ac:dyDescent="0.25">
      <c r="A968" s="9"/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9"/>
      <c r="R968" s="9"/>
      <c r="S968" s="9"/>
      <c r="T968" s="9"/>
      <c r="U968" s="9"/>
      <c r="V968" s="9"/>
      <c r="W968" s="9"/>
      <c r="X968" s="9"/>
      <c r="Y968" s="9"/>
      <c r="AB968" s="9"/>
      <c r="AC968" s="9"/>
      <c r="AD968" s="9"/>
      <c r="AE968" s="9"/>
      <c r="AF968" s="9"/>
      <c r="AG968" s="9"/>
      <c r="AH968" s="9"/>
      <c r="AI968" s="9"/>
      <c r="AJ968" s="9"/>
      <c r="AK968" s="9"/>
      <c r="AL968" s="9"/>
      <c r="AM968" s="9"/>
      <c r="AN968" s="9"/>
      <c r="AO968" s="9"/>
      <c r="AP968" s="9"/>
      <c r="AQ968" s="9"/>
      <c r="AR968" s="9"/>
      <c r="AS968" s="9"/>
      <c r="AT968" s="9"/>
    </row>
    <row r="969" spans="1:46" x14ac:dyDescent="0.25">
      <c r="A969" s="9"/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9"/>
      <c r="R969" s="9"/>
      <c r="S969" s="9"/>
      <c r="T969" s="9"/>
      <c r="U969" s="9"/>
      <c r="V969" s="9"/>
      <c r="W969" s="9"/>
      <c r="X969" s="9"/>
      <c r="Y969" s="9"/>
      <c r="AB969" s="9"/>
      <c r="AC969" s="9"/>
      <c r="AD969" s="9"/>
      <c r="AE969" s="9"/>
      <c r="AF969" s="9"/>
      <c r="AG969" s="9"/>
      <c r="AH969" s="9"/>
      <c r="AI969" s="9"/>
      <c r="AJ969" s="9"/>
      <c r="AK969" s="9"/>
      <c r="AL969" s="9"/>
      <c r="AM969" s="9"/>
      <c r="AN969" s="9"/>
      <c r="AO969" s="9"/>
      <c r="AP969" s="9"/>
      <c r="AQ969" s="9"/>
      <c r="AR969" s="9"/>
      <c r="AS969" s="9"/>
      <c r="AT969" s="9"/>
    </row>
    <row r="970" spans="1:46" x14ac:dyDescent="0.25">
      <c r="A970" s="9"/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9"/>
      <c r="R970" s="9"/>
      <c r="S970" s="9"/>
      <c r="T970" s="9"/>
      <c r="U970" s="9"/>
      <c r="V970" s="9"/>
      <c r="W970" s="9"/>
      <c r="X970" s="9"/>
      <c r="Y970" s="9"/>
      <c r="AB970" s="9"/>
      <c r="AC970" s="9"/>
      <c r="AD970" s="9"/>
      <c r="AE970" s="9"/>
      <c r="AF970" s="9"/>
      <c r="AG970" s="9"/>
      <c r="AH970" s="9"/>
      <c r="AI970" s="9"/>
      <c r="AJ970" s="9"/>
      <c r="AK970" s="9"/>
      <c r="AL970" s="9"/>
      <c r="AM970" s="9"/>
      <c r="AN970" s="9"/>
      <c r="AO970" s="9"/>
      <c r="AP970" s="9"/>
      <c r="AQ970" s="9"/>
      <c r="AR970" s="9"/>
      <c r="AS970" s="9"/>
      <c r="AT970" s="9"/>
    </row>
    <row r="971" spans="1:46" x14ac:dyDescent="0.25">
      <c r="A971" s="9"/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9"/>
      <c r="R971" s="9"/>
      <c r="S971" s="9"/>
      <c r="T971" s="9"/>
      <c r="U971" s="9"/>
      <c r="V971" s="9"/>
      <c r="W971" s="9"/>
      <c r="X971" s="9"/>
      <c r="Y971" s="9"/>
      <c r="AB971" s="9"/>
      <c r="AC971" s="9"/>
      <c r="AD971" s="9"/>
      <c r="AE971" s="9"/>
      <c r="AF971" s="9"/>
      <c r="AG971" s="9"/>
      <c r="AH971" s="9"/>
      <c r="AI971" s="9"/>
      <c r="AJ971" s="9"/>
      <c r="AK971" s="9"/>
      <c r="AL971" s="9"/>
      <c r="AM971" s="9"/>
      <c r="AN971" s="9"/>
      <c r="AO971" s="9"/>
      <c r="AP971" s="9"/>
      <c r="AQ971" s="9"/>
      <c r="AR971" s="9"/>
      <c r="AS971" s="9"/>
      <c r="AT971" s="9"/>
    </row>
    <row r="972" spans="1:46" x14ac:dyDescent="0.25">
      <c r="A972" s="9"/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9"/>
      <c r="R972" s="9"/>
      <c r="S972" s="9"/>
      <c r="T972" s="9"/>
      <c r="U972" s="9"/>
      <c r="V972" s="9"/>
      <c r="W972" s="9"/>
      <c r="X972" s="9"/>
      <c r="Y972" s="9"/>
      <c r="AB972" s="9"/>
      <c r="AC972" s="9"/>
      <c r="AD972" s="9"/>
      <c r="AE972" s="9"/>
      <c r="AF972" s="9"/>
      <c r="AG972" s="9"/>
      <c r="AH972" s="9"/>
      <c r="AI972" s="9"/>
      <c r="AJ972" s="9"/>
      <c r="AK972" s="9"/>
      <c r="AL972" s="9"/>
      <c r="AM972" s="9"/>
      <c r="AN972" s="9"/>
      <c r="AO972" s="9"/>
      <c r="AP972" s="9"/>
      <c r="AQ972" s="9"/>
      <c r="AR972" s="9"/>
      <c r="AS972" s="9"/>
      <c r="AT972" s="9"/>
    </row>
    <row r="973" spans="1:46" x14ac:dyDescent="0.25">
      <c r="A973" s="9"/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9"/>
      <c r="R973" s="9"/>
      <c r="S973" s="9"/>
      <c r="T973" s="9"/>
      <c r="U973" s="9"/>
      <c r="V973" s="9"/>
      <c r="W973" s="9"/>
      <c r="X973" s="9"/>
      <c r="Y973" s="9"/>
      <c r="AB973" s="9"/>
      <c r="AC973" s="9"/>
      <c r="AD973" s="9"/>
      <c r="AE973" s="9"/>
      <c r="AF973" s="9"/>
      <c r="AG973" s="9"/>
      <c r="AH973" s="9"/>
      <c r="AI973" s="9"/>
      <c r="AJ973" s="9"/>
      <c r="AK973" s="9"/>
      <c r="AL973" s="9"/>
      <c r="AM973" s="9"/>
      <c r="AN973" s="9"/>
      <c r="AO973" s="9"/>
      <c r="AP973" s="9"/>
      <c r="AQ973" s="9"/>
      <c r="AR973" s="9"/>
      <c r="AS973" s="9"/>
      <c r="AT973" s="9"/>
    </row>
    <row r="974" spans="1:46" x14ac:dyDescent="0.25">
      <c r="A974" s="9"/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9"/>
      <c r="R974" s="9"/>
      <c r="S974" s="9"/>
      <c r="T974" s="9"/>
      <c r="U974" s="9"/>
      <c r="V974" s="9"/>
      <c r="W974" s="9"/>
      <c r="X974" s="9"/>
      <c r="Y974" s="9"/>
      <c r="AB974" s="9"/>
      <c r="AC974" s="9"/>
      <c r="AD974" s="9"/>
      <c r="AE974" s="9"/>
      <c r="AF974" s="9"/>
      <c r="AG974" s="9"/>
      <c r="AH974" s="9"/>
      <c r="AI974" s="9"/>
      <c r="AJ974" s="9"/>
      <c r="AK974" s="9"/>
      <c r="AL974" s="9"/>
      <c r="AM974" s="9"/>
      <c r="AN974" s="9"/>
      <c r="AO974" s="9"/>
      <c r="AP974" s="9"/>
      <c r="AQ974" s="9"/>
      <c r="AR974" s="9"/>
      <c r="AS974" s="9"/>
      <c r="AT974" s="9"/>
    </row>
    <row r="975" spans="1:46" x14ac:dyDescent="0.25">
      <c r="A975" s="9"/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9"/>
      <c r="R975" s="9"/>
      <c r="S975" s="9"/>
      <c r="T975" s="9"/>
      <c r="U975" s="9"/>
      <c r="V975" s="9"/>
      <c r="W975" s="9"/>
      <c r="X975" s="9"/>
      <c r="Y975" s="9"/>
      <c r="AB975" s="9"/>
      <c r="AC975" s="9"/>
      <c r="AD975" s="9"/>
      <c r="AE975" s="9"/>
      <c r="AF975" s="9"/>
      <c r="AG975" s="9"/>
      <c r="AH975" s="9"/>
      <c r="AI975" s="9"/>
      <c r="AJ975" s="9"/>
      <c r="AK975" s="9"/>
      <c r="AL975" s="9"/>
      <c r="AM975" s="9"/>
      <c r="AN975" s="9"/>
      <c r="AO975" s="9"/>
      <c r="AP975" s="9"/>
      <c r="AQ975" s="9"/>
      <c r="AR975" s="9"/>
      <c r="AS975" s="9"/>
      <c r="AT975" s="9"/>
    </row>
    <row r="976" spans="1:46" x14ac:dyDescent="0.25">
      <c r="A976" s="9"/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9"/>
      <c r="R976" s="9"/>
      <c r="S976" s="9"/>
      <c r="T976" s="9"/>
      <c r="U976" s="9"/>
      <c r="V976" s="9"/>
      <c r="W976" s="9"/>
      <c r="X976" s="9"/>
      <c r="Y976" s="9"/>
      <c r="AB976" s="9"/>
      <c r="AC976" s="9"/>
      <c r="AD976" s="9"/>
      <c r="AE976" s="9"/>
      <c r="AF976" s="9"/>
      <c r="AG976" s="9"/>
      <c r="AH976" s="9"/>
      <c r="AI976" s="9"/>
      <c r="AJ976" s="9"/>
      <c r="AK976" s="9"/>
      <c r="AL976" s="9"/>
      <c r="AM976" s="9"/>
      <c r="AN976" s="9"/>
      <c r="AO976" s="9"/>
      <c r="AP976" s="9"/>
      <c r="AQ976" s="9"/>
      <c r="AR976" s="9"/>
      <c r="AS976" s="9"/>
      <c r="AT976" s="9"/>
    </row>
    <row r="977" spans="1:46" x14ac:dyDescent="0.25">
      <c r="A977" s="9"/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9"/>
      <c r="R977" s="9"/>
      <c r="S977" s="9"/>
      <c r="T977" s="9"/>
      <c r="U977" s="9"/>
      <c r="V977" s="9"/>
      <c r="W977" s="9"/>
      <c r="X977" s="9"/>
      <c r="Y977" s="9"/>
      <c r="AB977" s="9"/>
      <c r="AC977" s="9"/>
      <c r="AD977" s="9"/>
      <c r="AE977" s="9"/>
      <c r="AF977" s="9"/>
      <c r="AG977" s="9"/>
      <c r="AH977" s="9"/>
      <c r="AI977" s="9"/>
      <c r="AJ977" s="9"/>
      <c r="AK977" s="9"/>
      <c r="AL977" s="9"/>
      <c r="AM977" s="9"/>
      <c r="AN977" s="9"/>
      <c r="AO977" s="9"/>
      <c r="AP977" s="9"/>
      <c r="AQ977" s="9"/>
      <c r="AR977" s="9"/>
      <c r="AS977" s="9"/>
      <c r="AT977" s="9"/>
    </row>
    <row r="978" spans="1:46" x14ac:dyDescent="0.25">
      <c r="A978" s="9"/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9"/>
      <c r="R978" s="9"/>
      <c r="S978" s="9"/>
      <c r="T978" s="9"/>
      <c r="U978" s="9"/>
      <c r="V978" s="9"/>
      <c r="W978" s="9"/>
      <c r="X978" s="9"/>
      <c r="Y978" s="9"/>
      <c r="AB978" s="9"/>
      <c r="AC978" s="9"/>
      <c r="AD978" s="9"/>
      <c r="AE978" s="9"/>
      <c r="AF978" s="9"/>
      <c r="AG978" s="9"/>
      <c r="AH978" s="9"/>
      <c r="AI978" s="9"/>
      <c r="AJ978" s="9"/>
      <c r="AK978" s="9"/>
      <c r="AL978" s="9"/>
      <c r="AM978" s="9"/>
      <c r="AN978" s="9"/>
      <c r="AO978" s="9"/>
      <c r="AP978" s="9"/>
      <c r="AQ978" s="9"/>
      <c r="AR978" s="9"/>
      <c r="AS978" s="9"/>
      <c r="AT978" s="9"/>
    </row>
    <row r="979" spans="1:46" x14ac:dyDescent="0.25">
      <c r="A979" s="9"/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9"/>
      <c r="R979" s="9"/>
      <c r="S979" s="9"/>
      <c r="T979" s="9"/>
      <c r="U979" s="9"/>
      <c r="V979" s="9"/>
      <c r="W979" s="9"/>
      <c r="X979" s="9"/>
      <c r="Y979" s="9"/>
      <c r="AB979" s="9"/>
      <c r="AC979" s="9"/>
      <c r="AD979" s="9"/>
      <c r="AE979" s="9"/>
      <c r="AF979" s="9"/>
      <c r="AG979" s="9"/>
      <c r="AH979" s="9"/>
      <c r="AI979" s="9"/>
      <c r="AJ979" s="9"/>
      <c r="AK979" s="9"/>
      <c r="AL979" s="9"/>
      <c r="AM979" s="9"/>
      <c r="AN979" s="9"/>
      <c r="AO979" s="9"/>
      <c r="AP979" s="9"/>
      <c r="AQ979" s="9"/>
      <c r="AR979" s="9"/>
      <c r="AS979" s="9"/>
      <c r="AT979" s="9"/>
    </row>
    <row r="980" spans="1:46" x14ac:dyDescent="0.25">
      <c r="A980" s="9"/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9"/>
      <c r="R980" s="9"/>
      <c r="S980" s="9"/>
      <c r="T980" s="9"/>
      <c r="U980" s="9"/>
      <c r="V980" s="9"/>
      <c r="W980" s="9"/>
      <c r="X980" s="9"/>
      <c r="Y980" s="9"/>
      <c r="AB980" s="9"/>
      <c r="AC980" s="9"/>
      <c r="AD980" s="9"/>
      <c r="AE980" s="9"/>
      <c r="AF980" s="9"/>
      <c r="AG980" s="9"/>
      <c r="AH980" s="9"/>
      <c r="AI980" s="9"/>
      <c r="AJ980" s="9"/>
      <c r="AK980" s="9"/>
      <c r="AL980" s="9"/>
      <c r="AM980" s="9"/>
      <c r="AN980" s="9"/>
      <c r="AO980" s="9"/>
      <c r="AP980" s="9"/>
      <c r="AQ980" s="9"/>
      <c r="AR980" s="9"/>
      <c r="AS980" s="9"/>
      <c r="AT980" s="9"/>
    </row>
    <row r="981" spans="1:46" x14ac:dyDescent="0.25">
      <c r="A981" s="9"/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9"/>
      <c r="R981" s="9"/>
      <c r="S981" s="9"/>
      <c r="T981" s="9"/>
      <c r="U981" s="9"/>
      <c r="V981" s="9"/>
      <c r="W981" s="9"/>
      <c r="X981" s="9"/>
      <c r="Y981" s="9"/>
      <c r="AB981" s="9"/>
      <c r="AC981" s="9"/>
      <c r="AD981" s="9"/>
      <c r="AE981" s="9"/>
      <c r="AF981" s="9"/>
      <c r="AG981" s="9"/>
      <c r="AH981" s="9"/>
      <c r="AI981" s="9"/>
      <c r="AJ981" s="9"/>
      <c r="AK981" s="9"/>
      <c r="AL981" s="9"/>
      <c r="AM981" s="9"/>
      <c r="AN981" s="9"/>
      <c r="AO981" s="9"/>
      <c r="AP981" s="9"/>
      <c r="AQ981" s="9"/>
      <c r="AR981" s="9"/>
      <c r="AS981" s="9"/>
      <c r="AT981" s="9"/>
    </row>
    <row r="982" spans="1:46" x14ac:dyDescent="0.25">
      <c r="A982" s="9"/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9"/>
      <c r="R982" s="9"/>
      <c r="S982" s="9"/>
      <c r="T982" s="9"/>
      <c r="U982" s="9"/>
      <c r="V982" s="9"/>
      <c r="W982" s="9"/>
      <c r="X982" s="9"/>
      <c r="Y982" s="9"/>
      <c r="AB982" s="9"/>
      <c r="AC982" s="9"/>
      <c r="AD982" s="9"/>
      <c r="AE982" s="9"/>
      <c r="AF982" s="9"/>
      <c r="AG982" s="9"/>
      <c r="AH982" s="9"/>
      <c r="AI982" s="9"/>
      <c r="AJ982" s="9"/>
      <c r="AK982" s="9"/>
      <c r="AL982" s="9"/>
      <c r="AM982" s="9"/>
      <c r="AN982" s="9"/>
      <c r="AO982" s="9"/>
      <c r="AP982" s="9"/>
      <c r="AQ982" s="9"/>
      <c r="AR982" s="9"/>
      <c r="AS982" s="9"/>
      <c r="AT982" s="9"/>
    </row>
    <row r="983" spans="1:46" x14ac:dyDescent="0.25">
      <c r="A983" s="9"/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9"/>
      <c r="R983" s="9"/>
      <c r="S983" s="9"/>
      <c r="T983" s="9"/>
      <c r="U983" s="9"/>
      <c r="V983" s="9"/>
      <c r="W983" s="9"/>
      <c r="X983" s="9"/>
      <c r="Y983" s="9"/>
      <c r="AB983" s="9"/>
      <c r="AC983" s="9"/>
      <c r="AD983" s="9"/>
      <c r="AE983" s="9"/>
      <c r="AF983" s="9"/>
      <c r="AG983" s="9"/>
      <c r="AH983" s="9"/>
      <c r="AI983" s="9"/>
      <c r="AJ983" s="9"/>
      <c r="AK983" s="9"/>
      <c r="AL983" s="9"/>
      <c r="AM983" s="9"/>
      <c r="AN983" s="9"/>
      <c r="AO983" s="9"/>
      <c r="AP983" s="9"/>
      <c r="AQ983" s="9"/>
      <c r="AR983" s="9"/>
      <c r="AS983" s="9"/>
      <c r="AT983" s="9"/>
    </row>
    <row r="984" spans="1:46" x14ac:dyDescent="0.25">
      <c r="A984" s="9"/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9"/>
      <c r="R984" s="9"/>
      <c r="S984" s="9"/>
      <c r="T984" s="9"/>
      <c r="U984" s="9"/>
      <c r="V984" s="9"/>
      <c r="W984" s="9"/>
      <c r="X984" s="9"/>
      <c r="Y984" s="9"/>
      <c r="AB984" s="9"/>
      <c r="AC984" s="9"/>
      <c r="AD984" s="9"/>
      <c r="AE984" s="9"/>
      <c r="AF984" s="9"/>
      <c r="AG984" s="9"/>
      <c r="AH984" s="9"/>
      <c r="AI984" s="9"/>
      <c r="AJ984" s="9"/>
      <c r="AK984" s="9"/>
      <c r="AL984" s="9"/>
      <c r="AM984" s="9"/>
      <c r="AN984" s="9"/>
      <c r="AO984" s="9"/>
      <c r="AP984" s="9"/>
      <c r="AQ984" s="9"/>
      <c r="AR984" s="9"/>
      <c r="AS984" s="9"/>
      <c r="AT984" s="9"/>
    </row>
    <row r="985" spans="1:46" x14ac:dyDescent="0.25">
      <c r="A985" s="9"/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9"/>
      <c r="R985" s="9"/>
      <c r="S985" s="9"/>
      <c r="T985" s="9"/>
      <c r="U985" s="9"/>
      <c r="V985" s="9"/>
      <c r="W985" s="9"/>
      <c r="X985" s="9"/>
      <c r="Y985" s="9"/>
      <c r="AB985" s="9"/>
      <c r="AC985" s="9"/>
      <c r="AD985" s="9"/>
      <c r="AE985" s="9"/>
      <c r="AF985" s="9"/>
      <c r="AG985" s="9"/>
      <c r="AH985" s="9"/>
      <c r="AI985" s="9"/>
      <c r="AJ985" s="9"/>
      <c r="AK985" s="9"/>
      <c r="AL985" s="9"/>
      <c r="AM985" s="9"/>
      <c r="AN985" s="9"/>
      <c r="AO985" s="9"/>
      <c r="AP985" s="9"/>
      <c r="AQ985" s="9"/>
      <c r="AR985" s="9"/>
      <c r="AS985" s="9"/>
      <c r="AT985" s="9"/>
    </row>
    <row r="986" spans="1:46" x14ac:dyDescent="0.25">
      <c r="A986" s="9"/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9"/>
      <c r="R986" s="9"/>
      <c r="S986" s="9"/>
      <c r="T986" s="9"/>
      <c r="U986" s="9"/>
      <c r="V986" s="9"/>
      <c r="W986" s="9"/>
      <c r="X986" s="9"/>
      <c r="Y986" s="9"/>
      <c r="AB986" s="9"/>
      <c r="AC986" s="9"/>
      <c r="AD986" s="9"/>
      <c r="AE986" s="9"/>
      <c r="AF986" s="9"/>
      <c r="AG986" s="9"/>
      <c r="AH986" s="9"/>
      <c r="AI986" s="9"/>
      <c r="AJ986" s="9"/>
      <c r="AK986" s="9"/>
      <c r="AL986" s="9"/>
      <c r="AM986" s="9"/>
      <c r="AN986" s="9"/>
      <c r="AO986" s="9"/>
      <c r="AP986" s="9"/>
      <c r="AQ986" s="9"/>
      <c r="AR986" s="9"/>
      <c r="AS986" s="9"/>
      <c r="AT986" s="9"/>
    </row>
    <row r="987" spans="1:46" x14ac:dyDescent="0.25">
      <c r="A987" s="9"/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9"/>
      <c r="R987" s="9"/>
      <c r="S987" s="9"/>
      <c r="T987" s="9"/>
      <c r="U987" s="9"/>
      <c r="V987" s="9"/>
      <c r="W987" s="9"/>
      <c r="X987" s="9"/>
      <c r="Y987" s="9"/>
      <c r="AB987" s="9"/>
      <c r="AC987" s="9"/>
      <c r="AD987" s="9"/>
      <c r="AE987" s="9"/>
      <c r="AF987" s="9"/>
      <c r="AG987" s="9"/>
      <c r="AH987" s="9"/>
      <c r="AI987" s="9"/>
      <c r="AJ987" s="9"/>
      <c r="AK987" s="9"/>
      <c r="AL987" s="9"/>
      <c r="AM987" s="9"/>
      <c r="AN987" s="9"/>
      <c r="AO987" s="9"/>
      <c r="AP987" s="9"/>
      <c r="AQ987" s="9"/>
      <c r="AR987" s="9"/>
      <c r="AS987" s="9"/>
      <c r="AT987" s="9"/>
    </row>
    <row r="988" spans="1:46" x14ac:dyDescent="0.25">
      <c r="A988" s="9"/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9"/>
      <c r="R988" s="9"/>
      <c r="S988" s="9"/>
      <c r="T988" s="9"/>
      <c r="U988" s="9"/>
      <c r="V988" s="9"/>
      <c r="W988" s="9"/>
      <c r="X988" s="9"/>
      <c r="Y988" s="9"/>
      <c r="AB988" s="9"/>
      <c r="AC988" s="9"/>
      <c r="AD988" s="9"/>
      <c r="AE988" s="9"/>
      <c r="AF988" s="9"/>
      <c r="AG988" s="9"/>
      <c r="AH988" s="9"/>
      <c r="AI988" s="9"/>
      <c r="AJ988" s="9"/>
      <c r="AK988" s="9"/>
      <c r="AL988" s="9"/>
      <c r="AM988" s="9"/>
      <c r="AN988" s="9"/>
      <c r="AO988" s="9"/>
      <c r="AP988" s="9"/>
      <c r="AQ988" s="9"/>
      <c r="AR988" s="9"/>
      <c r="AS988" s="9"/>
      <c r="AT988" s="9"/>
    </row>
    <row r="989" spans="1:46" x14ac:dyDescent="0.25">
      <c r="A989" s="9"/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9"/>
      <c r="R989" s="9"/>
      <c r="S989" s="9"/>
      <c r="T989" s="9"/>
      <c r="U989" s="9"/>
      <c r="V989" s="9"/>
      <c r="W989" s="9"/>
      <c r="X989" s="9"/>
      <c r="Y989" s="9"/>
      <c r="AB989" s="9"/>
      <c r="AC989" s="9"/>
      <c r="AD989" s="9"/>
      <c r="AE989" s="9"/>
      <c r="AF989" s="9"/>
      <c r="AG989" s="9"/>
      <c r="AH989" s="9"/>
      <c r="AI989" s="9"/>
      <c r="AJ989" s="9"/>
      <c r="AK989" s="9"/>
      <c r="AL989" s="9"/>
      <c r="AM989" s="9"/>
      <c r="AN989" s="9"/>
      <c r="AO989" s="9"/>
      <c r="AP989" s="9"/>
      <c r="AQ989" s="9"/>
      <c r="AR989" s="9"/>
      <c r="AS989" s="9"/>
      <c r="AT989" s="9"/>
    </row>
    <row r="990" spans="1:46" x14ac:dyDescent="0.25">
      <c r="A990" s="9"/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9"/>
      <c r="R990" s="9"/>
      <c r="S990" s="9"/>
      <c r="T990" s="9"/>
      <c r="U990" s="9"/>
      <c r="V990" s="9"/>
      <c r="W990" s="9"/>
      <c r="X990" s="9"/>
      <c r="Y990" s="9"/>
      <c r="AB990" s="9"/>
      <c r="AC990" s="9"/>
      <c r="AD990" s="9"/>
      <c r="AE990" s="9"/>
      <c r="AF990" s="9"/>
      <c r="AG990" s="9"/>
      <c r="AH990" s="9"/>
      <c r="AI990" s="9"/>
      <c r="AJ990" s="9"/>
      <c r="AK990" s="9"/>
      <c r="AL990" s="9"/>
      <c r="AM990" s="9"/>
      <c r="AN990" s="9"/>
      <c r="AO990" s="9"/>
      <c r="AP990" s="9"/>
      <c r="AQ990" s="9"/>
      <c r="AR990" s="9"/>
      <c r="AS990" s="9"/>
      <c r="AT990" s="9"/>
    </row>
    <row r="991" spans="1:46" x14ac:dyDescent="0.25">
      <c r="A991" s="9"/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9"/>
      <c r="R991" s="9"/>
      <c r="S991" s="9"/>
      <c r="T991" s="9"/>
      <c r="U991" s="9"/>
      <c r="V991" s="9"/>
      <c r="W991" s="9"/>
      <c r="X991" s="9"/>
      <c r="Y991" s="9"/>
      <c r="AB991" s="9"/>
      <c r="AC991" s="9"/>
      <c r="AD991" s="9"/>
      <c r="AE991" s="9"/>
      <c r="AF991" s="9"/>
      <c r="AG991" s="9"/>
      <c r="AH991" s="9"/>
      <c r="AI991" s="9"/>
      <c r="AJ991" s="9"/>
      <c r="AK991" s="9"/>
      <c r="AL991" s="9"/>
      <c r="AM991" s="9"/>
      <c r="AN991" s="9"/>
      <c r="AO991" s="9"/>
      <c r="AP991" s="9"/>
      <c r="AQ991" s="9"/>
      <c r="AR991" s="9"/>
      <c r="AS991" s="9"/>
      <c r="AT991" s="9"/>
    </row>
    <row r="992" spans="1:46" x14ac:dyDescent="0.25">
      <c r="A992" s="9"/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9"/>
      <c r="R992" s="9"/>
      <c r="S992" s="9"/>
      <c r="T992" s="9"/>
      <c r="U992" s="9"/>
      <c r="V992" s="9"/>
      <c r="W992" s="9"/>
      <c r="X992" s="9"/>
      <c r="Y992" s="9"/>
      <c r="AB992" s="9"/>
      <c r="AC992" s="9"/>
      <c r="AD992" s="9"/>
      <c r="AE992" s="9"/>
      <c r="AF992" s="9"/>
      <c r="AG992" s="9"/>
      <c r="AH992" s="9"/>
      <c r="AI992" s="9"/>
      <c r="AJ992" s="9"/>
      <c r="AK992" s="9"/>
      <c r="AL992" s="9"/>
      <c r="AM992" s="9"/>
      <c r="AN992" s="9"/>
      <c r="AO992" s="9"/>
      <c r="AP992" s="9"/>
      <c r="AQ992" s="9"/>
      <c r="AR992" s="9"/>
      <c r="AS992" s="9"/>
      <c r="AT992" s="9"/>
    </row>
    <row r="993" spans="1:46" x14ac:dyDescent="0.25">
      <c r="A993" s="9"/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9"/>
      <c r="R993" s="9"/>
      <c r="S993" s="9"/>
      <c r="T993" s="9"/>
      <c r="U993" s="9"/>
      <c r="V993" s="9"/>
      <c r="W993" s="9"/>
      <c r="X993" s="9"/>
      <c r="Y993" s="9"/>
      <c r="AB993" s="9"/>
      <c r="AC993" s="9"/>
      <c r="AD993" s="9"/>
      <c r="AE993" s="9"/>
      <c r="AF993" s="9"/>
      <c r="AG993" s="9"/>
      <c r="AH993" s="9"/>
      <c r="AI993" s="9"/>
      <c r="AJ993" s="9"/>
      <c r="AK993" s="9"/>
      <c r="AL993" s="9"/>
      <c r="AM993" s="9"/>
      <c r="AN993" s="9"/>
      <c r="AO993" s="9"/>
      <c r="AP993" s="9"/>
      <c r="AQ993" s="9"/>
      <c r="AR993" s="9"/>
      <c r="AS993" s="9"/>
      <c r="AT993" s="9"/>
    </row>
    <row r="994" spans="1:46" x14ac:dyDescent="0.25">
      <c r="A994" s="9"/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9"/>
      <c r="R994" s="9"/>
      <c r="S994" s="9"/>
      <c r="T994" s="9"/>
      <c r="U994" s="9"/>
      <c r="V994" s="9"/>
      <c r="W994" s="9"/>
      <c r="X994" s="9"/>
      <c r="Y994" s="9"/>
      <c r="AB994" s="9"/>
      <c r="AC994" s="9"/>
      <c r="AD994" s="9"/>
      <c r="AE994" s="9"/>
      <c r="AF994" s="9"/>
      <c r="AG994" s="9"/>
      <c r="AH994" s="9"/>
      <c r="AI994" s="9"/>
      <c r="AJ994" s="9"/>
      <c r="AK994" s="9"/>
      <c r="AL994" s="9"/>
      <c r="AM994" s="9"/>
      <c r="AN994" s="9"/>
      <c r="AO994" s="9"/>
      <c r="AP994" s="9"/>
      <c r="AQ994" s="9"/>
      <c r="AR994" s="9"/>
      <c r="AS994" s="9"/>
      <c r="AT994" s="9"/>
    </row>
    <row r="995" spans="1:46" x14ac:dyDescent="0.25">
      <c r="A995" s="9"/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9"/>
      <c r="R995" s="9"/>
      <c r="S995" s="9"/>
      <c r="T995" s="9"/>
      <c r="U995" s="9"/>
      <c r="V995" s="9"/>
      <c r="W995" s="9"/>
      <c r="X995" s="9"/>
      <c r="Y995" s="9"/>
      <c r="AB995" s="9"/>
      <c r="AC995" s="9"/>
      <c r="AD995" s="9"/>
      <c r="AE995" s="9"/>
      <c r="AF995" s="9"/>
      <c r="AG995" s="9"/>
      <c r="AH995" s="9"/>
      <c r="AI995" s="9"/>
      <c r="AJ995" s="9"/>
      <c r="AK995" s="9"/>
      <c r="AL995" s="9"/>
      <c r="AM995" s="9"/>
      <c r="AN995" s="9"/>
      <c r="AO995" s="9"/>
      <c r="AP995" s="9"/>
      <c r="AQ995" s="9"/>
      <c r="AR995" s="9"/>
      <c r="AS995" s="9"/>
      <c r="AT995" s="9"/>
    </row>
    <row r="996" spans="1:46" x14ac:dyDescent="0.25">
      <c r="A996" s="9"/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9"/>
      <c r="R996" s="9"/>
      <c r="S996" s="9"/>
      <c r="T996" s="9"/>
      <c r="U996" s="9"/>
      <c r="V996" s="9"/>
      <c r="W996" s="9"/>
      <c r="X996" s="9"/>
      <c r="Y996" s="9"/>
      <c r="AB996" s="9"/>
      <c r="AC996" s="9"/>
      <c r="AD996" s="9"/>
      <c r="AE996" s="9"/>
      <c r="AF996" s="9"/>
      <c r="AG996" s="9"/>
      <c r="AH996" s="9"/>
      <c r="AI996" s="9"/>
      <c r="AJ996" s="9"/>
      <c r="AK996" s="9"/>
      <c r="AL996" s="9"/>
      <c r="AM996" s="9"/>
      <c r="AN996" s="9"/>
      <c r="AO996" s="9"/>
      <c r="AP996" s="9"/>
      <c r="AQ996" s="9"/>
      <c r="AR996" s="9"/>
      <c r="AS996" s="9"/>
      <c r="AT996" s="9"/>
    </row>
    <row r="997" spans="1:46" x14ac:dyDescent="0.25">
      <c r="A997" s="9"/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9"/>
      <c r="R997" s="9"/>
      <c r="S997" s="9"/>
      <c r="T997" s="9"/>
      <c r="U997" s="9"/>
      <c r="V997" s="9"/>
      <c r="W997" s="9"/>
      <c r="X997" s="9"/>
      <c r="Y997" s="9"/>
      <c r="AB997" s="9"/>
      <c r="AC997" s="9"/>
      <c r="AD997" s="9"/>
      <c r="AE997" s="9"/>
      <c r="AF997" s="9"/>
      <c r="AG997" s="9"/>
      <c r="AH997" s="9"/>
      <c r="AI997" s="9"/>
      <c r="AJ997" s="9"/>
      <c r="AK997" s="9"/>
      <c r="AL997" s="9"/>
      <c r="AM997" s="9"/>
      <c r="AN997" s="9"/>
      <c r="AO997" s="9"/>
      <c r="AP997" s="9"/>
      <c r="AQ997" s="9"/>
      <c r="AR997" s="9"/>
      <c r="AS997" s="9"/>
      <c r="AT997" s="9"/>
    </row>
    <row r="998" spans="1:46" x14ac:dyDescent="0.25">
      <c r="A998" s="9"/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9"/>
      <c r="R998" s="9"/>
      <c r="S998" s="9"/>
      <c r="T998" s="9"/>
      <c r="U998" s="9"/>
      <c r="V998" s="9"/>
      <c r="W998" s="9"/>
      <c r="X998" s="9"/>
      <c r="Y998" s="9"/>
      <c r="AB998" s="9"/>
      <c r="AC998" s="9"/>
      <c r="AD998" s="9"/>
      <c r="AE998" s="9"/>
      <c r="AF998" s="9"/>
      <c r="AG998" s="9"/>
      <c r="AH998" s="9"/>
      <c r="AI998" s="9"/>
      <c r="AJ998" s="9"/>
      <c r="AK998" s="9"/>
      <c r="AL998" s="9"/>
      <c r="AM998" s="9"/>
      <c r="AN998" s="9"/>
      <c r="AO998" s="9"/>
      <c r="AP998" s="9"/>
      <c r="AQ998" s="9"/>
      <c r="AR998" s="9"/>
      <c r="AS998" s="9"/>
      <c r="AT998" s="9"/>
    </row>
    <row r="999" spans="1:46" x14ac:dyDescent="0.25">
      <c r="A999" s="9"/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9"/>
      <c r="R999" s="9"/>
      <c r="S999" s="9"/>
      <c r="T999" s="9"/>
      <c r="U999" s="9"/>
      <c r="V999" s="9"/>
      <c r="W999" s="9"/>
      <c r="X999" s="9"/>
      <c r="Y999" s="9"/>
      <c r="AB999" s="9"/>
      <c r="AC999" s="9"/>
      <c r="AD999" s="9"/>
      <c r="AE999" s="9"/>
      <c r="AF999" s="9"/>
      <c r="AG999" s="9"/>
      <c r="AH999" s="9"/>
      <c r="AI999" s="9"/>
      <c r="AJ999" s="9"/>
      <c r="AK999" s="9"/>
      <c r="AL999" s="9"/>
      <c r="AM999" s="9"/>
      <c r="AN999" s="9"/>
      <c r="AO999" s="9"/>
      <c r="AP999" s="9"/>
      <c r="AQ999" s="9"/>
      <c r="AR999" s="9"/>
      <c r="AS999" s="9"/>
      <c r="AT999" s="9"/>
    </row>
    <row r="1000" spans="1:46" x14ac:dyDescent="0.25">
      <c r="A1000" s="9"/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9"/>
      <c r="R1000" s="9"/>
      <c r="S1000" s="9"/>
      <c r="T1000" s="9"/>
      <c r="U1000" s="9"/>
      <c r="V1000" s="9"/>
      <c r="W1000" s="9"/>
      <c r="X1000" s="9"/>
      <c r="Y1000" s="9"/>
      <c r="AB1000" s="9"/>
      <c r="AC1000" s="9"/>
      <c r="AD1000" s="9"/>
      <c r="AE1000" s="9"/>
      <c r="AF1000" s="9"/>
      <c r="AG1000" s="9"/>
      <c r="AH1000" s="9"/>
      <c r="AI1000" s="9"/>
      <c r="AJ1000" s="9"/>
      <c r="AK1000" s="9"/>
      <c r="AL1000" s="9"/>
      <c r="AM1000" s="9"/>
      <c r="AN1000" s="9"/>
      <c r="AO1000" s="9"/>
      <c r="AP1000" s="9"/>
      <c r="AQ1000" s="9"/>
      <c r="AR1000" s="9"/>
      <c r="AS1000" s="9"/>
      <c r="AT1000" s="9"/>
    </row>
    <row r="1001" spans="1:46" x14ac:dyDescent="0.25">
      <c r="A1001" s="9"/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9"/>
      <c r="R1001" s="9"/>
      <c r="S1001" s="9"/>
      <c r="T1001" s="9"/>
      <c r="U1001" s="9"/>
      <c r="V1001" s="9"/>
      <c r="W1001" s="9"/>
      <c r="X1001" s="9"/>
      <c r="Y1001" s="9"/>
      <c r="AB1001" s="9"/>
      <c r="AC1001" s="9"/>
      <c r="AD1001" s="9"/>
      <c r="AE1001" s="9"/>
      <c r="AF1001" s="9"/>
      <c r="AG1001" s="9"/>
      <c r="AH1001" s="9"/>
      <c r="AI1001" s="9"/>
      <c r="AJ1001" s="9"/>
      <c r="AK1001" s="9"/>
      <c r="AL1001" s="9"/>
      <c r="AM1001" s="9"/>
      <c r="AN1001" s="9"/>
      <c r="AO1001" s="9"/>
      <c r="AP1001" s="9"/>
      <c r="AQ1001" s="9"/>
      <c r="AR1001" s="9"/>
      <c r="AS1001" s="9"/>
      <c r="AT1001" s="9"/>
    </row>
    <row r="1002" spans="1:46" x14ac:dyDescent="0.25">
      <c r="A1002" s="9"/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  <c r="R1002" s="9"/>
      <c r="S1002" s="9"/>
      <c r="T1002" s="9"/>
      <c r="U1002" s="9"/>
      <c r="V1002" s="9"/>
      <c r="W1002" s="9"/>
      <c r="X1002" s="9"/>
      <c r="Y1002" s="9"/>
      <c r="AB1002" s="9"/>
      <c r="AC1002" s="9"/>
      <c r="AD1002" s="9"/>
      <c r="AE1002" s="9"/>
      <c r="AF1002" s="9"/>
      <c r="AG1002" s="9"/>
      <c r="AH1002" s="9"/>
      <c r="AI1002" s="9"/>
      <c r="AJ1002" s="9"/>
      <c r="AK1002" s="9"/>
      <c r="AL1002" s="9"/>
      <c r="AM1002" s="9"/>
      <c r="AN1002" s="9"/>
      <c r="AO1002" s="9"/>
      <c r="AP1002" s="9"/>
      <c r="AQ1002" s="9"/>
      <c r="AR1002" s="9"/>
      <c r="AS1002" s="9"/>
      <c r="AT1002" s="9"/>
    </row>
    <row r="1003" spans="1:46" x14ac:dyDescent="0.25">
      <c r="A1003" s="9"/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9"/>
      <c r="R1003" s="9"/>
      <c r="S1003" s="9"/>
      <c r="T1003" s="9"/>
      <c r="U1003" s="9"/>
      <c r="V1003" s="9"/>
      <c r="W1003" s="9"/>
      <c r="X1003" s="9"/>
      <c r="Y1003" s="9"/>
      <c r="AB1003" s="9"/>
      <c r="AC1003" s="9"/>
      <c r="AD1003" s="9"/>
      <c r="AE1003" s="9"/>
      <c r="AF1003" s="9"/>
      <c r="AG1003" s="9"/>
      <c r="AH1003" s="9"/>
      <c r="AI1003" s="9"/>
      <c r="AJ1003" s="9"/>
      <c r="AK1003" s="9"/>
      <c r="AL1003" s="9"/>
      <c r="AM1003" s="9"/>
      <c r="AN1003" s="9"/>
      <c r="AO1003" s="9"/>
      <c r="AP1003" s="9"/>
      <c r="AQ1003" s="9"/>
      <c r="AR1003" s="9"/>
      <c r="AS1003" s="9"/>
      <c r="AT1003" s="9"/>
    </row>
    <row r="1004" spans="1:46" x14ac:dyDescent="0.25">
      <c r="A1004" s="9"/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9"/>
      <c r="R1004" s="9"/>
      <c r="S1004" s="9"/>
      <c r="T1004" s="9"/>
      <c r="U1004" s="9"/>
      <c r="V1004" s="9"/>
      <c r="W1004" s="9"/>
      <c r="X1004" s="9"/>
      <c r="Y1004" s="9"/>
      <c r="AB1004" s="9"/>
      <c r="AC1004" s="9"/>
      <c r="AD1004" s="9"/>
      <c r="AE1004" s="9"/>
      <c r="AF1004" s="9"/>
      <c r="AG1004" s="9"/>
      <c r="AH1004" s="9"/>
      <c r="AI1004" s="9"/>
      <c r="AJ1004" s="9"/>
      <c r="AK1004" s="9"/>
      <c r="AL1004" s="9"/>
      <c r="AM1004" s="9"/>
      <c r="AN1004" s="9"/>
      <c r="AO1004" s="9"/>
      <c r="AP1004" s="9"/>
      <c r="AQ1004" s="9"/>
      <c r="AR1004" s="9"/>
      <c r="AS1004" s="9"/>
      <c r="AT1004" s="9"/>
    </row>
    <row r="1005" spans="1:46" x14ac:dyDescent="0.25">
      <c r="A1005" s="9"/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9"/>
      <c r="R1005" s="9"/>
      <c r="S1005" s="9"/>
      <c r="T1005" s="9"/>
      <c r="U1005" s="9"/>
      <c r="V1005" s="9"/>
      <c r="W1005" s="9"/>
      <c r="X1005" s="9"/>
      <c r="Y1005" s="9"/>
      <c r="AB1005" s="9"/>
      <c r="AC1005" s="9"/>
      <c r="AD1005" s="9"/>
      <c r="AE1005" s="9"/>
      <c r="AF1005" s="9"/>
      <c r="AG1005" s="9"/>
      <c r="AH1005" s="9"/>
      <c r="AI1005" s="9"/>
      <c r="AJ1005" s="9"/>
      <c r="AK1005" s="9"/>
      <c r="AL1005" s="9"/>
      <c r="AM1005" s="9"/>
      <c r="AN1005" s="9"/>
      <c r="AO1005" s="9"/>
      <c r="AP1005" s="9"/>
      <c r="AQ1005" s="9"/>
      <c r="AR1005" s="9"/>
      <c r="AS1005" s="9"/>
      <c r="AT1005" s="9"/>
    </row>
    <row r="1006" spans="1:46" x14ac:dyDescent="0.25">
      <c r="A1006" s="9"/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9"/>
      <c r="R1006" s="9"/>
      <c r="S1006" s="9"/>
      <c r="T1006" s="9"/>
      <c r="U1006" s="9"/>
      <c r="V1006" s="9"/>
      <c r="W1006" s="9"/>
      <c r="X1006" s="9"/>
      <c r="Y1006" s="9"/>
      <c r="AB1006" s="9"/>
      <c r="AC1006" s="9"/>
      <c r="AD1006" s="9"/>
      <c r="AE1006" s="9"/>
      <c r="AF1006" s="9"/>
      <c r="AG1006" s="9"/>
      <c r="AH1006" s="9"/>
      <c r="AI1006" s="9"/>
      <c r="AJ1006" s="9"/>
      <c r="AK1006" s="9"/>
      <c r="AL1006" s="9"/>
      <c r="AM1006" s="9"/>
      <c r="AN1006" s="9"/>
      <c r="AO1006" s="9"/>
      <c r="AP1006" s="9"/>
      <c r="AQ1006" s="9"/>
      <c r="AR1006" s="9"/>
      <c r="AS1006" s="9"/>
      <c r="AT1006" s="9"/>
    </row>
    <row r="1007" spans="1:46" x14ac:dyDescent="0.25">
      <c r="A1007" s="9"/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9"/>
      <c r="R1007" s="9"/>
      <c r="S1007" s="9"/>
      <c r="T1007" s="9"/>
      <c r="U1007" s="9"/>
      <c r="V1007" s="9"/>
      <c r="W1007" s="9"/>
      <c r="X1007" s="9"/>
      <c r="Y1007" s="9"/>
      <c r="AB1007" s="9"/>
      <c r="AC1007" s="9"/>
      <c r="AD1007" s="9"/>
      <c r="AE1007" s="9"/>
      <c r="AF1007" s="9"/>
      <c r="AG1007" s="9"/>
      <c r="AH1007" s="9"/>
      <c r="AI1007" s="9"/>
      <c r="AJ1007" s="9"/>
      <c r="AK1007" s="9"/>
      <c r="AL1007" s="9"/>
      <c r="AM1007" s="9"/>
      <c r="AN1007" s="9"/>
      <c r="AO1007" s="9"/>
      <c r="AP1007" s="9"/>
      <c r="AQ1007" s="9"/>
      <c r="AR1007" s="9"/>
      <c r="AS1007" s="9"/>
      <c r="AT1007" s="9"/>
    </row>
    <row r="1008" spans="1:46" x14ac:dyDescent="0.25">
      <c r="A1008" s="9"/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9"/>
      <c r="R1008" s="9"/>
      <c r="S1008" s="9"/>
      <c r="T1008" s="9"/>
      <c r="U1008" s="9"/>
      <c r="V1008" s="9"/>
      <c r="W1008" s="9"/>
      <c r="X1008" s="9"/>
      <c r="Y1008" s="9"/>
      <c r="AB1008" s="9"/>
      <c r="AC1008" s="9"/>
      <c r="AD1008" s="9"/>
      <c r="AE1008" s="9"/>
      <c r="AF1008" s="9"/>
      <c r="AG1008" s="9"/>
      <c r="AH1008" s="9"/>
      <c r="AI1008" s="9"/>
      <c r="AJ1008" s="9"/>
      <c r="AK1008" s="9"/>
      <c r="AL1008" s="9"/>
      <c r="AM1008" s="9"/>
      <c r="AN1008" s="9"/>
      <c r="AO1008" s="9"/>
      <c r="AP1008" s="9"/>
      <c r="AQ1008" s="9"/>
      <c r="AR1008" s="9"/>
      <c r="AS1008" s="9"/>
      <c r="AT1008" s="9"/>
    </row>
    <row r="1009" spans="1:46" x14ac:dyDescent="0.25">
      <c r="A1009" s="9"/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9"/>
      <c r="R1009" s="9"/>
      <c r="S1009" s="9"/>
      <c r="T1009" s="9"/>
      <c r="U1009" s="9"/>
      <c r="V1009" s="9"/>
      <c r="W1009" s="9"/>
      <c r="X1009" s="9"/>
      <c r="Y1009" s="9"/>
      <c r="AB1009" s="9"/>
      <c r="AC1009" s="9"/>
      <c r="AD1009" s="9"/>
      <c r="AE1009" s="9"/>
      <c r="AF1009" s="9"/>
      <c r="AG1009" s="9"/>
      <c r="AH1009" s="9"/>
      <c r="AI1009" s="9"/>
      <c r="AJ1009" s="9"/>
      <c r="AK1009" s="9"/>
      <c r="AL1009" s="9"/>
      <c r="AM1009" s="9"/>
      <c r="AN1009" s="9"/>
      <c r="AO1009" s="9"/>
      <c r="AP1009" s="9"/>
      <c r="AQ1009" s="9"/>
      <c r="AR1009" s="9"/>
      <c r="AS1009" s="9"/>
      <c r="AT1009" s="9"/>
    </row>
    <row r="1010" spans="1:46" x14ac:dyDescent="0.25">
      <c r="A1010" s="9"/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9"/>
      <c r="R1010" s="9"/>
      <c r="S1010" s="9"/>
      <c r="T1010" s="9"/>
      <c r="U1010" s="9"/>
      <c r="V1010" s="9"/>
      <c r="W1010" s="9"/>
      <c r="X1010" s="9"/>
      <c r="Y1010" s="9"/>
      <c r="AB1010" s="9"/>
      <c r="AC1010" s="9"/>
      <c r="AD1010" s="9"/>
      <c r="AE1010" s="9"/>
      <c r="AF1010" s="9"/>
      <c r="AG1010" s="9"/>
      <c r="AH1010" s="9"/>
      <c r="AI1010" s="9"/>
      <c r="AJ1010" s="9"/>
      <c r="AK1010" s="9"/>
      <c r="AL1010" s="9"/>
      <c r="AM1010" s="9"/>
      <c r="AN1010" s="9"/>
      <c r="AO1010" s="9"/>
      <c r="AP1010" s="9"/>
      <c r="AQ1010" s="9"/>
      <c r="AR1010" s="9"/>
      <c r="AS1010" s="9"/>
      <c r="AT1010" s="9"/>
    </row>
    <row r="1011" spans="1:46" x14ac:dyDescent="0.25">
      <c r="A1011" s="9"/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9"/>
      <c r="R1011" s="9"/>
      <c r="S1011" s="9"/>
      <c r="T1011" s="9"/>
      <c r="U1011" s="9"/>
      <c r="V1011" s="9"/>
      <c r="W1011" s="9"/>
      <c r="X1011" s="9"/>
      <c r="Y1011" s="9"/>
      <c r="AB1011" s="9"/>
      <c r="AC1011" s="9"/>
      <c r="AD1011" s="9"/>
      <c r="AE1011" s="9"/>
      <c r="AF1011" s="9"/>
      <c r="AG1011" s="9"/>
      <c r="AH1011" s="9"/>
      <c r="AI1011" s="9"/>
      <c r="AJ1011" s="9"/>
      <c r="AK1011" s="9"/>
      <c r="AL1011" s="9"/>
      <c r="AM1011" s="9"/>
      <c r="AN1011" s="9"/>
      <c r="AO1011" s="9"/>
      <c r="AP1011" s="9"/>
      <c r="AQ1011" s="9"/>
      <c r="AR1011" s="9"/>
      <c r="AS1011" s="9"/>
      <c r="AT1011" s="9"/>
    </row>
    <row r="1012" spans="1:46" x14ac:dyDescent="0.25">
      <c r="A1012" s="9"/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9"/>
      <c r="R1012" s="9"/>
      <c r="S1012" s="9"/>
      <c r="T1012" s="9"/>
      <c r="U1012" s="9"/>
      <c r="V1012" s="9"/>
      <c r="W1012" s="9"/>
      <c r="X1012" s="9"/>
      <c r="Y1012" s="9"/>
      <c r="AB1012" s="9"/>
      <c r="AC1012" s="9"/>
      <c r="AD1012" s="9"/>
      <c r="AE1012" s="9"/>
      <c r="AF1012" s="9"/>
      <c r="AG1012" s="9"/>
      <c r="AH1012" s="9"/>
      <c r="AI1012" s="9"/>
      <c r="AJ1012" s="9"/>
      <c r="AK1012" s="9"/>
      <c r="AL1012" s="9"/>
      <c r="AM1012" s="9"/>
      <c r="AN1012" s="9"/>
      <c r="AO1012" s="9"/>
      <c r="AP1012" s="9"/>
      <c r="AQ1012" s="9"/>
      <c r="AR1012" s="9"/>
      <c r="AS1012" s="9"/>
      <c r="AT1012" s="9"/>
    </row>
    <row r="1013" spans="1:46" x14ac:dyDescent="0.25">
      <c r="A1013" s="9"/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9"/>
      <c r="R1013" s="9"/>
      <c r="S1013" s="9"/>
      <c r="T1013" s="9"/>
      <c r="U1013" s="9"/>
      <c r="V1013" s="9"/>
      <c r="W1013" s="9"/>
      <c r="X1013" s="9"/>
      <c r="Y1013" s="9"/>
      <c r="AB1013" s="9"/>
      <c r="AC1013" s="9"/>
      <c r="AD1013" s="9"/>
      <c r="AE1013" s="9"/>
      <c r="AF1013" s="9"/>
      <c r="AG1013" s="9"/>
      <c r="AH1013" s="9"/>
      <c r="AI1013" s="9"/>
      <c r="AJ1013" s="9"/>
      <c r="AK1013" s="9"/>
      <c r="AL1013" s="9"/>
      <c r="AM1013" s="9"/>
      <c r="AN1013" s="9"/>
      <c r="AO1013" s="9"/>
      <c r="AP1013" s="9"/>
      <c r="AQ1013" s="9"/>
      <c r="AR1013" s="9"/>
      <c r="AS1013" s="9"/>
      <c r="AT1013" s="9"/>
    </row>
    <row r="1014" spans="1:46" x14ac:dyDescent="0.25">
      <c r="A1014" s="9"/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9"/>
      <c r="R1014" s="9"/>
      <c r="S1014" s="9"/>
      <c r="T1014" s="9"/>
      <c r="U1014" s="9"/>
      <c r="V1014" s="9"/>
      <c r="W1014" s="9"/>
      <c r="X1014" s="9"/>
      <c r="Y1014" s="9"/>
      <c r="AB1014" s="9"/>
      <c r="AC1014" s="9"/>
      <c r="AD1014" s="9"/>
      <c r="AE1014" s="9"/>
      <c r="AF1014" s="9"/>
      <c r="AG1014" s="9"/>
      <c r="AH1014" s="9"/>
      <c r="AI1014" s="9"/>
      <c r="AJ1014" s="9"/>
      <c r="AK1014" s="9"/>
      <c r="AL1014" s="9"/>
      <c r="AM1014" s="9"/>
      <c r="AN1014" s="9"/>
      <c r="AO1014" s="9"/>
      <c r="AP1014" s="9"/>
      <c r="AQ1014" s="9"/>
      <c r="AR1014" s="9"/>
      <c r="AS1014" s="9"/>
      <c r="AT1014" s="9"/>
    </row>
    <row r="1015" spans="1:46" x14ac:dyDescent="0.25">
      <c r="A1015" s="9"/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9"/>
      <c r="R1015" s="9"/>
      <c r="S1015" s="9"/>
      <c r="T1015" s="9"/>
      <c r="U1015" s="9"/>
      <c r="V1015" s="9"/>
      <c r="W1015" s="9"/>
      <c r="X1015" s="9"/>
      <c r="Y1015" s="9"/>
      <c r="AB1015" s="9"/>
      <c r="AC1015" s="9"/>
      <c r="AD1015" s="9"/>
      <c r="AE1015" s="9"/>
      <c r="AF1015" s="9"/>
      <c r="AG1015" s="9"/>
      <c r="AH1015" s="9"/>
      <c r="AI1015" s="9"/>
      <c r="AJ1015" s="9"/>
      <c r="AK1015" s="9"/>
      <c r="AL1015" s="9"/>
      <c r="AM1015" s="9"/>
      <c r="AN1015" s="9"/>
      <c r="AO1015" s="9"/>
      <c r="AP1015" s="9"/>
      <c r="AQ1015" s="9"/>
      <c r="AR1015" s="9"/>
      <c r="AS1015" s="9"/>
      <c r="AT1015" s="9"/>
    </row>
    <row r="1016" spans="1:46" x14ac:dyDescent="0.25">
      <c r="A1016" s="9"/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9"/>
      <c r="R1016" s="9"/>
      <c r="S1016" s="9"/>
      <c r="T1016" s="9"/>
      <c r="U1016" s="9"/>
      <c r="V1016" s="9"/>
      <c r="W1016" s="9"/>
      <c r="X1016" s="9"/>
      <c r="Y1016" s="9"/>
      <c r="AB1016" s="9"/>
      <c r="AC1016" s="9"/>
      <c r="AD1016" s="9"/>
      <c r="AE1016" s="9"/>
      <c r="AF1016" s="9"/>
      <c r="AG1016" s="9"/>
      <c r="AH1016" s="9"/>
      <c r="AI1016" s="9"/>
      <c r="AJ1016" s="9"/>
      <c r="AK1016" s="9"/>
      <c r="AL1016" s="9"/>
      <c r="AM1016" s="9"/>
      <c r="AN1016" s="9"/>
      <c r="AO1016" s="9"/>
      <c r="AP1016" s="9"/>
      <c r="AQ1016" s="9"/>
      <c r="AR1016" s="9"/>
      <c r="AS1016" s="9"/>
      <c r="AT1016" s="9"/>
    </row>
    <row r="1017" spans="1:46" x14ac:dyDescent="0.25">
      <c r="A1017" s="9"/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9"/>
      <c r="R1017" s="9"/>
      <c r="S1017" s="9"/>
      <c r="T1017" s="9"/>
      <c r="U1017" s="9"/>
      <c r="V1017" s="9"/>
      <c r="W1017" s="9"/>
      <c r="X1017" s="9"/>
      <c r="Y1017" s="9"/>
      <c r="AB1017" s="9"/>
      <c r="AC1017" s="9"/>
      <c r="AD1017" s="9"/>
      <c r="AE1017" s="9"/>
      <c r="AF1017" s="9"/>
      <c r="AG1017" s="9"/>
      <c r="AH1017" s="9"/>
      <c r="AI1017" s="9"/>
      <c r="AJ1017" s="9"/>
      <c r="AK1017" s="9"/>
      <c r="AL1017" s="9"/>
      <c r="AM1017" s="9"/>
      <c r="AN1017" s="9"/>
      <c r="AO1017" s="9"/>
      <c r="AP1017" s="9"/>
      <c r="AQ1017" s="9"/>
      <c r="AR1017" s="9"/>
      <c r="AS1017" s="9"/>
      <c r="AT1017" s="9"/>
    </row>
    <row r="1018" spans="1:46" x14ac:dyDescent="0.25">
      <c r="A1018" s="9"/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9"/>
      <c r="R1018" s="9"/>
      <c r="S1018" s="9"/>
      <c r="T1018" s="9"/>
      <c r="U1018" s="9"/>
      <c r="V1018" s="9"/>
      <c r="W1018" s="9"/>
      <c r="X1018" s="9"/>
      <c r="Y1018" s="9"/>
      <c r="AB1018" s="9"/>
      <c r="AC1018" s="9"/>
      <c r="AD1018" s="9"/>
      <c r="AE1018" s="9"/>
      <c r="AF1018" s="9"/>
      <c r="AG1018" s="9"/>
      <c r="AH1018" s="9"/>
      <c r="AI1018" s="9"/>
      <c r="AJ1018" s="9"/>
      <c r="AK1018" s="9"/>
      <c r="AL1018" s="9"/>
      <c r="AM1018" s="9"/>
      <c r="AN1018" s="9"/>
      <c r="AO1018" s="9"/>
      <c r="AP1018" s="9"/>
      <c r="AQ1018" s="9"/>
      <c r="AR1018" s="9"/>
      <c r="AS1018" s="9"/>
      <c r="AT1018" s="9"/>
    </row>
    <row r="1019" spans="1:46" x14ac:dyDescent="0.25">
      <c r="A1019" s="9"/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9"/>
      <c r="R1019" s="9"/>
      <c r="S1019" s="9"/>
      <c r="T1019" s="9"/>
      <c r="U1019" s="9"/>
      <c r="V1019" s="9"/>
      <c r="W1019" s="9"/>
      <c r="X1019" s="9"/>
      <c r="Y1019" s="9"/>
      <c r="AB1019" s="9"/>
      <c r="AC1019" s="9"/>
      <c r="AD1019" s="9"/>
      <c r="AE1019" s="9"/>
      <c r="AF1019" s="9"/>
      <c r="AG1019" s="9"/>
      <c r="AH1019" s="9"/>
      <c r="AI1019" s="9"/>
      <c r="AJ1019" s="9"/>
      <c r="AK1019" s="9"/>
      <c r="AL1019" s="9"/>
      <c r="AM1019" s="9"/>
      <c r="AN1019" s="9"/>
      <c r="AO1019" s="9"/>
      <c r="AP1019" s="9"/>
      <c r="AQ1019" s="9"/>
      <c r="AR1019" s="9"/>
      <c r="AS1019" s="9"/>
      <c r="AT1019" s="9"/>
    </row>
    <row r="1020" spans="1:46" x14ac:dyDescent="0.25">
      <c r="A1020" s="9"/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9"/>
      <c r="R1020" s="9"/>
      <c r="S1020" s="9"/>
      <c r="T1020" s="9"/>
      <c r="U1020" s="9"/>
      <c r="V1020" s="9"/>
      <c r="W1020" s="9"/>
      <c r="X1020" s="9"/>
      <c r="Y1020" s="9"/>
      <c r="AB1020" s="9"/>
      <c r="AC1020" s="9"/>
      <c r="AD1020" s="9"/>
      <c r="AE1020" s="9"/>
      <c r="AF1020" s="9"/>
      <c r="AG1020" s="9"/>
      <c r="AH1020" s="9"/>
      <c r="AI1020" s="9"/>
      <c r="AJ1020" s="9"/>
      <c r="AK1020" s="9"/>
      <c r="AL1020" s="9"/>
      <c r="AM1020" s="9"/>
      <c r="AN1020" s="9"/>
      <c r="AO1020" s="9"/>
      <c r="AP1020" s="9"/>
      <c r="AQ1020" s="9"/>
      <c r="AR1020" s="9"/>
      <c r="AS1020" s="9"/>
      <c r="AT1020" s="9"/>
    </row>
    <row r="1021" spans="1:46" x14ac:dyDescent="0.25">
      <c r="A1021" s="9"/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9"/>
      <c r="R1021" s="9"/>
      <c r="S1021" s="9"/>
      <c r="T1021" s="9"/>
      <c r="U1021" s="9"/>
      <c r="V1021" s="9"/>
      <c r="W1021" s="9"/>
      <c r="X1021" s="9"/>
      <c r="Y1021" s="9"/>
      <c r="AB1021" s="9"/>
      <c r="AC1021" s="9"/>
      <c r="AD1021" s="9"/>
      <c r="AE1021" s="9"/>
      <c r="AF1021" s="9"/>
      <c r="AG1021" s="9"/>
      <c r="AH1021" s="9"/>
      <c r="AI1021" s="9"/>
      <c r="AJ1021" s="9"/>
      <c r="AK1021" s="9"/>
      <c r="AL1021" s="9"/>
      <c r="AM1021" s="9"/>
      <c r="AN1021" s="9"/>
      <c r="AO1021" s="9"/>
      <c r="AP1021" s="9"/>
      <c r="AQ1021" s="9"/>
      <c r="AR1021" s="9"/>
      <c r="AS1021" s="9"/>
      <c r="AT1021" s="9"/>
    </row>
    <row r="1022" spans="1:46" x14ac:dyDescent="0.25">
      <c r="A1022" s="9"/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9"/>
      <c r="R1022" s="9"/>
      <c r="S1022" s="9"/>
      <c r="T1022" s="9"/>
      <c r="U1022" s="9"/>
      <c r="V1022" s="9"/>
      <c r="W1022" s="9"/>
      <c r="X1022" s="9"/>
      <c r="Y1022" s="9"/>
      <c r="AB1022" s="9"/>
      <c r="AC1022" s="9"/>
      <c r="AD1022" s="9"/>
      <c r="AE1022" s="9"/>
      <c r="AF1022" s="9"/>
      <c r="AG1022" s="9"/>
      <c r="AH1022" s="9"/>
      <c r="AI1022" s="9"/>
      <c r="AJ1022" s="9"/>
      <c r="AK1022" s="9"/>
      <c r="AL1022" s="9"/>
      <c r="AM1022" s="9"/>
      <c r="AN1022" s="9"/>
      <c r="AO1022" s="9"/>
      <c r="AP1022" s="9"/>
      <c r="AQ1022" s="9"/>
      <c r="AR1022" s="9"/>
      <c r="AS1022" s="9"/>
      <c r="AT1022" s="9"/>
    </row>
    <row r="1023" spans="1:46" x14ac:dyDescent="0.25">
      <c r="A1023" s="9"/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9"/>
      <c r="R1023" s="9"/>
      <c r="S1023" s="9"/>
      <c r="T1023" s="9"/>
      <c r="U1023" s="9"/>
      <c r="V1023" s="9"/>
      <c r="W1023" s="9"/>
      <c r="X1023" s="9"/>
      <c r="Y1023" s="9"/>
      <c r="AB1023" s="9"/>
      <c r="AC1023" s="9"/>
      <c r="AD1023" s="9"/>
      <c r="AE1023" s="9"/>
      <c r="AF1023" s="9"/>
      <c r="AG1023" s="9"/>
      <c r="AH1023" s="9"/>
      <c r="AI1023" s="9"/>
      <c r="AJ1023" s="9"/>
      <c r="AK1023" s="9"/>
      <c r="AL1023" s="9"/>
      <c r="AM1023" s="9"/>
      <c r="AN1023" s="9"/>
      <c r="AO1023" s="9"/>
      <c r="AP1023" s="9"/>
      <c r="AQ1023" s="9"/>
      <c r="AR1023" s="9"/>
      <c r="AS1023" s="9"/>
      <c r="AT1023" s="9"/>
    </row>
    <row r="1024" spans="1:46" x14ac:dyDescent="0.25">
      <c r="A1024" s="9"/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9"/>
      <c r="R1024" s="9"/>
      <c r="S1024" s="9"/>
      <c r="T1024" s="9"/>
      <c r="U1024" s="9"/>
      <c r="V1024" s="9"/>
      <c r="W1024" s="9"/>
      <c r="X1024" s="9"/>
      <c r="Y1024" s="9"/>
      <c r="AB1024" s="9"/>
      <c r="AC1024" s="9"/>
      <c r="AD1024" s="9"/>
      <c r="AE1024" s="9"/>
      <c r="AF1024" s="9"/>
      <c r="AG1024" s="9"/>
      <c r="AH1024" s="9"/>
      <c r="AI1024" s="9"/>
      <c r="AJ1024" s="9"/>
      <c r="AK1024" s="9"/>
      <c r="AL1024" s="9"/>
      <c r="AM1024" s="9"/>
      <c r="AN1024" s="9"/>
      <c r="AO1024" s="9"/>
      <c r="AP1024" s="9"/>
      <c r="AQ1024" s="9"/>
      <c r="AR1024" s="9"/>
      <c r="AS1024" s="9"/>
      <c r="AT1024" s="9"/>
    </row>
    <row r="1025" spans="1:46" x14ac:dyDescent="0.25">
      <c r="A1025" s="9"/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9"/>
      <c r="R1025" s="9"/>
      <c r="S1025" s="9"/>
      <c r="T1025" s="9"/>
      <c r="U1025" s="9"/>
      <c r="V1025" s="9"/>
      <c r="W1025" s="9"/>
      <c r="X1025" s="9"/>
      <c r="Y1025" s="9"/>
      <c r="AB1025" s="9"/>
      <c r="AC1025" s="9"/>
      <c r="AD1025" s="9"/>
      <c r="AE1025" s="9"/>
      <c r="AF1025" s="9"/>
      <c r="AG1025" s="9"/>
      <c r="AH1025" s="9"/>
      <c r="AI1025" s="9"/>
      <c r="AJ1025" s="9"/>
      <c r="AK1025" s="9"/>
      <c r="AL1025" s="9"/>
      <c r="AM1025" s="9"/>
      <c r="AN1025" s="9"/>
      <c r="AO1025" s="9"/>
      <c r="AP1025" s="9"/>
      <c r="AQ1025" s="9"/>
      <c r="AR1025" s="9"/>
      <c r="AS1025" s="9"/>
      <c r="AT1025" s="9"/>
    </row>
    <row r="1026" spans="1:46" x14ac:dyDescent="0.25">
      <c r="A1026" s="9"/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9"/>
      <c r="R1026" s="9"/>
      <c r="S1026" s="9"/>
      <c r="T1026" s="9"/>
      <c r="U1026" s="9"/>
      <c r="V1026" s="9"/>
      <c r="W1026" s="9"/>
      <c r="X1026" s="9"/>
      <c r="Y1026" s="9"/>
      <c r="AB1026" s="9"/>
      <c r="AC1026" s="9"/>
      <c r="AD1026" s="9"/>
      <c r="AE1026" s="9"/>
      <c r="AF1026" s="9"/>
      <c r="AG1026" s="9"/>
      <c r="AH1026" s="9"/>
      <c r="AI1026" s="9"/>
      <c r="AJ1026" s="9"/>
      <c r="AK1026" s="9"/>
      <c r="AL1026" s="9"/>
      <c r="AM1026" s="9"/>
      <c r="AN1026" s="9"/>
      <c r="AO1026" s="9"/>
      <c r="AP1026" s="9"/>
      <c r="AQ1026" s="9"/>
      <c r="AR1026" s="9"/>
      <c r="AS1026" s="9"/>
      <c r="AT1026" s="9"/>
    </row>
    <row r="1027" spans="1:46" x14ac:dyDescent="0.25">
      <c r="A1027" s="9"/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9"/>
      <c r="R1027" s="9"/>
      <c r="S1027" s="9"/>
      <c r="T1027" s="9"/>
      <c r="U1027" s="9"/>
      <c r="V1027" s="9"/>
      <c r="W1027" s="9"/>
      <c r="X1027" s="9"/>
      <c r="Y1027" s="9"/>
      <c r="AB1027" s="9"/>
      <c r="AC1027" s="9"/>
      <c r="AD1027" s="9"/>
      <c r="AE1027" s="9"/>
      <c r="AF1027" s="9"/>
      <c r="AG1027" s="9"/>
      <c r="AH1027" s="9"/>
      <c r="AI1027" s="9"/>
      <c r="AJ1027" s="9"/>
      <c r="AK1027" s="9"/>
      <c r="AL1027" s="9"/>
      <c r="AM1027" s="9"/>
      <c r="AN1027" s="9"/>
      <c r="AO1027" s="9"/>
      <c r="AP1027" s="9"/>
      <c r="AQ1027" s="9"/>
      <c r="AR1027" s="9"/>
      <c r="AS1027" s="9"/>
      <c r="AT1027" s="9"/>
    </row>
    <row r="1028" spans="1:46" x14ac:dyDescent="0.25">
      <c r="A1028" s="9"/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9"/>
      <c r="R1028" s="9"/>
      <c r="S1028" s="9"/>
      <c r="T1028" s="9"/>
      <c r="U1028" s="9"/>
      <c r="V1028" s="9"/>
      <c r="W1028" s="9"/>
      <c r="X1028" s="9"/>
      <c r="Y1028" s="9"/>
      <c r="AB1028" s="9"/>
      <c r="AC1028" s="9"/>
      <c r="AD1028" s="9"/>
      <c r="AE1028" s="9"/>
      <c r="AF1028" s="9"/>
      <c r="AG1028" s="9"/>
      <c r="AH1028" s="9"/>
      <c r="AI1028" s="9"/>
      <c r="AJ1028" s="9"/>
      <c r="AK1028" s="9"/>
      <c r="AL1028" s="9"/>
      <c r="AM1028" s="9"/>
      <c r="AN1028" s="9"/>
      <c r="AO1028" s="9"/>
      <c r="AP1028" s="9"/>
      <c r="AQ1028" s="9"/>
      <c r="AR1028" s="9"/>
      <c r="AS1028" s="9"/>
      <c r="AT1028" s="9"/>
    </row>
    <row r="1029" spans="1:46" x14ac:dyDescent="0.25">
      <c r="A1029" s="9"/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9"/>
      <c r="R1029" s="9"/>
      <c r="S1029" s="9"/>
      <c r="T1029" s="9"/>
      <c r="U1029" s="9"/>
      <c r="V1029" s="9"/>
      <c r="W1029" s="9"/>
      <c r="X1029" s="9"/>
      <c r="Y1029" s="9"/>
      <c r="AB1029" s="9"/>
      <c r="AC1029" s="9"/>
      <c r="AD1029" s="9"/>
      <c r="AE1029" s="9"/>
      <c r="AF1029" s="9"/>
      <c r="AG1029" s="9"/>
      <c r="AH1029" s="9"/>
      <c r="AI1029" s="9"/>
      <c r="AJ1029" s="9"/>
      <c r="AK1029" s="9"/>
      <c r="AL1029" s="9"/>
      <c r="AM1029" s="9"/>
      <c r="AN1029" s="9"/>
      <c r="AO1029" s="9"/>
      <c r="AP1029" s="9"/>
      <c r="AQ1029" s="9"/>
      <c r="AR1029" s="9"/>
      <c r="AS1029" s="9"/>
      <c r="AT1029" s="9"/>
    </row>
    <row r="1030" spans="1:46" x14ac:dyDescent="0.25">
      <c r="A1030" s="9"/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9"/>
      <c r="R1030" s="9"/>
      <c r="S1030" s="9"/>
      <c r="T1030" s="9"/>
      <c r="U1030" s="9"/>
      <c r="V1030" s="9"/>
      <c r="W1030" s="9"/>
      <c r="X1030" s="9"/>
      <c r="Y1030" s="9"/>
      <c r="AB1030" s="9"/>
      <c r="AC1030" s="9"/>
      <c r="AD1030" s="9"/>
      <c r="AE1030" s="9"/>
      <c r="AF1030" s="9"/>
      <c r="AG1030" s="9"/>
      <c r="AH1030" s="9"/>
      <c r="AI1030" s="9"/>
      <c r="AJ1030" s="9"/>
      <c r="AK1030" s="9"/>
      <c r="AL1030" s="9"/>
      <c r="AM1030" s="9"/>
      <c r="AN1030" s="9"/>
      <c r="AO1030" s="9"/>
      <c r="AP1030" s="9"/>
      <c r="AQ1030" s="9"/>
      <c r="AR1030" s="9"/>
      <c r="AS1030" s="9"/>
      <c r="AT1030" s="9"/>
    </row>
    <row r="1031" spans="1:46" x14ac:dyDescent="0.25">
      <c r="A1031" s="9"/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9"/>
      <c r="R1031" s="9"/>
      <c r="S1031" s="9"/>
      <c r="T1031" s="9"/>
      <c r="U1031" s="9"/>
      <c r="V1031" s="9"/>
      <c r="W1031" s="9"/>
      <c r="X1031" s="9"/>
      <c r="Y1031" s="9"/>
      <c r="AB1031" s="9"/>
      <c r="AC1031" s="9"/>
      <c r="AD1031" s="9"/>
      <c r="AE1031" s="9"/>
      <c r="AF1031" s="9"/>
      <c r="AG1031" s="9"/>
      <c r="AH1031" s="9"/>
      <c r="AI1031" s="9"/>
      <c r="AJ1031" s="9"/>
      <c r="AK1031" s="9"/>
      <c r="AL1031" s="9"/>
      <c r="AM1031" s="9"/>
      <c r="AN1031" s="9"/>
      <c r="AO1031" s="9"/>
      <c r="AP1031" s="9"/>
      <c r="AQ1031" s="9"/>
      <c r="AR1031" s="9"/>
      <c r="AS1031" s="9"/>
      <c r="AT1031" s="9"/>
    </row>
    <row r="1032" spans="1:46" x14ac:dyDescent="0.25">
      <c r="A1032" s="9"/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9"/>
      <c r="R1032" s="9"/>
      <c r="S1032" s="9"/>
      <c r="T1032" s="9"/>
      <c r="U1032" s="9"/>
      <c r="V1032" s="9"/>
      <c r="W1032" s="9"/>
      <c r="X1032" s="9"/>
      <c r="Y1032" s="9"/>
      <c r="AB1032" s="9"/>
      <c r="AC1032" s="9"/>
      <c r="AD1032" s="9"/>
      <c r="AE1032" s="9"/>
      <c r="AF1032" s="9"/>
      <c r="AG1032" s="9"/>
      <c r="AH1032" s="9"/>
      <c r="AI1032" s="9"/>
      <c r="AJ1032" s="9"/>
      <c r="AK1032" s="9"/>
      <c r="AL1032" s="9"/>
      <c r="AM1032" s="9"/>
      <c r="AN1032" s="9"/>
      <c r="AO1032" s="9"/>
      <c r="AP1032" s="9"/>
      <c r="AQ1032" s="9"/>
      <c r="AR1032" s="9"/>
      <c r="AS1032" s="9"/>
      <c r="AT1032" s="9"/>
    </row>
    <row r="1033" spans="1:46" x14ac:dyDescent="0.25">
      <c r="A1033" s="9"/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9"/>
      <c r="R1033" s="9"/>
      <c r="S1033" s="9"/>
      <c r="T1033" s="9"/>
      <c r="U1033" s="9"/>
      <c r="V1033" s="9"/>
      <c r="W1033" s="9"/>
      <c r="X1033" s="9"/>
      <c r="Y1033" s="9"/>
      <c r="AB1033" s="9"/>
      <c r="AC1033" s="9"/>
      <c r="AD1033" s="9"/>
      <c r="AE1033" s="9"/>
      <c r="AF1033" s="9"/>
      <c r="AG1033" s="9"/>
      <c r="AH1033" s="9"/>
      <c r="AI1033" s="9"/>
      <c r="AJ1033" s="9"/>
      <c r="AK1033" s="9"/>
      <c r="AL1033" s="9"/>
      <c r="AM1033" s="9"/>
      <c r="AN1033" s="9"/>
      <c r="AO1033" s="9"/>
      <c r="AP1033" s="9"/>
      <c r="AQ1033" s="9"/>
      <c r="AR1033" s="9"/>
      <c r="AS1033" s="9"/>
      <c r="AT1033" s="9"/>
    </row>
    <row r="1034" spans="1:46" x14ac:dyDescent="0.25">
      <c r="A1034" s="9"/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9"/>
      <c r="R1034" s="9"/>
      <c r="S1034" s="9"/>
      <c r="T1034" s="9"/>
      <c r="U1034" s="9"/>
      <c r="V1034" s="9"/>
      <c r="W1034" s="9"/>
      <c r="X1034" s="9"/>
      <c r="Y1034" s="9"/>
      <c r="AB1034" s="9"/>
      <c r="AC1034" s="9"/>
      <c r="AD1034" s="9"/>
      <c r="AE1034" s="9"/>
      <c r="AF1034" s="9"/>
      <c r="AG1034" s="9"/>
      <c r="AH1034" s="9"/>
      <c r="AI1034" s="9"/>
      <c r="AJ1034" s="9"/>
      <c r="AK1034" s="9"/>
      <c r="AL1034" s="9"/>
      <c r="AM1034" s="9"/>
      <c r="AN1034" s="9"/>
      <c r="AO1034" s="9"/>
      <c r="AP1034" s="9"/>
      <c r="AQ1034" s="9"/>
      <c r="AR1034" s="9"/>
      <c r="AS1034" s="9"/>
      <c r="AT1034" s="9"/>
    </row>
    <row r="1035" spans="1:46" x14ac:dyDescent="0.25">
      <c r="A1035" s="9"/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9"/>
      <c r="R1035" s="9"/>
      <c r="S1035" s="9"/>
      <c r="T1035" s="9"/>
      <c r="U1035" s="9"/>
      <c r="V1035" s="9"/>
      <c r="W1035" s="9"/>
      <c r="X1035" s="9"/>
      <c r="Y1035" s="9"/>
      <c r="AB1035" s="9"/>
      <c r="AC1035" s="9"/>
      <c r="AD1035" s="9"/>
      <c r="AE1035" s="9"/>
      <c r="AF1035" s="9"/>
      <c r="AG1035" s="9"/>
      <c r="AH1035" s="9"/>
      <c r="AI1035" s="9"/>
      <c r="AJ1035" s="9"/>
      <c r="AK1035" s="9"/>
      <c r="AL1035" s="9"/>
      <c r="AM1035" s="9"/>
      <c r="AN1035" s="9"/>
      <c r="AO1035" s="9"/>
      <c r="AP1035" s="9"/>
      <c r="AQ1035" s="9"/>
      <c r="AR1035" s="9"/>
      <c r="AS1035" s="9"/>
      <c r="AT1035" s="9"/>
    </row>
    <row r="1036" spans="1:46" x14ac:dyDescent="0.25">
      <c r="A1036" s="9"/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9"/>
      <c r="R1036" s="9"/>
      <c r="S1036" s="9"/>
      <c r="T1036" s="9"/>
      <c r="U1036" s="9"/>
      <c r="V1036" s="9"/>
      <c r="W1036" s="9"/>
      <c r="X1036" s="9"/>
      <c r="Y1036" s="9"/>
      <c r="AB1036" s="9"/>
      <c r="AC1036" s="9"/>
      <c r="AD1036" s="9"/>
      <c r="AE1036" s="9"/>
      <c r="AF1036" s="9"/>
      <c r="AG1036" s="9"/>
      <c r="AH1036" s="9"/>
      <c r="AI1036" s="9"/>
      <c r="AJ1036" s="9"/>
      <c r="AK1036" s="9"/>
      <c r="AL1036" s="9"/>
      <c r="AM1036" s="9"/>
      <c r="AN1036" s="9"/>
      <c r="AO1036" s="9"/>
      <c r="AP1036" s="9"/>
      <c r="AQ1036" s="9"/>
      <c r="AR1036" s="9"/>
      <c r="AS1036" s="9"/>
      <c r="AT1036" s="9"/>
    </row>
    <row r="1037" spans="1:46" x14ac:dyDescent="0.25">
      <c r="A1037" s="9"/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9"/>
      <c r="R1037" s="9"/>
      <c r="S1037" s="9"/>
      <c r="T1037" s="9"/>
      <c r="U1037" s="9"/>
      <c r="V1037" s="9"/>
      <c r="W1037" s="9"/>
      <c r="X1037" s="9"/>
      <c r="Y1037" s="9"/>
      <c r="AB1037" s="9"/>
      <c r="AC1037" s="9"/>
      <c r="AD1037" s="9"/>
      <c r="AE1037" s="9"/>
      <c r="AF1037" s="9"/>
      <c r="AG1037" s="9"/>
      <c r="AH1037" s="9"/>
      <c r="AI1037" s="9"/>
      <c r="AJ1037" s="9"/>
      <c r="AK1037" s="9"/>
      <c r="AL1037" s="9"/>
      <c r="AM1037" s="9"/>
      <c r="AN1037" s="9"/>
      <c r="AO1037" s="9"/>
      <c r="AP1037" s="9"/>
      <c r="AQ1037" s="9"/>
      <c r="AR1037" s="9"/>
      <c r="AS1037" s="9"/>
      <c r="AT1037" s="9"/>
    </row>
    <row r="1038" spans="1:46" x14ac:dyDescent="0.25">
      <c r="A1038" s="9"/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9"/>
      <c r="R1038" s="9"/>
      <c r="S1038" s="9"/>
      <c r="T1038" s="9"/>
      <c r="U1038" s="9"/>
      <c r="V1038" s="9"/>
      <c r="W1038" s="9"/>
      <c r="X1038" s="9"/>
      <c r="Y1038" s="9"/>
      <c r="AB1038" s="9"/>
      <c r="AC1038" s="9"/>
      <c r="AD1038" s="9"/>
      <c r="AE1038" s="9"/>
      <c r="AF1038" s="9"/>
      <c r="AG1038" s="9"/>
      <c r="AH1038" s="9"/>
      <c r="AI1038" s="9"/>
      <c r="AJ1038" s="9"/>
      <c r="AK1038" s="9"/>
      <c r="AL1038" s="9"/>
      <c r="AM1038" s="9"/>
      <c r="AN1038" s="9"/>
      <c r="AO1038" s="9"/>
      <c r="AP1038" s="9"/>
      <c r="AQ1038" s="9"/>
      <c r="AR1038" s="9"/>
      <c r="AS1038" s="9"/>
      <c r="AT1038" s="9"/>
    </row>
    <row r="1039" spans="1:46" x14ac:dyDescent="0.25">
      <c r="A1039" s="9"/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9"/>
      <c r="R1039" s="9"/>
      <c r="S1039" s="9"/>
      <c r="T1039" s="9"/>
      <c r="U1039" s="9"/>
      <c r="V1039" s="9"/>
      <c r="W1039" s="9"/>
      <c r="X1039" s="9"/>
      <c r="Y1039" s="9"/>
      <c r="AB1039" s="9"/>
      <c r="AC1039" s="9"/>
      <c r="AD1039" s="9"/>
      <c r="AE1039" s="9"/>
      <c r="AF1039" s="9"/>
      <c r="AG1039" s="9"/>
      <c r="AH1039" s="9"/>
      <c r="AI1039" s="9"/>
      <c r="AJ1039" s="9"/>
      <c r="AK1039" s="9"/>
      <c r="AL1039" s="9"/>
      <c r="AM1039" s="9"/>
      <c r="AN1039" s="9"/>
      <c r="AO1039" s="9"/>
      <c r="AP1039" s="9"/>
      <c r="AQ1039" s="9"/>
      <c r="AR1039" s="9"/>
      <c r="AS1039" s="9"/>
      <c r="AT1039" s="9"/>
    </row>
    <row r="1040" spans="1:46" x14ac:dyDescent="0.25">
      <c r="A1040" s="9"/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9"/>
      <c r="R1040" s="9"/>
      <c r="S1040" s="9"/>
      <c r="T1040" s="9"/>
      <c r="U1040" s="9"/>
      <c r="V1040" s="9"/>
      <c r="W1040" s="9"/>
      <c r="X1040" s="9"/>
      <c r="Y1040" s="9"/>
      <c r="AB1040" s="9"/>
      <c r="AC1040" s="9"/>
      <c r="AD1040" s="9"/>
      <c r="AE1040" s="9"/>
      <c r="AF1040" s="9"/>
      <c r="AG1040" s="9"/>
      <c r="AH1040" s="9"/>
      <c r="AI1040" s="9"/>
      <c r="AJ1040" s="9"/>
      <c r="AK1040" s="9"/>
      <c r="AL1040" s="9"/>
      <c r="AM1040" s="9"/>
      <c r="AN1040" s="9"/>
      <c r="AO1040" s="9"/>
      <c r="AP1040" s="9"/>
      <c r="AQ1040" s="9"/>
      <c r="AR1040" s="9"/>
      <c r="AS1040" s="9"/>
      <c r="AT1040" s="9"/>
    </row>
    <row r="1041" spans="1:46" x14ac:dyDescent="0.25">
      <c r="A1041" s="9"/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9"/>
      <c r="R1041" s="9"/>
      <c r="S1041" s="9"/>
      <c r="T1041" s="9"/>
      <c r="U1041" s="9"/>
      <c r="V1041" s="9"/>
      <c r="W1041" s="9"/>
      <c r="X1041" s="9"/>
      <c r="Y1041" s="9"/>
      <c r="AB1041" s="9"/>
      <c r="AC1041" s="9"/>
      <c r="AD1041" s="9"/>
      <c r="AE1041" s="9"/>
      <c r="AF1041" s="9"/>
      <c r="AG1041" s="9"/>
      <c r="AH1041" s="9"/>
      <c r="AI1041" s="9"/>
      <c r="AJ1041" s="9"/>
      <c r="AK1041" s="9"/>
      <c r="AL1041" s="9"/>
      <c r="AM1041" s="9"/>
      <c r="AN1041" s="9"/>
      <c r="AO1041" s="9"/>
      <c r="AP1041" s="9"/>
      <c r="AQ1041" s="9"/>
      <c r="AR1041" s="9"/>
      <c r="AS1041" s="9"/>
      <c r="AT1041" s="9"/>
    </row>
    <row r="1042" spans="1:46" x14ac:dyDescent="0.25">
      <c r="A1042" s="9"/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9"/>
      <c r="R1042" s="9"/>
      <c r="S1042" s="9"/>
      <c r="T1042" s="9"/>
      <c r="U1042" s="9"/>
      <c r="V1042" s="9"/>
      <c r="W1042" s="9"/>
      <c r="X1042" s="9"/>
      <c r="Y1042" s="9"/>
      <c r="AB1042" s="9"/>
      <c r="AC1042" s="9"/>
      <c r="AD1042" s="9"/>
      <c r="AE1042" s="9"/>
      <c r="AF1042" s="9"/>
      <c r="AG1042" s="9"/>
      <c r="AH1042" s="9"/>
      <c r="AI1042" s="9"/>
      <c r="AJ1042" s="9"/>
      <c r="AK1042" s="9"/>
      <c r="AL1042" s="9"/>
      <c r="AM1042" s="9"/>
      <c r="AN1042" s="9"/>
      <c r="AO1042" s="9"/>
      <c r="AP1042" s="9"/>
      <c r="AQ1042" s="9"/>
      <c r="AR1042" s="9"/>
      <c r="AS1042" s="9"/>
      <c r="AT1042" s="9"/>
    </row>
    <row r="1043" spans="1:46" x14ac:dyDescent="0.25">
      <c r="A1043" s="9"/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9"/>
      <c r="R1043" s="9"/>
      <c r="S1043" s="9"/>
      <c r="T1043" s="9"/>
      <c r="U1043" s="9"/>
      <c r="V1043" s="9"/>
      <c r="W1043" s="9"/>
      <c r="X1043" s="9"/>
      <c r="Y1043" s="9"/>
      <c r="AB1043" s="9"/>
      <c r="AC1043" s="9"/>
      <c r="AD1043" s="9"/>
      <c r="AE1043" s="9"/>
      <c r="AF1043" s="9"/>
      <c r="AG1043" s="9"/>
      <c r="AH1043" s="9"/>
      <c r="AI1043" s="9"/>
      <c r="AJ1043" s="9"/>
      <c r="AK1043" s="9"/>
      <c r="AL1043" s="9"/>
      <c r="AM1043" s="9"/>
      <c r="AN1043" s="9"/>
      <c r="AO1043" s="9"/>
      <c r="AP1043" s="9"/>
      <c r="AQ1043" s="9"/>
      <c r="AR1043" s="9"/>
      <c r="AS1043" s="9"/>
      <c r="AT1043" s="9"/>
    </row>
    <row r="1044" spans="1:46" x14ac:dyDescent="0.25">
      <c r="A1044" s="9"/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9"/>
      <c r="R1044" s="9"/>
      <c r="S1044" s="9"/>
      <c r="T1044" s="9"/>
      <c r="U1044" s="9"/>
      <c r="V1044" s="9"/>
      <c r="W1044" s="9"/>
      <c r="X1044" s="9"/>
      <c r="Y1044" s="9"/>
      <c r="AB1044" s="9"/>
      <c r="AC1044" s="9"/>
      <c r="AD1044" s="9"/>
      <c r="AE1044" s="9"/>
      <c r="AF1044" s="9"/>
      <c r="AG1044" s="9"/>
      <c r="AH1044" s="9"/>
      <c r="AI1044" s="9"/>
      <c r="AJ1044" s="9"/>
      <c r="AK1044" s="9"/>
      <c r="AL1044" s="9"/>
      <c r="AM1044" s="9"/>
      <c r="AN1044" s="9"/>
      <c r="AO1044" s="9"/>
      <c r="AP1044" s="9"/>
      <c r="AQ1044" s="9"/>
      <c r="AR1044" s="9"/>
      <c r="AS1044" s="9"/>
      <c r="AT1044" s="9"/>
    </row>
    <row r="1045" spans="1:46" x14ac:dyDescent="0.25">
      <c r="A1045" s="9"/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9"/>
      <c r="R1045" s="9"/>
      <c r="S1045" s="9"/>
      <c r="T1045" s="9"/>
      <c r="U1045" s="9"/>
      <c r="V1045" s="9"/>
      <c r="W1045" s="9"/>
      <c r="X1045" s="9"/>
      <c r="Y1045" s="9"/>
      <c r="AB1045" s="9"/>
      <c r="AC1045" s="9"/>
      <c r="AD1045" s="9"/>
      <c r="AE1045" s="9"/>
      <c r="AF1045" s="9"/>
      <c r="AG1045" s="9"/>
      <c r="AH1045" s="9"/>
      <c r="AI1045" s="9"/>
      <c r="AJ1045" s="9"/>
      <c r="AK1045" s="9"/>
      <c r="AL1045" s="9"/>
      <c r="AM1045" s="9"/>
      <c r="AN1045" s="9"/>
      <c r="AO1045" s="9"/>
      <c r="AP1045" s="9"/>
      <c r="AQ1045" s="9"/>
      <c r="AR1045" s="9"/>
      <c r="AS1045" s="9"/>
      <c r="AT1045" s="9"/>
    </row>
    <row r="1046" spans="1:46" x14ac:dyDescent="0.25">
      <c r="AB1046" s="9"/>
      <c r="AC1046" s="9"/>
      <c r="AD1046" s="9"/>
      <c r="AE1046" s="9"/>
      <c r="AF1046" s="9"/>
      <c r="AG1046" s="9"/>
      <c r="AH1046" s="9"/>
      <c r="AI1046" s="9"/>
      <c r="AJ1046" s="9"/>
      <c r="AK1046" s="9"/>
      <c r="AL1046" s="9"/>
      <c r="AM1046" s="9"/>
      <c r="AN1046" s="9"/>
      <c r="AO1046" s="9"/>
      <c r="AP1046" s="9"/>
      <c r="AQ1046" s="9"/>
      <c r="AR1046" s="9"/>
      <c r="AS1046" s="9"/>
      <c r="AT1046" s="9"/>
    </row>
    <row r="1047" spans="1:46" x14ac:dyDescent="0.25">
      <c r="AB1047" s="9"/>
      <c r="AC1047" s="9"/>
      <c r="AD1047" s="9"/>
      <c r="AE1047" s="9"/>
      <c r="AF1047" s="9"/>
      <c r="AG1047" s="9"/>
      <c r="AH1047" s="9"/>
      <c r="AI1047" s="9"/>
      <c r="AJ1047" s="9"/>
      <c r="AK1047" s="9"/>
      <c r="AL1047" s="9"/>
      <c r="AM1047" s="9"/>
      <c r="AN1047" s="9"/>
      <c r="AO1047" s="9"/>
      <c r="AP1047" s="9"/>
      <c r="AQ1047" s="9"/>
      <c r="AR1047" s="9"/>
      <c r="AS1047" s="9"/>
      <c r="AT1047" s="9"/>
    </row>
    <row r="1048" spans="1:46" x14ac:dyDescent="0.25">
      <c r="AB1048" s="9"/>
      <c r="AC1048" s="9"/>
      <c r="AD1048" s="9"/>
      <c r="AE1048" s="9"/>
      <c r="AF1048" s="9"/>
      <c r="AG1048" s="9"/>
      <c r="AH1048" s="9"/>
      <c r="AI1048" s="9"/>
      <c r="AJ1048" s="9"/>
      <c r="AK1048" s="9"/>
      <c r="AL1048" s="9"/>
      <c r="AM1048" s="9"/>
      <c r="AN1048" s="9"/>
      <c r="AO1048" s="9"/>
      <c r="AP1048" s="9"/>
      <c r="AQ1048" s="9"/>
      <c r="AR1048" s="9"/>
      <c r="AS1048" s="9"/>
      <c r="AT1048" s="9"/>
    </row>
    <row r="1049" spans="1:46" x14ac:dyDescent="0.25">
      <c r="AB1049" s="9"/>
      <c r="AC1049" s="9"/>
      <c r="AD1049" s="9"/>
      <c r="AE1049" s="9"/>
      <c r="AF1049" s="9"/>
      <c r="AG1049" s="9"/>
      <c r="AH1049" s="9"/>
      <c r="AI1049" s="9"/>
      <c r="AJ1049" s="9"/>
      <c r="AK1049" s="9"/>
      <c r="AL1049" s="9"/>
      <c r="AM1049" s="9"/>
      <c r="AN1049" s="9"/>
      <c r="AO1049" s="9"/>
      <c r="AP1049" s="9"/>
      <c r="AQ1049" s="9"/>
      <c r="AR1049" s="9"/>
      <c r="AS1049" s="9"/>
      <c r="AT1049" s="9"/>
    </row>
    <row r="1050" spans="1:46" x14ac:dyDescent="0.25">
      <c r="AB1050" s="9"/>
      <c r="AC1050" s="9"/>
      <c r="AD1050" s="9"/>
      <c r="AE1050" s="9"/>
      <c r="AF1050" s="9"/>
      <c r="AG1050" s="9"/>
      <c r="AH1050" s="9"/>
      <c r="AI1050" s="9"/>
      <c r="AJ1050" s="9"/>
      <c r="AK1050" s="9"/>
      <c r="AL1050" s="9"/>
      <c r="AM1050" s="9"/>
      <c r="AN1050" s="9"/>
      <c r="AO1050" s="9"/>
      <c r="AP1050" s="9"/>
      <c r="AQ1050" s="9"/>
      <c r="AR1050" s="9"/>
      <c r="AS1050" s="9"/>
      <c r="AT1050" s="9"/>
    </row>
    <row r="1051" spans="1:46" x14ac:dyDescent="0.25">
      <c r="AB1051" s="9"/>
      <c r="AC1051" s="9"/>
      <c r="AD1051" s="9"/>
      <c r="AE1051" s="9"/>
      <c r="AF1051" s="9"/>
      <c r="AG1051" s="9"/>
      <c r="AH1051" s="9"/>
      <c r="AI1051" s="9"/>
      <c r="AJ1051" s="9"/>
      <c r="AK1051" s="9"/>
      <c r="AL1051" s="9"/>
      <c r="AM1051" s="9"/>
      <c r="AN1051" s="9"/>
      <c r="AO1051" s="9"/>
      <c r="AP1051" s="9"/>
      <c r="AQ1051" s="9"/>
      <c r="AR1051" s="9"/>
      <c r="AS1051" s="9"/>
      <c r="AT1051" s="9"/>
    </row>
    <row r="1052" spans="1:46" x14ac:dyDescent="0.25">
      <c r="AB1052" s="9"/>
      <c r="AC1052" s="9"/>
      <c r="AD1052" s="9"/>
      <c r="AE1052" s="9"/>
      <c r="AF1052" s="9"/>
      <c r="AG1052" s="9"/>
      <c r="AH1052" s="9"/>
      <c r="AI1052" s="9"/>
      <c r="AJ1052" s="9"/>
      <c r="AK1052" s="9"/>
      <c r="AL1052" s="9"/>
      <c r="AM1052" s="9"/>
      <c r="AN1052" s="9"/>
      <c r="AO1052" s="9"/>
      <c r="AP1052" s="9"/>
      <c r="AQ1052" s="9"/>
      <c r="AR1052" s="9"/>
      <c r="AS1052" s="9"/>
      <c r="AT1052" s="9"/>
    </row>
    <row r="1053" spans="1:46" x14ac:dyDescent="0.25">
      <c r="AB1053" s="9"/>
      <c r="AC1053" s="9"/>
      <c r="AD1053" s="9"/>
      <c r="AE1053" s="9"/>
      <c r="AF1053" s="9"/>
      <c r="AG1053" s="9"/>
      <c r="AH1053" s="9"/>
      <c r="AI1053" s="9"/>
      <c r="AJ1053" s="9"/>
      <c r="AK1053" s="9"/>
      <c r="AL1053" s="9"/>
      <c r="AM1053" s="9"/>
      <c r="AN1053" s="9"/>
      <c r="AO1053" s="9"/>
      <c r="AP1053" s="9"/>
      <c r="AQ1053" s="9"/>
      <c r="AR1053" s="9"/>
      <c r="AS1053" s="9"/>
      <c r="AT1053" s="9"/>
    </row>
    <row r="1054" spans="1:46" x14ac:dyDescent="0.25">
      <c r="AB1054" s="9"/>
      <c r="AC1054" s="9"/>
      <c r="AD1054" s="9"/>
      <c r="AE1054" s="9"/>
      <c r="AF1054" s="9"/>
      <c r="AG1054" s="9"/>
      <c r="AH1054" s="9"/>
      <c r="AI1054" s="9"/>
      <c r="AJ1054" s="9"/>
      <c r="AK1054" s="9"/>
      <c r="AL1054" s="9"/>
      <c r="AM1054" s="9"/>
      <c r="AN1054" s="9"/>
      <c r="AO1054" s="9"/>
      <c r="AP1054" s="9"/>
      <c r="AQ1054" s="9"/>
      <c r="AR1054" s="9"/>
      <c r="AS1054" s="9"/>
      <c r="AT1054" s="9"/>
    </row>
    <row r="1055" spans="1:46" x14ac:dyDescent="0.25">
      <c r="AB1055" s="9"/>
      <c r="AC1055" s="9"/>
      <c r="AD1055" s="9"/>
      <c r="AE1055" s="9"/>
      <c r="AF1055" s="9"/>
      <c r="AG1055" s="9"/>
      <c r="AH1055" s="9"/>
      <c r="AI1055" s="9"/>
      <c r="AJ1055" s="9"/>
      <c r="AK1055" s="9"/>
      <c r="AL1055" s="9"/>
      <c r="AM1055" s="9"/>
      <c r="AN1055" s="9"/>
      <c r="AO1055" s="9"/>
      <c r="AP1055" s="9"/>
      <c r="AQ1055" s="9"/>
      <c r="AR1055" s="9"/>
      <c r="AS1055" s="9"/>
      <c r="AT1055" s="9"/>
    </row>
    <row r="1056" spans="1:46" x14ac:dyDescent="0.25">
      <c r="AB1056" s="9"/>
      <c r="AC1056" s="9"/>
      <c r="AD1056" s="9"/>
      <c r="AE1056" s="9"/>
      <c r="AF1056" s="9"/>
      <c r="AG1056" s="9"/>
      <c r="AH1056" s="9"/>
      <c r="AI1056" s="9"/>
      <c r="AJ1056" s="9"/>
      <c r="AK1056" s="9"/>
      <c r="AL1056" s="9"/>
      <c r="AM1056" s="9"/>
      <c r="AN1056" s="9"/>
      <c r="AO1056" s="9"/>
      <c r="AP1056" s="9"/>
      <c r="AQ1056" s="9"/>
      <c r="AR1056" s="9"/>
      <c r="AS1056" s="9"/>
      <c r="AT1056" s="9"/>
    </row>
    <row r="1057" spans="28:46" x14ac:dyDescent="0.25">
      <c r="AB1057" s="9"/>
      <c r="AC1057" s="9"/>
      <c r="AD1057" s="9"/>
      <c r="AE1057" s="9"/>
      <c r="AF1057" s="9"/>
      <c r="AG1057" s="9"/>
      <c r="AH1057" s="9"/>
      <c r="AI1057" s="9"/>
      <c r="AJ1057" s="9"/>
      <c r="AK1057" s="9"/>
      <c r="AL1057" s="9"/>
      <c r="AM1057" s="9"/>
      <c r="AN1057" s="9"/>
      <c r="AO1057" s="9"/>
      <c r="AP1057" s="9"/>
      <c r="AQ1057" s="9"/>
      <c r="AR1057" s="9"/>
      <c r="AS1057" s="9"/>
      <c r="AT1057" s="9"/>
    </row>
    <row r="1058" spans="28:46" x14ac:dyDescent="0.25">
      <c r="AB1058" s="9"/>
      <c r="AC1058" s="9"/>
      <c r="AD1058" s="9"/>
      <c r="AE1058" s="9"/>
      <c r="AF1058" s="9"/>
      <c r="AG1058" s="9"/>
      <c r="AH1058" s="9"/>
      <c r="AI1058" s="9"/>
      <c r="AJ1058" s="9"/>
      <c r="AK1058" s="9"/>
      <c r="AL1058" s="9"/>
      <c r="AM1058" s="9"/>
      <c r="AN1058" s="9"/>
      <c r="AO1058" s="9"/>
      <c r="AP1058" s="9"/>
      <c r="AQ1058" s="9"/>
      <c r="AR1058" s="9"/>
      <c r="AS1058" s="9"/>
      <c r="AT1058" s="9"/>
    </row>
    <row r="1059" spans="28:46" x14ac:dyDescent="0.25">
      <c r="AB1059" s="9"/>
      <c r="AC1059" s="9"/>
      <c r="AD1059" s="9"/>
      <c r="AE1059" s="9"/>
      <c r="AF1059" s="9"/>
      <c r="AG1059" s="9"/>
      <c r="AH1059" s="9"/>
      <c r="AI1059" s="9"/>
      <c r="AJ1059" s="9"/>
      <c r="AK1059" s="9"/>
      <c r="AL1059" s="9"/>
      <c r="AM1059" s="9"/>
      <c r="AN1059" s="9"/>
      <c r="AO1059" s="9"/>
      <c r="AP1059" s="9"/>
      <c r="AQ1059" s="9"/>
      <c r="AR1059" s="9"/>
      <c r="AS1059" s="9"/>
      <c r="AT1059" s="9"/>
    </row>
    <row r="1060" spans="28:46" x14ac:dyDescent="0.25">
      <c r="AB1060" s="9"/>
      <c r="AC1060" s="9"/>
      <c r="AD1060" s="9"/>
      <c r="AE1060" s="9"/>
      <c r="AF1060" s="9"/>
      <c r="AG1060" s="9"/>
      <c r="AH1060" s="9"/>
      <c r="AI1060" s="9"/>
      <c r="AJ1060" s="9"/>
      <c r="AK1060" s="9"/>
      <c r="AL1060" s="9"/>
      <c r="AM1060" s="9"/>
      <c r="AN1060" s="9"/>
      <c r="AO1060" s="9"/>
      <c r="AP1060" s="9"/>
      <c r="AQ1060" s="9"/>
      <c r="AR1060" s="9"/>
      <c r="AS1060" s="9"/>
      <c r="AT1060" s="9"/>
    </row>
    <row r="1061" spans="28:46" x14ac:dyDescent="0.25">
      <c r="AB1061" s="9"/>
      <c r="AC1061" s="9"/>
      <c r="AD1061" s="9"/>
      <c r="AE1061" s="9"/>
      <c r="AF1061" s="9"/>
      <c r="AG1061" s="9"/>
      <c r="AH1061" s="9"/>
      <c r="AI1061" s="9"/>
      <c r="AJ1061" s="9"/>
      <c r="AK1061" s="9"/>
      <c r="AL1061" s="9"/>
      <c r="AM1061" s="9"/>
      <c r="AN1061" s="9"/>
      <c r="AO1061" s="9"/>
      <c r="AP1061" s="9"/>
      <c r="AQ1061" s="9"/>
      <c r="AR1061" s="9"/>
      <c r="AS1061" s="9"/>
      <c r="AT1061" s="9"/>
    </row>
    <row r="1062" spans="28:46" x14ac:dyDescent="0.25">
      <c r="AB1062" s="9"/>
      <c r="AC1062" s="9"/>
      <c r="AD1062" s="9"/>
      <c r="AE1062" s="9"/>
      <c r="AF1062" s="9"/>
      <c r="AG1062" s="9"/>
      <c r="AH1062" s="9"/>
      <c r="AI1062" s="9"/>
      <c r="AJ1062" s="9"/>
      <c r="AK1062" s="9"/>
      <c r="AL1062" s="9"/>
      <c r="AM1062" s="9"/>
      <c r="AN1062" s="9"/>
      <c r="AO1062" s="9"/>
      <c r="AP1062" s="9"/>
      <c r="AQ1062" s="9"/>
      <c r="AR1062" s="9"/>
      <c r="AS1062" s="9"/>
      <c r="AT1062" s="9"/>
    </row>
    <row r="1063" spans="28:46" x14ac:dyDescent="0.25">
      <c r="AB1063" s="9"/>
      <c r="AC1063" s="9"/>
      <c r="AD1063" s="9"/>
      <c r="AE1063" s="9"/>
      <c r="AF1063" s="9"/>
      <c r="AG1063" s="9"/>
      <c r="AH1063" s="9"/>
      <c r="AI1063" s="9"/>
      <c r="AJ1063" s="9"/>
      <c r="AK1063" s="9"/>
      <c r="AL1063" s="9"/>
      <c r="AM1063" s="9"/>
      <c r="AN1063" s="9"/>
      <c r="AO1063" s="9"/>
      <c r="AP1063" s="9"/>
      <c r="AQ1063" s="9"/>
      <c r="AR1063" s="9"/>
      <c r="AS1063" s="9"/>
      <c r="AT1063" s="9"/>
    </row>
    <row r="1064" spans="28:46" x14ac:dyDescent="0.25">
      <c r="AB1064" s="9"/>
      <c r="AC1064" s="9"/>
      <c r="AD1064" s="9"/>
      <c r="AE1064" s="9"/>
      <c r="AF1064" s="9"/>
      <c r="AG1064" s="9"/>
      <c r="AH1064" s="9"/>
      <c r="AI1064" s="9"/>
      <c r="AJ1064" s="9"/>
      <c r="AK1064" s="9"/>
      <c r="AL1064" s="9"/>
      <c r="AM1064" s="9"/>
      <c r="AN1064" s="9"/>
      <c r="AO1064" s="9"/>
      <c r="AP1064" s="9"/>
      <c r="AQ1064" s="9"/>
      <c r="AR1064" s="9"/>
      <c r="AS1064" s="9"/>
      <c r="AT1064" s="9"/>
    </row>
    <row r="1065" spans="28:46" x14ac:dyDescent="0.25">
      <c r="AB1065" s="9"/>
      <c r="AC1065" s="9"/>
      <c r="AD1065" s="9"/>
      <c r="AE1065" s="9"/>
      <c r="AF1065" s="9"/>
      <c r="AG1065" s="9"/>
      <c r="AH1065" s="9"/>
      <c r="AI1065" s="9"/>
      <c r="AJ1065" s="9"/>
      <c r="AK1065" s="9"/>
      <c r="AL1065" s="9"/>
      <c r="AM1065" s="9"/>
      <c r="AN1065" s="9"/>
      <c r="AO1065" s="9"/>
      <c r="AP1065" s="9"/>
      <c r="AQ1065" s="9"/>
      <c r="AR1065" s="9"/>
      <c r="AS1065" s="9"/>
      <c r="AT1065" s="9"/>
    </row>
    <row r="1066" spans="28:46" x14ac:dyDescent="0.25">
      <c r="AB1066" s="9"/>
      <c r="AC1066" s="9"/>
      <c r="AD1066" s="9"/>
      <c r="AE1066" s="9"/>
      <c r="AF1066" s="9"/>
      <c r="AG1066" s="9"/>
      <c r="AH1066" s="9"/>
      <c r="AI1066" s="9"/>
      <c r="AJ1066" s="9"/>
      <c r="AK1066" s="9"/>
      <c r="AL1066" s="9"/>
      <c r="AM1066" s="9"/>
      <c r="AN1066" s="9"/>
      <c r="AO1066" s="9"/>
      <c r="AP1066" s="9"/>
      <c r="AQ1066" s="9"/>
      <c r="AR1066" s="9"/>
      <c r="AS1066" s="9"/>
      <c r="AT1066" s="9"/>
    </row>
    <row r="1067" spans="28:46" x14ac:dyDescent="0.25">
      <c r="AB1067" s="9"/>
      <c r="AC1067" s="9"/>
      <c r="AD1067" s="9"/>
      <c r="AE1067" s="9"/>
      <c r="AF1067" s="9"/>
      <c r="AG1067" s="9"/>
      <c r="AH1067" s="9"/>
      <c r="AI1067" s="9"/>
      <c r="AJ1067" s="9"/>
      <c r="AK1067" s="9"/>
      <c r="AL1067" s="9"/>
      <c r="AM1067" s="9"/>
      <c r="AN1067" s="9"/>
      <c r="AO1067" s="9"/>
      <c r="AP1067" s="9"/>
      <c r="AQ1067" s="9"/>
      <c r="AR1067" s="9"/>
      <c r="AS1067" s="9"/>
      <c r="AT1067" s="9"/>
    </row>
    <row r="1068" spans="28:46" x14ac:dyDescent="0.25">
      <c r="AB1068" s="9"/>
      <c r="AC1068" s="9"/>
      <c r="AD1068" s="9"/>
      <c r="AE1068" s="9"/>
      <c r="AF1068" s="9"/>
      <c r="AG1068" s="9"/>
      <c r="AH1068" s="9"/>
      <c r="AI1068" s="9"/>
      <c r="AJ1068" s="9"/>
      <c r="AK1068" s="9"/>
      <c r="AL1068" s="9"/>
      <c r="AM1068" s="9"/>
      <c r="AN1068" s="9"/>
      <c r="AO1068" s="9"/>
      <c r="AP1068" s="9"/>
      <c r="AQ1068" s="9"/>
      <c r="AR1068" s="9"/>
      <c r="AS1068" s="9"/>
      <c r="AT1068" s="9"/>
    </row>
    <row r="1069" spans="28:46" x14ac:dyDescent="0.25">
      <c r="AB1069" s="9"/>
      <c r="AC1069" s="9"/>
      <c r="AD1069" s="9"/>
      <c r="AE1069" s="9"/>
      <c r="AF1069" s="9"/>
      <c r="AG1069" s="9"/>
      <c r="AH1069" s="9"/>
      <c r="AI1069" s="9"/>
      <c r="AJ1069" s="9"/>
      <c r="AK1069" s="9"/>
      <c r="AL1069" s="9"/>
      <c r="AM1069" s="9"/>
      <c r="AN1069" s="9"/>
      <c r="AO1069" s="9"/>
      <c r="AP1069" s="9"/>
      <c r="AQ1069" s="9"/>
      <c r="AR1069" s="9"/>
      <c r="AS1069" s="9"/>
      <c r="AT1069" s="9"/>
    </row>
    <row r="1070" spans="28:46" x14ac:dyDescent="0.25">
      <c r="AB1070" s="9"/>
      <c r="AC1070" s="9"/>
      <c r="AD1070" s="9"/>
      <c r="AE1070" s="9"/>
      <c r="AF1070" s="9"/>
      <c r="AG1070" s="9"/>
      <c r="AH1070" s="9"/>
      <c r="AI1070" s="9"/>
      <c r="AJ1070" s="9"/>
      <c r="AK1070" s="9"/>
      <c r="AL1070" s="9"/>
      <c r="AM1070" s="9"/>
      <c r="AN1070" s="9"/>
      <c r="AO1070" s="9"/>
      <c r="AP1070" s="9"/>
      <c r="AQ1070" s="9"/>
      <c r="AR1070" s="9"/>
      <c r="AS1070" s="9"/>
      <c r="AT1070" s="9"/>
    </row>
    <row r="1071" spans="28:46" x14ac:dyDescent="0.25">
      <c r="AB1071" s="9"/>
      <c r="AC1071" s="9"/>
      <c r="AD1071" s="9"/>
      <c r="AE1071" s="9"/>
      <c r="AF1071" s="9"/>
      <c r="AG1071" s="9"/>
      <c r="AH1071" s="9"/>
      <c r="AI1071" s="9"/>
      <c r="AJ1071" s="9"/>
      <c r="AK1071" s="9"/>
      <c r="AL1071" s="9"/>
      <c r="AM1071" s="9"/>
      <c r="AN1071" s="9"/>
      <c r="AO1071" s="9"/>
      <c r="AP1071" s="9"/>
      <c r="AQ1071" s="9"/>
      <c r="AR1071" s="9"/>
      <c r="AS1071" s="9"/>
      <c r="AT1071" s="9"/>
    </row>
    <row r="1072" spans="28:46" x14ac:dyDescent="0.25">
      <c r="AB1072" s="9"/>
      <c r="AC1072" s="9"/>
      <c r="AD1072" s="9"/>
      <c r="AE1072" s="9"/>
      <c r="AF1072" s="9"/>
      <c r="AG1072" s="9"/>
      <c r="AH1072" s="9"/>
      <c r="AI1072" s="9"/>
      <c r="AJ1072" s="9"/>
      <c r="AK1072" s="9"/>
      <c r="AL1072" s="9"/>
      <c r="AM1072" s="9"/>
      <c r="AN1072" s="9"/>
      <c r="AO1072" s="9"/>
      <c r="AP1072" s="9"/>
      <c r="AQ1072" s="9"/>
      <c r="AR1072" s="9"/>
      <c r="AS1072" s="9"/>
      <c r="AT1072" s="9"/>
    </row>
    <row r="1073" spans="28:46" x14ac:dyDescent="0.25">
      <c r="AB1073" s="9"/>
      <c r="AC1073" s="9"/>
      <c r="AD1073" s="9"/>
      <c r="AE1073" s="9"/>
      <c r="AF1073" s="9"/>
      <c r="AG1073" s="9"/>
      <c r="AH1073" s="9"/>
      <c r="AI1073" s="9"/>
      <c r="AJ1073" s="9"/>
      <c r="AK1073" s="9"/>
      <c r="AL1073" s="9"/>
      <c r="AM1073" s="9"/>
      <c r="AN1073" s="9"/>
      <c r="AO1073" s="9"/>
      <c r="AP1073" s="9"/>
      <c r="AQ1073" s="9"/>
      <c r="AR1073" s="9"/>
      <c r="AS1073" s="9"/>
      <c r="AT1073" s="9"/>
    </row>
    <row r="1074" spans="28:46" x14ac:dyDescent="0.25">
      <c r="AB1074" s="9"/>
      <c r="AC1074" s="9"/>
      <c r="AD1074" s="9"/>
      <c r="AE1074" s="9"/>
      <c r="AF1074" s="9"/>
      <c r="AG1074" s="9"/>
      <c r="AH1074" s="9"/>
      <c r="AI1074" s="9"/>
      <c r="AJ1074" s="9"/>
      <c r="AK1074" s="9"/>
      <c r="AL1074" s="9"/>
      <c r="AM1074" s="9"/>
      <c r="AN1074" s="9"/>
      <c r="AO1074" s="9"/>
      <c r="AP1074" s="9"/>
      <c r="AQ1074" s="9"/>
      <c r="AR1074" s="9"/>
      <c r="AS1074" s="9"/>
      <c r="AT1074" s="9"/>
    </row>
    <row r="1075" spans="28:46" x14ac:dyDescent="0.25">
      <c r="AB1075" s="9"/>
      <c r="AC1075" s="9"/>
      <c r="AD1075" s="9"/>
      <c r="AE1075" s="9"/>
      <c r="AF1075" s="9"/>
      <c r="AG1075" s="9"/>
      <c r="AH1075" s="9"/>
      <c r="AI1075" s="9"/>
      <c r="AJ1075" s="9"/>
      <c r="AK1075" s="9"/>
      <c r="AL1075" s="9"/>
      <c r="AM1075" s="9"/>
      <c r="AN1075" s="9"/>
      <c r="AO1075" s="9"/>
      <c r="AP1075" s="9"/>
      <c r="AQ1075" s="9"/>
      <c r="AR1075" s="9"/>
      <c r="AS1075" s="9"/>
      <c r="AT1075" s="9"/>
    </row>
    <row r="1076" spans="28:46" x14ac:dyDescent="0.25">
      <c r="AB1076" s="9"/>
      <c r="AC1076" s="9"/>
      <c r="AD1076" s="9"/>
      <c r="AE1076" s="9"/>
      <c r="AF1076" s="9"/>
      <c r="AG1076" s="9"/>
      <c r="AH1076" s="9"/>
      <c r="AI1076" s="9"/>
      <c r="AJ1076" s="9"/>
      <c r="AK1076" s="9"/>
      <c r="AL1076" s="9"/>
      <c r="AM1076" s="9"/>
      <c r="AN1076" s="9"/>
      <c r="AO1076" s="9"/>
      <c r="AP1076" s="9"/>
      <c r="AQ1076" s="9"/>
      <c r="AR1076" s="9"/>
      <c r="AS1076" s="9"/>
      <c r="AT1076" s="9"/>
    </row>
    <row r="1077" spans="28:46" x14ac:dyDescent="0.25">
      <c r="AB1077" s="9"/>
      <c r="AC1077" s="9"/>
      <c r="AD1077" s="9"/>
      <c r="AE1077" s="9"/>
      <c r="AF1077" s="9"/>
      <c r="AG1077" s="9"/>
      <c r="AH1077" s="9"/>
      <c r="AI1077" s="9"/>
      <c r="AJ1077" s="9"/>
      <c r="AK1077" s="9"/>
      <c r="AL1077" s="9"/>
      <c r="AM1077" s="9"/>
      <c r="AN1077" s="9"/>
      <c r="AO1077" s="9"/>
      <c r="AP1077" s="9"/>
      <c r="AQ1077" s="9"/>
      <c r="AR1077" s="9"/>
      <c r="AS1077" s="9"/>
      <c r="AT1077" s="9"/>
    </row>
    <row r="1078" spans="28:46" x14ac:dyDescent="0.25">
      <c r="AB1078" s="9"/>
      <c r="AC1078" s="9"/>
      <c r="AD1078" s="9"/>
      <c r="AE1078" s="9"/>
      <c r="AF1078" s="9"/>
      <c r="AG1078" s="9"/>
      <c r="AH1078" s="9"/>
      <c r="AI1078" s="9"/>
      <c r="AJ1078" s="9"/>
      <c r="AK1078" s="9"/>
      <c r="AL1078" s="9"/>
      <c r="AM1078" s="9"/>
      <c r="AN1078" s="9"/>
      <c r="AO1078" s="9"/>
      <c r="AP1078" s="9"/>
      <c r="AQ1078" s="9"/>
      <c r="AR1078" s="9"/>
      <c r="AS1078" s="9"/>
      <c r="AT1078" s="9"/>
    </row>
    <row r="1079" spans="28:46" x14ac:dyDescent="0.25">
      <c r="AB1079" s="9"/>
      <c r="AC1079" s="9"/>
      <c r="AD1079" s="9"/>
      <c r="AE1079" s="9"/>
      <c r="AF1079" s="9"/>
      <c r="AG1079" s="9"/>
      <c r="AH1079" s="9"/>
      <c r="AI1079" s="9"/>
      <c r="AJ1079" s="9"/>
      <c r="AK1079" s="9"/>
      <c r="AL1079" s="9"/>
      <c r="AM1079" s="9"/>
      <c r="AN1079" s="9"/>
      <c r="AO1079" s="9"/>
      <c r="AP1079" s="9"/>
      <c r="AQ1079" s="9"/>
      <c r="AR1079" s="9"/>
      <c r="AS1079" s="9"/>
      <c r="AT1079" s="9"/>
    </row>
    <row r="1080" spans="28:46" x14ac:dyDescent="0.25">
      <c r="AB1080" s="9"/>
      <c r="AC1080" s="9"/>
      <c r="AD1080" s="9"/>
      <c r="AE1080" s="9"/>
      <c r="AF1080" s="9"/>
      <c r="AG1080" s="9"/>
      <c r="AH1080" s="9"/>
      <c r="AI1080" s="9"/>
      <c r="AJ1080" s="9"/>
      <c r="AK1080" s="9"/>
      <c r="AL1080" s="9"/>
      <c r="AM1080" s="9"/>
      <c r="AN1080" s="9"/>
      <c r="AO1080" s="9"/>
      <c r="AP1080" s="9"/>
      <c r="AQ1080" s="9"/>
      <c r="AR1080" s="9"/>
      <c r="AS1080" s="9"/>
      <c r="AT1080" s="9"/>
    </row>
    <row r="1081" spans="28:46" x14ac:dyDescent="0.25">
      <c r="AB1081" s="9"/>
      <c r="AC1081" s="9"/>
      <c r="AD1081" s="9"/>
      <c r="AE1081" s="9"/>
      <c r="AF1081" s="9"/>
      <c r="AG1081" s="9"/>
      <c r="AH1081" s="9"/>
      <c r="AI1081" s="9"/>
      <c r="AJ1081" s="9"/>
      <c r="AK1081" s="9"/>
      <c r="AL1081" s="9"/>
      <c r="AM1081" s="9"/>
      <c r="AN1081" s="9"/>
      <c r="AO1081" s="9"/>
      <c r="AP1081" s="9"/>
      <c r="AQ1081" s="9"/>
      <c r="AR1081" s="9"/>
      <c r="AS1081" s="9"/>
      <c r="AT1081" s="9"/>
    </row>
    <row r="1082" spans="28:46" x14ac:dyDescent="0.25">
      <c r="AB1082" s="9"/>
      <c r="AC1082" s="9"/>
      <c r="AD1082" s="9"/>
      <c r="AE1082" s="9"/>
      <c r="AF1082" s="9"/>
      <c r="AG1082" s="9"/>
      <c r="AH1082" s="9"/>
      <c r="AI1082" s="9"/>
      <c r="AJ1082" s="9"/>
      <c r="AK1082" s="9"/>
      <c r="AL1082" s="9"/>
      <c r="AM1082" s="9"/>
      <c r="AN1082" s="9"/>
      <c r="AO1082" s="9"/>
      <c r="AP1082" s="9"/>
      <c r="AQ1082" s="9"/>
      <c r="AR1082" s="9"/>
      <c r="AS1082" s="9"/>
      <c r="AT1082" s="9"/>
    </row>
    <row r="1083" spans="28:46" x14ac:dyDescent="0.25">
      <c r="AB1083" s="9"/>
      <c r="AC1083" s="9"/>
      <c r="AD1083" s="9"/>
      <c r="AE1083" s="9"/>
      <c r="AF1083" s="9"/>
      <c r="AG1083" s="9"/>
      <c r="AH1083" s="9"/>
      <c r="AI1083" s="9"/>
      <c r="AJ1083" s="9"/>
      <c r="AK1083" s="9"/>
      <c r="AL1083" s="9"/>
      <c r="AM1083" s="9"/>
      <c r="AN1083" s="9"/>
      <c r="AO1083" s="9"/>
      <c r="AP1083" s="9"/>
      <c r="AQ1083" s="9"/>
      <c r="AR1083" s="9"/>
      <c r="AS1083" s="9"/>
      <c r="AT1083" s="9"/>
    </row>
    <row r="1084" spans="28:46" x14ac:dyDescent="0.25">
      <c r="AB1084" s="9"/>
      <c r="AC1084" s="9"/>
      <c r="AD1084" s="9"/>
      <c r="AE1084" s="9"/>
      <c r="AF1084" s="9"/>
      <c r="AG1084" s="9"/>
      <c r="AH1084" s="9"/>
      <c r="AI1084" s="9"/>
      <c r="AJ1084" s="9"/>
      <c r="AK1084" s="9"/>
      <c r="AL1084" s="9"/>
      <c r="AM1084" s="9"/>
      <c r="AN1084" s="9"/>
      <c r="AO1084" s="9"/>
      <c r="AP1084" s="9"/>
      <c r="AQ1084" s="9"/>
      <c r="AR1084" s="9"/>
      <c r="AS1084" s="9"/>
      <c r="AT1084" s="9"/>
    </row>
    <row r="1085" spans="28:46" x14ac:dyDescent="0.25">
      <c r="AB1085" s="9"/>
      <c r="AC1085" s="9"/>
      <c r="AD1085" s="9"/>
      <c r="AE1085" s="9"/>
      <c r="AF1085" s="9"/>
      <c r="AG1085" s="9"/>
      <c r="AH1085" s="9"/>
      <c r="AI1085" s="9"/>
      <c r="AJ1085" s="9"/>
      <c r="AK1085" s="9"/>
      <c r="AL1085" s="9"/>
      <c r="AM1085" s="9"/>
      <c r="AN1085" s="9"/>
      <c r="AO1085" s="9"/>
      <c r="AP1085" s="9"/>
      <c r="AQ1085" s="9"/>
      <c r="AR1085" s="9"/>
      <c r="AS1085" s="9"/>
      <c r="AT1085" s="9"/>
    </row>
    <row r="1086" spans="28:46" x14ac:dyDescent="0.25">
      <c r="AB1086" s="9"/>
      <c r="AC1086" s="9"/>
      <c r="AD1086" s="9"/>
      <c r="AE1086" s="9"/>
      <c r="AF1086" s="9"/>
      <c r="AG1086" s="9"/>
      <c r="AH1086" s="9"/>
      <c r="AI1086" s="9"/>
      <c r="AJ1086" s="9"/>
      <c r="AK1086" s="9"/>
      <c r="AL1086" s="9"/>
      <c r="AM1086" s="9"/>
      <c r="AN1086" s="9"/>
      <c r="AO1086" s="9"/>
      <c r="AP1086" s="9"/>
      <c r="AQ1086" s="9"/>
      <c r="AR1086" s="9"/>
      <c r="AS1086" s="9"/>
      <c r="AT1086" s="9"/>
    </row>
    <row r="1087" spans="28:46" x14ac:dyDescent="0.25">
      <c r="AB1087" s="9"/>
      <c r="AC1087" s="9"/>
      <c r="AD1087" s="9"/>
      <c r="AE1087" s="9"/>
      <c r="AF1087" s="9"/>
      <c r="AG1087" s="9"/>
      <c r="AH1087" s="9"/>
      <c r="AI1087" s="9"/>
      <c r="AJ1087" s="9"/>
      <c r="AK1087" s="9"/>
      <c r="AL1087" s="9"/>
      <c r="AM1087" s="9"/>
      <c r="AN1087" s="9"/>
      <c r="AO1087" s="9"/>
      <c r="AP1087" s="9"/>
      <c r="AQ1087" s="9"/>
      <c r="AR1087" s="9"/>
      <c r="AS1087" s="9"/>
      <c r="AT1087" s="9"/>
    </row>
    <row r="1088" spans="28:46" x14ac:dyDescent="0.25">
      <c r="AB1088" s="9"/>
      <c r="AC1088" s="9"/>
      <c r="AD1088" s="9"/>
      <c r="AE1088" s="9"/>
      <c r="AF1088" s="9"/>
      <c r="AG1088" s="9"/>
      <c r="AH1088" s="9"/>
      <c r="AI1088" s="9"/>
      <c r="AJ1088" s="9"/>
      <c r="AK1088" s="9"/>
      <c r="AL1088" s="9"/>
      <c r="AM1088" s="9"/>
      <c r="AN1088" s="9"/>
      <c r="AO1088" s="9"/>
      <c r="AP1088" s="9"/>
      <c r="AQ1088" s="9"/>
      <c r="AR1088" s="9"/>
      <c r="AS1088" s="9"/>
      <c r="AT1088" s="9"/>
    </row>
    <row r="1089" spans="28:46" x14ac:dyDescent="0.25">
      <c r="AB1089" s="9"/>
      <c r="AC1089" s="9"/>
      <c r="AD1089" s="9"/>
      <c r="AE1089" s="9"/>
      <c r="AF1089" s="9"/>
      <c r="AG1089" s="9"/>
      <c r="AH1089" s="9"/>
      <c r="AI1089" s="9"/>
      <c r="AJ1089" s="9"/>
      <c r="AK1089" s="9"/>
      <c r="AL1089" s="9"/>
      <c r="AM1089" s="9"/>
      <c r="AN1089" s="9"/>
      <c r="AO1089" s="9"/>
      <c r="AP1089" s="9"/>
      <c r="AQ1089" s="9"/>
      <c r="AR1089" s="9"/>
      <c r="AS1089" s="9"/>
      <c r="AT1089" s="9"/>
    </row>
    <row r="1090" spans="28:46" x14ac:dyDescent="0.25">
      <c r="AB1090" s="9"/>
      <c r="AC1090" s="9"/>
      <c r="AD1090" s="9"/>
      <c r="AE1090" s="9"/>
      <c r="AF1090" s="9"/>
      <c r="AG1090" s="9"/>
      <c r="AH1090" s="9"/>
      <c r="AI1090" s="9"/>
      <c r="AJ1090" s="9"/>
      <c r="AK1090" s="9"/>
      <c r="AL1090" s="9"/>
      <c r="AM1090" s="9"/>
      <c r="AN1090" s="9"/>
      <c r="AO1090" s="9"/>
      <c r="AP1090" s="9"/>
      <c r="AQ1090" s="9"/>
      <c r="AR1090" s="9"/>
      <c r="AS1090" s="9"/>
      <c r="AT1090" s="9"/>
    </row>
    <row r="1091" spans="28:46" x14ac:dyDescent="0.25">
      <c r="AB1091" s="9"/>
      <c r="AC1091" s="9"/>
      <c r="AD1091" s="9"/>
      <c r="AE1091" s="9"/>
      <c r="AF1091" s="9"/>
      <c r="AG1091" s="9"/>
      <c r="AH1091" s="9"/>
      <c r="AI1091" s="9"/>
      <c r="AJ1091" s="9"/>
      <c r="AK1091" s="9"/>
      <c r="AL1091" s="9"/>
      <c r="AM1091" s="9"/>
      <c r="AN1091" s="9"/>
      <c r="AO1091" s="9"/>
      <c r="AP1091" s="9"/>
      <c r="AQ1091" s="9"/>
      <c r="AR1091" s="9"/>
      <c r="AS1091" s="9"/>
      <c r="AT1091" s="9"/>
    </row>
    <row r="1092" spans="28:46" x14ac:dyDescent="0.25">
      <c r="AB1092" s="9"/>
      <c r="AC1092" s="9"/>
      <c r="AD1092" s="9"/>
      <c r="AE1092" s="9"/>
      <c r="AF1092" s="9"/>
      <c r="AG1092" s="9"/>
      <c r="AH1092" s="9"/>
      <c r="AI1092" s="9"/>
      <c r="AJ1092" s="9"/>
      <c r="AK1092" s="9"/>
      <c r="AL1092" s="9"/>
      <c r="AM1092" s="9"/>
      <c r="AN1092" s="9"/>
      <c r="AO1092" s="9"/>
      <c r="AP1092" s="9"/>
      <c r="AQ1092" s="9"/>
      <c r="AR1092" s="9"/>
      <c r="AS1092" s="9"/>
      <c r="AT1092" s="9"/>
    </row>
    <row r="1093" spans="28:46" x14ac:dyDescent="0.25">
      <c r="AB1093" s="9"/>
      <c r="AC1093" s="9"/>
      <c r="AD1093" s="9"/>
      <c r="AE1093" s="9"/>
      <c r="AF1093" s="9"/>
      <c r="AG1093" s="9"/>
      <c r="AH1093" s="9"/>
      <c r="AI1093" s="9"/>
      <c r="AJ1093" s="9"/>
      <c r="AK1093" s="9"/>
      <c r="AL1093" s="9"/>
      <c r="AM1093" s="9"/>
      <c r="AN1093" s="9"/>
      <c r="AO1093" s="9"/>
      <c r="AP1093" s="9"/>
      <c r="AQ1093" s="9"/>
      <c r="AR1093" s="9"/>
      <c r="AS1093" s="9"/>
      <c r="AT1093" s="9"/>
    </row>
    <row r="1094" spans="28:46" x14ac:dyDescent="0.25">
      <c r="AB1094" s="9"/>
      <c r="AC1094" s="9"/>
      <c r="AD1094" s="9"/>
      <c r="AE1094" s="9"/>
      <c r="AF1094" s="9"/>
      <c r="AG1094" s="9"/>
      <c r="AH1094" s="9"/>
      <c r="AI1094" s="9"/>
      <c r="AJ1094" s="9"/>
      <c r="AK1094" s="9"/>
      <c r="AL1094" s="9"/>
      <c r="AM1094" s="9"/>
      <c r="AN1094" s="9"/>
      <c r="AO1094" s="9"/>
      <c r="AP1094" s="9"/>
      <c r="AQ1094" s="9"/>
      <c r="AR1094" s="9"/>
      <c r="AS1094" s="9"/>
      <c r="AT1094" s="9"/>
    </row>
    <row r="1095" spans="28:46" x14ac:dyDescent="0.25">
      <c r="AB1095" s="9"/>
      <c r="AC1095" s="9"/>
      <c r="AD1095" s="9"/>
      <c r="AE1095" s="9"/>
      <c r="AF1095" s="9"/>
      <c r="AG1095" s="9"/>
      <c r="AH1095" s="9"/>
      <c r="AI1095" s="9"/>
      <c r="AJ1095" s="9"/>
      <c r="AK1095" s="9"/>
      <c r="AL1095" s="9"/>
      <c r="AM1095" s="9"/>
      <c r="AN1095" s="9"/>
      <c r="AO1095" s="9"/>
      <c r="AP1095" s="9"/>
      <c r="AQ1095" s="9"/>
      <c r="AR1095" s="9"/>
      <c r="AS1095" s="9"/>
      <c r="AT1095" s="9"/>
    </row>
    <row r="1096" spans="28:46" x14ac:dyDescent="0.25">
      <c r="AB1096" s="9"/>
      <c r="AC1096" s="9"/>
      <c r="AD1096" s="9"/>
      <c r="AE1096" s="9"/>
      <c r="AF1096" s="9"/>
      <c r="AG1096" s="9"/>
      <c r="AH1096" s="9"/>
      <c r="AI1096" s="9"/>
      <c r="AJ1096" s="9"/>
      <c r="AK1096" s="9"/>
      <c r="AL1096" s="9"/>
      <c r="AM1096" s="9"/>
      <c r="AN1096" s="9"/>
      <c r="AO1096" s="9"/>
      <c r="AP1096" s="9"/>
      <c r="AQ1096" s="9"/>
      <c r="AR1096" s="9"/>
      <c r="AS1096" s="9"/>
      <c r="AT1096" s="9"/>
    </row>
    <row r="1097" spans="28:46" x14ac:dyDescent="0.25">
      <c r="AB1097" s="9"/>
      <c r="AC1097" s="9"/>
      <c r="AD1097" s="9"/>
      <c r="AE1097" s="9"/>
      <c r="AF1097" s="9"/>
      <c r="AG1097" s="9"/>
      <c r="AH1097" s="9"/>
      <c r="AI1097" s="9"/>
      <c r="AJ1097" s="9"/>
      <c r="AK1097" s="9"/>
      <c r="AL1097" s="9"/>
      <c r="AM1097" s="9"/>
      <c r="AN1097" s="9"/>
      <c r="AO1097" s="9"/>
      <c r="AP1097" s="9"/>
      <c r="AQ1097" s="9"/>
      <c r="AR1097" s="9"/>
      <c r="AS1097" s="9"/>
      <c r="AT1097" s="9"/>
    </row>
    <row r="1098" spans="28:46" x14ac:dyDescent="0.25">
      <c r="AB1098" s="9"/>
      <c r="AC1098" s="9"/>
      <c r="AD1098" s="9"/>
      <c r="AE1098" s="9"/>
      <c r="AF1098" s="9"/>
      <c r="AG1098" s="9"/>
      <c r="AH1098" s="9"/>
      <c r="AI1098" s="9"/>
      <c r="AJ1098" s="9"/>
      <c r="AK1098" s="9"/>
      <c r="AL1098" s="9"/>
      <c r="AM1098" s="9"/>
      <c r="AN1098" s="9"/>
      <c r="AO1098" s="9"/>
      <c r="AP1098" s="9"/>
      <c r="AQ1098" s="9"/>
      <c r="AR1098" s="9"/>
      <c r="AS1098" s="9"/>
      <c r="AT1098" s="9"/>
    </row>
    <row r="1099" spans="28:46" x14ac:dyDescent="0.25">
      <c r="AB1099" s="9"/>
      <c r="AC1099" s="9"/>
      <c r="AD1099" s="9"/>
      <c r="AE1099" s="9"/>
      <c r="AF1099" s="9"/>
      <c r="AG1099" s="9"/>
      <c r="AH1099" s="9"/>
      <c r="AI1099" s="9"/>
      <c r="AJ1099" s="9"/>
      <c r="AK1099" s="9"/>
      <c r="AL1099" s="9"/>
      <c r="AM1099" s="9"/>
      <c r="AN1099" s="9"/>
      <c r="AO1099" s="9"/>
      <c r="AP1099" s="9"/>
      <c r="AQ1099" s="9"/>
      <c r="AR1099" s="9"/>
      <c r="AS1099" s="9"/>
      <c r="AT1099" s="9"/>
    </row>
    <row r="1100" spans="28:46" x14ac:dyDescent="0.25">
      <c r="AB1100" s="9"/>
      <c r="AC1100" s="9"/>
      <c r="AD1100" s="9"/>
      <c r="AE1100" s="9"/>
      <c r="AF1100" s="9"/>
      <c r="AG1100" s="9"/>
      <c r="AH1100" s="9"/>
      <c r="AI1100" s="9"/>
      <c r="AJ1100" s="9"/>
      <c r="AK1100" s="9"/>
      <c r="AL1100" s="9"/>
      <c r="AM1100" s="9"/>
      <c r="AN1100" s="9"/>
      <c r="AO1100" s="9"/>
      <c r="AP1100" s="9"/>
      <c r="AQ1100" s="9"/>
      <c r="AR1100" s="9"/>
      <c r="AS1100" s="9"/>
      <c r="AT1100" s="9"/>
    </row>
    <row r="1101" spans="28:46" x14ac:dyDescent="0.25">
      <c r="AB1101" s="9"/>
      <c r="AC1101" s="9"/>
      <c r="AD1101" s="9"/>
      <c r="AE1101" s="9"/>
      <c r="AF1101" s="9"/>
      <c r="AG1101" s="9"/>
      <c r="AH1101" s="9"/>
      <c r="AI1101" s="9"/>
      <c r="AJ1101" s="9"/>
      <c r="AK1101" s="9"/>
      <c r="AL1101" s="9"/>
      <c r="AM1101" s="9"/>
      <c r="AN1101" s="9"/>
      <c r="AO1101" s="9"/>
      <c r="AP1101" s="9"/>
      <c r="AQ1101" s="9"/>
      <c r="AR1101" s="9"/>
      <c r="AS1101" s="9"/>
      <c r="AT1101" s="9"/>
    </row>
    <row r="1102" spans="28:46" x14ac:dyDescent="0.25">
      <c r="AB1102" s="9"/>
      <c r="AC1102" s="9"/>
      <c r="AD1102" s="9"/>
      <c r="AE1102" s="9"/>
      <c r="AF1102" s="9"/>
      <c r="AG1102" s="9"/>
      <c r="AH1102" s="9"/>
      <c r="AI1102" s="9"/>
      <c r="AJ1102" s="9"/>
      <c r="AK1102" s="9"/>
      <c r="AL1102" s="9"/>
      <c r="AM1102" s="9"/>
      <c r="AN1102" s="9"/>
      <c r="AO1102" s="9"/>
      <c r="AP1102" s="9"/>
      <c r="AQ1102" s="9"/>
      <c r="AR1102" s="9"/>
      <c r="AS1102" s="9"/>
      <c r="AT1102" s="9"/>
    </row>
    <row r="1103" spans="28:46" x14ac:dyDescent="0.25">
      <c r="AB1103" s="9"/>
      <c r="AC1103" s="9"/>
      <c r="AD1103" s="9"/>
      <c r="AE1103" s="9"/>
      <c r="AF1103" s="9"/>
      <c r="AG1103" s="9"/>
      <c r="AH1103" s="9"/>
      <c r="AI1103" s="9"/>
      <c r="AJ1103" s="9"/>
      <c r="AK1103" s="9"/>
      <c r="AL1103" s="9"/>
      <c r="AM1103" s="9"/>
      <c r="AN1103" s="9"/>
      <c r="AO1103" s="9"/>
      <c r="AP1103" s="9"/>
      <c r="AQ1103" s="9"/>
      <c r="AR1103" s="9"/>
      <c r="AS1103" s="9"/>
      <c r="AT1103" s="9"/>
    </row>
    <row r="1104" spans="28:46" x14ac:dyDescent="0.25">
      <c r="AB1104" s="9"/>
      <c r="AC1104" s="9"/>
      <c r="AD1104" s="9"/>
      <c r="AE1104" s="9"/>
      <c r="AF1104" s="9"/>
      <c r="AG1104" s="9"/>
      <c r="AH1104" s="9"/>
      <c r="AI1104" s="9"/>
      <c r="AJ1104" s="9"/>
      <c r="AK1104" s="9"/>
      <c r="AL1104" s="9"/>
      <c r="AM1104" s="9"/>
      <c r="AN1104" s="9"/>
      <c r="AO1104" s="9"/>
      <c r="AP1104" s="9"/>
      <c r="AQ1104" s="9"/>
      <c r="AR1104" s="9"/>
      <c r="AS1104" s="9"/>
      <c r="AT1104" s="9"/>
    </row>
    <row r="1105" spans="28:46" x14ac:dyDescent="0.25">
      <c r="AB1105" s="9"/>
      <c r="AC1105" s="9"/>
      <c r="AD1105" s="9"/>
      <c r="AE1105" s="9"/>
      <c r="AF1105" s="9"/>
      <c r="AG1105" s="9"/>
      <c r="AH1105" s="9"/>
      <c r="AI1105" s="9"/>
      <c r="AJ1105" s="9"/>
      <c r="AK1105" s="9"/>
      <c r="AL1105" s="9"/>
      <c r="AM1105" s="9"/>
      <c r="AN1105" s="9"/>
      <c r="AO1105" s="9"/>
      <c r="AP1105" s="9"/>
      <c r="AQ1105" s="9"/>
      <c r="AR1105" s="9"/>
      <c r="AS1105" s="9"/>
      <c r="AT1105" s="9"/>
    </row>
    <row r="1106" spans="28:46" x14ac:dyDescent="0.25">
      <c r="AB1106" s="9"/>
      <c r="AC1106" s="9"/>
      <c r="AD1106" s="9"/>
      <c r="AE1106" s="9"/>
      <c r="AF1106" s="9"/>
      <c r="AG1106" s="9"/>
      <c r="AH1106" s="9"/>
      <c r="AI1106" s="9"/>
      <c r="AJ1106" s="9"/>
      <c r="AK1106" s="9"/>
      <c r="AL1106" s="9"/>
      <c r="AM1106" s="9"/>
      <c r="AN1106" s="9"/>
      <c r="AO1106" s="9"/>
      <c r="AP1106" s="9"/>
      <c r="AQ1106" s="9"/>
      <c r="AR1106" s="9"/>
      <c r="AS1106" s="9"/>
      <c r="AT1106" s="9"/>
    </row>
    <row r="1107" spans="28:46" x14ac:dyDescent="0.25">
      <c r="AB1107" s="9"/>
      <c r="AC1107" s="9"/>
      <c r="AD1107" s="9"/>
      <c r="AE1107" s="9"/>
      <c r="AF1107" s="9"/>
      <c r="AG1107" s="9"/>
      <c r="AH1107" s="9"/>
      <c r="AI1107" s="9"/>
      <c r="AJ1107" s="9"/>
      <c r="AK1107" s="9"/>
      <c r="AL1107" s="9"/>
      <c r="AM1107" s="9"/>
      <c r="AN1107" s="9"/>
      <c r="AO1107" s="9"/>
      <c r="AP1107" s="9"/>
      <c r="AQ1107" s="9"/>
      <c r="AR1107" s="9"/>
      <c r="AS1107" s="9"/>
      <c r="AT1107" s="9"/>
    </row>
    <row r="1108" spans="28:46" x14ac:dyDescent="0.25">
      <c r="AB1108" s="9"/>
      <c r="AC1108" s="9"/>
      <c r="AD1108" s="9"/>
      <c r="AE1108" s="9"/>
      <c r="AF1108" s="9"/>
      <c r="AG1108" s="9"/>
      <c r="AH1108" s="9"/>
      <c r="AI1108" s="9"/>
      <c r="AJ1108" s="9"/>
      <c r="AK1108" s="9"/>
      <c r="AL1108" s="9"/>
      <c r="AM1108" s="9"/>
      <c r="AN1108" s="9"/>
      <c r="AO1108" s="9"/>
      <c r="AP1108" s="9"/>
      <c r="AQ1108" s="9"/>
      <c r="AR1108" s="9"/>
      <c r="AS1108" s="9"/>
      <c r="AT1108" s="9"/>
    </row>
    <row r="1109" spans="28:46" x14ac:dyDescent="0.25">
      <c r="AB1109" s="9"/>
      <c r="AC1109" s="9"/>
      <c r="AD1109" s="9"/>
      <c r="AE1109" s="9"/>
      <c r="AF1109" s="9"/>
      <c r="AG1109" s="9"/>
      <c r="AH1109" s="9"/>
      <c r="AI1109" s="9"/>
      <c r="AJ1109" s="9"/>
      <c r="AK1109" s="9"/>
      <c r="AL1109" s="9"/>
      <c r="AM1109" s="9"/>
      <c r="AN1109" s="9"/>
      <c r="AO1109" s="9"/>
      <c r="AP1109" s="9"/>
      <c r="AQ1109" s="9"/>
      <c r="AR1109" s="9"/>
      <c r="AS1109" s="9"/>
      <c r="AT1109" s="9"/>
    </row>
    <row r="1110" spans="28:46" x14ac:dyDescent="0.25">
      <c r="AB1110" s="9"/>
      <c r="AC1110" s="9"/>
      <c r="AD1110" s="9"/>
      <c r="AE1110" s="9"/>
      <c r="AF1110" s="9"/>
      <c r="AG1110" s="9"/>
      <c r="AH1110" s="9"/>
      <c r="AI1110" s="9"/>
      <c r="AJ1110" s="9"/>
      <c r="AK1110" s="9"/>
      <c r="AL1110" s="9"/>
      <c r="AM1110" s="9"/>
      <c r="AN1110" s="9"/>
      <c r="AO1110" s="9"/>
      <c r="AP1110" s="9"/>
      <c r="AQ1110" s="9"/>
      <c r="AR1110" s="9"/>
      <c r="AS1110" s="9"/>
      <c r="AT1110" s="9"/>
    </row>
    <row r="1111" spans="28:46" x14ac:dyDescent="0.25">
      <c r="AB1111" s="9"/>
      <c r="AC1111" s="9"/>
      <c r="AD1111" s="9"/>
      <c r="AE1111" s="9"/>
      <c r="AF1111" s="9"/>
      <c r="AG1111" s="9"/>
      <c r="AH1111" s="9"/>
      <c r="AI1111" s="9"/>
      <c r="AJ1111" s="9"/>
      <c r="AK1111" s="9"/>
      <c r="AL1111" s="9"/>
      <c r="AM1111" s="9"/>
      <c r="AN1111" s="9"/>
      <c r="AO1111" s="9"/>
      <c r="AP1111" s="9"/>
      <c r="AQ1111" s="9"/>
      <c r="AR1111" s="9"/>
      <c r="AS1111" s="9"/>
      <c r="AT1111" s="9"/>
    </row>
    <row r="1112" spans="28:46" x14ac:dyDescent="0.25">
      <c r="AB1112" s="9"/>
      <c r="AC1112" s="9"/>
      <c r="AD1112" s="9"/>
      <c r="AE1112" s="9"/>
      <c r="AF1112" s="9"/>
      <c r="AG1112" s="9"/>
      <c r="AH1112" s="9"/>
      <c r="AI1112" s="9"/>
      <c r="AJ1112" s="9"/>
      <c r="AK1112" s="9"/>
      <c r="AL1112" s="9"/>
      <c r="AM1112" s="9"/>
      <c r="AN1112" s="9"/>
      <c r="AO1112" s="9"/>
      <c r="AP1112" s="9"/>
      <c r="AQ1112" s="9"/>
      <c r="AR1112" s="9"/>
      <c r="AS1112" s="9"/>
      <c r="AT1112" s="9"/>
    </row>
    <row r="1113" spans="28:46" x14ac:dyDescent="0.25">
      <c r="AB1113" s="9"/>
      <c r="AC1113" s="9"/>
      <c r="AD1113" s="9"/>
      <c r="AE1113" s="9"/>
      <c r="AF1113" s="9"/>
      <c r="AG1113" s="9"/>
      <c r="AH1113" s="9"/>
      <c r="AI1113" s="9"/>
      <c r="AJ1113" s="9"/>
      <c r="AK1113" s="9"/>
      <c r="AL1113" s="9"/>
      <c r="AM1113" s="9"/>
      <c r="AN1113" s="9"/>
      <c r="AO1113" s="9"/>
      <c r="AP1113" s="9"/>
      <c r="AQ1113" s="9"/>
      <c r="AR1113" s="9"/>
      <c r="AS1113" s="9"/>
      <c r="AT1113" s="9"/>
    </row>
    <row r="1114" spans="28:46" x14ac:dyDescent="0.25">
      <c r="AB1114" s="9"/>
      <c r="AC1114" s="9"/>
      <c r="AD1114" s="9"/>
      <c r="AE1114" s="9"/>
      <c r="AF1114" s="9"/>
      <c r="AG1114" s="9"/>
      <c r="AH1114" s="9"/>
      <c r="AI1114" s="9"/>
      <c r="AJ1114" s="9"/>
      <c r="AK1114" s="9"/>
      <c r="AL1114" s="9"/>
      <c r="AM1114" s="9"/>
      <c r="AN1114" s="9"/>
      <c r="AO1114" s="9"/>
      <c r="AP1114" s="9"/>
      <c r="AQ1114" s="9"/>
      <c r="AR1114" s="9"/>
      <c r="AS1114" s="9"/>
      <c r="AT1114" s="9"/>
    </row>
    <row r="1115" spans="28:46" x14ac:dyDescent="0.25">
      <c r="AB1115" s="9"/>
      <c r="AC1115" s="9"/>
      <c r="AD1115" s="9"/>
      <c r="AE1115" s="9"/>
      <c r="AF1115" s="9"/>
      <c r="AG1115" s="9"/>
      <c r="AH1115" s="9"/>
      <c r="AI1115" s="9"/>
      <c r="AJ1115" s="9"/>
      <c r="AK1115" s="9"/>
      <c r="AL1115" s="9"/>
      <c r="AM1115" s="9"/>
      <c r="AN1115" s="9"/>
      <c r="AO1115" s="9"/>
      <c r="AP1115" s="9"/>
      <c r="AQ1115" s="9"/>
      <c r="AR1115" s="9"/>
      <c r="AS1115" s="9"/>
      <c r="AT1115" s="9"/>
    </row>
    <row r="1116" spans="28:46" x14ac:dyDescent="0.25">
      <c r="AB1116" s="9"/>
      <c r="AC1116" s="9"/>
      <c r="AD1116" s="9"/>
      <c r="AE1116" s="9"/>
      <c r="AF1116" s="9"/>
      <c r="AG1116" s="9"/>
      <c r="AH1116" s="9"/>
      <c r="AI1116" s="9"/>
      <c r="AJ1116" s="9"/>
      <c r="AK1116" s="9"/>
      <c r="AL1116" s="9"/>
      <c r="AM1116" s="9"/>
      <c r="AN1116" s="9"/>
      <c r="AO1116" s="9"/>
      <c r="AP1116" s="9"/>
      <c r="AQ1116" s="9"/>
      <c r="AR1116" s="9"/>
      <c r="AS1116" s="9"/>
      <c r="AT1116" s="9"/>
    </row>
    <row r="1117" spans="28:46" x14ac:dyDescent="0.25">
      <c r="AB1117" s="9"/>
      <c r="AC1117" s="9"/>
      <c r="AD1117" s="9"/>
      <c r="AE1117" s="9"/>
      <c r="AF1117" s="9"/>
      <c r="AG1117" s="9"/>
      <c r="AH1117" s="9"/>
      <c r="AI1117" s="9"/>
      <c r="AJ1117" s="9"/>
      <c r="AK1117" s="9"/>
      <c r="AL1117" s="9"/>
      <c r="AM1117" s="9"/>
      <c r="AN1117" s="9"/>
      <c r="AO1117" s="9"/>
      <c r="AP1117" s="9"/>
      <c r="AQ1117" s="9"/>
      <c r="AR1117" s="9"/>
      <c r="AS1117" s="9"/>
      <c r="AT1117" s="9"/>
    </row>
    <row r="1118" spans="28:46" x14ac:dyDescent="0.25">
      <c r="AB1118" s="9"/>
      <c r="AC1118" s="9"/>
      <c r="AD1118" s="9"/>
      <c r="AE1118" s="9"/>
      <c r="AF1118" s="9"/>
      <c r="AG1118" s="9"/>
      <c r="AH1118" s="9"/>
      <c r="AI1118" s="9"/>
      <c r="AJ1118" s="9"/>
      <c r="AK1118" s="9"/>
      <c r="AL1118" s="9"/>
      <c r="AM1118" s="9"/>
      <c r="AN1118" s="9"/>
      <c r="AO1118" s="9"/>
      <c r="AP1118" s="9"/>
      <c r="AQ1118" s="9"/>
      <c r="AR1118" s="9"/>
      <c r="AS1118" s="9"/>
      <c r="AT1118" s="9"/>
    </row>
    <row r="1119" spans="28:46" x14ac:dyDescent="0.25">
      <c r="AB1119" s="9"/>
      <c r="AC1119" s="9"/>
      <c r="AD1119" s="9"/>
      <c r="AE1119" s="9"/>
      <c r="AF1119" s="9"/>
      <c r="AG1119" s="9"/>
      <c r="AH1119" s="9"/>
      <c r="AI1119" s="9"/>
      <c r="AJ1119" s="9"/>
      <c r="AK1119" s="9"/>
      <c r="AL1119" s="9"/>
      <c r="AM1119" s="9"/>
      <c r="AN1119" s="9"/>
      <c r="AO1119" s="9"/>
      <c r="AP1119" s="9"/>
      <c r="AQ1119" s="9"/>
      <c r="AR1119" s="9"/>
      <c r="AS1119" s="9"/>
      <c r="AT1119" s="9"/>
    </row>
    <row r="1120" spans="28:46" x14ac:dyDescent="0.25">
      <c r="AB1120" s="9"/>
      <c r="AC1120" s="9"/>
      <c r="AD1120" s="9"/>
      <c r="AE1120" s="9"/>
      <c r="AF1120" s="9"/>
      <c r="AG1120" s="9"/>
      <c r="AH1120" s="9"/>
      <c r="AI1120" s="9"/>
      <c r="AJ1120" s="9"/>
      <c r="AK1120" s="9"/>
      <c r="AL1120" s="9"/>
      <c r="AM1120" s="9"/>
      <c r="AN1120" s="9"/>
      <c r="AO1120" s="9"/>
      <c r="AP1120" s="9"/>
      <c r="AQ1120" s="9"/>
      <c r="AR1120" s="9"/>
      <c r="AS1120" s="9"/>
      <c r="AT1120" s="9"/>
    </row>
    <row r="1121" spans="28:46" x14ac:dyDescent="0.25">
      <c r="AB1121" s="9"/>
      <c r="AC1121" s="9"/>
      <c r="AD1121" s="9"/>
      <c r="AE1121" s="9"/>
      <c r="AF1121" s="9"/>
      <c r="AG1121" s="9"/>
      <c r="AH1121" s="9"/>
      <c r="AI1121" s="9"/>
      <c r="AJ1121" s="9"/>
      <c r="AK1121" s="9"/>
      <c r="AL1121" s="9"/>
      <c r="AM1121" s="9"/>
      <c r="AN1121" s="9"/>
      <c r="AO1121" s="9"/>
      <c r="AP1121" s="9"/>
      <c r="AQ1121" s="9"/>
      <c r="AR1121" s="9"/>
      <c r="AS1121" s="9"/>
      <c r="AT1121" s="9"/>
    </row>
    <row r="1122" spans="28:46" x14ac:dyDescent="0.25">
      <c r="AB1122" s="9"/>
      <c r="AC1122" s="9"/>
      <c r="AD1122" s="9"/>
      <c r="AE1122" s="9"/>
      <c r="AF1122" s="9"/>
      <c r="AG1122" s="9"/>
      <c r="AH1122" s="9"/>
      <c r="AI1122" s="9"/>
      <c r="AJ1122" s="9"/>
      <c r="AK1122" s="9"/>
      <c r="AL1122" s="9"/>
      <c r="AM1122" s="9"/>
      <c r="AN1122" s="9"/>
      <c r="AO1122" s="9"/>
      <c r="AP1122" s="9"/>
      <c r="AQ1122" s="9"/>
      <c r="AR1122" s="9"/>
      <c r="AS1122" s="9"/>
      <c r="AT1122" s="9"/>
    </row>
    <row r="1123" spans="28:46" x14ac:dyDescent="0.25">
      <c r="AB1123" s="9"/>
      <c r="AC1123" s="9"/>
      <c r="AD1123" s="9"/>
      <c r="AE1123" s="9"/>
      <c r="AF1123" s="9"/>
      <c r="AG1123" s="9"/>
      <c r="AH1123" s="9"/>
      <c r="AI1123" s="9"/>
      <c r="AJ1123" s="9"/>
      <c r="AK1123" s="9"/>
      <c r="AL1123" s="9"/>
      <c r="AM1123" s="9"/>
      <c r="AN1123" s="9"/>
      <c r="AO1123" s="9"/>
      <c r="AP1123" s="9"/>
      <c r="AQ1123" s="9"/>
      <c r="AR1123" s="9"/>
      <c r="AS1123" s="9"/>
      <c r="AT1123" s="9"/>
    </row>
    <row r="1124" spans="28:46" x14ac:dyDescent="0.25">
      <c r="AB1124" s="9"/>
      <c r="AC1124" s="9"/>
      <c r="AD1124" s="9"/>
      <c r="AE1124" s="9"/>
      <c r="AF1124" s="9"/>
      <c r="AG1124" s="9"/>
      <c r="AH1124" s="9"/>
      <c r="AI1124" s="9"/>
      <c r="AJ1124" s="9"/>
      <c r="AK1124" s="9"/>
      <c r="AL1124" s="9"/>
      <c r="AM1124" s="9"/>
      <c r="AN1124" s="9"/>
      <c r="AO1124" s="9"/>
      <c r="AP1124" s="9"/>
      <c r="AQ1124" s="9"/>
      <c r="AR1124" s="9"/>
      <c r="AS1124" s="9"/>
      <c r="AT1124" s="9"/>
    </row>
    <row r="1125" spans="28:46" x14ac:dyDescent="0.25">
      <c r="AB1125" s="9"/>
      <c r="AC1125" s="9"/>
      <c r="AD1125" s="9"/>
      <c r="AE1125" s="9"/>
      <c r="AF1125" s="9"/>
      <c r="AG1125" s="9"/>
      <c r="AH1125" s="9"/>
      <c r="AI1125" s="9"/>
      <c r="AJ1125" s="9"/>
      <c r="AK1125" s="9"/>
      <c r="AL1125" s="9"/>
      <c r="AM1125" s="9"/>
      <c r="AN1125" s="9"/>
      <c r="AO1125" s="9"/>
      <c r="AP1125" s="9"/>
      <c r="AQ1125" s="9"/>
      <c r="AR1125" s="9"/>
      <c r="AS1125" s="9"/>
      <c r="AT1125" s="9"/>
    </row>
    <row r="1126" spans="28:46" x14ac:dyDescent="0.25">
      <c r="AB1126" s="9"/>
      <c r="AC1126" s="9"/>
      <c r="AD1126" s="9"/>
      <c r="AE1126" s="9"/>
      <c r="AF1126" s="9"/>
      <c r="AG1126" s="9"/>
      <c r="AH1126" s="9"/>
      <c r="AI1126" s="9"/>
      <c r="AJ1126" s="9"/>
      <c r="AK1126" s="9"/>
      <c r="AL1126" s="9"/>
      <c r="AM1126" s="9"/>
      <c r="AN1126" s="9"/>
      <c r="AO1126" s="9"/>
      <c r="AP1126" s="9"/>
      <c r="AQ1126" s="9"/>
      <c r="AR1126" s="9"/>
      <c r="AS1126" s="9"/>
      <c r="AT1126" s="9"/>
    </row>
    <row r="1127" spans="28:46" x14ac:dyDescent="0.25">
      <c r="AB1127" s="9"/>
      <c r="AC1127" s="9"/>
      <c r="AD1127" s="9"/>
      <c r="AE1127" s="9"/>
      <c r="AF1127" s="9"/>
      <c r="AG1127" s="9"/>
      <c r="AH1127" s="9"/>
      <c r="AI1127" s="9"/>
      <c r="AJ1127" s="9"/>
      <c r="AK1127" s="9"/>
      <c r="AL1127" s="9"/>
      <c r="AM1127" s="9"/>
      <c r="AN1127" s="9"/>
      <c r="AO1127" s="9"/>
      <c r="AP1127" s="9"/>
      <c r="AQ1127" s="9"/>
      <c r="AR1127" s="9"/>
      <c r="AS1127" s="9"/>
      <c r="AT1127" s="9"/>
    </row>
    <row r="1128" spans="28:46" x14ac:dyDescent="0.25">
      <c r="AB1128" s="9"/>
      <c r="AC1128" s="9"/>
      <c r="AD1128" s="9"/>
      <c r="AE1128" s="9"/>
      <c r="AF1128" s="9"/>
      <c r="AG1128" s="9"/>
      <c r="AH1128" s="9"/>
      <c r="AI1128" s="9"/>
      <c r="AJ1128" s="9"/>
      <c r="AK1128" s="9"/>
      <c r="AL1128" s="9"/>
      <c r="AM1128" s="9"/>
      <c r="AN1128" s="9"/>
      <c r="AO1128" s="9"/>
      <c r="AP1128" s="9"/>
      <c r="AQ1128" s="9"/>
      <c r="AR1128" s="9"/>
      <c r="AS1128" s="9"/>
      <c r="AT1128" s="9"/>
    </row>
    <row r="1129" spans="28:46" x14ac:dyDescent="0.25">
      <c r="AB1129" s="9"/>
      <c r="AC1129" s="9"/>
      <c r="AD1129" s="9"/>
      <c r="AE1129" s="9"/>
      <c r="AF1129" s="9"/>
      <c r="AG1129" s="9"/>
      <c r="AH1129" s="9"/>
      <c r="AI1129" s="9"/>
      <c r="AJ1129" s="9"/>
      <c r="AK1129" s="9"/>
      <c r="AL1129" s="9"/>
      <c r="AM1129" s="9"/>
      <c r="AN1129" s="9"/>
      <c r="AO1129" s="9"/>
      <c r="AP1129" s="9"/>
      <c r="AQ1129" s="9"/>
      <c r="AR1129" s="9"/>
      <c r="AS1129" s="9"/>
      <c r="AT1129" s="9"/>
    </row>
    <row r="1130" spans="28:46" x14ac:dyDescent="0.25">
      <c r="AB1130" s="9"/>
      <c r="AC1130" s="9"/>
      <c r="AD1130" s="9"/>
      <c r="AE1130" s="9"/>
      <c r="AF1130" s="9"/>
      <c r="AG1130" s="9"/>
      <c r="AH1130" s="9"/>
      <c r="AI1130" s="9"/>
      <c r="AJ1130" s="9"/>
      <c r="AK1130" s="9"/>
      <c r="AL1130" s="9"/>
      <c r="AM1130" s="9"/>
      <c r="AN1130" s="9"/>
      <c r="AO1130" s="9"/>
      <c r="AP1130" s="9"/>
      <c r="AQ1130" s="9"/>
      <c r="AR1130" s="9"/>
      <c r="AS1130" s="9"/>
      <c r="AT1130" s="9"/>
    </row>
    <row r="1131" spans="28:46" x14ac:dyDescent="0.25">
      <c r="AB1131" s="9"/>
      <c r="AC1131" s="9"/>
      <c r="AD1131" s="9"/>
      <c r="AE1131" s="9"/>
      <c r="AF1131" s="9"/>
      <c r="AG1131" s="9"/>
      <c r="AH1131" s="9"/>
      <c r="AI1131" s="9"/>
      <c r="AJ1131" s="9"/>
      <c r="AK1131" s="9"/>
      <c r="AL1131" s="9"/>
      <c r="AM1131" s="9"/>
      <c r="AN1131" s="9"/>
      <c r="AO1131" s="9"/>
      <c r="AP1131" s="9"/>
      <c r="AQ1131" s="9"/>
      <c r="AR1131" s="9"/>
      <c r="AS1131" s="9"/>
      <c r="AT1131" s="9"/>
    </row>
    <row r="1132" spans="28:46" x14ac:dyDescent="0.25">
      <c r="AB1132" s="9"/>
      <c r="AC1132" s="9"/>
      <c r="AD1132" s="9"/>
      <c r="AE1132" s="9"/>
      <c r="AF1132" s="9"/>
      <c r="AG1132" s="9"/>
      <c r="AH1132" s="9"/>
      <c r="AI1132" s="9"/>
      <c r="AJ1132" s="9"/>
      <c r="AK1132" s="9"/>
      <c r="AL1132" s="9"/>
      <c r="AM1132" s="9"/>
      <c r="AN1132" s="9"/>
      <c r="AO1132" s="9"/>
      <c r="AP1132" s="9"/>
      <c r="AQ1132" s="9"/>
      <c r="AR1132" s="9"/>
      <c r="AS1132" s="9"/>
      <c r="AT1132" s="9"/>
    </row>
    <row r="1133" spans="28:46" x14ac:dyDescent="0.25">
      <c r="AB1133" s="9"/>
      <c r="AC1133" s="9"/>
      <c r="AD1133" s="9"/>
      <c r="AE1133" s="9"/>
      <c r="AF1133" s="9"/>
      <c r="AG1133" s="9"/>
      <c r="AH1133" s="9"/>
      <c r="AI1133" s="9"/>
      <c r="AJ1133" s="9"/>
      <c r="AK1133" s="9"/>
      <c r="AL1133" s="9"/>
      <c r="AM1133" s="9"/>
      <c r="AN1133" s="9"/>
      <c r="AO1133" s="9"/>
      <c r="AP1133" s="9"/>
      <c r="AQ1133" s="9"/>
      <c r="AR1133" s="9"/>
      <c r="AS1133" s="9"/>
      <c r="AT1133" s="9"/>
    </row>
    <row r="1134" spans="28:46" x14ac:dyDescent="0.25">
      <c r="AB1134" s="9"/>
      <c r="AC1134" s="9"/>
      <c r="AD1134" s="9"/>
      <c r="AE1134" s="9"/>
      <c r="AF1134" s="9"/>
      <c r="AG1134" s="9"/>
      <c r="AH1134" s="9"/>
      <c r="AI1134" s="9"/>
      <c r="AJ1134" s="9"/>
      <c r="AK1134" s="9"/>
      <c r="AL1134" s="9"/>
      <c r="AM1134" s="9"/>
      <c r="AN1134" s="9"/>
      <c r="AO1134" s="9"/>
      <c r="AP1134" s="9"/>
      <c r="AQ1134" s="9"/>
      <c r="AR1134" s="9"/>
      <c r="AS1134" s="9"/>
      <c r="AT1134" s="9"/>
    </row>
    <row r="1135" spans="28:46" x14ac:dyDescent="0.25">
      <c r="AB1135" s="9"/>
      <c r="AC1135" s="9"/>
      <c r="AD1135" s="9"/>
      <c r="AE1135" s="9"/>
      <c r="AF1135" s="9"/>
      <c r="AG1135" s="9"/>
      <c r="AH1135" s="9"/>
      <c r="AI1135" s="9"/>
      <c r="AJ1135" s="9"/>
      <c r="AK1135" s="9"/>
      <c r="AL1135" s="9"/>
      <c r="AM1135" s="9"/>
      <c r="AN1135" s="9"/>
      <c r="AO1135" s="9"/>
      <c r="AP1135" s="9"/>
      <c r="AQ1135" s="9"/>
      <c r="AR1135" s="9"/>
      <c r="AS1135" s="9"/>
      <c r="AT1135" s="9"/>
    </row>
    <row r="1136" spans="28:46" x14ac:dyDescent="0.25">
      <c r="AB1136" s="9"/>
      <c r="AC1136" s="9"/>
      <c r="AD1136" s="9"/>
      <c r="AE1136" s="9"/>
      <c r="AF1136" s="9"/>
      <c r="AG1136" s="9"/>
      <c r="AH1136" s="9"/>
      <c r="AI1136" s="9"/>
      <c r="AJ1136" s="9"/>
      <c r="AK1136" s="9"/>
      <c r="AL1136" s="9"/>
      <c r="AM1136" s="9"/>
      <c r="AN1136" s="9"/>
      <c r="AO1136" s="9"/>
      <c r="AP1136" s="9"/>
      <c r="AQ1136" s="9"/>
      <c r="AR1136" s="9"/>
      <c r="AS1136" s="9"/>
      <c r="AT1136" s="9"/>
    </row>
    <row r="1137" spans="28:46" x14ac:dyDescent="0.25">
      <c r="AB1137" s="9"/>
      <c r="AC1137" s="9"/>
      <c r="AD1137" s="9"/>
      <c r="AE1137" s="9"/>
      <c r="AF1137" s="9"/>
      <c r="AG1137" s="9"/>
      <c r="AH1137" s="9"/>
      <c r="AI1137" s="9"/>
      <c r="AJ1137" s="9"/>
      <c r="AK1137" s="9"/>
      <c r="AL1137" s="9"/>
      <c r="AM1137" s="9"/>
      <c r="AN1137" s="9"/>
      <c r="AO1137" s="9"/>
      <c r="AP1137" s="9"/>
      <c r="AQ1137" s="9"/>
      <c r="AR1137" s="9"/>
      <c r="AS1137" s="9"/>
      <c r="AT1137" s="9"/>
    </row>
    <row r="1138" spans="28:46" x14ac:dyDescent="0.25">
      <c r="AB1138" s="9"/>
      <c r="AC1138" s="9"/>
      <c r="AD1138" s="9"/>
      <c r="AE1138" s="9"/>
      <c r="AF1138" s="9"/>
      <c r="AG1138" s="9"/>
      <c r="AH1138" s="9"/>
      <c r="AI1138" s="9"/>
      <c r="AJ1138" s="9"/>
      <c r="AK1138" s="9"/>
      <c r="AL1138" s="9"/>
      <c r="AM1138" s="9"/>
      <c r="AN1138" s="9"/>
      <c r="AO1138" s="9"/>
      <c r="AP1138" s="9"/>
      <c r="AQ1138" s="9"/>
      <c r="AR1138" s="9"/>
      <c r="AS1138" s="9"/>
      <c r="AT1138" s="9"/>
    </row>
    <row r="1139" spans="28:46" x14ac:dyDescent="0.25">
      <c r="AB1139" s="9"/>
      <c r="AC1139" s="9"/>
      <c r="AD1139" s="9"/>
      <c r="AE1139" s="9"/>
      <c r="AF1139" s="9"/>
      <c r="AG1139" s="9"/>
      <c r="AH1139" s="9"/>
      <c r="AI1139" s="9"/>
      <c r="AJ1139" s="9"/>
      <c r="AK1139" s="9"/>
      <c r="AL1139" s="9"/>
      <c r="AM1139" s="9"/>
      <c r="AN1139" s="9"/>
      <c r="AO1139" s="9"/>
      <c r="AP1139" s="9"/>
      <c r="AQ1139" s="9"/>
      <c r="AR1139" s="9"/>
      <c r="AS1139" s="9"/>
      <c r="AT1139" s="9"/>
    </row>
    <row r="1140" spans="28:46" x14ac:dyDescent="0.25">
      <c r="AB1140" s="9"/>
      <c r="AC1140" s="9"/>
      <c r="AD1140" s="9"/>
      <c r="AE1140" s="9"/>
      <c r="AF1140" s="9"/>
      <c r="AG1140" s="9"/>
      <c r="AH1140" s="9"/>
      <c r="AI1140" s="9"/>
      <c r="AJ1140" s="9"/>
      <c r="AK1140" s="9"/>
      <c r="AL1140" s="9"/>
      <c r="AM1140" s="9"/>
      <c r="AN1140" s="9"/>
      <c r="AO1140" s="9"/>
      <c r="AP1140" s="9"/>
      <c r="AQ1140" s="9"/>
      <c r="AR1140" s="9"/>
      <c r="AS1140" s="9"/>
      <c r="AT1140" s="9"/>
    </row>
    <row r="1141" spans="28:46" x14ac:dyDescent="0.25">
      <c r="AB1141" s="9"/>
      <c r="AC1141" s="9"/>
      <c r="AD1141" s="9"/>
      <c r="AE1141" s="9"/>
      <c r="AF1141" s="9"/>
      <c r="AG1141" s="9"/>
      <c r="AH1141" s="9"/>
      <c r="AI1141" s="9"/>
      <c r="AJ1141" s="9"/>
      <c r="AK1141" s="9"/>
      <c r="AL1141" s="9"/>
      <c r="AM1141" s="9"/>
      <c r="AN1141" s="9"/>
      <c r="AO1141" s="9"/>
      <c r="AP1141" s="9"/>
      <c r="AQ1141" s="9"/>
      <c r="AR1141" s="9"/>
      <c r="AS1141" s="9"/>
      <c r="AT1141" s="9"/>
    </row>
    <row r="1142" spans="28:46" x14ac:dyDescent="0.25">
      <c r="AB1142" s="9"/>
      <c r="AC1142" s="9"/>
      <c r="AD1142" s="9"/>
      <c r="AE1142" s="9"/>
      <c r="AF1142" s="9"/>
      <c r="AG1142" s="9"/>
      <c r="AH1142" s="9"/>
      <c r="AI1142" s="9"/>
      <c r="AJ1142" s="9"/>
      <c r="AK1142" s="9"/>
      <c r="AL1142" s="9"/>
      <c r="AM1142" s="9"/>
      <c r="AN1142" s="9"/>
      <c r="AO1142" s="9"/>
      <c r="AP1142" s="9"/>
      <c r="AQ1142" s="9"/>
      <c r="AR1142" s="9"/>
      <c r="AS1142" s="9"/>
      <c r="AT1142" s="9"/>
    </row>
    <row r="1143" spans="28:46" x14ac:dyDescent="0.25">
      <c r="AB1143" s="9"/>
      <c r="AC1143" s="9"/>
      <c r="AD1143" s="9"/>
      <c r="AE1143" s="9"/>
      <c r="AF1143" s="9"/>
      <c r="AG1143" s="9"/>
      <c r="AH1143" s="9"/>
      <c r="AI1143" s="9"/>
      <c r="AJ1143" s="9"/>
      <c r="AK1143" s="9"/>
      <c r="AL1143" s="9"/>
      <c r="AM1143" s="9"/>
      <c r="AN1143" s="9"/>
      <c r="AO1143" s="9"/>
      <c r="AP1143" s="9"/>
      <c r="AQ1143" s="9"/>
      <c r="AR1143" s="9"/>
      <c r="AS1143" s="9"/>
      <c r="AT1143" s="9"/>
    </row>
    <row r="1144" spans="28:46" x14ac:dyDescent="0.25">
      <c r="AB1144" s="9"/>
      <c r="AC1144" s="9"/>
      <c r="AD1144" s="9"/>
      <c r="AE1144" s="9"/>
      <c r="AF1144" s="9"/>
      <c r="AG1144" s="9"/>
      <c r="AH1144" s="9"/>
      <c r="AI1144" s="9"/>
      <c r="AJ1144" s="9"/>
      <c r="AK1144" s="9"/>
      <c r="AL1144" s="9"/>
      <c r="AM1144" s="9"/>
      <c r="AN1144" s="9"/>
      <c r="AO1144" s="9"/>
      <c r="AP1144" s="9"/>
      <c r="AQ1144" s="9"/>
      <c r="AR1144" s="9"/>
      <c r="AS1144" s="9"/>
      <c r="AT1144" s="9"/>
    </row>
    <row r="1145" spans="28:46" x14ac:dyDescent="0.25">
      <c r="AB1145" s="9"/>
      <c r="AC1145" s="9"/>
      <c r="AD1145" s="9"/>
      <c r="AE1145" s="9"/>
      <c r="AF1145" s="9"/>
      <c r="AG1145" s="9"/>
      <c r="AH1145" s="9"/>
      <c r="AI1145" s="9"/>
      <c r="AJ1145" s="9"/>
      <c r="AK1145" s="9"/>
      <c r="AL1145" s="9"/>
      <c r="AM1145" s="9"/>
      <c r="AN1145" s="9"/>
      <c r="AO1145" s="9"/>
      <c r="AP1145" s="9"/>
      <c r="AQ1145" s="9"/>
      <c r="AR1145" s="9"/>
      <c r="AS1145" s="9"/>
      <c r="AT1145" s="9"/>
    </row>
    <row r="1146" spans="28:46" x14ac:dyDescent="0.25">
      <c r="AB1146" s="9"/>
      <c r="AC1146" s="9"/>
      <c r="AD1146" s="9"/>
      <c r="AE1146" s="9"/>
      <c r="AF1146" s="9"/>
      <c r="AG1146" s="9"/>
      <c r="AH1146" s="9"/>
      <c r="AI1146" s="9"/>
      <c r="AJ1146" s="9"/>
      <c r="AK1146" s="9"/>
      <c r="AL1146" s="9"/>
      <c r="AM1146" s="9"/>
      <c r="AN1146" s="9"/>
      <c r="AO1146" s="9"/>
      <c r="AP1146" s="9"/>
      <c r="AQ1146" s="9"/>
      <c r="AR1146" s="9"/>
      <c r="AS1146" s="9"/>
      <c r="AT1146" s="9"/>
    </row>
    <row r="1147" spans="28:46" x14ac:dyDescent="0.25">
      <c r="AB1147" s="9"/>
      <c r="AC1147" s="9"/>
      <c r="AD1147" s="9"/>
      <c r="AE1147" s="9"/>
      <c r="AF1147" s="9"/>
      <c r="AG1147" s="9"/>
      <c r="AH1147" s="9"/>
      <c r="AI1147" s="9"/>
      <c r="AJ1147" s="9"/>
      <c r="AK1147" s="9"/>
      <c r="AL1147" s="9"/>
      <c r="AM1147" s="9"/>
      <c r="AN1147" s="9"/>
      <c r="AO1147" s="9"/>
      <c r="AP1147" s="9"/>
      <c r="AQ1147" s="9"/>
      <c r="AR1147" s="9"/>
      <c r="AS1147" s="9"/>
      <c r="AT1147" s="9"/>
    </row>
    <row r="1148" spans="28:46" x14ac:dyDescent="0.25">
      <c r="AB1148" s="9"/>
      <c r="AC1148" s="9"/>
      <c r="AD1148" s="9"/>
      <c r="AE1148" s="9"/>
      <c r="AF1148" s="9"/>
      <c r="AG1148" s="9"/>
      <c r="AH1148" s="9"/>
      <c r="AI1148" s="9"/>
      <c r="AJ1148" s="9"/>
      <c r="AK1148" s="9"/>
      <c r="AL1148" s="9"/>
      <c r="AM1148" s="9"/>
      <c r="AN1148" s="9"/>
      <c r="AO1148" s="9"/>
      <c r="AP1148" s="9"/>
      <c r="AQ1148" s="9"/>
      <c r="AR1148" s="9"/>
      <c r="AS1148" s="9"/>
      <c r="AT1148" s="9"/>
    </row>
    <row r="1149" spans="28:46" x14ac:dyDescent="0.25">
      <c r="AB1149" s="9"/>
      <c r="AC1149" s="9"/>
      <c r="AD1149" s="9"/>
      <c r="AE1149" s="9"/>
      <c r="AF1149" s="9"/>
      <c r="AG1149" s="9"/>
      <c r="AH1149" s="9"/>
      <c r="AI1149" s="9"/>
      <c r="AJ1149" s="9"/>
      <c r="AK1149" s="9"/>
      <c r="AL1149" s="9"/>
      <c r="AM1149" s="9"/>
      <c r="AN1149" s="9"/>
      <c r="AO1149" s="9"/>
      <c r="AP1149" s="9"/>
      <c r="AQ1149" s="9"/>
      <c r="AR1149" s="9"/>
      <c r="AS1149" s="9"/>
      <c r="AT1149" s="9"/>
    </row>
    <row r="1150" spans="28:46" x14ac:dyDescent="0.25">
      <c r="AB1150" s="9"/>
      <c r="AC1150" s="9"/>
      <c r="AD1150" s="9"/>
      <c r="AE1150" s="9"/>
      <c r="AF1150" s="9"/>
      <c r="AG1150" s="9"/>
      <c r="AH1150" s="9"/>
      <c r="AI1150" s="9"/>
      <c r="AJ1150" s="9"/>
      <c r="AK1150" s="9"/>
      <c r="AL1150" s="9"/>
      <c r="AM1150" s="9"/>
      <c r="AN1150" s="9"/>
      <c r="AO1150" s="9"/>
      <c r="AP1150" s="9"/>
      <c r="AQ1150" s="9"/>
      <c r="AR1150" s="9"/>
      <c r="AS1150" s="9"/>
      <c r="AT1150" s="9"/>
    </row>
    <row r="1151" spans="28:46" x14ac:dyDescent="0.25">
      <c r="AB1151" s="9"/>
      <c r="AC1151" s="9"/>
      <c r="AD1151" s="9"/>
      <c r="AE1151" s="9"/>
      <c r="AF1151" s="9"/>
      <c r="AG1151" s="9"/>
      <c r="AH1151" s="9"/>
      <c r="AI1151" s="9"/>
      <c r="AJ1151" s="9"/>
      <c r="AK1151" s="9"/>
      <c r="AL1151" s="9"/>
      <c r="AM1151" s="9"/>
      <c r="AN1151" s="9"/>
      <c r="AO1151" s="9"/>
      <c r="AP1151" s="9"/>
      <c r="AQ1151" s="9"/>
      <c r="AR1151" s="9"/>
      <c r="AS1151" s="9"/>
      <c r="AT1151" s="9"/>
    </row>
    <row r="1152" spans="28:46" x14ac:dyDescent="0.25">
      <c r="AB1152" s="9"/>
      <c r="AC1152" s="9"/>
      <c r="AD1152" s="9"/>
      <c r="AE1152" s="9"/>
      <c r="AF1152" s="9"/>
      <c r="AG1152" s="9"/>
      <c r="AH1152" s="9"/>
      <c r="AI1152" s="9"/>
      <c r="AJ1152" s="9"/>
      <c r="AK1152" s="9"/>
      <c r="AL1152" s="9"/>
      <c r="AM1152" s="9"/>
      <c r="AN1152" s="9"/>
      <c r="AO1152" s="9"/>
      <c r="AP1152" s="9"/>
      <c r="AQ1152" s="9"/>
      <c r="AR1152" s="9"/>
      <c r="AS1152" s="9"/>
      <c r="AT1152" s="9"/>
    </row>
    <row r="1153" spans="28:46" x14ac:dyDescent="0.25">
      <c r="AB1153" s="9"/>
      <c r="AC1153" s="9"/>
      <c r="AD1153" s="9"/>
      <c r="AE1153" s="9"/>
      <c r="AF1153" s="9"/>
      <c r="AG1153" s="9"/>
      <c r="AH1153" s="9"/>
      <c r="AI1153" s="9"/>
      <c r="AJ1153" s="9"/>
      <c r="AK1153" s="9"/>
      <c r="AL1153" s="9"/>
      <c r="AM1153" s="9"/>
      <c r="AN1153" s="9"/>
      <c r="AO1153" s="9"/>
      <c r="AP1153" s="9"/>
      <c r="AQ1153" s="9"/>
      <c r="AR1153" s="9"/>
      <c r="AS1153" s="9"/>
      <c r="AT1153" s="9"/>
    </row>
    <row r="1154" spans="28:46" x14ac:dyDescent="0.25">
      <c r="AB1154" s="9"/>
      <c r="AC1154" s="9"/>
      <c r="AD1154" s="9"/>
      <c r="AE1154" s="9"/>
      <c r="AF1154" s="9"/>
      <c r="AG1154" s="9"/>
      <c r="AH1154" s="9"/>
      <c r="AI1154" s="9"/>
      <c r="AJ1154" s="9"/>
      <c r="AK1154" s="9"/>
      <c r="AL1154" s="9"/>
      <c r="AM1154" s="9"/>
      <c r="AN1154" s="9"/>
      <c r="AO1154" s="9"/>
      <c r="AP1154" s="9"/>
      <c r="AQ1154" s="9"/>
      <c r="AR1154" s="9"/>
      <c r="AS1154" s="9"/>
      <c r="AT1154" s="9"/>
    </row>
    <row r="1155" spans="28:46" x14ac:dyDescent="0.25">
      <c r="AB1155" s="9"/>
      <c r="AC1155" s="9"/>
      <c r="AD1155" s="9"/>
      <c r="AE1155" s="9"/>
      <c r="AF1155" s="9"/>
      <c r="AG1155" s="9"/>
      <c r="AH1155" s="9"/>
      <c r="AI1155" s="9"/>
      <c r="AJ1155" s="9"/>
      <c r="AK1155" s="9"/>
      <c r="AL1155" s="9"/>
      <c r="AM1155" s="9"/>
      <c r="AN1155" s="9"/>
      <c r="AO1155" s="9"/>
      <c r="AP1155" s="9"/>
      <c r="AQ1155" s="9"/>
      <c r="AR1155" s="9"/>
      <c r="AS1155" s="9"/>
      <c r="AT1155" s="9"/>
    </row>
    <row r="1156" spans="28:46" x14ac:dyDescent="0.25">
      <c r="AB1156" s="9"/>
      <c r="AC1156" s="9"/>
      <c r="AD1156" s="9"/>
      <c r="AE1156" s="9"/>
      <c r="AF1156" s="9"/>
      <c r="AG1156" s="9"/>
      <c r="AH1156" s="9"/>
      <c r="AI1156" s="9"/>
      <c r="AJ1156" s="9"/>
      <c r="AK1156" s="9"/>
      <c r="AL1156" s="9"/>
      <c r="AM1156" s="9"/>
      <c r="AN1156" s="9"/>
      <c r="AO1156" s="9"/>
      <c r="AP1156" s="9"/>
      <c r="AQ1156" s="9"/>
      <c r="AR1156" s="9"/>
      <c r="AS1156" s="9"/>
      <c r="AT1156" s="9"/>
    </row>
    <row r="1157" spans="28:46" x14ac:dyDescent="0.25">
      <c r="AB1157" s="9"/>
      <c r="AC1157" s="9"/>
      <c r="AD1157" s="9"/>
      <c r="AE1157" s="9"/>
      <c r="AF1157" s="9"/>
      <c r="AG1157" s="9"/>
      <c r="AH1157" s="9"/>
      <c r="AI1157" s="9"/>
      <c r="AJ1157" s="9"/>
      <c r="AK1157" s="9"/>
      <c r="AL1157" s="9"/>
      <c r="AM1157" s="9"/>
      <c r="AN1157" s="9"/>
      <c r="AO1157" s="9"/>
      <c r="AP1157" s="9"/>
      <c r="AQ1157" s="9"/>
      <c r="AR1157" s="9"/>
      <c r="AS1157" s="9"/>
      <c r="AT1157" s="9"/>
    </row>
    <row r="1158" spans="28:46" x14ac:dyDescent="0.25">
      <c r="AB1158" s="9"/>
      <c r="AC1158" s="9"/>
      <c r="AD1158" s="9"/>
      <c r="AE1158" s="9"/>
      <c r="AF1158" s="9"/>
      <c r="AG1158" s="9"/>
      <c r="AH1158" s="9"/>
      <c r="AI1158" s="9"/>
      <c r="AJ1158" s="9"/>
      <c r="AK1158" s="9"/>
      <c r="AL1158" s="9"/>
      <c r="AM1158" s="9"/>
      <c r="AN1158" s="9"/>
      <c r="AO1158" s="9"/>
      <c r="AP1158" s="9"/>
      <c r="AQ1158" s="9"/>
      <c r="AR1158" s="9"/>
      <c r="AS1158" s="9"/>
      <c r="AT1158" s="9"/>
    </row>
    <row r="1159" spans="28:46" x14ac:dyDescent="0.25">
      <c r="AB1159" s="9"/>
      <c r="AC1159" s="9"/>
      <c r="AD1159" s="9"/>
      <c r="AE1159" s="9"/>
      <c r="AF1159" s="9"/>
      <c r="AG1159" s="9"/>
      <c r="AH1159" s="9"/>
      <c r="AI1159" s="9"/>
      <c r="AJ1159" s="9"/>
      <c r="AK1159" s="9"/>
      <c r="AL1159" s="9"/>
      <c r="AM1159" s="9"/>
      <c r="AN1159" s="9"/>
      <c r="AO1159" s="9"/>
      <c r="AP1159" s="9"/>
      <c r="AQ1159" s="9"/>
      <c r="AR1159" s="9"/>
      <c r="AS1159" s="9"/>
      <c r="AT1159" s="9"/>
    </row>
    <row r="1160" spans="28:46" x14ac:dyDescent="0.25">
      <c r="AB1160" s="9"/>
      <c r="AC1160" s="9"/>
      <c r="AD1160" s="9"/>
      <c r="AE1160" s="9"/>
      <c r="AF1160" s="9"/>
      <c r="AG1160" s="9"/>
      <c r="AH1160" s="9"/>
      <c r="AI1160" s="9"/>
      <c r="AJ1160" s="9"/>
      <c r="AK1160" s="9"/>
      <c r="AL1160" s="9"/>
      <c r="AM1160" s="9"/>
      <c r="AN1160" s="9"/>
      <c r="AO1160" s="9"/>
      <c r="AP1160" s="9"/>
      <c r="AQ1160" s="9"/>
      <c r="AR1160" s="9"/>
      <c r="AS1160" s="9"/>
      <c r="AT1160" s="9"/>
    </row>
    <row r="1161" spans="28:46" x14ac:dyDescent="0.25">
      <c r="AB1161" s="9"/>
      <c r="AC1161" s="9"/>
      <c r="AD1161" s="9"/>
      <c r="AE1161" s="9"/>
      <c r="AF1161" s="9"/>
      <c r="AG1161" s="9"/>
      <c r="AH1161" s="9"/>
      <c r="AI1161" s="9"/>
      <c r="AJ1161" s="9"/>
      <c r="AK1161" s="9"/>
      <c r="AL1161" s="9"/>
      <c r="AM1161" s="9"/>
      <c r="AN1161" s="9"/>
      <c r="AO1161" s="9"/>
      <c r="AP1161" s="9"/>
      <c r="AQ1161" s="9"/>
      <c r="AR1161" s="9"/>
      <c r="AS1161" s="9"/>
      <c r="AT1161" s="9"/>
    </row>
    <row r="1162" spans="28:46" x14ac:dyDescent="0.25">
      <c r="AB1162" s="9"/>
      <c r="AC1162" s="9"/>
      <c r="AD1162" s="9"/>
      <c r="AE1162" s="9"/>
      <c r="AF1162" s="9"/>
      <c r="AG1162" s="9"/>
      <c r="AH1162" s="9"/>
      <c r="AI1162" s="9"/>
      <c r="AJ1162" s="9"/>
      <c r="AK1162" s="9"/>
      <c r="AL1162" s="9"/>
      <c r="AM1162" s="9"/>
      <c r="AN1162" s="9"/>
      <c r="AO1162" s="9"/>
      <c r="AP1162" s="9"/>
      <c r="AQ1162" s="9"/>
      <c r="AR1162" s="9"/>
      <c r="AS1162" s="9"/>
      <c r="AT1162" s="9"/>
    </row>
    <row r="1163" spans="28:46" x14ac:dyDescent="0.25">
      <c r="AB1163" s="9"/>
      <c r="AC1163" s="9"/>
      <c r="AD1163" s="9"/>
      <c r="AE1163" s="9"/>
      <c r="AF1163" s="9"/>
      <c r="AG1163" s="9"/>
      <c r="AH1163" s="9"/>
      <c r="AI1163" s="9"/>
      <c r="AJ1163" s="9"/>
      <c r="AK1163" s="9"/>
      <c r="AL1163" s="9"/>
      <c r="AM1163" s="9"/>
      <c r="AN1163" s="9"/>
      <c r="AO1163" s="9"/>
      <c r="AP1163" s="9"/>
      <c r="AQ1163" s="9"/>
      <c r="AR1163" s="9"/>
      <c r="AS1163" s="9"/>
      <c r="AT1163" s="9"/>
    </row>
    <row r="1164" spans="28:46" x14ac:dyDescent="0.25">
      <c r="AB1164" s="9"/>
      <c r="AC1164" s="9"/>
      <c r="AD1164" s="9"/>
      <c r="AE1164" s="9"/>
      <c r="AF1164" s="9"/>
      <c r="AG1164" s="9"/>
      <c r="AH1164" s="9"/>
      <c r="AI1164" s="9"/>
      <c r="AJ1164" s="9"/>
      <c r="AK1164" s="9"/>
      <c r="AL1164" s="9"/>
      <c r="AM1164" s="9"/>
      <c r="AN1164" s="9"/>
      <c r="AO1164" s="9"/>
      <c r="AP1164" s="9"/>
      <c r="AQ1164" s="9"/>
      <c r="AR1164" s="9"/>
      <c r="AS1164" s="9"/>
      <c r="AT1164" s="9"/>
    </row>
    <row r="1165" spans="28:46" x14ac:dyDescent="0.25">
      <c r="AB1165" s="9"/>
      <c r="AC1165" s="9"/>
      <c r="AD1165" s="9"/>
      <c r="AE1165" s="9"/>
      <c r="AF1165" s="9"/>
      <c r="AG1165" s="9"/>
      <c r="AH1165" s="9"/>
      <c r="AI1165" s="9"/>
      <c r="AJ1165" s="9"/>
      <c r="AK1165" s="9"/>
      <c r="AL1165" s="9"/>
      <c r="AM1165" s="9"/>
      <c r="AN1165" s="9"/>
      <c r="AO1165" s="9"/>
      <c r="AP1165" s="9"/>
      <c r="AQ1165" s="9"/>
      <c r="AR1165" s="9"/>
      <c r="AS1165" s="9"/>
      <c r="AT1165" s="9"/>
    </row>
    <row r="1166" spans="28:46" x14ac:dyDescent="0.25">
      <c r="AB1166" s="9"/>
      <c r="AC1166" s="9"/>
      <c r="AD1166" s="9"/>
      <c r="AE1166" s="9"/>
      <c r="AF1166" s="9"/>
      <c r="AG1166" s="9"/>
      <c r="AH1166" s="9"/>
      <c r="AI1166" s="9"/>
      <c r="AJ1166" s="9"/>
      <c r="AK1166" s="9"/>
      <c r="AL1166" s="9"/>
      <c r="AM1166" s="9"/>
      <c r="AN1166" s="9"/>
      <c r="AO1166" s="9"/>
      <c r="AP1166" s="9"/>
      <c r="AQ1166" s="9"/>
      <c r="AR1166" s="9"/>
      <c r="AS1166" s="9"/>
      <c r="AT1166" s="9"/>
    </row>
    <row r="1167" spans="28:46" x14ac:dyDescent="0.25">
      <c r="AB1167" s="9"/>
      <c r="AC1167" s="9"/>
      <c r="AD1167" s="9"/>
      <c r="AE1167" s="9"/>
      <c r="AF1167" s="9"/>
      <c r="AG1167" s="9"/>
      <c r="AH1167" s="9"/>
      <c r="AI1167" s="9"/>
      <c r="AJ1167" s="9"/>
      <c r="AK1167" s="9"/>
      <c r="AL1167" s="9"/>
      <c r="AM1167" s="9"/>
      <c r="AN1167" s="9"/>
      <c r="AO1167" s="9"/>
      <c r="AP1167" s="9"/>
      <c r="AQ1167" s="9"/>
      <c r="AR1167" s="9"/>
      <c r="AS1167" s="9"/>
      <c r="AT1167" s="9"/>
    </row>
    <row r="1168" spans="28:46" x14ac:dyDescent="0.25">
      <c r="AB1168" s="9"/>
      <c r="AC1168" s="9"/>
      <c r="AD1168" s="9"/>
      <c r="AE1168" s="9"/>
      <c r="AF1168" s="9"/>
      <c r="AG1168" s="9"/>
      <c r="AH1168" s="9"/>
      <c r="AI1168" s="9"/>
      <c r="AJ1168" s="9"/>
      <c r="AK1168" s="9"/>
      <c r="AL1168" s="9"/>
      <c r="AM1168" s="9"/>
      <c r="AN1168" s="9"/>
      <c r="AO1168" s="9"/>
      <c r="AP1168" s="9"/>
      <c r="AQ1168" s="9"/>
      <c r="AR1168" s="9"/>
      <c r="AS1168" s="9"/>
      <c r="AT1168" s="9"/>
    </row>
    <row r="1169" spans="28:46" x14ac:dyDescent="0.25">
      <c r="AB1169" s="9"/>
      <c r="AC1169" s="9"/>
      <c r="AD1169" s="9"/>
      <c r="AE1169" s="9"/>
      <c r="AF1169" s="9"/>
      <c r="AG1169" s="9"/>
      <c r="AH1169" s="9"/>
      <c r="AI1169" s="9"/>
      <c r="AJ1169" s="9"/>
      <c r="AK1169" s="9"/>
      <c r="AL1169" s="9"/>
      <c r="AM1169" s="9"/>
      <c r="AN1169" s="9"/>
      <c r="AO1169" s="9"/>
      <c r="AP1169" s="9"/>
      <c r="AQ1169" s="9"/>
      <c r="AR1169" s="9"/>
      <c r="AS1169" s="9"/>
      <c r="AT1169" s="9"/>
    </row>
    <row r="1170" spans="28:46" x14ac:dyDescent="0.25">
      <c r="AB1170" s="9"/>
      <c r="AC1170" s="9"/>
      <c r="AD1170" s="9"/>
      <c r="AE1170" s="9"/>
      <c r="AF1170" s="9"/>
      <c r="AG1170" s="9"/>
      <c r="AH1170" s="9"/>
      <c r="AI1170" s="9"/>
      <c r="AJ1170" s="9"/>
      <c r="AK1170" s="9"/>
      <c r="AL1170" s="9"/>
      <c r="AM1170" s="9"/>
      <c r="AN1170" s="9"/>
      <c r="AO1170" s="9"/>
      <c r="AP1170" s="9"/>
      <c r="AQ1170" s="9"/>
      <c r="AR1170" s="9"/>
      <c r="AS1170" s="9"/>
      <c r="AT1170" s="9"/>
    </row>
    <row r="1171" spans="28:46" x14ac:dyDescent="0.25">
      <c r="AB1171" s="9"/>
      <c r="AC1171" s="9"/>
      <c r="AD1171" s="9"/>
      <c r="AE1171" s="9"/>
      <c r="AF1171" s="9"/>
      <c r="AG1171" s="9"/>
      <c r="AH1171" s="9"/>
      <c r="AI1171" s="9"/>
      <c r="AJ1171" s="9"/>
      <c r="AK1171" s="9"/>
      <c r="AL1171" s="9"/>
      <c r="AM1171" s="9"/>
      <c r="AN1171" s="9"/>
      <c r="AO1171" s="9"/>
      <c r="AP1171" s="9"/>
      <c r="AQ1171" s="9"/>
      <c r="AR1171" s="9"/>
      <c r="AS1171" s="9"/>
      <c r="AT1171" s="9"/>
    </row>
    <row r="1172" spans="28:46" x14ac:dyDescent="0.25">
      <c r="AB1172" s="9"/>
      <c r="AC1172" s="9"/>
      <c r="AD1172" s="9"/>
      <c r="AE1172" s="9"/>
      <c r="AF1172" s="9"/>
      <c r="AG1172" s="9"/>
      <c r="AH1172" s="9"/>
      <c r="AI1172" s="9"/>
      <c r="AJ1172" s="9"/>
      <c r="AK1172" s="9"/>
      <c r="AL1172" s="9"/>
      <c r="AM1172" s="9"/>
      <c r="AN1172" s="9"/>
      <c r="AO1172" s="9"/>
      <c r="AP1172" s="9"/>
      <c r="AQ1172" s="9"/>
      <c r="AR1172" s="9"/>
      <c r="AS1172" s="9"/>
      <c r="AT1172" s="9"/>
    </row>
    <row r="1173" spans="28:46" x14ac:dyDescent="0.25">
      <c r="AB1173" s="9"/>
      <c r="AC1173" s="9"/>
      <c r="AD1173" s="9"/>
      <c r="AE1173" s="9"/>
      <c r="AF1173" s="9"/>
      <c r="AG1173" s="9"/>
      <c r="AH1173" s="9"/>
      <c r="AI1173" s="9"/>
      <c r="AJ1173" s="9"/>
      <c r="AK1173" s="9"/>
      <c r="AL1173" s="9"/>
      <c r="AM1173" s="9"/>
      <c r="AN1173" s="9"/>
      <c r="AO1173" s="9"/>
      <c r="AP1173" s="9"/>
      <c r="AQ1173" s="9"/>
      <c r="AR1173" s="9"/>
      <c r="AS1173" s="9"/>
      <c r="AT1173" s="9"/>
    </row>
    <row r="1174" spans="28:46" x14ac:dyDescent="0.25">
      <c r="AB1174" s="9"/>
      <c r="AC1174" s="9"/>
      <c r="AD1174" s="9"/>
      <c r="AE1174" s="9"/>
      <c r="AF1174" s="9"/>
      <c r="AG1174" s="9"/>
      <c r="AH1174" s="9"/>
      <c r="AI1174" s="9"/>
      <c r="AJ1174" s="9"/>
      <c r="AK1174" s="9"/>
      <c r="AL1174" s="9"/>
      <c r="AM1174" s="9"/>
      <c r="AN1174" s="9"/>
      <c r="AO1174" s="9"/>
      <c r="AP1174" s="9"/>
      <c r="AQ1174" s="9"/>
      <c r="AR1174" s="9"/>
      <c r="AS1174" s="9"/>
      <c r="AT1174" s="9"/>
    </row>
    <row r="1175" spans="28:46" x14ac:dyDescent="0.25">
      <c r="AB1175" s="9"/>
      <c r="AC1175" s="9"/>
      <c r="AD1175" s="9"/>
      <c r="AE1175" s="9"/>
      <c r="AF1175" s="9"/>
      <c r="AG1175" s="9"/>
      <c r="AH1175" s="9"/>
      <c r="AI1175" s="9"/>
      <c r="AJ1175" s="9"/>
      <c r="AK1175" s="9"/>
      <c r="AL1175" s="9"/>
      <c r="AM1175" s="9"/>
      <c r="AN1175" s="9"/>
      <c r="AO1175" s="9"/>
      <c r="AP1175" s="9"/>
      <c r="AQ1175" s="9"/>
      <c r="AR1175" s="9"/>
      <c r="AS1175" s="9"/>
      <c r="AT1175" s="9"/>
    </row>
    <row r="1176" spans="28:46" x14ac:dyDescent="0.25">
      <c r="AB1176" s="9"/>
      <c r="AC1176" s="9"/>
      <c r="AD1176" s="9"/>
      <c r="AE1176" s="9"/>
      <c r="AF1176" s="9"/>
      <c r="AG1176" s="9"/>
      <c r="AH1176" s="9"/>
      <c r="AI1176" s="9"/>
      <c r="AJ1176" s="9"/>
      <c r="AK1176" s="9"/>
      <c r="AL1176" s="9"/>
      <c r="AM1176" s="9"/>
      <c r="AN1176" s="9"/>
      <c r="AO1176" s="9"/>
      <c r="AP1176" s="9"/>
      <c r="AQ1176" s="9"/>
      <c r="AR1176" s="9"/>
      <c r="AS1176" s="9"/>
      <c r="AT1176" s="9"/>
    </row>
    <row r="1177" spans="28:46" x14ac:dyDescent="0.25">
      <c r="AB1177" s="9"/>
      <c r="AC1177" s="9"/>
      <c r="AD1177" s="9"/>
      <c r="AE1177" s="9"/>
      <c r="AF1177" s="9"/>
      <c r="AG1177" s="9"/>
      <c r="AH1177" s="9"/>
      <c r="AI1177" s="9"/>
      <c r="AJ1177" s="9"/>
      <c r="AK1177" s="9"/>
      <c r="AL1177" s="9"/>
      <c r="AM1177" s="9"/>
      <c r="AN1177" s="9"/>
      <c r="AO1177" s="9"/>
      <c r="AP1177" s="9"/>
      <c r="AQ1177" s="9"/>
      <c r="AR1177" s="9"/>
      <c r="AS1177" s="9"/>
      <c r="AT1177" s="9"/>
    </row>
    <row r="1178" spans="28:46" x14ac:dyDescent="0.25">
      <c r="AB1178" s="9"/>
      <c r="AC1178" s="9"/>
      <c r="AD1178" s="9"/>
      <c r="AE1178" s="9"/>
      <c r="AF1178" s="9"/>
      <c r="AG1178" s="9"/>
      <c r="AH1178" s="9"/>
      <c r="AI1178" s="9"/>
      <c r="AJ1178" s="9"/>
      <c r="AK1178" s="9"/>
      <c r="AL1178" s="9"/>
      <c r="AM1178" s="9"/>
      <c r="AN1178" s="9"/>
      <c r="AO1178" s="9"/>
      <c r="AP1178" s="9"/>
      <c r="AQ1178" s="9"/>
      <c r="AR1178" s="9"/>
      <c r="AS1178" s="9"/>
      <c r="AT1178" s="9"/>
    </row>
    <row r="1179" spans="28:46" x14ac:dyDescent="0.25">
      <c r="AB1179" s="9"/>
      <c r="AC1179" s="9"/>
      <c r="AD1179" s="9"/>
      <c r="AE1179" s="9"/>
      <c r="AF1179" s="9"/>
      <c r="AG1179" s="9"/>
      <c r="AH1179" s="9"/>
      <c r="AI1179" s="9"/>
      <c r="AJ1179" s="9"/>
      <c r="AK1179" s="9"/>
      <c r="AL1179" s="9"/>
      <c r="AM1179" s="9"/>
      <c r="AN1179" s="9"/>
      <c r="AO1179" s="9"/>
      <c r="AP1179" s="9"/>
      <c r="AQ1179" s="9"/>
      <c r="AR1179" s="9"/>
      <c r="AS1179" s="9"/>
      <c r="AT1179" s="9"/>
    </row>
    <row r="1180" spans="28:46" x14ac:dyDescent="0.25">
      <c r="AB1180" s="9"/>
      <c r="AC1180" s="9"/>
      <c r="AD1180" s="9"/>
      <c r="AE1180" s="9"/>
      <c r="AF1180" s="9"/>
      <c r="AG1180" s="9"/>
      <c r="AH1180" s="9"/>
      <c r="AI1180" s="9"/>
      <c r="AJ1180" s="9"/>
      <c r="AK1180" s="9"/>
      <c r="AL1180" s="9"/>
      <c r="AM1180" s="9"/>
      <c r="AN1180" s="9"/>
      <c r="AO1180" s="9"/>
      <c r="AP1180" s="9"/>
      <c r="AQ1180" s="9"/>
      <c r="AR1180" s="9"/>
      <c r="AS1180" s="9"/>
      <c r="AT1180" s="9"/>
    </row>
    <row r="1181" spans="28:46" x14ac:dyDescent="0.25">
      <c r="AB1181" s="9"/>
      <c r="AC1181" s="9"/>
      <c r="AD1181" s="9"/>
      <c r="AE1181" s="9"/>
      <c r="AF1181" s="9"/>
      <c r="AG1181" s="9"/>
      <c r="AH1181" s="9"/>
      <c r="AI1181" s="9"/>
      <c r="AJ1181" s="9"/>
      <c r="AK1181" s="9"/>
      <c r="AL1181" s="9"/>
      <c r="AM1181" s="9"/>
      <c r="AN1181" s="9"/>
      <c r="AO1181" s="9"/>
      <c r="AP1181" s="9"/>
      <c r="AQ1181" s="9"/>
      <c r="AR1181" s="9"/>
      <c r="AS1181" s="9"/>
      <c r="AT1181" s="9"/>
    </row>
    <row r="1182" spans="28:46" x14ac:dyDescent="0.25">
      <c r="AB1182" s="9"/>
      <c r="AC1182" s="9"/>
      <c r="AD1182" s="9"/>
      <c r="AE1182" s="9"/>
      <c r="AF1182" s="9"/>
      <c r="AG1182" s="9"/>
      <c r="AH1182" s="9"/>
      <c r="AI1182" s="9"/>
      <c r="AJ1182" s="9"/>
      <c r="AK1182" s="9"/>
      <c r="AL1182" s="9"/>
      <c r="AM1182" s="9"/>
      <c r="AN1182" s="9"/>
      <c r="AO1182" s="9"/>
      <c r="AP1182" s="9"/>
      <c r="AQ1182" s="9"/>
      <c r="AR1182" s="9"/>
      <c r="AS1182" s="9"/>
      <c r="AT1182" s="9"/>
    </row>
    <row r="1183" spans="28:46" x14ac:dyDescent="0.25">
      <c r="AB1183" s="9"/>
      <c r="AC1183" s="9"/>
      <c r="AD1183" s="9"/>
      <c r="AE1183" s="9"/>
      <c r="AF1183" s="9"/>
      <c r="AG1183" s="9"/>
      <c r="AH1183" s="9"/>
      <c r="AI1183" s="9"/>
      <c r="AJ1183" s="9"/>
      <c r="AK1183" s="9"/>
      <c r="AL1183" s="9"/>
      <c r="AM1183" s="9"/>
      <c r="AN1183" s="9"/>
      <c r="AO1183" s="9"/>
      <c r="AP1183" s="9"/>
      <c r="AQ1183" s="9"/>
      <c r="AR1183" s="9"/>
      <c r="AS1183" s="9"/>
      <c r="AT1183" s="9"/>
    </row>
    <row r="1184" spans="28:46" x14ac:dyDescent="0.25">
      <c r="AB1184" s="9"/>
      <c r="AC1184" s="9"/>
      <c r="AD1184" s="9"/>
      <c r="AE1184" s="9"/>
      <c r="AF1184" s="9"/>
      <c r="AG1184" s="9"/>
      <c r="AH1184" s="9"/>
      <c r="AI1184" s="9"/>
      <c r="AJ1184" s="9"/>
      <c r="AK1184" s="9"/>
      <c r="AL1184" s="9"/>
      <c r="AM1184" s="9"/>
      <c r="AN1184" s="9"/>
      <c r="AO1184" s="9"/>
      <c r="AP1184" s="9"/>
      <c r="AQ1184" s="9"/>
      <c r="AR1184" s="9"/>
      <c r="AS1184" s="9"/>
      <c r="AT1184" s="9"/>
    </row>
    <row r="1185" spans="28:46" x14ac:dyDescent="0.25">
      <c r="AB1185" s="9"/>
      <c r="AC1185" s="9"/>
      <c r="AD1185" s="9"/>
      <c r="AE1185" s="9"/>
      <c r="AF1185" s="9"/>
      <c r="AG1185" s="9"/>
      <c r="AH1185" s="9"/>
      <c r="AI1185" s="9"/>
      <c r="AJ1185" s="9"/>
      <c r="AK1185" s="9"/>
      <c r="AL1185" s="9"/>
      <c r="AM1185" s="9"/>
      <c r="AN1185" s="9"/>
      <c r="AO1185" s="9"/>
      <c r="AP1185" s="9"/>
      <c r="AQ1185" s="9"/>
      <c r="AR1185" s="9"/>
      <c r="AS1185" s="9"/>
      <c r="AT1185" s="9"/>
    </row>
    <row r="1186" spans="28:46" x14ac:dyDescent="0.25">
      <c r="AB1186" s="9"/>
      <c r="AC1186" s="9"/>
      <c r="AD1186" s="9"/>
      <c r="AE1186" s="9"/>
      <c r="AF1186" s="9"/>
      <c r="AG1186" s="9"/>
      <c r="AH1186" s="9"/>
      <c r="AI1186" s="9"/>
      <c r="AJ1186" s="9"/>
      <c r="AK1186" s="9"/>
      <c r="AL1186" s="9"/>
      <c r="AM1186" s="9"/>
      <c r="AN1186" s="9"/>
      <c r="AO1186" s="9"/>
      <c r="AP1186" s="9"/>
      <c r="AQ1186" s="9"/>
      <c r="AR1186" s="9"/>
      <c r="AS1186" s="9"/>
      <c r="AT1186" s="9"/>
    </row>
    <row r="1187" spans="28:46" x14ac:dyDescent="0.25">
      <c r="AB1187" s="9"/>
      <c r="AC1187" s="9"/>
      <c r="AD1187" s="9"/>
      <c r="AE1187" s="9"/>
      <c r="AF1187" s="9"/>
      <c r="AG1187" s="9"/>
      <c r="AH1187" s="9"/>
      <c r="AI1187" s="9"/>
      <c r="AJ1187" s="9"/>
      <c r="AK1187" s="9"/>
      <c r="AL1187" s="9"/>
      <c r="AM1187" s="9"/>
      <c r="AN1187" s="9"/>
      <c r="AO1187" s="9"/>
      <c r="AP1187" s="9"/>
      <c r="AQ1187" s="9"/>
      <c r="AR1187" s="9"/>
      <c r="AS1187" s="9"/>
      <c r="AT1187" s="9"/>
    </row>
    <row r="1188" spans="28:46" x14ac:dyDescent="0.25">
      <c r="AB1188" s="9"/>
      <c r="AC1188" s="9"/>
      <c r="AD1188" s="9"/>
      <c r="AE1188" s="9"/>
      <c r="AF1188" s="9"/>
      <c r="AG1188" s="9"/>
      <c r="AH1188" s="9"/>
      <c r="AI1188" s="9"/>
      <c r="AJ1188" s="9"/>
      <c r="AK1188" s="9"/>
      <c r="AL1188" s="9"/>
      <c r="AM1188" s="9"/>
      <c r="AN1188" s="9"/>
      <c r="AO1188" s="9"/>
      <c r="AP1188" s="9"/>
      <c r="AQ1188" s="9"/>
      <c r="AR1188" s="9"/>
      <c r="AS1188" s="9"/>
      <c r="AT1188" s="9"/>
    </row>
    <row r="1189" spans="28:46" x14ac:dyDescent="0.25">
      <c r="AB1189" s="9"/>
      <c r="AC1189" s="9"/>
      <c r="AD1189" s="9"/>
      <c r="AE1189" s="9"/>
      <c r="AF1189" s="9"/>
      <c r="AG1189" s="9"/>
      <c r="AH1189" s="9"/>
      <c r="AI1189" s="9"/>
      <c r="AJ1189" s="9"/>
      <c r="AK1189" s="9"/>
      <c r="AL1189" s="9"/>
      <c r="AM1189" s="9"/>
      <c r="AN1189" s="9"/>
      <c r="AO1189" s="9"/>
      <c r="AP1189" s="9"/>
      <c r="AQ1189" s="9"/>
      <c r="AR1189" s="9"/>
      <c r="AS1189" s="9"/>
      <c r="AT1189" s="9"/>
    </row>
    <row r="1190" spans="28:46" x14ac:dyDescent="0.25">
      <c r="AB1190" s="9"/>
      <c r="AC1190" s="9"/>
      <c r="AD1190" s="9"/>
      <c r="AE1190" s="9"/>
      <c r="AF1190" s="9"/>
      <c r="AG1190" s="9"/>
      <c r="AH1190" s="9"/>
      <c r="AI1190" s="9"/>
      <c r="AJ1190" s="9"/>
      <c r="AK1190" s="9"/>
      <c r="AL1190" s="9"/>
      <c r="AM1190" s="9"/>
      <c r="AN1190" s="9"/>
      <c r="AO1190" s="9"/>
      <c r="AP1190" s="9"/>
      <c r="AQ1190" s="9"/>
      <c r="AR1190" s="9"/>
      <c r="AS1190" s="9"/>
      <c r="AT1190" s="9"/>
    </row>
    <row r="1191" spans="28:46" x14ac:dyDescent="0.25">
      <c r="AB1191" s="9"/>
      <c r="AC1191" s="9"/>
      <c r="AD1191" s="9"/>
      <c r="AE1191" s="9"/>
      <c r="AF1191" s="9"/>
      <c r="AG1191" s="9"/>
      <c r="AH1191" s="9"/>
      <c r="AI1191" s="9"/>
      <c r="AJ1191" s="9"/>
      <c r="AK1191" s="9"/>
      <c r="AL1191" s="9"/>
      <c r="AM1191" s="9"/>
      <c r="AN1191" s="9"/>
      <c r="AO1191" s="9"/>
      <c r="AP1191" s="9"/>
      <c r="AQ1191" s="9"/>
      <c r="AR1191" s="9"/>
      <c r="AS1191" s="9"/>
      <c r="AT1191" s="9"/>
    </row>
    <row r="1192" spans="28:46" x14ac:dyDescent="0.25">
      <c r="AB1192" s="9"/>
      <c r="AC1192" s="9"/>
      <c r="AD1192" s="9"/>
      <c r="AE1192" s="9"/>
      <c r="AF1192" s="9"/>
      <c r="AG1192" s="9"/>
      <c r="AH1192" s="9"/>
      <c r="AI1192" s="9"/>
      <c r="AJ1192" s="9"/>
      <c r="AK1192" s="9"/>
      <c r="AL1192" s="9"/>
      <c r="AM1192" s="9"/>
      <c r="AN1192" s="9"/>
      <c r="AO1192" s="9"/>
      <c r="AP1192" s="9"/>
      <c r="AQ1192" s="9"/>
      <c r="AR1192" s="9"/>
      <c r="AS1192" s="9"/>
      <c r="AT1192" s="9"/>
    </row>
    <row r="1193" spans="28:46" x14ac:dyDescent="0.25">
      <c r="AB1193" s="9"/>
      <c r="AC1193" s="9"/>
      <c r="AD1193" s="9"/>
      <c r="AE1193" s="9"/>
      <c r="AF1193" s="9"/>
      <c r="AG1193" s="9"/>
      <c r="AH1193" s="9"/>
      <c r="AI1193" s="9"/>
      <c r="AJ1193" s="9"/>
      <c r="AK1193" s="9"/>
      <c r="AL1193" s="9"/>
      <c r="AM1193" s="9"/>
      <c r="AN1193" s="9"/>
      <c r="AO1193" s="9"/>
      <c r="AP1193" s="9"/>
      <c r="AQ1193" s="9"/>
      <c r="AR1193" s="9"/>
      <c r="AS1193" s="9"/>
      <c r="AT1193" s="9"/>
    </row>
    <row r="1194" spans="28:46" x14ac:dyDescent="0.25">
      <c r="AB1194" s="9"/>
      <c r="AC1194" s="9"/>
      <c r="AD1194" s="9"/>
      <c r="AE1194" s="9"/>
      <c r="AF1194" s="9"/>
      <c r="AG1194" s="9"/>
      <c r="AH1194" s="9"/>
      <c r="AI1194" s="9"/>
      <c r="AJ1194" s="9"/>
      <c r="AK1194" s="9"/>
      <c r="AL1194" s="9"/>
      <c r="AM1194" s="9"/>
      <c r="AN1194" s="9"/>
      <c r="AO1194" s="9"/>
      <c r="AP1194" s="9"/>
      <c r="AQ1194" s="9"/>
      <c r="AR1194" s="9"/>
      <c r="AS1194" s="9"/>
      <c r="AT1194" s="9"/>
    </row>
    <row r="1195" spans="28:46" x14ac:dyDescent="0.25">
      <c r="AB1195" s="9"/>
      <c r="AC1195" s="9"/>
      <c r="AD1195" s="9"/>
      <c r="AE1195" s="9"/>
      <c r="AF1195" s="9"/>
      <c r="AG1195" s="9"/>
      <c r="AH1195" s="9"/>
      <c r="AI1195" s="9"/>
      <c r="AJ1195" s="9"/>
      <c r="AK1195" s="9"/>
      <c r="AL1195" s="9"/>
      <c r="AM1195" s="9"/>
      <c r="AN1195" s="9"/>
      <c r="AO1195" s="9"/>
      <c r="AP1195" s="9"/>
      <c r="AQ1195" s="9"/>
      <c r="AR1195" s="9"/>
      <c r="AS1195" s="9"/>
      <c r="AT1195" s="9"/>
    </row>
    <row r="1196" spans="28:46" x14ac:dyDescent="0.25">
      <c r="AB1196" s="9"/>
      <c r="AC1196" s="9"/>
      <c r="AD1196" s="9"/>
      <c r="AE1196" s="9"/>
      <c r="AF1196" s="9"/>
      <c r="AG1196" s="9"/>
      <c r="AH1196" s="9"/>
      <c r="AI1196" s="9"/>
      <c r="AJ1196" s="9"/>
      <c r="AK1196" s="9"/>
      <c r="AL1196" s="9"/>
      <c r="AM1196" s="9"/>
      <c r="AN1196" s="9"/>
      <c r="AO1196" s="9"/>
      <c r="AP1196" s="9"/>
      <c r="AQ1196" s="9"/>
      <c r="AR1196" s="9"/>
      <c r="AS1196" s="9"/>
      <c r="AT1196" s="9"/>
    </row>
    <row r="1197" spans="28:46" x14ac:dyDescent="0.25">
      <c r="AB1197" s="9"/>
      <c r="AC1197" s="9"/>
      <c r="AD1197" s="9"/>
      <c r="AE1197" s="9"/>
      <c r="AF1197" s="9"/>
      <c r="AG1197" s="9"/>
      <c r="AH1197" s="9"/>
      <c r="AI1197" s="9"/>
      <c r="AJ1197" s="9"/>
      <c r="AK1197" s="9"/>
      <c r="AL1197" s="9"/>
      <c r="AM1197" s="9"/>
      <c r="AN1197" s="9"/>
      <c r="AO1197" s="9"/>
      <c r="AP1197" s="9"/>
      <c r="AQ1197" s="9"/>
      <c r="AR1197" s="9"/>
      <c r="AS1197" s="9"/>
      <c r="AT1197" s="9"/>
    </row>
    <row r="1198" spans="28:46" x14ac:dyDescent="0.25">
      <c r="AB1198" s="9"/>
      <c r="AC1198" s="9"/>
      <c r="AD1198" s="9"/>
      <c r="AE1198" s="9"/>
      <c r="AF1198" s="9"/>
      <c r="AG1198" s="9"/>
      <c r="AH1198" s="9"/>
      <c r="AI1198" s="9"/>
      <c r="AJ1198" s="9"/>
      <c r="AK1198" s="9"/>
      <c r="AL1198" s="9"/>
      <c r="AM1198" s="9"/>
      <c r="AN1198" s="9"/>
      <c r="AO1198" s="9"/>
      <c r="AP1198" s="9"/>
      <c r="AQ1198" s="9"/>
      <c r="AR1198" s="9"/>
      <c r="AS1198" s="9"/>
      <c r="AT1198" s="9"/>
    </row>
    <row r="1199" spans="28:46" x14ac:dyDescent="0.25">
      <c r="AB1199" s="9"/>
      <c r="AC1199" s="9"/>
      <c r="AD1199" s="9"/>
      <c r="AE1199" s="9"/>
      <c r="AF1199" s="9"/>
      <c r="AG1199" s="9"/>
      <c r="AH1199" s="9"/>
      <c r="AI1199" s="9"/>
      <c r="AJ1199" s="9"/>
      <c r="AK1199" s="9"/>
      <c r="AL1199" s="9"/>
      <c r="AM1199" s="9"/>
      <c r="AN1199" s="9"/>
      <c r="AO1199" s="9"/>
      <c r="AP1199" s="9"/>
      <c r="AQ1199" s="9"/>
      <c r="AR1199" s="9"/>
      <c r="AS1199" s="9"/>
      <c r="AT1199" s="9"/>
    </row>
    <row r="1200" spans="28:46" x14ac:dyDescent="0.25">
      <c r="AB1200" s="9"/>
      <c r="AC1200" s="9"/>
      <c r="AD1200" s="9"/>
      <c r="AE1200" s="9"/>
      <c r="AF1200" s="9"/>
      <c r="AG1200" s="9"/>
      <c r="AH1200" s="9"/>
      <c r="AI1200" s="9"/>
      <c r="AJ1200" s="9"/>
      <c r="AK1200" s="9"/>
      <c r="AL1200" s="9"/>
      <c r="AM1200" s="9"/>
      <c r="AN1200" s="9"/>
      <c r="AO1200" s="9"/>
      <c r="AP1200" s="9"/>
      <c r="AQ1200" s="9"/>
      <c r="AR1200" s="9"/>
      <c r="AS1200" s="9"/>
      <c r="AT1200" s="9"/>
    </row>
    <row r="1201" spans="28:46" x14ac:dyDescent="0.25">
      <c r="AB1201" s="9"/>
      <c r="AC1201" s="9"/>
      <c r="AD1201" s="9"/>
      <c r="AE1201" s="9"/>
      <c r="AF1201" s="9"/>
      <c r="AG1201" s="9"/>
      <c r="AH1201" s="9"/>
      <c r="AI1201" s="9"/>
      <c r="AJ1201" s="9"/>
      <c r="AK1201" s="9"/>
      <c r="AL1201" s="9"/>
      <c r="AM1201" s="9"/>
      <c r="AN1201" s="9"/>
      <c r="AO1201" s="9"/>
      <c r="AP1201" s="9"/>
      <c r="AQ1201" s="9"/>
      <c r="AR1201" s="9"/>
      <c r="AS1201" s="9"/>
      <c r="AT1201" s="9"/>
    </row>
    <row r="1202" spans="28:46" x14ac:dyDescent="0.25">
      <c r="AB1202" s="9"/>
      <c r="AC1202" s="9"/>
      <c r="AD1202" s="9"/>
      <c r="AE1202" s="9"/>
      <c r="AF1202" s="9"/>
      <c r="AG1202" s="9"/>
      <c r="AH1202" s="9"/>
      <c r="AI1202" s="9"/>
      <c r="AJ1202" s="9"/>
      <c r="AK1202" s="9"/>
      <c r="AL1202" s="9"/>
      <c r="AM1202" s="9"/>
      <c r="AN1202" s="9"/>
      <c r="AO1202" s="9"/>
      <c r="AP1202" s="9"/>
      <c r="AQ1202" s="9"/>
      <c r="AR1202" s="9"/>
      <c r="AS1202" s="9"/>
      <c r="AT1202" s="9"/>
    </row>
    <row r="1203" spans="28:46" x14ac:dyDescent="0.25">
      <c r="AB1203" s="9"/>
      <c r="AC1203" s="9"/>
      <c r="AD1203" s="9"/>
      <c r="AE1203" s="9"/>
      <c r="AF1203" s="9"/>
      <c r="AG1203" s="9"/>
      <c r="AH1203" s="9"/>
      <c r="AI1203" s="9"/>
      <c r="AJ1203" s="9"/>
      <c r="AK1203" s="9"/>
      <c r="AL1203" s="9"/>
      <c r="AM1203" s="9"/>
      <c r="AN1203" s="9"/>
      <c r="AO1203" s="9"/>
      <c r="AP1203" s="9"/>
      <c r="AQ1203" s="9"/>
      <c r="AR1203" s="9"/>
      <c r="AS1203" s="9"/>
      <c r="AT1203" s="9"/>
    </row>
    <row r="1204" spans="28:46" x14ac:dyDescent="0.25">
      <c r="AB1204" s="9"/>
      <c r="AC1204" s="9"/>
      <c r="AD1204" s="9"/>
      <c r="AE1204" s="9"/>
      <c r="AF1204" s="9"/>
      <c r="AG1204" s="9"/>
      <c r="AH1204" s="9"/>
      <c r="AI1204" s="9"/>
      <c r="AJ1204" s="9"/>
      <c r="AK1204" s="9"/>
      <c r="AL1204" s="9"/>
      <c r="AM1204" s="9"/>
      <c r="AN1204" s="9"/>
      <c r="AO1204" s="9"/>
      <c r="AP1204" s="9"/>
      <c r="AQ1204" s="9"/>
      <c r="AR1204" s="9"/>
      <c r="AS1204" s="9"/>
      <c r="AT1204" s="9"/>
    </row>
    <row r="1205" spans="28:46" x14ac:dyDescent="0.25">
      <c r="AB1205" s="9"/>
      <c r="AC1205" s="9"/>
      <c r="AD1205" s="9"/>
      <c r="AE1205" s="9"/>
      <c r="AF1205" s="9"/>
      <c r="AG1205" s="9"/>
      <c r="AH1205" s="9"/>
      <c r="AI1205" s="9"/>
      <c r="AJ1205" s="9"/>
      <c r="AK1205" s="9"/>
      <c r="AL1205" s="9"/>
      <c r="AM1205" s="9"/>
      <c r="AN1205" s="9"/>
      <c r="AO1205" s="9"/>
      <c r="AP1205" s="9"/>
      <c r="AQ1205" s="9"/>
      <c r="AR1205" s="9"/>
      <c r="AS1205" s="9"/>
      <c r="AT1205" s="9"/>
    </row>
    <row r="1206" spans="28:46" x14ac:dyDescent="0.25">
      <c r="AB1206" s="9"/>
      <c r="AC1206" s="9"/>
      <c r="AD1206" s="9"/>
      <c r="AE1206" s="9"/>
      <c r="AF1206" s="9"/>
      <c r="AG1206" s="9"/>
      <c r="AH1206" s="9"/>
      <c r="AI1206" s="9"/>
      <c r="AJ1206" s="9"/>
      <c r="AK1206" s="9"/>
      <c r="AL1206" s="9"/>
      <c r="AM1206" s="9"/>
      <c r="AN1206" s="9"/>
      <c r="AO1206" s="9"/>
      <c r="AP1206" s="9"/>
      <c r="AQ1206" s="9"/>
      <c r="AR1206" s="9"/>
      <c r="AS1206" s="9"/>
      <c r="AT1206" s="9"/>
    </row>
    <row r="1207" spans="28:46" x14ac:dyDescent="0.25">
      <c r="AB1207" s="9"/>
      <c r="AC1207" s="9"/>
      <c r="AD1207" s="9"/>
      <c r="AE1207" s="9"/>
      <c r="AF1207" s="9"/>
      <c r="AG1207" s="9"/>
      <c r="AH1207" s="9"/>
      <c r="AI1207" s="9"/>
      <c r="AJ1207" s="9"/>
      <c r="AK1207" s="9"/>
      <c r="AL1207" s="9"/>
      <c r="AM1207" s="9"/>
      <c r="AN1207" s="9"/>
      <c r="AO1207" s="9"/>
      <c r="AP1207" s="9"/>
      <c r="AQ1207" s="9"/>
      <c r="AR1207" s="9"/>
      <c r="AS1207" s="9"/>
      <c r="AT1207" s="9"/>
    </row>
    <row r="1208" spans="28:46" x14ac:dyDescent="0.25">
      <c r="AB1208" s="9"/>
      <c r="AC1208" s="9"/>
      <c r="AD1208" s="9"/>
      <c r="AE1208" s="9"/>
      <c r="AF1208" s="9"/>
      <c r="AG1208" s="9"/>
      <c r="AH1208" s="9"/>
      <c r="AI1208" s="9"/>
      <c r="AJ1208" s="9"/>
      <c r="AK1208" s="9"/>
      <c r="AL1208" s="9"/>
      <c r="AM1208" s="9"/>
      <c r="AN1208" s="9"/>
      <c r="AO1208" s="9"/>
      <c r="AP1208" s="9"/>
      <c r="AQ1208" s="9"/>
      <c r="AR1208" s="9"/>
      <c r="AS1208" s="9"/>
      <c r="AT1208" s="9"/>
    </row>
    <row r="1209" spans="28:46" x14ac:dyDescent="0.25">
      <c r="AB1209" s="9"/>
      <c r="AC1209" s="9"/>
      <c r="AD1209" s="9"/>
      <c r="AE1209" s="9"/>
      <c r="AF1209" s="9"/>
      <c r="AG1209" s="9"/>
      <c r="AH1209" s="9"/>
      <c r="AI1209" s="9"/>
      <c r="AJ1209" s="9"/>
      <c r="AK1209" s="9"/>
      <c r="AL1209" s="9"/>
      <c r="AM1209" s="9"/>
      <c r="AN1209" s="9"/>
      <c r="AO1209" s="9"/>
      <c r="AP1209" s="9"/>
      <c r="AQ1209" s="9"/>
      <c r="AR1209" s="9"/>
      <c r="AS1209" s="9"/>
      <c r="AT1209" s="9"/>
    </row>
    <row r="1210" spans="28:46" x14ac:dyDescent="0.25">
      <c r="AB1210" s="9"/>
      <c r="AC1210" s="9"/>
      <c r="AD1210" s="9"/>
      <c r="AE1210" s="9"/>
      <c r="AF1210" s="9"/>
      <c r="AG1210" s="9"/>
      <c r="AH1210" s="9"/>
      <c r="AI1210" s="9"/>
      <c r="AJ1210" s="9"/>
      <c r="AK1210" s="9"/>
      <c r="AL1210" s="9"/>
      <c r="AM1210" s="9"/>
      <c r="AN1210" s="9"/>
      <c r="AO1210" s="9"/>
      <c r="AP1210" s="9"/>
      <c r="AQ1210" s="9"/>
      <c r="AR1210" s="9"/>
      <c r="AS1210" s="9"/>
      <c r="AT1210" s="9"/>
    </row>
    <row r="1211" spans="28:46" x14ac:dyDescent="0.25">
      <c r="AB1211" s="9"/>
      <c r="AC1211" s="9"/>
      <c r="AD1211" s="9"/>
      <c r="AE1211" s="9"/>
      <c r="AF1211" s="9"/>
      <c r="AG1211" s="9"/>
      <c r="AH1211" s="9"/>
      <c r="AI1211" s="9"/>
      <c r="AJ1211" s="9"/>
      <c r="AK1211" s="9"/>
      <c r="AL1211" s="9"/>
      <c r="AM1211" s="9"/>
      <c r="AN1211" s="9"/>
      <c r="AO1211" s="9"/>
      <c r="AP1211" s="9"/>
      <c r="AQ1211" s="9"/>
      <c r="AR1211" s="9"/>
      <c r="AS1211" s="9"/>
      <c r="AT1211" s="9"/>
    </row>
    <row r="1212" spans="28:46" x14ac:dyDescent="0.25">
      <c r="AB1212" s="9"/>
      <c r="AC1212" s="9"/>
      <c r="AD1212" s="9"/>
      <c r="AE1212" s="9"/>
      <c r="AF1212" s="9"/>
      <c r="AG1212" s="9"/>
      <c r="AH1212" s="9"/>
      <c r="AI1212" s="9"/>
      <c r="AJ1212" s="9"/>
      <c r="AK1212" s="9"/>
      <c r="AL1212" s="9"/>
      <c r="AM1212" s="9"/>
      <c r="AN1212" s="9"/>
      <c r="AO1212" s="9"/>
      <c r="AP1212" s="9"/>
      <c r="AQ1212" s="9"/>
      <c r="AR1212" s="9"/>
      <c r="AS1212" s="9"/>
      <c r="AT1212" s="9"/>
    </row>
    <row r="1213" spans="28:46" x14ac:dyDescent="0.25">
      <c r="AB1213" s="9"/>
      <c r="AC1213" s="9"/>
      <c r="AD1213" s="9"/>
      <c r="AE1213" s="9"/>
      <c r="AF1213" s="9"/>
      <c r="AG1213" s="9"/>
      <c r="AH1213" s="9"/>
      <c r="AI1213" s="9"/>
      <c r="AJ1213" s="9"/>
      <c r="AK1213" s="9"/>
      <c r="AL1213" s="9"/>
      <c r="AM1213" s="9"/>
      <c r="AN1213" s="9"/>
      <c r="AO1213" s="9"/>
      <c r="AP1213" s="9"/>
      <c r="AQ1213" s="9"/>
      <c r="AR1213" s="9"/>
      <c r="AS1213" s="9"/>
      <c r="AT1213" s="9"/>
    </row>
    <row r="1214" spans="28:46" x14ac:dyDescent="0.25">
      <c r="AB1214" s="9"/>
      <c r="AC1214" s="9"/>
      <c r="AD1214" s="9"/>
      <c r="AE1214" s="9"/>
      <c r="AF1214" s="9"/>
      <c r="AG1214" s="9"/>
      <c r="AH1214" s="9"/>
      <c r="AI1214" s="9"/>
      <c r="AJ1214" s="9"/>
      <c r="AK1214" s="9"/>
      <c r="AL1214" s="9"/>
      <c r="AM1214" s="9"/>
      <c r="AN1214" s="9"/>
      <c r="AO1214" s="9"/>
      <c r="AP1214" s="9"/>
      <c r="AQ1214" s="9"/>
      <c r="AR1214" s="9"/>
      <c r="AS1214" s="9"/>
      <c r="AT1214" s="9"/>
    </row>
    <row r="1215" spans="28:46" x14ac:dyDescent="0.25">
      <c r="AB1215" s="9"/>
      <c r="AC1215" s="9"/>
      <c r="AD1215" s="9"/>
      <c r="AE1215" s="9"/>
      <c r="AF1215" s="9"/>
      <c r="AG1215" s="9"/>
      <c r="AH1215" s="9"/>
      <c r="AI1215" s="9"/>
      <c r="AJ1215" s="9"/>
      <c r="AK1215" s="9"/>
      <c r="AL1215" s="9"/>
      <c r="AM1215" s="9"/>
      <c r="AN1215" s="9"/>
      <c r="AO1215" s="9"/>
      <c r="AP1215" s="9"/>
      <c r="AQ1215" s="9"/>
      <c r="AR1215" s="9"/>
      <c r="AS1215" s="9"/>
      <c r="AT1215" s="9"/>
    </row>
    <row r="1216" spans="28:46" x14ac:dyDescent="0.25">
      <c r="AB1216" s="9"/>
      <c r="AC1216" s="9"/>
      <c r="AD1216" s="9"/>
      <c r="AE1216" s="9"/>
      <c r="AF1216" s="9"/>
      <c r="AG1216" s="9"/>
      <c r="AH1216" s="9"/>
      <c r="AI1216" s="9"/>
      <c r="AJ1216" s="9"/>
      <c r="AK1216" s="9"/>
      <c r="AL1216" s="9"/>
      <c r="AM1216" s="9"/>
      <c r="AN1216" s="9"/>
      <c r="AO1216" s="9"/>
      <c r="AP1216" s="9"/>
      <c r="AQ1216" s="9"/>
      <c r="AR1216" s="9"/>
      <c r="AS1216" s="9"/>
      <c r="AT1216" s="9"/>
    </row>
    <row r="1217" spans="28:46" x14ac:dyDescent="0.25">
      <c r="AB1217" s="9"/>
      <c r="AC1217" s="9"/>
      <c r="AD1217" s="9"/>
      <c r="AE1217" s="9"/>
      <c r="AF1217" s="9"/>
      <c r="AG1217" s="9"/>
      <c r="AH1217" s="9"/>
      <c r="AI1217" s="9"/>
      <c r="AJ1217" s="9"/>
      <c r="AK1217" s="9"/>
      <c r="AL1217" s="9"/>
      <c r="AM1217" s="9"/>
      <c r="AN1217" s="9"/>
      <c r="AO1217" s="9"/>
      <c r="AP1217" s="9"/>
      <c r="AQ1217" s="9"/>
      <c r="AR1217" s="9"/>
      <c r="AS1217" s="9"/>
      <c r="AT1217" s="9"/>
    </row>
    <row r="1218" spans="28:46" x14ac:dyDescent="0.25">
      <c r="AB1218" s="9"/>
      <c r="AC1218" s="9"/>
      <c r="AD1218" s="9"/>
      <c r="AE1218" s="9"/>
      <c r="AF1218" s="9"/>
      <c r="AG1218" s="9"/>
      <c r="AH1218" s="9"/>
      <c r="AI1218" s="9"/>
      <c r="AJ1218" s="9"/>
      <c r="AK1218" s="9"/>
      <c r="AL1218" s="9"/>
      <c r="AM1218" s="9"/>
      <c r="AN1218" s="9"/>
      <c r="AO1218" s="9"/>
      <c r="AP1218" s="9"/>
      <c r="AQ1218" s="9"/>
      <c r="AR1218" s="9"/>
      <c r="AS1218" s="9"/>
      <c r="AT1218" s="9"/>
    </row>
    <row r="1219" spans="28:46" x14ac:dyDescent="0.25">
      <c r="AB1219" s="9"/>
      <c r="AC1219" s="9"/>
      <c r="AD1219" s="9"/>
      <c r="AE1219" s="9"/>
      <c r="AF1219" s="9"/>
      <c r="AG1219" s="9"/>
      <c r="AH1219" s="9"/>
      <c r="AI1219" s="9"/>
      <c r="AJ1219" s="9"/>
      <c r="AK1219" s="9"/>
      <c r="AL1219" s="9"/>
      <c r="AM1219" s="9"/>
      <c r="AN1219" s="9"/>
      <c r="AO1219" s="9"/>
      <c r="AP1219" s="9"/>
      <c r="AQ1219" s="9"/>
      <c r="AR1219" s="9"/>
      <c r="AS1219" s="9"/>
      <c r="AT1219" s="9"/>
    </row>
    <row r="1220" spans="28:46" x14ac:dyDescent="0.25">
      <c r="AB1220" s="9"/>
      <c r="AC1220" s="9"/>
      <c r="AD1220" s="9"/>
      <c r="AE1220" s="9"/>
      <c r="AF1220" s="9"/>
      <c r="AG1220" s="9"/>
      <c r="AH1220" s="9"/>
      <c r="AI1220" s="9"/>
      <c r="AJ1220" s="9"/>
      <c r="AK1220" s="9"/>
      <c r="AL1220" s="9"/>
      <c r="AM1220" s="9"/>
      <c r="AN1220" s="9"/>
      <c r="AO1220" s="9"/>
      <c r="AP1220" s="9"/>
      <c r="AQ1220" s="9"/>
      <c r="AR1220" s="9"/>
      <c r="AS1220" s="9"/>
      <c r="AT1220" s="9"/>
    </row>
    <row r="1221" spans="28:46" x14ac:dyDescent="0.25">
      <c r="AB1221" s="9"/>
      <c r="AC1221" s="9"/>
      <c r="AD1221" s="9"/>
      <c r="AE1221" s="9"/>
      <c r="AF1221" s="9"/>
      <c r="AG1221" s="9"/>
      <c r="AH1221" s="9"/>
      <c r="AI1221" s="9"/>
      <c r="AJ1221" s="9"/>
      <c r="AK1221" s="9"/>
      <c r="AL1221" s="9"/>
      <c r="AM1221" s="9"/>
      <c r="AN1221" s="9"/>
      <c r="AO1221" s="9"/>
      <c r="AP1221" s="9"/>
      <c r="AQ1221" s="9"/>
      <c r="AR1221" s="9"/>
      <c r="AS1221" s="9"/>
      <c r="AT1221" s="9"/>
    </row>
    <row r="1222" spans="28:46" x14ac:dyDescent="0.25">
      <c r="AB1222" s="9"/>
      <c r="AC1222" s="9"/>
      <c r="AD1222" s="9"/>
      <c r="AE1222" s="9"/>
      <c r="AF1222" s="9"/>
      <c r="AG1222" s="9"/>
      <c r="AH1222" s="9"/>
      <c r="AI1222" s="9"/>
      <c r="AJ1222" s="9"/>
      <c r="AK1222" s="9"/>
      <c r="AL1222" s="9"/>
      <c r="AM1222" s="9"/>
      <c r="AN1222" s="9"/>
      <c r="AO1222" s="9"/>
      <c r="AP1222" s="9"/>
      <c r="AQ1222" s="9"/>
      <c r="AR1222" s="9"/>
      <c r="AS1222" s="9"/>
      <c r="AT1222" s="9"/>
    </row>
    <row r="1223" spans="28:46" x14ac:dyDescent="0.25">
      <c r="AB1223" s="9"/>
      <c r="AC1223" s="9"/>
      <c r="AD1223" s="9"/>
      <c r="AE1223" s="9"/>
      <c r="AF1223" s="9"/>
      <c r="AG1223" s="9"/>
      <c r="AH1223" s="9"/>
      <c r="AI1223" s="9"/>
      <c r="AJ1223" s="9"/>
      <c r="AK1223" s="9"/>
      <c r="AL1223" s="9"/>
      <c r="AM1223" s="9"/>
      <c r="AN1223" s="9"/>
      <c r="AO1223" s="9"/>
      <c r="AP1223" s="9"/>
      <c r="AQ1223" s="9"/>
      <c r="AR1223" s="9"/>
      <c r="AS1223" s="9"/>
      <c r="AT1223" s="9"/>
    </row>
    <row r="1224" spans="28:46" x14ac:dyDescent="0.25">
      <c r="AB1224" s="9"/>
      <c r="AC1224" s="9"/>
      <c r="AD1224" s="9"/>
      <c r="AE1224" s="9"/>
      <c r="AF1224" s="9"/>
      <c r="AG1224" s="9"/>
      <c r="AH1224" s="9"/>
      <c r="AI1224" s="9"/>
      <c r="AJ1224" s="9"/>
      <c r="AK1224" s="9"/>
      <c r="AL1224" s="9"/>
      <c r="AM1224" s="9"/>
      <c r="AN1224" s="9"/>
      <c r="AO1224" s="9"/>
      <c r="AP1224" s="9"/>
      <c r="AQ1224" s="9"/>
      <c r="AR1224" s="9"/>
      <c r="AS1224" s="9"/>
      <c r="AT1224" s="9"/>
    </row>
    <row r="1225" spans="28:46" x14ac:dyDescent="0.25">
      <c r="AB1225" s="9"/>
      <c r="AC1225" s="9"/>
      <c r="AD1225" s="9"/>
      <c r="AE1225" s="9"/>
      <c r="AF1225" s="9"/>
      <c r="AG1225" s="9"/>
      <c r="AH1225" s="9"/>
      <c r="AI1225" s="9"/>
      <c r="AJ1225" s="9"/>
      <c r="AK1225" s="9"/>
      <c r="AL1225" s="9"/>
      <c r="AM1225" s="9"/>
      <c r="AN1225" s="9"/>
      <c r="AO1225" s="9"/>
      <c r="AP1225" s="9"/>
      <c r="AQ1225" s="9"/>
      <c r="AR1225" s="9"/>
      <c r="AS1225" s="9"/>
      <c r="AT1225" s="9"/>
    </row>
    <row r="1226" spans="28:46" x14ac:dyDescent="0.25">
      <c r="AB1226" s="9"/>
      <c r="AC1226" s="9"/>
      <c r="AD1226" s="9"/>
      <c r="AE1226" s="9"/>
      <c r="AF1226" s="9"/>
      <c r="AG1226" s="9"/>
      <c r="AH1226" s="9"/>
      <c r="AI1226" s="9"/>
      <c r="AJ1226" s="9"/>
      <c r="AK1226" s="9"/>
      <c r="AL1226" s="9"/>
      <c r="AM1226" s="9"/>
      <c r="AN1226" s="9"/>
      <c r="AO1226" s="9"/>
      <c r="AP1226" s="9"/>
      <c r="AQ1226" s="9"/>
      <c r="AR1226" s="9"/>
      <c r="AS1226" s="9"/>
      <c r="AT1226" s="9"/>
    </row>
    <row r="1227" spans="28:46" x14ac:dyDescent="0.25">
      <c r="AB1227" s="9"/>
      <c r="AC1227" s="9"/>
      <c r="AD1227" s="9"/>
      <c r="AE1227" s="9"/>
      <c r="AF1227" s="9"/>
      <c r="AG1227" s="9"/>
      <c r="AH1227" s="9"/>
      <c r="AI1227" s="9"/>
      <c r="AJ1227" s="9"/>
      <c r="AK1227" s="9"/>
      <c r="AL1227" s="9"/>
      <c r="AM1227" s="9"/>
      <c r="AN1227" s="9"/>
      <c r="AO1227" s="9"/>
      <c r="AP1227" s="9"/>
      <c r="AQ1227" s="9"/>
      <c r="AR1227" s="9"/>
      <c r="AS1227" s="9"/>
      <c r="AT1227" s="9"/>
    </row>
    <row r="1228" spans="28:46" x14ac:dyDescent="0.25">
      <c r="AB1228" s="9"/>
      <c r="AC1228" s="9"/>
      <c r="AD1228" s="9"/>
      <c r="AE1228" s="9"/>
      <c r="AF1228" s="9"/>
      <c r="AG1228" s="9"/>
      <c r="AH1228" s="9"/>
      <c r="AI1228" s="9"/>
      <c r="AJ1228" s="9"/>
      <c r="AK1228" s="9"/>
      <c r="AL1228" s="9"/>
      <c r="AM1228" s="9"/>
      <c r="AN1228" s="9"/>
      <c r="AO1228" s="9"/>
      <c r="AP1228" s="9"/>
      <c r="AQ1228" s="9"/>
      <c r="AR1228" s="9"/>
      <c r="AS1228" s="9"/>
      <c r="AT1228" s="9"/>
    </row>
    <row r="1229" spans="28:46" x14ac:dyDescent="0.25">
      <c r="AB1229" s="9"/>
      <c r="AC1229" s="9"/>
      <c r="AD1229" s="9"/>
      <c r="AE1229" s="9"/>
      <c r="AF1229" s="9"/>
      <c r="AG1229" s="9"/>
      <c r="AH1229" s="9"/>
      <c r="AI1229" s="9"/>
      <c r="AJ1229" s="9"/>
      <c r="AK1229" s="9"/>
      <c r="AL1229" s="9"/>
      <c r="AM1229" s="9"/>
      <c r="AN1229" s="9"/>
      <c r="AO1229" s="9"/>
      <c r="AP1229" s="9"/>
      <c r="AQ1229" s="9"/>
      <c r="AR1229" s="9"/>
      <c r="AS1229" s="9"/>
      <c r="AT1229" s="9"/>
    </row>
    <row r="1230" spans="28:46" x14ac:dyDescent="0.25">
      <c r="AB1230" s="9"/>
      <c r="AC1230" s="9"/>
      <c r="AD1230" s="9"/>
      <c r="AE1230" s="9"/>
      <c r="AF1230" s="9"/>
      <c r="AG1230" s="9"/>
      <c r="AH1230" s="9"/>
      <c r="AI1230" s="9"/>
      <c r="AJ1230" s="9"/>
      <c r="AK1230" s="9"/>
      <c r="AL1230" s="9"/>
      <c r="AM1230" s="9"/>
      <c r="AN1230" s="9"/>
      <c r="AO1230" s="9"/>
      <c r="AP1230" s="9"/>
      <c r="AQ1230" s="9"/>
      <c r="AR1230" s="9"/>
      <c r="AS1230" s="9"/>
      <c r="AT1230" s="9"/>
    </row>
    <row r="1231" spans="28:46" x14ac:dyDescent="0.25">
      <c r="AB1231" s="9"/>
      <c r="AC1231" s="9"/>
      <c r="AD1231" s="9"/>
      <c r="AE1231" s="9"/>
      <c r="AF1231" s="9"/>
      <c r="AG1231" s="9"/>
      <c r="AH1231" s="9"/>
      <c r="AI1231" s="9"/>
      <c r="AJ1231" s="9"/>
      <c r="AK1231" s="9"/>
      <c r="AL1231" s="9"/>
      <c r="AM1231" s="9"/>
      <c r="AN1231" s="9"/>
      <c r="AO1231" s="9"/>
      <c r="AP1231" s="9"/>
      <c r="AQ1231" s="9"/>
      <c r="AR1231" s="9"/>
      <c r="AS1231" s="9"/>
      <c r="AT1231" s="9"/>
    </row>
    <row r="1232" spans="28:46" x14ac:dyDescent="0.25">
      <c r="AB1232" s="9"/>
      <c r="AC1232" s="9"/>
      <c r="AD1232" s="9"/>
      <c r="AE1232" s="9"/>
      <c r="AF1232" s="9"/>
      <c r="AG1232" s="9"/>
      <c r="AH1232" s="9"/>
      <c r="AI1232" s="9"/>
      <c r="AJ1232" s="9"/>
      <c r="AK1232" s="9"/>
      <c r="AL1232" s="9"/>
      <c r="AM1232" s="9"/>
      <c r="AN1232" s="9"/>
      <c r="AO1232" s="9"/>
      <c r="AP1232" s="9"/>
      <c r="AQ1232" s="9"/>
      <c r="AR1232" s="9"/>
      <c r="AS1232" s="9"/>
      <c r="AT1232" s="9"/>
    </row>
    <row r="1233" spans="28:46" x14ac:dyDescent="0.25">
      <c r="AB1233" s="9"/>
      <c r="AC1233" s="9"/>
      <c r="AD1233" s="9"/>
      <c r="AE1233" s="9"/>
      <c r="AF1233" s="9"/>
      <c r="AG1233" s="9"/>
      <c r="AH1233" s="9"/>
      <c r="AI1233" s="9"/>
      <c r="AJ1233" s="9"/>
      <c r="AK1233" s="9"/>
      <c r="AL1233" s="9"/>
      <c r="AM1233" s="9"/>
      <c r="AN1233" s="9"/>
      <c r="AO1233" s="9"/>
      <c r="AP1233" s="9"/>
      <c r="AQ1233" s="9"/>
      <c r="AR1233" s="9"/>
      <c r="AS1233" s="9"/>
      <c r="AT1233" s="9"/>
    </row>
    <row r="1234" spans="28:46" x14ac:dyDescent="0.25">
      <c r="AB1234" s="9"/>
      <c r="AC1234" s="9"/>
      <c r="AD1234" s="9"/>
      <c r="AE1234" s="9"/>
      <c r="AF1234" s="9"/>
      <c r="AG1234" s="9"/>
      <c r="AH1234" s="9"/>
      <c r="AI1234" s="9"/>
      <c r="AJ1234" s="9"/>
      <c r="AK1234" s="9"/>
      <c r="AL1234" s="9"/>
      <c r="AM1234" s="9"/>
      <c r="AN1234" s="9"/>
      <c r="AO1234" s="9"/>
      <c r="AP1234" s="9"/>
      <c r="AQ1234" s="9"/>
      <c r="AR1234" s="9"/>
      <c r="AS1234" s="9"/>
      <c r="AT1234" s="9"/>
    </row>
    <row r="1235" spans="28:46" x14ac:dyDescent="0.25">
      <c r="AB1235" s="9"/>
      <c r="AC1235" s="9"/>
      <c r="AD1235" s="9"/>
      <c r="AE1235" s="9"/>
      <c r="AF1235" s="9"/>
      <c r="AG1235" s="9"/>
      <c r="AH1235" s="9"/>
      <c r="AI1235" s="9"/>
      <c r="AJ1235" s="9"/>
      <c r="AK1235" s="9"/>
      <c r="AL1235" s="9"/>
      <c r="AM1235" s="9"/>
      <c r="AN1235" s="9"/>
      <c r="AO1235" s="9"/>
      <c r="AP1235" s="9"/>
      <c r="AQ1235" s="9"/>
      <c r="AR1235" s="9"/>
      <c r="AS1235" s="9"/>
      <c r="AT1235" s="9"/>
    </row>
    <row r="1236" spans="28:46" x14ac:dyDescent="0.25">
      <c r="AB1236" s="9"/>
      <c r="AC1236" s="9"/>
      <c r="AD1236" s="9"/>
      <c r="AE1236" s="9"/>
      <c r="AF1236" s="9"/>
      <c r="AG1236" s="9"/>
      <c r="AH1236" s="9"/>
      <c r="AI1236" s="9"/>
      <c r="AJ1236" s="9"/>
      <c r="AK1236" s="9"/>
      <c r="AL1236" s="9"/>
      <c r="AM1236" s="9"/>
      <c r="AN1236" s="9"/>
      <c r="AO1236" s="9"/>
      <c r="AP1236" s="9"/>
      <c r="AQ1236" s="9"/>
      <c r="AR1236" s="9"/>
      <c r="AS1236" s="9"/>
      <c r="AT1236" s="9"/>
    </row>
    <row r="1237" spans="28:46" x14ac:dyDescent="0.25">
      <c r="AB1237" s="9"/>
      <c r="AC1237" s="9"/>
      <c r="AD1237" s="9"/>
      <c r="AE1237" s="9"/>
      <c r="AF1237" s="9"/>
      <c r="AG1237" s="9"/>
      <c r="AH1237" s="9"/>
      <c r="AI1237" s="9"/>
      <c r="AJ1237" s="9"/>
      <c r="AK1237" s="9"/>
      <c r="AL1237" s="9"/>
      <c r="AM1237" s="9"/>
      <c r="AN1237" s="9"/>
      <c r="AO1237" s="9"/>
      <c r="AP1237" s="9"/>
      <c r="AQ1237" s="9"/>
      <c r="AR1237" s="9"/>
      <c r="AS1237" s="9"/>
      <c r="AT1237" s="9"/>
    </row>
    <row r="1238" spans="28:46" x14ac:dyDescent="0.25">
      <c r="AB1238" s="9"/>
      <c r="AC1238" s="9"/>
      <c r="AD1238" s="9"/>
      <c r="AE1238" s="9"/>
      <c r="AF1238" s="9"/>
      <c r="AG1238" s="9"/>
      <c r="AH1238" s="9"/>
      <c r="AI1238" s="9"/>
      <c r="AJ1238" s="9"/>
      <c r="AK1238" s="9"/>
      <c r="AL1238" s="9"/>
      <c r="AM1238" s="9"/>
      <c r="AN1238" s="9"/>
      <c r="AO1238" s="9"/>
      <c r="AP1238" s="9"/>
      <c r="AQ1238" s="9"/>
      <c r="AR1238" s="9"/>
      <c r="AS1238" s="9"/>
      <c r="AT1238" s="9"/>
    </row>
    <row r="1239" spans="28:46" x14ac:dyDescent="0.25">
      <c r="AB1239" s="9"/>
      <c r="AC1239" s="9"/>
      <c r="AD1239" s="9"/>
      <c r="AE1239" s="9"/>
      <c r="AF1239" s="9"/>
      <c r="AG1239" s="9"/>
      <c r="AH1239" s="9"/>
      <c r="AI1239" s="9"/>
      <c r="AJ1239" s="9"/>
      <c r="AK1239" s="9"/>
      <c r="AL1239" s="9"/>
      <c r="AM1239" s="9"/>
      <c r="AN1239" s="9"/>
      <c r="AO1239" s="9"/>
      <c r="AP1239" s="9"/>
      <c r="AQ1239" s="9"/>
      <c r="AR1239" s="9"/>
      <c r="AS1239" s="9"/>
      <c r="AT1239" s="9"/>
    </row>
    <row r="1240" spans="28:46" x14ac:dyDescent="0.25">
      <c r="AB1240" s="9"/>
      <c r="AC1240" s="9"/>
      <c r="AD1240" s="9"/>
      <c r="AE1240" s="9"/>
      <c r="AF1240" s="9"/>
      <c r="AG1240" s="9"/>
      <c r="AH1240" s="9"/>
      <c r="AI1240" s="9"/>
      <c r="AJ1240" s="9"/>
      <c r="AK1240" s="9"/>
      <c r="AL1240" s="9"/>
      <c r="AM1240" s="9"/>
      <c r="AN1240" s="9"/>
      <c r="AO1240" s="9"/>
      <c r="AP1240" s="9"/>
      <c r="AQ1240" s="9"/>
      <c r="AR1240" s="9"/>
      <c r="AS1240" s="9"/>
      <c r="AT1240" s="9"/>
    </row>
    <row r="1241" spans="28:46" x14ac:dyDescent="0.25">
      <c r="AB1241" s="9"/>
      <c r="AC1241" s="9"/>
      <c r="AD1241" s="9"/>
      <c r="AE1241" s="9"/>
      <c r="AF1241" s="9"/>
      <c r="AG1241" s="9"/>
      <c r="AH1241" s="9"/>
      <c r="AI1241" s="9"/>
      <c r="AJ1241" s="9"/>
      <c r="AK1241" s="9"/>
      <c r="AL1241" s="9"/>
      <c r="AM1241" s="9"/>
      <c r="AN1241" s="9"/>
      <c r="AO1241" s="9"/>
      <c r="AP1241" s="9"/>
      <c r="AQ1241" s="9"/>
      <c r="AR1241" s="9"/>
      <c r="AS1241" s="9"/>
      <c r="AT1241" s="9"/>
    </row>
    <row r="1242" spans="28:46" x14ac:dyDescent="0.25">
      <c r="AB1242" s="9"/>
      <c r="AC1242" s="9"/>
      <c r="AD1242" s="9"/>
      <c r="AE1242" s="9"/>
      <c r="AF1242" s="9"/>
      <c r="AG1242" s="9"/>
      <c r="AH1242" s="9"/>
      <c r="AI1242" s="9"/>
      <c r="AJ1242" s="9"/>
      <c r="AK1242" s="9"/>
      <c r="AL1242" s="9"/>
      <c r="AM1242" s="9"/>
      <c r="AN1242" s="9"/>
      <c r="AO1242" s="9"/>
      <c r="AP1242" s="9"/>
      <c r="AQ1242" s="9"/>
      <c r="AR1242" s="9"/>
      <c r="AS1242" s="9"/>
      <c r="AT1242" s="9"/>
    </row>
    <row r="1243" spans="28:46" x14ac:dyDescent="0.25">
      <c r="AB1243" s="9"/>
      <c r="AC1243" s="9"/>
      <c r="AD1243" s="9"/>
      <c r="AE1243" s="9"/>
      <c r="AF1243" s="9"/>
      <c r="AG1243" s="9"/>
      <c r="AH1243" s="9"/>
      <c r="AI1243" s="9"/>
      <c r="AJ1243" s="9"/>
      <c r="AK1243" s="9"/>
      <c r="AL1243" s="9"/>
      <c r="AM1243" s="9"/>
      <c r="AN1243" s="9"/>
      <c r="AO1243" s="9"/>
      <c r="AP1243" s="9"/>
      <c r="AQ1243" s="9"/>
      <c r="AR1243" s="9"/>
      <c r="AS1243" s="9"/>
      <c r="AT1243" s="9"/>
    </row>
    <row r="1244" spans="28:46" x14ac:dyDescent="0.25">
      <c r="AB1244" s="9"/>
      <c r="AC1244" s="9"/>
      <c r="AD1244" s="9"/>
      <c r="AE1244" s="9"/>
      <c r="AF1244" s="9"/>
      <c r="AG1244" s="9"/>
      <c r="AH1244" s="9"/>
      <c r="AI1244" s="9"/>
      <c r="AJ1244" s="9"/>
      <c r="AK1244" s="9"/>
      <c r="AL1244" s="9"/>
      <c r="AM1244" s="9"/>
      <c r="AN1244" s="9"/>
      <c r="AO1244" s="9"/>
      <c r="AP1244" s="9"/>
      <c r="AQ1244" s="9"/>
      <c r="AR1244" s="9"/>
      <c r="AS1244" s="9"/>
      <c r="AT1244" s="9"/>
    </row>
    <row r="1245" spans="28:46" x14ac:dyDescent="0.25">
      <c r="AB1245" s="9"/>
      <c r="AC1245" s="9"/>
      <c r="AD1245" s="9"/>
      <c r="AE1245" s="9"/>
      <c r="AF1245" s="9"/>
      <c r="AG1245" s="9"/>
      <c r="AH1245" s="9"/>
      <c r="AI1245" s="9"/>
      <c r="AJ1245" s="9"/>
      <c r="AK1245" s="9"/>
      <c r="AL1245" s="9"/>
      <c r="AM1245" s="9"/>
      <c r="AN1245" s="9"/>
      <c r="AO1245" s="9"/>
      <c r="AP1245" s="9"/>
      <c r="AQ1245" s="9"/>
      <c r="AR1245" s="9"/>
      <c r="AS1245" s="9"/>
      <c r="AT1245" s="9"/>
    </row>
    <row r="1246" spans="28:46" x14ac:dyDescent="0.25">
      <c r="AB1246" s="9"/>
      <c r="AC1246" s="9"/>
      <c r="AD1246" s="9"/>
      <c r="AE1246" s="9"/>
      <c r="AF1246" s="9"/>
      <c r="AG1246" s="9"/>
      <c r="AH1246" s="9"/>
      <c r="AI1246" s="9"/>
      <c r="AJ1246" s="9"/>
      <c r="AK1246" s="9"/>
      <c r="AL1246" s="9"/>
      <c r="AM1246" s="9"/>
      <c r="AN1246" s="9"/>
      <c r="AO1246" s="9"/>
      <c r="AP1246" s="9"/>
      <c r="AQ1246" s="9"/>
      <c r="AR1246" s="9"/>
      <c r="AS1246" s="9"/>
      <c r="AT1246" s="9"/>
    </row>
    <row r="1247" spans="28:46" x14ac:dyDescent="0.25">
      <c r="AB1247" s="9"/>
      <c r="AC1247" s="9"/>
      <c r="AD1247" s="9"/>
      <c r="AE1247" s="9"/>
      <c r="AF1247" s="9"/>
      <c r="AG1247" s="9"/>
      <c r="AH1247" s="9"/>
      <c r="AI1247" s="9"/>
      <c r="AJ1247" s="9"/>
      <c r="AK1247" s="9"/>
      <c r="AL1247" s="9"/>
      <c r="AM1247" s="9"/>
      <c r="AN1247" s="9"/>
      <c r="AO1247" s="9"/>
      <c r="AP1247" s="9"/>
      <c r="AQ1247" s="9"/>
      <c r="AR1247" s="9"/>
      <c r="AS1247" s="9"/>
      <c r="AT1247" s="9"/>
    </row>
    <row r="1248" spans="28:46" x14ac:dyDescent="0.25">
      <c r="AB1248" s="9"/>
      <c r="AC1248" s="9"/>
      <c r="AD1248" s="9"/>
      <c r="AE1248" s="9"/>
      <c r="AF1248" s="9"/>
      <c r="AG1248" s="9"/>
      <c r="AH1248" s="9"/>
      <c r="AI1248" s="9"/>
      <c r="AJ1248" s="9"/>
      <c r="AK1248" s="9"/>
      <c r="AL1248" s="9"/>
      <c r="AM1248" s="9"/>
      <c r="AN1248" s="9"/>
      <c r="AO1248" s="9"/>
      <c r="AP1248" s="9"/>
      <c r="AQ1248" s="9"/>
      <c r="AR1248" s="9"/>
      <c r="AS1248" s="9"/>
      <c r="AT1248" s="9"/>
    </row>
    <row r="1249" spans="28:46" x14ac:dyDescent="0.25">
      <c r="AB1249" s="9"/>
      <c r="AC1249" s="9"/>
      <c r="AD1249" s="9"/>
      <c r="AE1249" s="9"/>
      <c r="AF1249" s="9"/>
      <c r="AG1249" s="9"/>
      <c r="AH1249" s="9"/>
      <c r="AI1249" s="9"/>
      <c r="AJ1249" s="9"/>
      <c r="AK1249" s="9"/>
      <c r="AL1249" s="9"/>
      <c r="AM1249" s="9"/>
      <c r="AN1249" s="9"/>
      <c r="AO1249" s="9"/>
      <c r="AP1249" s="9"/>
      <c r="AQ1249" s="9"/>
      <c r="AR1249" s="9"/>
      <c r="AS1249" s="9"/>
      <c r="AT1249" s="9"/>
    </row>
    <row r="1250" spans="28:46" x14ac:dyDescent="0.25">
      <c r="AB1250" s="9"/>
      <c r="AC1250" s="9"/>
      <c r="AD1250" s="9"/>
      <c r="AE1250" s="9"/>
      <c r="AF1250" s="9"/>
      <c r="AG1250" s="9"/>
      <c r="AH1250" s="9"/>
      <c r="AI1250" s="9"/>
      <c r="AJ1250" s="9"/>
      <c r="AK1250" s="9"/>
      <c r="AL1250" s="9"/>
      <c r="AM1250" s="9"/>
      <c r="AN1250" s="9"/>
      <c r="AO1250" s="9"/>
      <c r="AP1250" s="9"/>
      <c r="AQ1250" s="9"/>
      <c r="AR1250" s="9"/>
      <c r="AS1250" s="9"/>
      <c r="AT1250" s="9"/>
    </row>
    <row r="1251" spans="28:46" x14ac:dyDescent="0.25">
      <c r="AB1251" s="9"/>
      <c r="AC1251" s="9"/>
      <c r="AD1251" s="9"/>
      <c r="AE1251" s="9"/>
      <c r="AF1251" s="9"/>
      <c r="AG1251" s="9"/>
      <c r="AH1251" s="9"/>
      <c r="AI1251" s="9"/>
      <c r="AJ1251" s="9"/>
      <c r="AK1251" s="9"/>
      <c r="AL1251" s="9"/>
      <c r="AM1251" s="9"/>
      <c r="AN1251" s="9"/>
      <c r="AO1251" s="9"/>
      <c r="AP1251" s="9"/>
      <c r="AQ1251" s="9"/>
      <c r="AR1251" s="9"/>
      <c r="AS1251" s="9"/>
      <c r="AT1251" s="9"/>
    </row>
    <row r="1252" spans="28:46" x14ac:dyDescent="0.25">
      <c r="AB1252" s="9"/>
      <c r="AC1252" s="9"/>
      <c r="AD1252" s="9"/>
      <c r="AE1252" s="9"/>
      <c r="AF1252" s="9"/>
      <c r="AG1252" s="9"/>
      <c r="AH1252" s="9"/>
      <c r="AI1252" s="9"/>
      <c r="AJ1252" s="9"/>
      <c r="AK1252" s="9"/>
      <c r="AL1252" s="9"/>
      <c r="AM1252" s="9"/>
      <c r="AN1252" s="9"/>
      <c r="AO1252" s="9"/>
      <c r="AP1252" s="9"/>
      <c r="AQ1252" s="9"/>
      <c r="AR1252" s="9"/>
      <c r="AS1252" s="9"/>
      <c r="AT1252" s="9"/>
    </row>
    <row r="1253" spans="28:46" x14ac:dyDescent="0.25">
      <c r="AB1253" s="9"/>
      <c r="AC1253" s="9"/>
      <c r="AD1253" s="9"/>
      <c r="AE1253" s="9"/>
      <c r="AF1253" s="9"/>
      <c r="AG1253" s="9"/>
      <c r="AH1253" s="9"/>
      <c r="AI1253" s="9"/>
      <c r="AJ1253" s="9"/>
      <c r="AK1253" s="9"/>
      <c r="AL1253" s="9"/>
      <c r="AM1253" s="9"/>
      <c r="AN1253" s="9"/>
      <c r="AO1253" s="9"/>
      <c r="AP1253" s="9"/>
      <c r="AQ1253" s="9"/>
      <c r="AR1253" s="9"/>
      <c r="AS1253" s="9"/>
      <c r="AT1253" s="9"/>
    </row>
    <row r="1254" spans="28:46" x14ac:dyDescent="0.25">
      <c r="AB1254" s="9"/>
      <c r="AC1254" s="9"/>
      <c r="AD1254" s="9"/>
      <c r="AE1254" s="9"/>
      <c r="AF1254" s="9"/>
      <c r="AG1254" s="9"/>
      <c r="AH1254" s="9"/>
      <c r="AI1254" s="9"/>
      <c r="AJ1254" s="9"/>
      <c r="AK1254" s="9"/>
      <c r="AL1254" s="9"/>
      <c r="AM1254" s="9"/>
      <c r="AN1254" s="9"/>
      <c r="AO1254" s="9"/>
      <c r="AP1254" s="9"/>
      <c r="AQ1254" s="9"/>
      <c r="AR1254" s="9"/>
      <c r="AS1254" s="9"/>
      <c r="AT1254" s="9"/>
    </row>
    <row r="1255" spans="28:46" x14ac:dyDescent="0.25">
      <c r="AB1255" s="9"/>
      <c r="AC1255" s="9"/>
      <c r="AD1255" s="9"/>
      <c r="AE1255" s="9"/>
      <c r="AF1255" s="9"/>
      <c r="AG1255" s="9"/>
      <c r="AH1255" s="9"/>
      <c r="AI1255" s="9"/>
      <c r="AJ1255" s="9"/>
      <c r="AK1255" s="9"/>
      <c r="AL1255" s="9"/>
      <c r="AM1255" s="9"/>
      <c r="AN1255" s="9"/>
      <c r="AO1255" s="9"/>
      <c r="AP1255" s="9"/>
      <c r="AQ1255" s="9"/>
      <c r="AR1255" s="9"/>
      <c r="AS1255" s="9"/>
      <c r="AT1255" s="9"/>
    </row>
    <row r="1256" spans="28:46" x14ac:dyDescent="0.25">
      <c r="AB1256" s="9"/>
      <c r="AC1256" s="9"/>
      <c r="AD1256" s="9"/>
      <c r="AE1256" s="9"/>
      <c r="AF1256" s="9"/>
      <c r="AG1256" s="9"/>
      <c r="AH1256" s="9"/>
      <c r="AI1256" s="9"/>
      <c r="AJ1256" s="9"/>
      <c r="AK1256" s="9"/>
      <c r="AL1256" s="9"/>
      <c r="AM1256" s="9"/>
      <c r="AN1256" s="9"/>
      <c r="AO1256" s="9"/>
      <c r="AP1256" s="9"/>
      <c r="AQ1256" s="9"/>
      <c r="AR1256" s="9"/>
      <c r="AS1256" s="9"/>
      <c r="AT1256" s="9"/>
    </row>
    <row r="1257" spans="28:46" x14ac:dyDescent="0.25">
      <c r="AB1257" s="9"/>
      <c r="AC1257" s="9"/>
      <c r="AD1257" s="9"/>
      <c r="AE1257" s="9"/>
      <c r="AF1257" s="9"/>
      <c r="AG1257" s="9"/>
      <c r="AH1257" s="9"/>
      <c r="AI1257" s="9"/>
      <c r="AJ1257" s="9"/>
      <c r="AK1257" s="9"/>
      <c r="AL1257" s="9"/>
      <c r="AM1257" s="9"/>
      <c r="AN1257" s="9"/>
      <c r="AO1257" s="9"/>
      <c r="AP1257" s="9"/>
      <c r="AQ1257" s="9"/>
      <c r="AR1257" s="9"/>
      <c r="AS1257" s="9"/>
      <c r="AT1257" s="9"/>
    </row>
    <row r="1258" spans="28:46" x14ac:dyDescent="0.25">
      <c r="AB1258" s="9"/>
      <c r="AC1258" s="9"/>
      <c r="AD1258" s="9"/>
      <c r="AE1258" s="9"/>
      <c r="AF1258" s="9"/>
      <c r="AG1258" s="9"/>
      <c r="AH1258" s="9"/>
      <c r="AI1258" s="9"/>
      <c r="AJ1258" s="9"/>
      <c r="AK1258" s="9"/>
      <c r="AL1258" s="9"/>
      <c r="AM1258" s="9"/>
      <c r="AN1258" s="9"/>
      <c r="AO1258" s="9"/>
      <c r="AP1258" s="9"/>
      <c r="AQ1258" s="9"/>
      <c r="AR1258" s="9"/>
      <c r="AS1258" s="9"/>
      <c r="AT1258" s="9"/>
    </row>
    <row r="1259" spans="28:46" x14ac:dyDescent="0.25">
      <c r="AB1259" s="9"/>
      <c r="AC1259" s="9"/>
      <c r="AD1259" s="9"/>
      <c r="AE1259" s="9"/>
      <c r="AF1259" s="9"/>
      <c r="AG1259" s="9"/>
      <c r="AH1259" s="9"/>
      <c r="AI1259" s="9"/>
      <c r="AJ1259" s="9"/>
      <c r="AK1259" s="9"/>
      <c r="AL1259" s="9"/>
      <c r="AM1259" s="9"/>
      <c r="AN1259" s="9"/>
      <c r="AO1259" s="9"/>
      <c r="AP1259" s="9"/>
      <c r="AQ1259" s="9"/>
      <c r="AR1259" s="9"/>
      <c r="AS1259" s="9"/>
      <c r="AT1259" s="9"/>
    </row>
    <row r="1260" spans="28:46" x14ac:dyDescent="0.25">
      <c r="AB1260" s="9"/>
      <c r="AC1260" s="9"/>
      <c r="AD1260" s="9"/>
      <c r="AE1260" s="9"/>
      <c r="AF1260" s="9"/>
      <c r="AG1260" s="9"/>
      <c r="AH1260" s="9"/>
      <c r="AI1260" s="9"/>
      <c r="AJ1260" s="9"/>
      <c r="AK1260" s="9"/>
      <c r="AL1260" s="9"/>
      <c r="AM1260" s="9"/>
      <c r="AN1260" s="9"/>
      <c r="AO1260" s="9"/>
      <c r="AP1260" s="9"/>
      <c r="AQ1260" s="9"/>
      <c r="AR1260" s="9"/>
      <c r="AS1260" s="9"/>
      <c r="AT1260" s="9"/>
    </row>
    <row r="1261" spans="28:46" x14ac:dyDescent="0.25">
      <c r="AB1261" s="9"/>
      <c r="AC1261" s="9"/>
      <c r="AD1261" s="9"/>
      <c r="AE1261" s="9"/>
      <c r="AF1261" s="9"/>
      <c r="AG1261" s="9"/>
      <c r="AH1261" s="9"/>
      <c r="AI1261" s="9"/>
      <c r="AJ1261" s="9"/>
      <c r="AK1261" s="9"/>
      <c r="AL1261" s="9"/>
      <c r="AM1261" s="9"/>
      <c r="AN1261" s="9"/>
      <c r="AO1261" s="9"/>
      <c r="AP1261" s="9"/>
      <c r="AQ1261" s="9"/>
      <c r="AR1261" s="9"/>
      <c r="AS1261" s="9"/>
      <c r="AT1261" s="9"/>
    </row>
    <row r="1262" spans="28:46" x14ac:dyDescent="0.25">
      <c r="AB1262" s="9"/>
      <c r="AC1262" s="9"/>
      <c r="AD1262" s="9"/>
      <c r="AE1262" s="9"/>
      <c r="AF1262" s="9"/>
      <c r="AG1262" s="9"/>
      <c r="AH1262" s="9"/>
      <c r="AI1262" s="9"/>
      <c r="AJ1262" s="9"/>
      <c r="AK1262" s="9"/>
      <c r="AL1262" s="9"/>
      <c r="AM1262" s="9"/>
      <c r="AN1262" s="9"/>
      <c r="AO1262" s="9"/>
      <c r="AP1262" s="9"/>
      <c r="AQ1262" s="9"/>
      <c r="AR1262" s="9"/>
      <c r="AS1262" s="9"/>
      <c r="AT1262" s="9"/>
    </row>
    <row r="1263" spans="28:46" x14ac:dyDescent="0.25">
      <c r="AB1263" s="9"/>
      <c r="AC1263" s="9"/>
      <c r="AD1263" s="9"/>
      <c r="AE1263" s="9"/>
      <c r="AF1263" s="9"/>
      <c r="AG1263" s="9"/>
      <c r="AH1263" s="9"/>
      <c r="AI1263" s="9"/>
      <c r="AJ1263" s="9"/>
      <c r="AK1263" s="9"/>
      <c r="AL1263" s="9"/>
      <c r="AM1263" s="9"/>
      <c r="AN1263" s="9"/>
      <c r="AO1263" s="9"/>
      <c r="AP1263" s="9"/>
      <c r="AQ1263" s="9"/>
      <c r="AR1263" s="9"/>
      <c r="AS1263" s="9"/>
      <c r="AT1263" s="9"/>
    </row>
    <row r="1264" spans="28:46" x14ac:dyDescent="0.25">
      <c r="AB1264" s="9"/>
      <c r="AC1264" s="9"/>
      <c r="AD1264" s="9"/>
      <c r="AE1264" s="9"/>
      <c r="AF1264" s="9"/>
      <c r="AG1264" s="9"/>
      <c r="AH1264" s="9"/>
      <c r="AI1264" s="9"/>
      <c r="AJ1264" s="9"/>
      <c r="AK1264" s="9"/>
      <c r="AL1264" s="9"/>
      <c r="AM1264" s="9"/>
      <c r="AN1264" s="9"/>
      <c r="AO1264" s="9"/>
      <c r="AP1264" s="9"/>
      <c r="AQ1264" s="9"/>
      <c r="AR1264" s="9"/>
      <c r="AS1264" s="9"/>
      <c r="AT1264" s="9"/>
    </row>
    <row r="1265" spans="28:46" x14ac:dyDescent="0.25">
      <c r="AB1265" s="9"/>
      <c r="AC1265" s="9"/>
      <c r="AD1265" s="9"/>
      <c r="AE1265" s="9"/>
      <c r="AF1265" s="9"/>
      <c r="AG1265" s="9"/>
      <c r="AH1265" s="9"/>
      <c r="AI1265" s="9"/>
      <c r="AJ1265" s="9"/>
      <c r="AK1265" s="9"/>
      <c r="AL1265" s="9"/>
      <c r="AM1265" s="9"/>
      <c r="AN1265" s="9"/>
      <c r="AO1265" s="9"/>
      <c r="AP1265" s="9"/>
      <c r="AQ1265" s="9"/>
      <c r="AR1265" s="9"/>
      <c r="AS1265" s="9"/>
      <c r="AT1265" s="9"/>
    </row>
    <row r="1266" spans="28:46" x14ac:dyDescent="0.25">
      <c r="AB1266" s="9"/>
      <c r="AC1266" s="9"/>
      <c r="AD1266" s="9"/>
      <c r="AE1266" s="9"/>
      <c r="AF1266" s="9"/>
      <c r="AG1266" s="9"/>
      <c r="AH1266" s="9"/>
      <c r="AI1266" s="9"/>
      <c r="AJ1266" s="9"/>
      <c r="AK1266" s="9"/>
      <c r="AL1266" s="9"/>
      <c r="AM1266" s="9"/>
      <c r="AN1266" s="9"/>
      <c r="AO1266" s="9"/>
      <c r="AP1266" s="9"/>
      <c r="AQ1266" s="9"/>
      <c r="AR1266" s="9"/>
      <c r="AS1266" s="9"/>
      <c r="AT1266" s="9"/>
    </row>
    <row r="1267" spans="28:46" x14ac:dyDescent="0.25">
      <c r="AB1267" s="9"/>
      <c r="AC1267" s="9"/>
      <c r="AD1267" s="9"/>
      <c r="AE1267" s="9"/>
      <c r="AF1267" s="9"/>
      <c r="AG1267" s="9"/>
      <c r="AH1267" s="9"/>
      <c r="AI1267" s="9"/>
      <c r="AJ1267" s="9"/>
      <c r="AK1267" s="9"/>
      <c r="AL1267" s="9"/>
      <c r="AM1267" s="9"/>
      <c r="AN1267" s="9"/>
      <c r="AO1267" s="9"/>
      <c r="AP1267" s="9"/>
      <c r="AQ1267" s="9"/>
      <c r="AR1267" s="9"/>
      <c r="AS1267" s="9"/>
      <c r="AT1267" s="9"/>
    </row>
    <row r="1268" spans="28:46" x14ac:dyDescent="0.25">
      <c r="AB1268" s="9"/>
      <c r="AC1268" s="9"/>
      <c r="AD1268" s="9"/>
      <c r="AE1268" s="9"/>
      <c r="AF1268" s="9"/>
      <c r="AG1268" s="9"/>
      <c r="AH1268" s="9"/>
      <c r="AI1268" s="9"/>
      <c r="AJ1268" s="9"/>
      <c r="AK1268" s="9"/>
      <c r="AL1268" s="9"/>
      <c r="AM1268" s="9"/>
      <c r="AN1268" s="9"/>
      <c r="AO1268" s="9"/>
      <c r="AP1268" s="9"/>
      <c r="AQ1268" s="9"/>
      <c r="AR1268" s="9"/>
      <c r="AS1268" s="9"/>
      <c r="AT1268" s="9"/>
    </row>
    <row r="1269" spans="28:46" x14ac:dyDescent="0.25">
      <c r="AB1269" s="9"/>
      <c r="AC1269" s="9"/>
      <c r="AD1269" s="9"/>
      <c r="AE1269" s="9"/>
      <c r="AF1269" s="9"/>
      <c r="AG1269" s="9"/>
      <c r="AH1269" s="9"/>
      <c r="AI1269" s="9"/>
      <c r="AJ1269" s="9"/>
      <c r="AK1269" s="9"/>
      <c r="AL1269" s="9"/>
      <c r="AM1269" s="9"/>
      <c r="AN1269" s="9"/>
      <c r="AO1269" s="9"/>
      <c r="AP1269" s="9"/>
      <c r="AQ1269" s="9"/>
      <c r="AR1269" s="9"/>
      <c r="AS1269" s="9"/>
      <c r="AT1269" s="9"/>
    </row>
    <row r="1270" spans="28:46" x14ac:dyDescent="0.25">
      <c r="AB1270" s="9"/>
      <c r="AC1270" s="9"/>
      <c r="AD1270" s="9"/>
      <c r="AE1270" s="9"/>
      <c r="AF1270" s="9"/>
      <c r="AG1270" s="9"/>
      <c r="AH1270" s="9"/>
      <c r="AI1270" s="9"/>
      <c r="AJ1270" s="9"/>
      <c r="AK1270" s="9"/>
      <c r="AL1270" s="9"/>
      <c r="AM1270" s="9"/>
      <c r="AN1270" s="9"/>
      <c r="AO1270" s="9"/>
      <c r="AP1270" s="9"/>
      <c r="AQ1270" s="9"/>
      <c r="AR1270" s="9"/>
      <c r="AS1270" s="9"/>
      <c r="AT1270" s="9"/>
    </row>
    <row r="1271" spans="28:46" x14ac:dyDescent="0.25">
      <c r="AB1271" s="9"/>
      <c r="AC1271" s="9"/>
      <c r="AD1271" s="9"/>
      <c r="AE1271" s="9"/>
      <c r="AF1271" s="9"/>
      <c r="AG1271" s="9"/>
      <c r="AH1271" s="9"/>
      <c r="AI1271" s="9"/>
      <c r="AJ1271" s="9"/>
      <c r="AK1271" s="9"/>
      <c r="AL1271" s="9"/>
      <c r="AM1271" s="9"/>
      <c r="AN1271" s="9"/>
      <c r="AO1271" s="9"/>
      <c r="AP1271" s="9"/>
      <c r="AQ1271" s="9"/>
      <c r="AR1271" s="9"/>
      <c r="AS1271" s="9"/>
      <c r="AT1271" s="9"/>
    </row>
    <row r="1272" spans="28:46" x14ac:dyDescent="0.25">
      <c r="AB1272" s="9"/>
      <c r="AC1272" s="9"/>
      <c r="AD1272" s="9"/>
      <c r="AE1272" s="9"/>
      <c r="AF1272" s="9"/>
      <c r="AG1272" s="9"/>
      <c r="AH1272" s="9"/>
      <c r="AI1272" s="9"/>
      <c r="AJ1272" s="9"/>
      <c r="AK1272" s="9"/>
      <c r="AL1272" s="9"/>
      <c r="AM1272" s="9"/>
      <c r="AN1272" s="9"/>
      <c r="AO1272" s="9"/>
      <c r="AP1272" s="9"/>
      <c r="AQ1272" s="9"/>
      <c r="AR1272" s="9"/>
      <c r="AS1272" s="9"/>
      <c r="AT1272" s="9"/>
    </row>
    <row r="1273" spans="28:46" x14ac:dyDescent="0.25">
      <c r="AB1273" s="9"/>
      <c r="AC1273" s="9"/>
      <c r="AD1273" s="9"/>
      <c r="AE1273" s="9"/>
      <c r="AF1273" s="9"/>
      <c r="AG1273" s="9"/>
      <c r="AH1273" s="9"/>
      <c r="AI1273" s="9"/>
      <c r="AJ1273" s="9"/>
      <c r="AK1273" s="9"/>
      <c r="AL1273" s="9"/>
      <c r="AM1273" s="9"/>
      <c r="AN1273" s="9"/>
      <c r="AO1273" s="9"/>
      <c r="AP1273" s="9"/>
      <c r="AQ1273" s="9"/>
      <c r="AR1273" s="9"/>
      <c r="AS1273" s="9"/>
      <c r="AT1273" s="9"/>
    </row>
    <row r="1274" spans="28:46" x14ac:dyDescent="0.25">
      <c r="AB1274" s="9"/>
      <c r="AC1274" s="9"/>
      <c r="AD1274" s="9"/>
      <c r="AE1274" s="9"/>
      <c r="AF1274" s="9"/>
      <c r="AG1274" s="9"/>
      <c r="AH1274" s="9"/>
      <c r="AI1274" s="9"/>
      <c r="AJ1274" s="9"/>
      <c r="AK1274" s="9"/>
      <c r="AL1274" s="9"/>
      <c r="AM1274" s="9"/>
      <c r="AN1274" s="9"/>
      <c r="AO1274" s="9"/>
      <c r="AP1274" s="9"/>
      <c r="AQ1274" s="9"/>
      <c r="AR1274" s="9"/>
      <c r="AS1274" s="9"/>
      <c r="AT1274" s="9"/>
    </row>
    <row r="1275" spans="28:46" x14ac:dyDescent="0.25">
      <c r="AB1275" s="9"/>
      <c r="AC1275" s="9"/>
      <c r="AD1275" s="9"/>
      <c r="AE1275" s="9"/>
      <c r="AF1275" s="9"/>
      <c r="AG1275" s="9"/>
      <c r="AH1275" s="9"/>
      <c r="AI1275" s="9"/>
      <c r="AJ1275" s="9"/>
      <c r="AK1275" s="9"/>
      <c r="AL1275" s="9"/>
      <c r="AM1275" s="9"/>
      <c r="AN1275" s="9"/>
      <c r="AO1275" s="9"/>
      <c r="AP1275" s="9"/>
      <c r="AQ1275" s="9"/>
      <c r="AR1275" s="9"/>
      <c r="AS1275" s="9"/>
      <c r="AT1275" s="9"/>
    </row>
    <row r="1276" spans="28:46" x14ac:dyDescent="0.25">
      <c r="AB1276" s="9"/>
      <c r="AC1276" s="9"/>
      <c r="AD1276" s="9"/>
      <c r="AE1276" s="9"/>
      <c r="AF1276" s="9"/>
      <c r="AG1276" s="9"/>
      <c r="AH1276" s="9"/>
      <c r="AI1276" s="9"/>
      <c r="AJ1276" s="9"/>
      <c r="AK1276" s="9"/>
      <c r="AL1276" s="9"/>
      <c r="AM1276" s="9"/>
      <c r="AN1276" s="9"/>
      <c r="AO1276" s="9"/>
      <c r="AP1276" s="9"/>
      <c r="AQ1276" s="9"/>
      <c r="AR1276" s="9"/>
      <c r="AS1276" s="9"/>
      <c r="AT1276" s="9"/>
    </row>
    <row r="1277" spans="28:46" x14ac:dyDescent="0.25">
      <c r="AB1277" s="9"/>
      <c r="AC1277" s="9"/>
      <c r="AD1277" s="9"/>
      <c r="AE1277" s="9"/>
      <c r="AF1277" s="9"/>
      <c r="AG1277" s="9"/>
      <c r="AH1277" s="9"/>
      <c r="AI1277" s="9"/>
      <c r="AJ1277" s="9"/>
      <c r="AK1277" s="9"/>
      <c r="AL1277" s="9"/>
      <c r="AM1277" s="9"/>
      <c r="AN1277" s="9"/>
      <c r="AO1277" s="9"/>
      <c r="AP1277" s="9"/>
      <c r="AQ1277" s="9"/>
      <c r="AR1277" s="9"/>
      <c r="AS1277" s="9"/>
      <c r="AT1277" s="9"/>
    </row>
    <row r="1278" spans="28:46" x14ac:dyDescent="0.25">
      <c r="AB1278" s="9"/>
      <c r="AC1278" s="9"/>
      <c r="AD1278" s="9"/>
      <c r="AE1278" s="9"/>
      <c r="AF1278" s="9"/>
      <c r="AG1278" s="9"/>
      <c r="AH1278" s="9"/>
      <c r="AI1278" s="9"/>
      <c r="AJ1278" s="9"/>
      <c r="AK1278" s="9"/>
      <c r="AL1278" s="9"/>
      <c r="AM1278" s="9"/>
      <c r="AN1278" s="9"/>
      <c r="AO1278" s="9"/>
      <c r="AP1278" s="9"/>
      <c r="AQ1278" s="9"/>
      <c r="AR1278" s="9"/>
      <c r="AS1278" s="9"/>
      <c r="AT1278" s="9"/>
    </row>
    <row r="1279" spans="28:46" x14ac:dyDescent="0.25">
      <c r="AB1279" s="9"/>
      <c r="AC1279" s="9"/>
      <c r="AD1279" s="9"/>
      <c r="AE1279" s="9"/>
      <c r="AF1279" s="9"/>
      <c r="AG1279" s="9"/>
      <c r="AH1279" s="9"/>
      <c r="AI1279" s="9"/>
      <c r="AJ1279" s="9"/>
      <c r="AK1279" s="9"/>
      <c r="AL1279" s="9"/>
      <c r="AM1279" s="9"/>
      <c r="AN1279" s="9"/>
      <c r="AO1279" s="9"/>
      <c r="AP1279" s="9"/>
      <c r="AQ1279" s="9"/>
      <c r="AR1279" s="9"/>
      <c r="AS1279" s="9"/>
      <c r="AT1279" s="9"/>
    </row>
    <row r="1280" spans="28:46" x14ac:dyDescent="0.25">
      <c r="AB1280" s="9"/>
      <c r="AC1280" s="9"/>
      <c r="AD1280" s="9"/>
      <c r="AE1280" s="9"/>
      <c r="AF1280" s="9"/>
      <c r="AG1280" s="9"/>
      <c r="AH1280" s="9"/>
      <c r="AI1280" s="9"/>
      <c r="AJ1280" s="9"/>
      <c r="AK1280" s="9"/>
      <c r="AL1280" s="9"/>
      <c r="AM1280" s="9"/>
      <c r="AN1280" s="9"/>
      <c r="AO1280" s="9"/>
      <c r="AP1280" s="9"/>
      <c r="AQ1280" s="9"/>
      <c r="AR1280" s="9"/>
      <c r="AS1280" s="9"/>
      <c r="AT1280" s="9"/>
    </row>
    <row r="1281" spans="28:46" x14ac:dyDescent="0.25">
      <c r="AB1281" s="9"/>
      <c r="AC1281" s="9"/>
      <c r="AD1281" s="9"/>
      <c r="AE1281" s="9"/>
      <c r="AF1281" s="9"/>
      <c r="AG1281" s="9"/>
      <c r="AH1281" s="9"/>
      <c r="AI1281" s="9"/>
      <c r="AJ1281" s="9"/>
      <c r="AK1281" s="9"/>
      <c r="AL1281" s="9"/>
      <c r="AM1281" s="9"/>
      <c r="AN1281" s="9"/>
      <c r="AO1281" s="9"/>
      <c r="AP1281" s="9"/>
      <c r="AQ1281" s="9"/>
      <c r="AR1281" s="9"/>
      <c r="AS1281" s="9"/>
      <c r="AT1281" s="9"/>
    </row>
    <row r="1282" spans="28:46" x14ac:dyDescent="0.25">
      <c r="AB1282" s="9"/>
      <c r="AC1282" s="9"/>
      <c r="AD1282" s="9"/>
      <c r="AE1282" s="9"/>
      <c r="AF1282" s="9"/>
      <c r="AG1282" s="9"/>
      <c r="AH1282" s="9"/>
      <c r="AI1282" s="9"/>
      <c r="AJ1282" s="9"/>
      <c r="AK1282" s="9"/>
      <c r="AL1282" s="9"/>
      <c r="AM1282" s="9"/>
      <c r="AN1282" s="9"/>
      <c r="AO1282" s="9"/>
      <c r="AP1282" s="9"/>
      <c r="AQ1282" s="9"/>
      <c r="AR1282" s="9"/>
      <c r="AS1282" s="9"/>
      <c r="AT1282" s="9"/>
    </row>
    <row r="1283" spans="28:46" x14ac:dyDescent="0.25">
      <c r="AB1283" s="9"/>
      <c r="AC1283" s="9"/>
      <c r="AD1283" s="9"/>
      <c r="AE1283" s="9"/>
      <c r="AF1283" s="9"/>
      <c r="AG1283" s="9"/>
      <c r="AH1283" s="9"/>
      <c r="AI1283" s="9"/>
      <c r="AJ1283" s="9"/>
      <c r="AK1283" s="9"/>
      <c r="AL1283" s="9"/>
      <c r="AM1283" s="9"/>
      <c r="AN1283" s="9"/>
      <c r="AO1283" s="9"/>
      <c r="AP1283" s="9"/>
      <c r="AQ1283" s="9"/>
      <c r="AR1283" s="9"/>
      <c r="AS1283" s="9"/>
      <c r="AT1283" s="9"/>
    </row>
    <row r="1284" spans="28:46" x14ac:dyDescent="0.25">
      <c r="AB1284" s="9"/>
      <c r="AC1284" s="9"/>
      <c r="AD1284" s="9"/>
      <c r="AE1284" s="9"/>
      <c r="AF1284" s="9"/>
      <c r="AG1284" s="9"/>
      <c r="AH1284" s="9"/>
      <c r="AI1284" s="9"/>
      <c r="AJ1284" s="9"/>
      <c r="AK1284" s="9"/>
      <c r="AL1284" s="9"/>
      <c r="AM1284" s="9"/>
      <c r="AN1284" s="9"/>
      <c r="AO1284" s="9"/>
      <c r="AP1284" s="9"/>
      <c r="AQ1284" s="9"/>
      <c r="AR1284" s="9"/>
      <c r="AS1284" s="9"/>
      <c r="AT1284" s="9"/>
    </row>
    <row r="1285" spans="28:46" x14ac:dyDescent="0.25">
      <c r="AB1285" s="9"/>
      <c r="AC1285" s="9"/>
      <c r="AD1285" s="9"/>
      <c r="AE1285" s="9"/>
      <c r="AF1285" s="9"/>
      <c r="AG1285" s="9"/>
      <c r="AH1285" s="9"/>
      <c r="AI1285" s="9"/>
      <c r="AJ1285" s="9"/>
      <c r="AK1285" s="9"/>
      <c r="AL1285" s="9"/>
      <c r="AM1285" s="9"/>
      <c r="AN1285" s="9"/>
      <c r="AO1285" s="9"/>
      <c r="AP1285" s="9"/>
      <c r="AQ1285" s="9"/>
      <c r="AR1285" s="9"/>
      <c r="AS1285" s="9"/>
      <c r="AT1285" s="9"/>
    </row>
    <row r="1286" spans="28:46" x14ac:dyDescent="0.25">
      <c r="AB1286" s="9"/>
      <c r="AC1286" s="9"/>
      <c r="AD1286" s="9"/>
      <c r="AE1286" s="9"/>
      <c r="AF1286" s="9"/>
      <c r="AG1286" s="9"/>
      <c r="AH1286" s="9"/>
      <c r="AI1286" s="9"/>
      <c r="AJ1286" s="9"/>
      <c r="AK1286" s="9"/>
      <c r="AL1286" s="9"/>
      <c r="AM1286" s="9"/>
      <c r="AN1286" s="9"/>
      <c r="AO1286" s="9"/>
      <c r="AP1286" s="9"/>
      <c r="AQ1286" s="9"/>
      <c r="AR1286" s="9"/>
      <c r="AS1286" s="9"/>
      <c r="AT1286" s="9"/>
    </row>
    <row r="1287" spans="28:46" x14ac:dyDescent="0.25">
      <c r="AB1287" s="9"/>
      <c r="AC1287" s="9"/>
      <c r="AD1287" s="9"/>
      <c r="AE1287" s="9"/>
      <c r="AF1287" s="9"/>
      <c r="AG1287" s="9"/>
      <c r="AH1287" s="9"/>
      <c r="AI1287" s="9"/>
      <c r="AJ1287" s="9"/>
      <c r="AK1287" s="9"/>
      <c r="AL1287" s="9"/>
      <c r="AM1287" s="9"/>
      <c r="AN1287" s="9"/>
      <c r="AO1287" s="9"/>
      <c r="AP1287" s="9"/>
      <c r="AQ1287" s="9"/>
      <c r="AR1287" s="9"/>
      <c r="AS1287" s="9"/>
      <c r="AT1287" s="9"/>
    </row>
    <row r="1288" spans="28:46" x14ac:dyDescent="0.25">
      <c r="AB1288" s="9"/>
      <c r="AC1288" s="9"/>
      <c r="AD1288" s="9"/>
      <c r="AE1288" s="9"/>
      <c r="AF1288" s="9"/>
      <c r="AG1288" s="9"/>
      <c r="AH1288" s="9"/>
      <c r="AI1288" s="9"/>
      <c r="AJ1288" s="9"/>
      <c r="AK1288" s="9"/>
      <c r="AL1288" s="9"/>
      <c r="AM1288" s="9"/>
      <c r="AN1288" s="9"/>
      <c r="AO1288" s="9"/>
      <c r="AP1288" s="9"/>
      <c r="AQ1288" s="9"/>
      <c r="AR1288" s="9"/>
      <c r="AS1288" s="9"/>
      <c r="AT1288" s="9"/>
    </row>
    <row r="1289" spans="28:46" x14ac:dyDescent="0.25">
      <c r="AB1289" s="9"/>
      <c r="AC1289" s="9"/>
      <c r="AD1289" s="9"/>
      <c r="AE1289" s="9"/>
      <c r="AF1289" s="9"/>
      <c r="AG1289" s="9"/>
      <c r="AH1289" s="9"/>
      <c r="AI1289" s="9"/>
      <c r="AJ1289" s="9"/>
      <c r="AK1289" s="9"/>
      <c r="AL1289" s="9"/>
      <c r="AM1289" s="9"/>
      <c r="AN1289" s="9"/>
      <c r="AO1289" s="9"/>
      <c r="AP1289" s="9"/>
      <c r="AQ1289" s="9"/>
      <c r="AR1289" s="9"/>
      <c r="AS1289" s="9"/>
      <c r="AT1289" s="9"/>
    </row>
    <row r="1290" spans="28:46" x14ac:dyDescent="0.25">
      <c r="AB1290" s="9"/>
      <c r="AC1290" s="9"/>
      <c r="AD1290" s="9"/>
      <c r="AE1290" s="9"/>
      <c r="AF1290" s="9"/>
      <c r="AG1290" s="9"/>
      <c r="AH1290" s="9"/>
      <c r="AI1290" s="9"/>
      <c r="AJ1290" s="9"/>
      <c r="AK1290" s="9"/>
      <c r="AL1290" s="9"/>
      <c r="AM1290" s="9"/>
      <c r="AN1290" s="9"/>
      <c r="AO1290" s="9"/>
      <c r="AP1290" s="9"/>
      <c r="AQ1290" s="9"/>
      <c r="AR1290" s="9"/>
      <c r="AS1290" s="9"/>
      <c r="AT1290" s="9"/>
    </row>
    <row r="1291" spans="28:46" x14ac:dyDescent="0.25">
      <c r="AB1291" s="9"/>
      <c r="AC1291" s="9"/>
      <c r="AD1291" s="9"/>
      <c r="AE1291" s="9"/>
      <c r="AF1291" s="9"/>
      <c r="AG1291" s="9"/>
      <c r="AH1291" s="9"/>
      <c r="AI1291" s="9"/>
      <c r="AJ1291" s="9"/>
      <c r="AK1291" s="9"/>
      <c r="AL1291" s="9"/>
      <c r="AM1291" s="9"/>
      <c r="AN1291" s="9"/>
      <c r="AO1291" s="9"/>
      <c r="AP1291" s="9"/>
      <c r="AQ1291" s="9"/>
      <c r="AR1291" s="9"/>
      <c r="AS1291" s="9"/>
      <c r="AT1291" s="9"/>
    </row>
    <row r="1292" spans="28:46" x14ac:dyDescent="0.25">
      <c r="AB1292" s="9"/>
      <c r="AC1292" s="9"/>
      <c r="AD1292" s="9"/>
      <c r="AE1292" s="9"/>
      <c r="AF1292" s="9"/>
      <c r="AG1292" s="9"/>
      <c r="AH1292" s="9"/>
      <c r="AI1292" s="9"/>
      <c r="AJ1292" s="9"/>
      <c r="AK1292" s="9"/>
      <c r="AL1292" s="9"/>
      <c r="AM1292" s="9"/>
      <c r="AN1292" s="9"/>
      <c r="AO1292" s="9"/>
      <c r="AP1292" s="9"/>
      <c r="AQ1292" s="9"/>
      <c r="AR1292" s="9"/>
      <c r="AS1292" s="9"/>
      <c r="AT1292" s="9"/>
    </row>
    <row r="1293" spans="28:46" x14ac:dyDescent="0.25">
      <c r="AB1293" s="9"/>
      <c r="AC1293" s="9"/>
      <c r="AD1293" s="9"/>
      <c r="AE1293" s="9"/>
      <c r="AF1293" s="9"/>
      <c r="AG1293" s="9"/>
      <c r="AH1293" s="9"/>
      <c r="AI1293" s="9"/>
      <c r="AJ1293" s="9"/>
      <c r="AK1293" s="9"/>
      <c r="AL1293" s="9"/>
      <c r="AM1293" s="9"/>
      <c r="AN1293" s="9"/>
      <c r="AO1293" s="9"/>
      <c r="AP1293" s="9"/>
      <c r="AQ1293" s="9"/>
      <c r="AR1293" s="9"/>
      <c r="AS1293" s="9"/>
      <c r="AT1293" s="9"/>
    </row>
    <row r="1294" spans="28:46" x14ac:dyDescent="0.25">
      <c r="AB1294" s="9"/>
      <c r="AC1294" s="9"/>
      <c r="AD1294" s="9"/>
      <c r="AE1294" s="9"/>
      <c r="AF1294" s="9"/>
      <c r="AG1294" s="9"/>
      <c r="AH1294" s="9"/>
      <c r="AI1294" s="9"/>
      <c r="AJ1294" s="9"/>
      <c r="AK1294" s="9"/>
      <c r="AL1294" s="9"/>
      <c r="AM1294" s="9"/>
      <c r="AN1294" s="9"/>
      <c r="AO1294" s="9"/>
      <c r="AP1294" s="9"/>
      <c r="AQ1294" s="9"/>
      <c r="AR1294" s="9"/>
      <c r="AS1294" s="9"/>
      <c r="AT1294" s="9"/>
    </row>
    <row r="1295" spans="28:46" x14ac:dyDescent="0.25">
      <c r="AB1295" s="9"/>
      <c r="AC1295" s="9"/>
      <c r="AD1295" s="9"/>
      <c r="AE1295" s="9"/>
      <c r="AF1295" s="9"/>
      <c r="AG1295" s="9"/>
      <c r="AH1295" s="9"/>
      <c r="AI1295" s="9"/>
      <c r="AJ1295" s="9"/>
      <c r="AK1295" s="9"/>
      <c r="AL1295" s="9"/>
      <c r="AM1295" s="9"/>
      <c r="AN1295" s="9"/>
      <c r="AO1295" s="9"/>
      <c r="AP1295" s="9"/>
      <c r="AQ1295" s="9"/>
      <c r="AR1295" s="9"/>
      <c r="AS1295" s="9"/>
      <c r="AT1295" s="9"/>
    </row>
    <row r="1296" spans="28:46" x14ac:dyDescent="0.25">
      <c r="AB1296" s="9"/>
      <c r="AC1296" s="9"/>
      <c r="AD1296" s="9"/>
      <c r="AE1296" s="9"/>
      <c r="AF1296" s="9"/>
      <c r="AG1296" s="9"/>
      <c r="AH1296" s="9"/>
      <c r="AI1296" s="9"/>
      <c r="AJ1296" s="9"/>
      <c r="AK1296" s="9"/>
      <c r="AL1296" s="9"/>
      <c r="AM1296" s="9"/>
      <c r="AN1296" s="9"/>
      <c r="AO1296" s="9"/>
      <c r="AP1296" s="9"/>
      <c r="AQ1296" s="9"/>
      <c r="AR1296" s="9"/>
      <c r="AS1296" s="9"/>
      <c r="AT1296" s="9"/>
    </row>
    <row r="1297" spans="28:46" x14ac:dyDescent="0.25">
      <c r="AB1297" s="9"/>
      <c r="AC1297" s="9"/>
      <c r="AD1297" s="9"/>
      <c r="AE1297" s="9"/>
      <c r="AF1297" s="9"/>
      <c r="AG1297" s="9"/>
      <c r="AH1297" s="9"/>
      <c r="AI1297" s="9"/>
      <c r="AJ1297" s="9"/>
      <c r="AK1297" s="9"/>
      <c r="AL1297" s="9"/>
      <c r="AM1297" s="9"/>
      <c r="AN1297" s="9"/>
      <c r="AO1297" s="9"/>
      <c r="AP1297" s="9"/>
      <c r="AQ1297" s="9"/>
      <c r="AR1297" s="9"/>
      <c r="AS1297" s="9"/>
      <c r="AT1297" s="9"/>
    </row>
    <row r="1298" spans="28:46" x14ac:dyDescent="0.25">
      <c r="AB1298" s="9"/>
      <c r="AC1298" s="9"/>
      <c r="AD1298" s="9"/>
      <c r="AE1298" s="9"/>
      <c r="AF1298" s="9"/>
      <c r="AG1298" s="9"/>
      <c r="AH1298" s="9"/>
      <c r="AI1298" s="9"/>
      <c r="AJ1298" s="9"/>
      <c r="AK1298" s="9"/>
      <c r="AL1298" s="9"/>
      <c r="AM1298" s="9"/>
      <c r="AN1298" s="9"/>
      <c r="AO1298" s="9"/>
      <c r="AP1298" s="9"/>
      <c r="AQ1298" s="9"/>
      <c r="AR1298" s="9"/>
      <c r="AS1298" s="9"/>
      <c r="AT1298" s="9"/>
    </row>
    <row r="1299" spans="28:46" x14ac:dyDescent="0.25">
      <c r="AB1299" s="9"/>
      <c r="AC1299" s="9"/>
      <c r="AD1299" s="9"/>
      <c r="AE1299" s="9"/>
      <c r="AF1299" s="9"/>
      <c r="AG1299" s="9"/>
      <c r="AH1299" s="9"/>
      <c r="AI1299" s="9"/>
      <c r="AJ1299" s="9"/>
      <c r="AK1299" s="9"/>
      <c r="AL1299" s="9"/>
      <c r="AM1299" s="9"/>
      <c r="AN1299" s="9"/>
      <c r="AO1299" s="9"/>
      <c r="AP1299" s="9"/>
      <c r="AQ1299" s="9"/>
      <c r="AR1299" s="9"/>
      <c r="AS1299" s="9"/>
      <c r="AT1299" s="9"/>
    </row>
    <row r="1300" spans="28:46" x14ac:dyDescent="0.25">
      <c r="AB1300" s="9"/>
      <c r="AC1300" s="9"/>
      <c r="AD1300" s="9"/>
      <c r="AE1300" s="9"/>
      <c r="AF1300" s="9"/>
      <c r="AG1300" s="9"/>
      <c r="AH1300" s="9"/>
      <c r="AI1300" s="9"/>
      <c r="AJ1300" s="9"/>
      <c r="AK1300" s="9"/>
      <c r="AL1300" s="9"/>
      <c r="AM1300" s="9"/>
      <c r="AN1300" s="9"/>
      <c r="AO1300" s="9"/>
      <c r="AP1300" s="9"/>
      <c r="AQ1300" s="9"/>
      <c r="AR1300" s="9"/>
      <c r="AS1300" s="9"/>
      <c r="AT1300" s="9"/>
    </row>
    <row r="1301" spans="28:46" x14ac:dyDescent="0.25">
      <c r="AB1301" s="9"/>
      <c r="AC1301" s="9"/>
      <c r="AD1301" s="9"/>
      <c r="AE1301" s="9"/>
      <c r="AF1301" s="9"/>
      <c r="AG1301" s="9"/>
      <c r="AH1301" s="9"/>
      <c r="AI1301" s="9"/>
      <c r="AJ1301" s="9"/>
      <c r="AK1301" s="9"/>
      <c r="AL1301" s="9"/>
      <c r="AM1301" s="9"/>
      <c r="AN1301" s="9"/>
      <c r="AO1301" s="9"/>
      <c r="AP1301" s="9"/>
      <c r="AQ1301" s="9"/>
      <c r="AR1301" s="9"/>
      <c r="AS1301" s="9"/>
      <c r="AT1301" s="9"/>
    </row>
    <row r="1302" spans="28:46" x14ac:dyDescent="0.25">
      <c r="AB1302" s="9"/>
      <c r="AC1302" s="9"/>
      <c r="AD1302" s="9"/>
      <c r="AE1302" s="9"/>
      <c r="AF1302" s="9"/>
      <c r="AG1302" s="9"/>
      <c r="AH1302" s="9"/>
      <c r="AI1302" s="9"/>
      <c r="AJ1302" s="9"/>
      <c r="AK1302" s="9"/>
      <c r="AL1302" s="9"/>
      <c r="AM1302" s="9"/>
      <c r="AN1302" s="9"/>
      <c r="AO1302" s="9"/>
      <c r="AP1302" s="9"/>
      <c r="AQ1302" s="9"/>
      <c r="AR1302" s="9"/>
      <c r="AS1302" s="9"/>
      <c r="AT1302" s="9"/>
    </row>
    <row r="1303" spans="28:46" x14ac:dyDescent="0.25">
      <c r="AB1303" s="9"/>
      <c r="AC1303" s="9"/>
      <c r="AD1303" s="9"/>
      <c r="AE1303" s="9"/>
      <c r="AF1303" s="9"/>
      <c r="AG1303" s="9"/>
      <c r="AH1303" s="9"/>
      <c r="AI1303" s="9"/>
      <c r="AJ1303" s="9"/>
      <c r="AK1303" s="9"/>
      <c r="AL1303" s="9"/>
      <c r="AM1303" s="9"/>
      <c r="AN1303" s="9"/>
      <c r="AO1303" s="9"/>
      <c r="AP1303" s="9"/>
      <c r="AQ1303" s="9"/>
      <c r="AR1303" s="9"/>
      <c r="AS1303" s="9"/>
      <c r="AT1303" s="9"/>
    </row>
    <row r="1304" spans="28:46" x14ac:dyDescent="0.25">
      <c r="AB1304" s="9"/>
      <c r="AC1304" s="9"/>
      <c r="AD1304" s="9"/>
      <c r="AE1304" s="9"/>
      <c r="AF1304" s="9"/>
      <c r="AG1304" s="9"/>
      <c r="AH1304" s="9"/>
      <c r="AI1304" s="9"/>
      <c r="AJ1304" s="9"/>
      <c r="AK1304" s="9"/>
      <c r="AL1304" s="9"/>
      <c r="AM1304" s="9"/>
      <c r="AN1304" s="9"/>
      <c r="AO1304" s="9"/>
      <c r="AP1304" s="9"/>
      <c r="AQ1304" s="9"/>
      <c r="AR1304" s="9"/>
      <c r="AS1304" s="9"/>
      <c r="AT1304" s="9"/>
    </row>
    <row r="1305" spans="28:46" x14ac:dyDescent="0.25">
      <c r="AB1305" s="9"/>
      <c r="AC1305" s="9"/>
      <c r="AD1305" s="9"/>
      <c r="AE1305" s="9"/>
      <c r="AF1305" s="9"/>
      <c r="AG1305" s="9"/>
      <c r="AH1305" s="9"/>
      <c r="AI1305" s="9"/>
      <c r="AJ1305" s="9"/>
      <c r="AK1305" s="9"/>
      <c r="AL1305" s="9"/>
      <c r="AM1305" s="9"/>
      <c r="AN1305" s="9"/>
      <c r="AO1305" s="9"/>
      <c r="AP1305" s="9"/>
      <c r="AQ1305" s="9"/>
      <c r="AR1305" s="9"/>
      <c r="AS1305" s="9"/>
      <c r="AT1305" s="9"/>
    </row>
    <row r="1306" spans="28:46" x14ac:dyDescent="0.25">
      <c r="AB1306" s="9"/>
      <c r="AC1306" s="9"/>
      <c r="AD1306" s="9"/>
      <c r="AE1306" s="9"/>
      <c r="AF1306" s="9"/>
      <c r="AG1306" s="9"/>
      <c r="AH1306" s="9"/>
      <c r="AI1306" s="9"/>
      <c r="AJ1306" s="9"/>
      <c r="AK1306" s="9"/>
      <c r="AL1306" s="9"/>
      <c r="AM1306" s="9"/>
      <c r="AN1306" s="9"/>
      <c r="AO1306" s="9"/>
      <c r="AP1306" s="9"/>
      <c r="AQ1306" s="9"/>
      <c r="AR1306" s="9"/>
      <c r="AS1306" s="9"/>
      <c r="AT1306" s="9"/>
    </row>
    <row r="1307" spans="28:46" x14ac:dyDescent="0.25">
      <c r="AB1307" s="9"/>
      <c r="AC1307" s="9"/>
      <c r="AD1307" s="9"/>
      <c r="AE1307" s="9"/>
      <c r="AF1307" s="9"/>
      <c r="AG1307" s="9"/>
      <c r="AH1307" s="9"/>
      <c r="AI1307" s="9"/>
      <c r="AJ1307" s="9"/>
      <c r="AK1307" s="9"/>
      <c r="AL1307" s="9"/>
      <c r="AM1307" s="9"/>
      <c r="AN1307" s="9"/>
      <c r="AO1307" s="9"/>
      <c r="AP1307" s="9"/>
      <c r="AQ1307" s="9"/>
      <c r="AR1307" s="9"/>
      <c r="AS1307" s="9"/>
      <c r="AT1307" s="9"/>
    </row>
    <row r="1308" spans="28:46" x14ac:dyDescent="0.25">
      <c r="AB1308" s="9"/>
      <c r="AC1308" s="9"/>
      <c r="AD1308" s="9"/>
      <c r="AE1308" s="9"/>
      <c r="AF1308" s="9"/>
      <c r="AG1308" s="9"/>
      <c r="AH1308" s="9"/>
      <c r="AI1308" s="9"/>
      <c r="AJ1308" s="9"/>
      <c r="AK1308" s="9"/>
      <c r="AL1308" s="9"/>
      <c r="AM1308" s="9"/>
      <c r="AN1308" s="9"/>
      <c r="AO1308" s="9"/>
      <c r="AP1308" s="9"/>
      <c r="AQ1308" s="9"/>
      <c r="AR1308" s="9"/>
      <c r="AS1308" s="9"/>
      <c r="AT1308" s="9"/>
    </row>
    <row r="1309" spans="28:46" x14ac:dyDescent="0.25">
      <c r="AB1309" s="9"/>
      <c r="AC1309" s="9"/>
      <c r="AD1309" s="9"/>
      <c r="AE1309" s="9"/>
      <c r="AF1309" s="9"/>
      <c r="AG1309" s="9"/>
      <c r="AH1309" s="9"/>
      <c r="AI1309" s="9"/>
      <c r="AJ1309" s="9"/>
      <c r="AK1309" s="9"/>
      <c r="AL1309" s="9"/>
      <c r="AM1309" s="9"/>
      <c r="AN1309" s="9"/>
      <c r="AO1309" s="9"/>
      <c r="AP1309" s="9"/>
      <c r="AQ1309" s="9"/>
      <c r="AR1309" s="9"/>
      <c r="AS1309" s="9"/>
      <c r="AT1309" s="9"/>
    </row>
    <row r="1310" spans="28:46" x14ac:dyDescent="0.25">
      <c r="AB1310" s="9"/>
      <c r="AC1310" s="9"/>
      <c r="AD1310" s="9"/>
      <c r="AE1310" s="9"/>
      <c r="AF1310" s="9"/>
      <c r="AG1310" s="9"/>
      <c r="AH1310" s="9"/>
      <c r="AI1310" s="9"/>
      <c r="AJ1310" s="9"/>
      <c r="AK1310" s="9"/>
      <c r="AL1310" s="9"/>
      <c r="AM1310" s="9"/>
      <c r="AN1310" s="9"/>
      <c r="AO1310" s="9"/>
      <c r="AP1310" s="9"/>
      <c r="AQ1310" s="9"/>
      <c r="AR1310" s="9"/>
      <c r="AS1310" s="9"/>
      <c r="AT1310" s="9"/>
    </row>
    <row r="1311" spans="28:46" x14ac:dyDescent="0.25">
      <c r="AB1311" s="9"/>
      <c r="AC1311" s="9"/>
      <c r="AD1311" s="9"/>
      <c r="AE1311" s="9"/>
      <c r="AF1311" s="9"/>
      <c r="AG1311" s="9"/>
      <c r="AH1311" s="9"/>
      <c r="AI1311" s="9"/>
      <c r="AJ1311" s="9"/>
      <c r="AK1311" s="9"/>
      <c r="AL1311" s="9"/>
      <c r="AM1311" s="9"/>
      <c r="AN1311" s="9"/>
      <c r="AO1311" s="9"/>
      <c r="AP1311" s="9"/>
      <c r="AQ1311" s="9"/>
      <c r="AR1311" s="9"/>
      <c r="AS1311" s="9"/>
      <c r="AT1311" s="9"/>
    </row>
    <row r="1312" spans="28:46" x14ac:dyDescent="0.25">
      <c r="AB1312" s="9"/>
      <c r="AC1312" s="9"/>
      <c r="AD1312" s="9"/>
      <c r="AE1312" s="9"/>
      <c r="AF1312" s="9"/>
      <c r="AG1312" s="9"/>
      <c r="AH1312" s="9"/>
      <c r="AI1312" s="9"/>
      <c r="AJ1312" s="9"/>
      <c r="AK1312" s="9"/>
      <c r="AL1312" s="9"/>
      <c r="AM1312" s="9"/>
      <c r="AN1312" s="9"/>
      <c r="AO1312" s="9"/>
      <c r="AP1312" s="9"/>
      <c r="AQ1312" s="9"/>
      <c r="AR1312" s="9"/>
      <c r="AS1312" s="9"/>
      <c r="AT1312" s="9"/>
    </row>
    <row r="1313" spans="28:46" x14ac:dyDescent="0.25">
      <c r="AB1313" s="9"/>
      <c r="AC1313" s="9"/>
      <c r="AD1313" s="9"/>
      <c r="AE1313" s="9"/>
      <c r="AF1313" s="9"/>
      <c r="AG1313" s="9"/>
      <c r="AH1313" s="9"/>
      <c r="AI1313" s="9"/>
      <c r="AJ1313" s="9"/>
      <c r="AK1313" s="9"/>
      <c r="AL1313" s="9"/>
      <c r="AM1313" s="9"/>
      <c r="AN1313" s="9"/>
      <c r="AO1313" s="9"/>
      <c r="AP1313" s="9"/>
      <c r="AQ1313" s="9"/>
      <c r="AR1313" s="9"/>
      <c r="AS1313" s="9"/>
      <c r="AT1313" s="9"/>
    </row>
    <row r="1314" spans="28:46" x14ac:dyDescent="0.25">
      <c r="AB1314" s="9"/>
      <c r="AC1314" s="9"/>
      <c r="AD1314" s="9"/>
      <c r="AE1314" s="9"/>
      <c r="AF1314" s="9"/>
      <c r="AG1314" s="9"/>
      <c r="AH1314" s="9"/>
      <c r="AI1314" s="9"/>
      <c r="AJ1314" s="9"/>
      <c r="AK1314" s="9"/>
      <c r="AL1314" s="9"/>
      <c r="AM1314" s="9"/>
      <c r="AN1314" s="9"/>
      <c r="AO1314" s="9"/>
      <c r="AP1314" s="9"/>
      <c r="AQ1314" s="9"/>
      <c r="AR1314" s="9"/>
      <c r="AS1314" s="9"/>
      <c r="AT1314" s="9"/>
    </row>
    <row r="1315" spans="28:46" x14ac:dyDescent="0.25">
      <c r="AB1315" s="9"/>
      <c r="AC1315" s="9"/>
      <c r="AD1315" s="9"/>
      <c r="AE1315" s="9"/>
      <c r="AF1315" s="9"/>
      <c r="AG1315" s="9"/>
      <c r="AH1315" s="9"/>
      <c r="AI1315" s="9"/>
      <c r="AJ1315" s="9"/>
      <c r="AK1315" s="9"/>
      <c r="AL1315" s="9"/>
      <c r="AM1315" s="9"/>
      <c r="AN1315" s="9"/>
      <c r="AO1315" s="9"/>
      <c r="AP1315" s="9"/>
      <c r="AQ1315" s="9"/>
      <c r="AR1315" s="9"/>
      <c r="AS1315" s="9"/>
      <c r="AT1315" s="9"/>
    </row>
    <row r="1316" spans="28:46" x14ac:dyDescent="0.25">
      <c r="AB1316" s="9"/>
      <c r="AC1316" s="9"/>
      <c r="AD1316" s="9"/>
      <c r="AE1316" s="9"/>
      <c r="AF1316" s="9"/>
      <c r="AG1316" s="9"/>
      <c r="AH1316" s="9"/>
      <c r="AI1316" s="9"/>
      <c r="AJ1316" s="9"/>
      <c r="AK1316" s="9"/>
      <c r="AL1316" s="9"/>
      <c r="AM1316" s="9"/>
      <c r="AN1316" s="9"/>
      <c r="AO1316" s="9"/>
      <c r="AP1316" s="9"/>
      <c r="AQ1316" s="9"/>
      <c r="AR1316" s="9"/>
      <c r="AS1316" s="9"/>
      <c r="AT1316" s="9"/>
    </row>
    <row r="1317" spans="28:46" x14ac:dyDescent="0.25">
      <c r="AB1317" s="9"/>
      <c r="AC1317" s="9"/>
      <c r="AD1317" s="9"/>
      <c r="AE1317" s="9"/>
      <c r="AF1317" s="9"/>
      <c r="AG1317" s="9"/>
      <c r="AH1317" s="9"/>
      <c r="AI1317" s="9"/>
      <c r="AJ1317" s="9"/>
      <c r="AK1317" s="9"/>
      <c r="AL1317" s="9"/>
      <c r="AM1317" s="9"/>
      <c r="AN1317" s="9"/>
      <c r="AO1317" s="9"/>
      <c r="AP1317" s="9"/>
      <c r="AQ1317" s="9"/>
      <c r="AR1317" s="9"/>
      <c r="AS1317" s="9"/>
      <c r="AT1317" s="9"/>
    </row>
    <row r="1318" spans="28:46" x14ac:dyDescent="0.25">
      <c r="AB1318" s="9"/>
      <c r="AC1318" s="9"/>
      <c r="AD1318" s="9"/>
      <c r="AE1318" s="9"/>
      <c r="AF1318" s="9"/>
      <c r="AG1318" s="9"/>
      <c r="AH1318" s="9"/>
      <c r="AI1318" s="9"/>
      <c r="AJ1318" s="9"/>
      <c r="AK1318" s="9"/>
      <c r="AL1318" s="9"/>
      <c r="AM1318" s="9"/>
      <c r="AN1318" s="9"/>
      <c r="AO1318" s="9"/>
      <c r="AP1318" s="9"/>
      <c r="AQ1318" s="9"/>
      <c r="AR1318" s="9"/>
      <c r="AS1318" s="9"/>
      <c r="AT1318" s="9"/>
    </row>
    <row r="1319" spans="28:46" x14ac:dyDescent="0.25">
      <c r="AB1319" s="9"/>
      <c r="AC1319" s="9"/>
      <c r="AD1319" s="9"/>
      <c r="AE1319" s="9"/>
      <c r="AF1319" s="9"/>
      <c r="AG1319" s="9"/>
      <c r="AH1319" s="9"/>
      <c r="AI1319" s="9"/>
      <c r="AJ1319" s="9"/>
      <c r="AK1319" s="9"/>
      <c r="AL1319" s="9"/>
      <c r="AM1319" s="9"/>
      <c r="AN1319" s="9"/>
      <c r="AO1319" s="9"/>
      <c r="AP1319" s="9"/>
      <c r="AQ1319" s="9"/>
      <c r="AR1319" s="9"/>
      <c r="AS1319" s="9"/>
      <c r="AT1319" s="9"/>
    </row>
    <row r="1320" spans="28:46" x14ac:dyDescent="0.25">
      <c r="AB1320" s="9"/>
      <c r="AC1320" s="9"/>
      <c r="AD1320" s="9"/>
      <c r="AE1320" s="9"/>
      <c r="AF1320" s="9"/>
      <c r="AG1320" s="9"/>
      <c r="AH1320" s="9"/>
      <c r="AI1320" s="9"/>
      <c r="AJ1320" s="9"/>
      <c r="AK1320" s="9"/>
      <c r="AL1320" s="9"/>
      <c r="AM1320" s="9"/>
      <c r="AN1320" s="9"/>
      <c r="AO1320" s="9"/>
      <c r="AP1320" s="9"/>
      <c r="AQ1320" s="9"/>
      <c r="AR1320" s="9"/>
      <c r="AS1320" s="9"/>
      <c r="AT1320" s="9"/>
    </row>
    <row r="1321" spans="28:46" x14ac:dyDescent="0.25">
      <c r="AB1321" s="9"/>
      <c r="AC1321" s="9"/>
      <c r="AD1321" s="9"/>
      <c r="AE1321" s="9"/>
      <c r="AF1321" s="9"/>
      <c r="AG1321" s="9"/>
      <c r="AH1321" s="9"/>
      <c r="AI1321" s="9"/>
      <c r="AJ1321" s="9"/>
      <c r="AK1321" s="9"/>
      <c r="AL1321" s="9"/>
      <c r="AM1321" s="9"/>
      <c r="AN1321" s="9"/>
      <c r="AO1321" s="9"/>
      <c r="AP1321" s="9"/>
      <c r="AQ1321" s="9"/>
      <c r="AR1321" s="9"/>
      <c r="AS1321" s="9"/>
      <c r="AT1321" s="9"/>
    </row>
    <row r="1322" spans="28:46" x14ac:dyDescent="0.25">
      <c r="AB1322" s="9"/>
      <c r="AC1322" s="9"/>
      <c r="AD1322" s="9"/>
      <c r="AE1322" s="9"/>
      <c r="AF1322" s="9"/>
      <c r="AG1322" s="9"/>
      <c r="AH1322" s="9"/>
      <c r="AI1322" s="9"/>
      <c r="AJ1322" s="9"/>
      <c r="AK1322" s="9"/>
      <c r="AL1322" s="9"/>
      <c r="AM1322" s="9"/>
      <c r="AN1322" s="9"/>
      <c r="AO1322" s="9"/>
      <c r="AP1322" s="9"/>
      <c r="AQ1322" s="9"/>
      <c r="AR1322" s="9"/>
      <c r="AS1322" s="9"/>
      <c r="AT1322" s="9"/>
    </row>
    <row r="1323" spans="28:46" x14ac:dyDescent="0.25">
      <c r="AB1323" s="9"/>
      <c r="AC1323" s="9"/>
      <c r="AD1323" s="9"/>
      <c r="AE1323" s="9"/>
      <c r="AF1323" s="9"/>
      <c r="AG1323" s="9"/>
      <c r="AH1323" s="9"/>
      <c r="AI1323" s="9"/>
      <c r="AJ1323" s="9"/>
      <c r="AK1323" s="9"/>
      <c r="AL1323" s="9"/>
      <c r="AM1323" s="9"/>
      <c r="AN1323" s="9"/>
      <c r="AO1323" s="9"/>
      <c r="AP1323" s="9"/>
      <c r="AQ1323" s="9"/>
      <c r="AR1323" s="9"/>
      <c r="AS1323" s="9"/>
      <c r="AT1323" s="9"/>
    </row>
    <row r="1324" spans="28:46" x14ac:dyDescent="0.25">
      <c r="AB1324" s="9"/>
      <c r="AC1324" s="9"/>
      <c r="AD1324" s="9"/>
      <c r="AE1324" s="9"/>
      <c r="AF1324" s="9"/>
      <c r="AG1324" s="9"/>
      <c r="AH1324" s="9"/>
      <c r="AI1324" s="9"/>
      <c r="AJ1324" s="9"/>
      <c r="AK1324" s="9"/>
      <c r="AL1324" s="9"/>
      <c r="AM1324" s="9"/>
      <c r="AN1324" s="9"/>
      <c r="AO1324" s="9"/>
      <c r="AP1324" s="9"/>
      <c r="AQ1324" s="9"/>
      <c r="AR1324" s="9"/>
      <c r="AS1324" s="9"/>
      <c r="AT1324" s="9"/>
    </row>
    <row r="1325" spans="28:46" x14ac:dyDescent="0.25">
      <c r="AB1325" s="9"/>
      <c r="AC1325" s="9"/>
      <c r="AD1325" s="9"/>
      <c r="AE1325" s="9"/>
      <c r="AF1325" s="9"/>
      <c r="AG1325" s="9"/>
      <c r="AH1325" s="9"/>
      <c r="AI1325" s="9"/>
      <c r="AJ1325" s="9"/>
      <c r="AK1325" s="9"/>
      <c r="AL1325" s="9"/>
      <c r="AM1325" s="9"/>
      <c r="AN1325" s="9"/>
      <c r="AO1325" s="9"/>
      <c r="AP1325" s="9"/>
      <c r="AQ1325" s="9"/>
      <c r="AR1325" s="9"/>
      <c r="AS1325" s="9"/>
      <c r="AT1325" s="9"/>
    </row>
    <row r="1326" spans="28:46" x14ac:dyDescent="0.25">
      <c r="AB1326" s="9"/>
      <c r="AC1326" s="9"/>
      <c r="AD1326" s="9"/>
      <c r="AE1326" s="9"/>
      <c r="AF1326" s="9"/>
      <c r="AG1326" s="9"/>
      <c r="AH1326" s="9"/>
      <c r="AI1326" s="9"/>
      <c r="AJ1326" s="9"/>
      <c r="AK1326" s="9"/>
      <c r="AL1326" s="9"/>
      <c r="AM1326" s="9"/>
      <c r="AN1326" s="9"/>
      <c r="AO1326" s="9"/>
      <c r="AP1326" s="9"/>
      <c r="AQ1326" s="9"/>
      <c r="AR1326" s="9"/>
      <c r="AS1326" s="9"/>
      <c r="AT1326" s="9"/>
    </row>
    <row r="1327" spans="28:46" x14ac:dyDescent="0.25">
      <c r="AB1327" s="9"/>
      <c r="AC1327" s="9"/>
      <c r="AD1327" s="9"/>
      <c r="AE1327" s="9"/>
      <c r="AF1327" s="9"/>
      <c r="AG1327" s="9"/>
      <c r="AH1327" s="9"/>
      <c r="AI1327" s="9"/>
      <c r="AJ1327" s="9"/>
      <c r="AK1327" s="9"/>
      <c r="AL1327" s="9"/>
      <c r="AM1327" s="9"/>
      <c r="AN1327" s="9"/>
      <c r="AO1327" s="9"/>
      <c r="AP1327" s="9"/>
      <c r="AQ1327" s="9"/>
      <c r="AR1327" s="9"/>
      <c r="AS1327" s="9"/>
      <c r="AT1327" s="9"/>
    </row>
    <row r="1328" spans="28:46" x14ac:dyDescent="0.25">
      <c r="AB1328" s="9"/>
      <c r="AC1328" s="9"/>
      <c r="AD1328" s="9"/>
      <c r="AE1328" s="9"/>
      <c r="AF1328" s="9"/>
      <c r="AG1328" s="9"/>
      <c r="AH1328" s="9"/>
      <c r="AI1328" s="9"/>
      <c r="AJ1328" s="9"/>
      <c r="AK1328" s="9"/>
      <c r="AL1328" s="9"/>
      <c r="AM1328" s="9"/>
      <c r="AN1328" s="9"/>
      <c r="AO1328" s="9"/>
      <c r="AP1328" s="9"/>
      <c r="AQ1328" s="9"/>
      <c r="AR1328" s="9"/>
      <c r="AS1328" s="9"/>
      <c r="AT1328" s="9"/>
    </row>
    <row r="1329" spans="28:46" x14ac:dyDescent="0.25">
      <c r="AB1329" s="9"/>
      <c r="AC1329" s="9"/>
      <c r="AD1329" s="9"/>
      <c r="AE1329" s="9"/>
      <c r="AF1329" s="9"/>
      <c r="AG1329" s="9"/>
      <c r="AH1329" s="9"/>
      <c r="AI1329" s="9"/>
      <c r="AJ1329" s="9"/>
      <c r="AK1329" s="9"/>
      <c r="AL1329" s="9"/>
      <c r="AM1329" s="9"/>
      <c r="AN1329" s="9"/>
      <c r="AO1329" s="9"/>
      <c r="AP1329" s="9"/>
      <c r="AQ1329" s="9"/>
      <c r="AR1329" s="9"/>
      <c r="AS1329" s="9"/>
      <c r="AT1329" s="9"/>
    </row>
    <row r="1330" spans="28:46" x14ac:dyDescent="0.25">
      <c r="AB1330" s="9"/>
      <c r="AC1330" s="9"/>
      <c r="AD1330" s="9"/>
      <c r="AE1330" s="9"/>
      <c r="AF1330" s="9"/>
      <c r="AG1330" s="9"/>
      <c r="AH1330" s="9"/>
      <c r="AI1330" s="9"/>
      <c r="AJ1330" s="9"/>
      <c r="AK1330" s="9"/>
      <c r="AL1330" s="9"/>
      <c r="AM1330" s="9"/>
      <c r="AN1330" s="9"/>
      <c r="AO1330" s="9"/>
      <c r="AP1330" s="9"/>
      <c r="AQ1330" s="9"/>
      <c r="AR1330" s="9"/>
      <c r="AS1330" s="9"/>
      <c r="AT1330" s="9"/>
    </row>
    <row r="1331" spans="28:46" x14ac:dyDescent="0.25">
      <c r="AB1331" s="9"/>
      <c r="AC1331" s="9"/>
      <c r="AD1331" s="9"/>
      <c r="AE1331" s="9"/>
      <c r="AF1331" s="9"/>
      <c r="AG1331" s="9"/>
      <c r="AH1331" s="9"/>
      <c r="AI1331" s="9"/>
      <c r="AJ1331" s="9"/>
      <c r="AK1331" s="9"/>
      <c r="AL1331" s="9"/>
      <c r="AM1331" s="9"/>
      <c r="AN1331" s="9"/>
      <c r="AO1331" s="9"/>
      <c r="AP1331" s="9"/>
      <c r="AQ1331" s="9"/>
      <c r="AR1331" s="9"/>
      <c r="AS1331" s="9"/>
      <c r="AT1331" s="9"/>
    </row>
    <row r="1332" spans="28:46" x14ac:dyDescent="0.25">
      <c r="AB1332" s="9"/>
      <c r="AC1332" s="9"/>
      <c r="AD1332" s="9"/>
      <c r="AE1332" s="9"/>
      <c r="AF1332" s="9"/>
      <c r="AG1332" s="9"/>
      <c r="AH1332" s="9"/>
      <c r="AI1332" s="9"/>
      <c r="AJ1332" s="9"/>
      <c r="AK1332" s="9"/>
      <c r="AL1332" s="9"/>
      <c r="AM1332" s="9"/>
      <c r="AN1332" s="9"/>
      <c r="AO1332" s="9"/>
      <c r="AP1332" s="9"/>
      <c r="AQ1332" s="9"/>
      <c r="AR1332" s="9"/>
      <c r="AS1332" s="9"/>
      <c r="AT1332" s="9"/>
    </row>
    <row r="1333" spans="28:46" x14ac:dyDescent="0.25">
      <c r="AB1333" s="9"/>
      <c r="AC1333" s="9"/>
      <c r="AD1333" s="9"/>
      <c r="AE1333" s="9"/>
      <c r="AF1333" s="9"/>
      <c r="AG1333" s="9"/>
      <c r="AH1333" s="9"/>
      <c r="AI1333" s="9"/>
      <c r="AJ1333" s="9"/>
      <c r="AK1333" s="9"/>
      <c r="AL1333" s="9"/>
      <c r="AM1333" s="9"/>
      <c r="AN1333" s="9"/>
      <c r="AO1333" s="9"/>
      <c r="AP1333" s="9"/>
      <c r="AQ1333" s="9"/>
      <c r="AR1333" s="9"/>
      <c r="AS1333" s="9"/>
      <c r="AT1333" s="9"/>
    </row>
    <row r="1334" spans="28:46" x14ac:dyDescent="0.25">
      <c r="AB1334" s="9"/>
      <c r="AC1334" s="9"/>
      <c r="AD1334" s="9"/>
      <c r="AE1334" s="9"/>
      <c r="AF1334" s="9"/>
      <c r="AG1334" s="9"/>
      <c r="AH1334" s="9"/>
      <c r="AI1334" s="9"/>
      <c r="AJ1334" s="9"/>
      <c r="AK1334" s="9"/>
      <c r="AL1334" s="9"/>
      <c r="AM1334" s="9"/>
      <c r="AN1334" s="9"/>
      <c r="AO1334" s="9"/>
      <c r="AP1334" s="9"/>
      <c r="AQ1334" s="9"/>
      <c r="AR1334" s="9"/>
      <c r="AS1334" s="9"/>
      <c r="AT1334" s="9"/>
    </row>
    <row r="1335" spans="28:46" x14ac:dyDescent="0.25">
      <c r="AB1335" s="9"/>
      <c r="AC1335" s="9"/>
      <c r="AD1335" s="9"/>
      <c r="AE1335" s="9"/>
      <c r="AF1335" s="9"/>
      <c r="AG1335" s="9"/>
      <c r="AH1335" s="9"/>
      <c r="AI1335" s="9"/>
      <c r="AJ1335" s="9"/>
      <c r="AK1335" s="9"/>
      <c r="AL1335" s="9"/>
      <c r="AM1335" s="9"/>
      <c r="AN1335" s="9"/>
      <c r="AO1335" s="9"/>
      <c r="AP1335" s="9"/>
      <c r="AQ1335" s="9"/>
      <c r="AR1335" s="9"/>
      <c r="AS1335" s="9"/>
      <c r="AT1335" s="9"/>
    </row>
    <row r="1336" spans="28:46" x14ac:dyDescent="0.25">
      <c r="AB1336" s="9"/>
      <c r="AC1336" s="9"/>
      <c r="AD1336" s="9"/>
      <c r="AE1336" s="9"/>
      <c r="AF1336" s="9"/>
      <c r="AG1336" s="9"/>
      <c r="AH1336" s="9"/>
      <c r="AI1336" s="9"/>
      <c r="AJ1336" s="9"/>
      <c r="AK1336" s="9"/>
      <c r="AL1336" s="9"/>
      <c r="AM1336" s="9"/>
      <c r="AN1336" s="9"/>
      <c r="AO1336" s="9"/>
      <c r="AP1336" s="9"/>
      <c r="AQ1336" s="9"/>
      <c r="AR1336" s="9"/>
      <c r="AS1336" s="9"/>
      <c r="AT1336" s="9"/>
    </row>
    <row r="1337" spans="28:46" x14ac:dyDescent="0.25">
      <c r="AB1337" s="9"/>
      <c r="AC1337" s="9"/>
      <c r="AD1337" s="9"/>
      <c r="AE1337" s="9"/>
      <c r="AF1337" s="9"/>
      <c r="AG1337" s="9"/>
      <c r="AH1337" s="9"/>
      <c r="AI1337" s="9"/>
      <c r="AJ1337" s="9"/>
      <c r="AK1337" s="9"/>
      <c r="AL1337" s="9"/>
      <c r="AM1337" s="9"/>
      <c r="AN1337" s="9"/>
      <c r="AO1337" s="9"/>
      <c r="AP1337" s="9"/>
      <c r="AQ1337" s="9"/>
      <c r="AR1337" s="9"/>
      <c r="AS1337" s="9"/>
      <c r="AT1337" s="9"/>
    </row>
    <row r="1338" spans="28:46" x14ac:dyDescent="0.25">
      <c r="AB1338" s="9"/>
      <c r="AC1338" s="9"/>
      <c r="AD1338" s="9"/>
      <c r="AE1338" s="9"/>
      <c r="AF1338" s="9"/>
      <c r="AG1338" s="9"/>
      <c r="AH1338" s="9"/>
      <c r="AI1338" s="9"/>
      <c r="AJ1338" s="9"/>
      <c r="AK1338" s="9"/>
      <c r="AL1338" s="9"/>
      <c r="AM1338" s="9"/>
      <c r="AN1338" s="9"/>
      <c r="AO1338" s="9"/>
      <c r="AP1338" s="9"/>
      <c r="AQ1338" s="9"/>
      <c r="AR1338" s="9"/>
      <c r="AS1338" s="9"/>
      <c r="AT1338" s="9"/>
    </row>
    <row r="1339" spans="28:46" x14ac:dyDescent="0.25">
      <c r="AB1339" s="9"/>
      <c r="AC1339" s="9"/>
      <c r="AD1339" s="9"/>
      <c r="AE1339" s="9"/>
      <c r="AF1339" s="9"/>
      <c r="AG1339" s="9"/>
      <c r="AH1339" s="9"/>
      <c r="AI1339" s="9"/>
      <c r="AJ1339" s="9"/>
      <c r="AK1339" s="9"/>
      <c r="AL1339" s="9"/>
      <c r="AM1339" s="9"/>
      <c r="AN1339" s="9"/>
      <c r="AO1339" s="9"/>
      <c r="AP1339" s="9"/>
      <c r="AQ1339" s="9"/>
      <c r="AR1339" s="9"/>
      <c r="AS1339" s="9"/>
      <c r="AT1339" s="9"/>
    </row>
    <row r="1340" spans="28:46" x14ac:dyDescent="0.25">
      <c r="AB1340" s="9"/>
      <c r="AC1340" s="9"/>
      <c r="AD1340" s="9"/>
      <c r="AE1340" s="9"/>
      <c r="AF1340" s="9"/>
      <c r="AG1340" s="9"/>
      <c r="AH1340" s="9"/>
      <c r="AI1340" s="9"/>
      <c r="AJ1340" s="9"/>
      <c r="AK1340" s="9"/>
      <c r="AL1340" s="9"/>
      <c r="AM1340" s="9"/>
      <c r="AN1340" s="9"/>
      <c r="AO1340" s="9"/>
      <c r="AP1340" s="9"/>
      <c r="AQ1340" s="9"/>
      <c r="AR1340" s="9"/>
      <c r="AS1340" s="9"/>
      <c r="AT1340" s="9"/>
    </row>
    <row r="1341" spans="28:46" x14ac:dyDescent="0.25">
      <c r="AB1341" s="9"/>
      <c r="AC1341" s="9"/>
      <c r="AD1341" s="9"/>
      <c r="AE1341" s="9"/>
      <c r="AF1341" s="9"/>
      <c r="AG1341" s="9"/>
      <c r="AH1341" s="9"/>
      <c r="AI1341" s="9"/>
      <c r="AJ1341" s="9"/>
      <c r="AK1341" s="9"/>
      <c r="AL1341" s="9"/>
      <c r="AM1341" s="9"/>
      <c r="AN1341" s="9"/>
      <c r="AO1341" s="9"/>
      <c r="AP1341" s="9"/>
      <c r="AQ1341" s="9"/>
      <c r="AR1341" s="9"/>
      <c r="AS1341" s="9"/>
      <c r="AT1341" s="9"/>
    </row>
    <row r="1342" spans="28:46" x14ac:dyDescent="0.25">
      <c r="AB1342" s="9"/>
      <c r="AC1342" s="9"/>
      <c r="AD1342" s="9"/>
      <c r="AE1342" s="9"/>
      <c r="AF1342" s="9"/>
      <c r="AG1342" s="9"/>
      <c r="AH1342" s="9"/>
      <c r="AI1342" s="9"/>
      <c r="AJ1342" s="9"/>
      <c r="AK1342" s="9"/>
      <c r="AL1342" s="9"/>
      <c r="AM1342" s="9"/>
      <c r="AN1342" s="9"/>
      <c r="AO1342" s="9"/>
      <c r="AP1342" s="9"/>
      <c r="AQ1342" s="9"/>
      <c r="AR1342" s="9"/>
      <c r="AS1342" s="9"/>
      <c r="AT1342" s="9"/>
    </row>
    <row r="1343" spans="28:46" x14ac:dyDescent="0.25">
      <c r="AB1343" s="9"/>
      <c r="AC1343" s="9"/>
      <c r="AD1343" s="9"/>
      <c r="AE1343" s="9"/>
      <c r="AF1343" s="9"/>
      <c r="AG1343" s="9"/>
      <c r="AH1343" s="9"/>
      <c r="AI1343" s="9"/>
      <c r="AJ1343" s="9"/>
      <c r="AK1343" s="9"/>
      <c r="AL1343" s="9"/>
      <c r="AM1343" s="9"/>
      <c r="AN1343" s="9"/>
      <c r="AO1343" s="9"/>
      <c r="AP1343" s="9"/>
      <c r="AQ1343" s="9"/>
      <c r="AR1343" s="9"/>
      <c r="AS1343" s="9"/>
      <c r="AT1343" s="9"/>
    </row>
    <row r="1344" spans="28:46" x14ac:dyDescent="0.25">
      <c r="AB1344" s="9"/>
      <c r="AC1344" s="9"/>
      <c r="AD1344" s="9"/>
      <c r="AE1344" s="9"/>
      <c r="AF1344" s="9"/>
      <c r="AG1344" s="9"/>
      <c r="AH1344" s="9"/>
      <c r="AI1344" s="9"/>
      <c r="AJ1344" s="9"/>
      <c r="AK1344" s="9"/>
      <c r="AL1344" s="9"/>
      <c r="AM1344" s="9"/>
      <c r="AN1344" s="9"/>
      <c r="AO1344" s="9"/>
      <c r="AP1344" s="9"/>
      <c r="AQ1344" s="9"/>
      <c r="AR1344" s="9"/>
      <c r="AS1344" s="9"/>
      <c r="AT1344" s="9"/>
    </row>
    <row r="1345" spans="28:46" x14ac:dyDescent="0.25">
      <c r="AB1345" s="9"/>
      <c r="AC1345" s="9"/>
      <c r="AD1345" s="9"/>
      <c r="AE1345" s="9"/>
      <c r="AF1345" s="9"/>
      <c r="AG1345" s="9"/>
      <c r="AH1345" s="9"/>
      <c r="AI1345" s="9"/>
      <c r="AJ1345" s="9"/>
      <c r="AK1345" s="9"/>
      <c r="AL1345" s="9"/>
      <c r="AM1345" s="9"/>
      <c r="AN1345" s="9"/>
      <c r="AO1345" s="9"/>
      <c r="AP1345" s="9"/>
      <c r="AQ1345" s="9"/>
      <c r="AR1345" s="9"/>
      <c r="AS1345" s="9"/>
      <c r="AT1345" s="9"/>
    </row>
    <row r="1346" spans="28:46" x14ac:dyDescent="0.25">
      <c r="AB1346" s="9"/>
      <c r="AC1346" s="9"/>
      <c r="AD1346" s="9"/>
      <c r="AE1346" s="9"/>
      <c r="AF1346" s="9"/>
      <c r="AG1346" s="9"/>
      <c r="AH1346" s="9"/>
      <c r="AI1346" s="9"/>
      <c r="AJ1346" s="9"/>
      <c r="AK1346" s="9"/>
      <c r="AL1346" s="9"/>
      <c r="AM1346" s="9"/>
      <c r="AN1346" s="9"/>
      <c r="AO1346" s="9"/>
      <c r="AP1346" s="9"/>
      <c r="AQ1346" s="9"/>
      <c r="AR1346" s="9"/>
      <c r="AS1346" s="9"/>
      <c r="AT1346" s="9"/>
    </row>
    <row r="1347" spans="28:46" x14ac:dyDescent="0.25">
      <c r="AB1347" s="9"/>
      <c r="AC1347" s="9"/>
      <c r="AD1347" s="9"/>
      <c r="AE1347" s="9"/>
      <c r="AF1347" s="9"/>
      <c r="AG1347" s="9"/>
      <c r="AH1347" s="9"/>
      <c r="AI1347" s="9"/>
      <c r="AJ1347" s="9"/>
      <c r="AK1347" s="9"/>
      <c r="AL1347" s="9"/>
      <c r="AM1347" s="9"/>
      <c r="AN1347" s="9"/>
      <c r="AO1347" s="9"/>
      <c r="AP1347" s="9"/>
      <c r="AQ1347" s="9"/>
      <c r="AR1347" s="9"/>
      <c r="AS1347" s="9"/>
      <c r="AT1347" s="9"/>
    </row>
    <row r="1348" spans="28:46" x14ac:dyDescent="0.25">
      <c r="AB1348" s="9"/>
      <c r="AC1348" s="9"/>
      <c r="AD1348" s="9"/>
      <c r="AE1348" s="9"/>
      <c r="AF1348" s="9"/>
      <c r="AG1348" s="9"/>
      <c r="AH1348" s="9"/>
      <c r="AI1348" s="9"/>
      <c r="AJ1348" s="9"/>
      <c r="AK1348" s="9"/>
      <c r="AL1348" s="9"/>
      <c r="AM1348" s="9"/>
      <c r="AN1348" s="9"/>
      <c r="AO1348" s="9"/>
      <c r="AP1348" s="9"/>
      <c r="AQ1348" s="9"/>
      <c r="AR1348" s="9"/>
      <c r="AS1348" s="9"/>
      <c r="AT1348" s="9"/>
    </row>
    <row r="1349" spans="28:46" x14ac:dyDescent="0.25">
      <c r="AB1349" s="9"/>
      <c r="AC1349" s="9"/>
      <c r="AD1349" s="9"/>
      <c r="AE1349" s="9"/>
      <c r="AF1349" s="9"/>
      <c r="AG1349" s="9"/>
      <c r="AH1349" s="9"/>
      <c r="AI1349" s="9"/>
      <c r="AJ1349" s="9"/>
      <c r="AK1349" s="9"/>
      <c r="AL1349" s="9"/>
      <c r="AM1349" s="9"/>
      <c r="AN1349" s="9"/>
      <c r="AO1349" s="9"/>
      <c r="AP1349" s="9"/>
      <c r="AQ1349" s="9"/>
      <c r="AR1349" s="9"/>
      <c r="AS1349" s="9"/>
      <c r="AT1349" s="9"/>
    </row>
    <row r="1350" spans="28:46" x14ac:dyDescent="0.25">
      <c r="AB1350" s="9"/>
      <c r="AC1350" s="9"/>
      <c r="AD1350" s="9"/>
      <c r="AE1350" s="9"/>
      <c r="AF1350" s="9"/>
      <c r="AG1350" s="9"/>
      <c r="AH1350" s="9"/>
      <c r="AI1350" s="9"/>
      <c r="AJ1350" s="9"/>
      <c r="AK1350" s="9"/>
      <c r="AL1350" s="9"/>
      <c r="AM1350" s="9"/>
      <c r="AN1350" s="9"/>
      <c r="AO1350" s="9"/>
      <c r="AP1350" s="9"/>
      <c r="AQ1350" s="9"/>
      <c r="AR1350" s="9"/>
      <c r="AS1350" s="9"/>
      <c r="AT1350" s="9"/>
    </row>
    <row r="1351" spans="28:46" x14ac:dyDescent="0.25">
      <c r="AB1351" s="9"/>
      <c r="AC1351" s="9"/>
      <c r="AD1351" s="9"/>
      <c r="AE1351" s="9"/>
      <c r="AF1351" s="9"/>
      <c r="AG1351" s="9"/>
      <c r="AH1351" s="9"/>
      <c r="AI1351" s="9"/>
      <c r="AJ1351" s="9"/>
      <c r="AK1351" s="9"/>
      <c r="AL1351" s="9"/>
      <c r="AM1351" s="9"/>
      <c r="AN1351" s="9"/>
      <c r="AO1351" s="9"/>
      <c r="AP1351" s="9"/>
      <c r="AQ1351" s="9"/>
      <c r="AR1351" s="9"/>
      <c r="AS1351" s="9"/>
      <c r="AT1351" s="9"/>
    </row>
    <row r="1352" spans="28:46" x14ac:dyDescent="0.25">
      <c r="AB1352" s="9"/>
      <c r="AC1352" s="9"/>
      <c r="AD1352" s="9"/>
      <c r="AE1352" s="9"/>
      <c r="AF1352" s="9"/>
      <c r="AG1352" s="9"/>
      <c r="AH1352" s="9"/>
      <c r="AI1352" s="9"/>
      <c r="AJ1352" s="9"/>
      <c r="AK1352" s="9"/>
      <c r="AL1352" s="9"/>
      <c r="AM1352" s="9"/>
      <c r="AN1352" s="9"/>
      <c r="AO1352" s="9"/>
      <c r="AP1352" s="9"/>
      <c r="AQ1352" s="9"/>
      <c r="AR1352" s="9"/>
      <c r="AS1352" s="9"/>
      <c r="AT1352" s="9"/>
    </row>
    <row r="1353" spans="28:46" x14ac:dyDescent="0.25">
      <c r="AB1353" s="9"/>
      <c r="AC1353" s="9"/>
      <c r="AD1353" s="9"/>
      <c r="AE1353" s="9"/>
      <c r="AF1353" s="9"/>
      <c r="AG1353" s="9"/>
      <c r="AH1353" s="9"/>
      <c r="AI1353" s="9"/>
      <c r="AJ1353" s="9"/>
      <c r="AK1353" s="9"/>
      <c r="AL1353" s="9"/>
      <c r="AM1353" s="9"/>
      <c r="AN1353" s="9"/>
      <c r="AO1353" s="9"/>
      <c r="AP1353" s="9"/>
      <c r="AQ1353" s="9"/>
      <c r="AR1353" s="9"/>
      <c r="AS1353" s="9"/>
      <c r="AT1353" s="9"/>
    </row>
    <row r="1354" spans="28:46" x14ac:dyDescent="0.25">
      <c r="AB1354" s="9"/>
      <c r="AC1354" s="9"/>
      <c r="AD1354" s="9"/>
      <c r="AE1354" s="9"/>
      <c r="AF1354" s="9"/>
      <c r="AG1354" s="9"/>
      <c r="AH1354" s="9"/>
      <c r="AI1354" s="9"/>
      <c r="AJ1354" s="9"/>
      <c r="AK1354" s="9"/>
      <c r="AL1354" s="9"/>
      <c r="AM1354" s="9"/>
      <c r="AN1354" s="9"/>
      <c r="AO1354" s="9"/>
      <c r="AP1354" s="9"/>
      <c r="AQ1354" s="9"/>
      <c r="AR1354" s="9"/>
      <c r="AS1354" s="9"/>
      <c r="AT1354" s="9"/>
    </row>
    <row r="1355" spans="28:46" x14ac:dyDescent="0.25">
      <c r="AB1355" s="9"/>
      <c r="AC1355" s="9"/>
      <c r="AD1355" s="9"/>
      <c r="AE1355" s="9"/>
      <c r="AF1355" s="9"/>
      <c r="AG1355" s="9"/>
      <c r="AH1355" s="9"/>
      <c r="AI1355" s="9"/>
      <c r="AJ1355" s="9"/>
      <c r="AK1355" s="9"/>
      <c r="AL1355" s="9"/>
      <c r="AM1355" s="9"/>
      <c r="AN1355" s="9"/>
      <c r="AO1355" s="9"/>
      <c r="AP1355" s="9"/>
      <c r="AQ1355" s="9"/>
      <c r="AR1355" s="9"/>
      <c r="AS1355" s="9"/>
      <c r="AT1355" s="9"/>
    </row>
    <row r="1356" spans="28:46" x14ac:dyDescent="0.25">
      <c r="AB1356" s="9"/>
      <c r="AC1356" s="9"/>
      <c r="AD1356" s="9"/>
      <c r="AE1356" s="9"/>
      <c r="AF1356" s="9"/>
      <c r="AG1356" s="9"/>
      <c r="AH1356" s="9"/>
      <c r="AI1356" s="9"/>
      <c r="AJ1356" s="9"/>
      <c r="AK1356" s="9"/>
      <c r="AL1356" s="9"/>
      <c r="AM1356" s="9"/>
      <c r="AN1356" s="9"/>
      <c r="AO1356" s="9"/>
      <c r="AP1356" s="9"/>
      <c r="AQ1356" s="9"/>
      <c r="AR1356" s="9"/>
      <c r="AS1356" s="9"/>
      <c r="AT1356" s="9"/>
    </row>
    <row r="1357" spans="28:46" x14ac:dyDescent="0.25">
      <c r="AB1357" s="9"/>
      <c r="AC1357" s="9"/>
      <c r="AD1357" s="9"/>
      <c r="AE1357" s="9"/>
      <c r="AF1357" s="9"/>
      <c r="AG1357" s="9"/>
      <c r="AH1357" s="9"/>
      <c r="AI1357" s="9"/>
      <c r="AJ1357" s="9"/>
      <c r="AK1357" s="9"/>
      <c r="AL1357" s="9"/>
      <c r="AM1357" s="9"/>
      <c r="AN1357" s="9"/>
      <c r="AO1357" s="9"/>
      <c r="AP1357" s="9"/>
      <c r="AQ1357" s="9"/>
      <c r="AR1357" s="9"/>
      <c r="AS1357" s="9"/>
      <c r="AT1357" s="9"/>
    </row>
    <row r="1358" spans="28:46" x14ac:dyDescent="0.25">
      <c r="AB1358" s="9"/>
      <c r="AC1358" s="9"/>
      <c r="AD1358" s="9"/>
      <c r="AE1358" s="9"/>
      <c r="AF1358" s="9"/>
      <c r="AG1358" s="9"/>
      <c r="AH1358" s="9"/>
      <c r="AI1358" s="9"/>
      <c r="AJ1358" s="9"/>
      <c r="AK1358" s="9"/>
      <c r="AL1358" s="9"/>
      <c r="AM1358" s="9"/>
      <c r="AN1358" s="9"/>
      <c r="AO1358" s="9"/>
      <c r="AP1358" s="9"/>
      <c r="AQ1358" s="9"/>
      <c r="AR1358" s="9"/>
      <c r="AS1358" s="9"/>
      <c r="AT1358" s="9"/>
    </row>
    <row r="1359" spans="28:46" x14ac:dyDescent="0.25">
      <c r="AB1359" s="9"/>
      <c r="AC1359" s="9"/>
      <c r="AD1359" s="9"/>
      <c r="AE1359" s="9"/>
      <c r="AF1359" s="9"/>
      <c r="AG1359" s="9"/>
      <c r="AH1359" s="9"/>
      <c r="AI1359" s="9"/>
      <c r="AJ1359" s="9"/>
      <c r="AK1359" s="9"/>
      <c r="AL1359" s="9"/>
      <c r="AM1359" s="9"/>
      <c r="AN1359" s="9"/>
      <c r="AO1359" s="9"/>
      <c r="AP1359" s="9"/>
      <c r="AQ1359" s="9"/>
      <c r="AR1359" s="9"/>
      <c r="AS1359" s="9"/>
      <c r="AT1359" s="9"/>
    </row>
    <row r="1360" spans="28:46" x14ac:dyDescent="0.25">
      <c r="AB1360" s="9"/>
      <c r="AC1360" s="9"/>
      <c r="AD1360" s="9"/>
      <c r="AE1360" s="9"/>
      <c r="AF1360" s="9"/>
      <c r="AG1360" s="9"/>
      <c r="AH1360" s="9"/>
      <c r="AI1360" s="9"/>
      <c r="AJ1360" s="9"/>
      <c r="AK1360" s="9"/>
      <c r="AL1360" s="9"/>
      <c r="AM1360" s="9"/>
      <c r="AN1360" s="9"/>
      <c r="AO1360" s="9"/>
      <c r="AP1360" s="9"/>
      <c r="AQ1360" s="9"/>
      <c r="AR1360" s="9"/>
      <c r="AS1360" s="9"/>
      <c r="AT1360" s="9"/>
    </row>
    <row r="1361" spans="28:46" x14ac:dyDescent="0.25">
      <c r="AB1361" s="9"/>
      <c r="AC1361" s="9"/>
      <c r="AD1361" s="9"/>
      <c r="AE1361" s="9"/>
      <c r="AF1361" s="9"/>
      <c r="AG1361" s="9"/>
      <c r="AH1361" s="9"/>
      <c r="AI1361" s="9"/>
      <c r="AJ1361" s="9"/>
      <c r="AK1361" s="9"/>
      <c r="AL1361" s="9"/>
      <c r="AM1361" s="9"/>
      <c r="AN1361" s="9"/>
      <c r="AO1361" s="9"/>
      <c r="AP1361" s="9"/>
      <c r="AQ1361" s="9"/>
      <c r="AR1361" s="9"/>
      <c r="AS1361" s="9"/>
      <c r="AT1361" s="9"/>
    </row>
    <row r="1362" spans="28:46" x14ac:dyDescent="0.25">
      <c r="AB1362" s="9"/>
      <c r="AC1362" s="9"/>
      <c r="AD1362" s="9"/>
      <c r="AE1362" s="9"/>
      <c r="AF1362" s="9"/>
      <c r="AG1362" s="9"/>
      <c r="AH1362" s="9"/>
      <c r="AI1362" s="9"/>
      <c r="AJ1362" s="9"/>
      <c r="AK1362" s="9"/>
      <c r="AL1362" s="9"/>
      <c r="AM1362" s="9"/>
      <c r="AN1362" s="9"/>
      <c r="AO1362" s="9"/>
      <c r="AP1362" s="9"/>
      <c r="AQ1362" s="9"/>
      <c r="AR1362" s="9"/>
      <c r="AS1362" s="9"/>
      <c r="AT1362" s="9"/>
    </row>
    <row r="1363" spans="28:46" x14ac:dyDescent="0.25">
      <c r="AB1363" s="9"/>
      <c r="AC1363" s="9"/>
      <c r="AD1363" s="9"/>
      <c r="AE1363" s="9"/>
      <c r="AF1363" s="9"/>
      <c r="AG1363" s="9"/>
      <c r="AH1363" s="9"/>
      <c r="AI1363" s="9"/>
      <c r="AJ1363" s="9"/>
      <c r="AK1363" s="9"/>
      <c r="AL1363" s="9"/>
      <c r="AM1363" s="9"/>
      <c r="AN1363" s="9"/>
      <c r="AO1363" s="9"/>
      <c r="AP1363" s="9"/>
      <c r="AQ1363" s="9"/>
      <c r="AR1363" s="9"/>
      <c r="AS1363" s="9"/>
      <c r="AT1363" s="9"/>
    </row>
    <row r="1364" spans="28:46" x14ac:dyDescent="0.25">
      <c r="AB1364" s="9"/>
      <c r="AC1364" s="9"/>
      <c r="AD1364" s="9"/>
      <c r="AE1364" s="9"/>
      <c r="AF1364" s="9"/>
      <c r="AG1364" s="9"/>
      <c r="AH1364" s="9"/>
      <c r="AI1364" s="9"/>
      <c r="AJ1364" s="9"/>
      <c r="AK1364" s="9"/>
      <c r="AL1364" s="9"/>
      <c r="AM1364" s="9"/>
      <c r="AN1364" s="9"/>
      <c r="AO1364" s="9"/>
      <c r="AP1364" s="9"/>
      <c r="AQ1364" s="9"/>
      <c r="AR1364" s="9"/>
      <c r="AS1364" s="9"/>
      <c r="AT1364" s="9"/>
    </row>
    <row r="1365" spans="28:46" x14ac:dyDescent="0.25">
      <c r="AB1365" s="9"/>
      <c r="AC1365" s="9"/>
      <c r="AD1365" s="9"/>
      <c r="AE1365" s="9"/>
      <c r="AF1365" s="9"/>
      <c r="AG1365" s="9"/>
      <c r="AH1365" s="9"/>
      <c r="AI1365" s="9"/>
      <c r="AJ1365" s="9"/>
      <c r="AK1365" s="9"/>
      <c r="AL1365" s="9"/>
      <c r="AM1365" s="9"/>
      <c r="AN1365" s="9"/>
      <c r="AO1365" s="9"/>
      <c r="AP1365" s="9"/>
      <c r="AQ1365" s="9"/>
      <c r="AR1365" s="9"/>
      <c r="AS1365" s="9"/>
      <c r="AT1365" s="9"/>
    </row>
    <row r="1366" spans="28:46" x14ac:dyDescent="0.25">
      <c r="AB1366" s="9"/>
      <c r="AC1366" s="9"/>
      <c r="AD1366" s="9"/>
      <c r="AE1366" s="9"/>
      <c r="AF1366" s="9"/>
      <c r="AG1366" s="9"/>
      <c r="AH1366" s="9"/>
      <c r="AI1366" s="9"/>
      <c r="AJ1366" s="9"/>
      <c r="AK1366" s="9"/>
      <c r="AL1366" s="9"/>
      <c r="AM1366" s="9"/>
      <c r="AN1366" s="9"/>
      <c r="AO1366" s="9"/>
      <c r="AP1366" s="9"/>
      <c r="AQ1366" s="9"/>
      <c r="AR1366" s="9"/>
      <c r="AS1366" s="9"/>
      <c r="AT1366" s="9"/>
    </row>
    <row r="1367" spans="28:46" x14ac:dyDescent="0.25">
      <c r="AB1367" s="9"/>
      <c r="AC1367" s="9"/>
      <c r="AD1367" s="9"/>
      <c r="AE1367" s="9"/>
      <c r="AF1367" s="9"/>
      <c r="AG1367" s="9"/>
      <c r="AH1367" s="9"/>
      <c r="AI1367" s="9"/>
      <c r="AJ1367" s="9"/>
      <c r="AK1367" s="9"/>
      <c r="AL1367" s="9"/>
      <c r="AM1367" s="9"/>
      <c r="AN1367" s="9"/>
      <c r="AO1367" s="9"/>
      <c r="AP1367" s="9"/>
      <c r="AQ1367" s="9"/>
      <c r="AR1367" s="9"/>
      <c r="AS1367" s="9"/>
      <c r="AT1367" s="9"/>
    </row>
    <row r="1368" spans="28:46" x14ac:dyDescent="0.25">
      <c r="AB1368" s="9"/>
      <c r="AC1368" s="9"/>
      <c r="AD1368" s="9"/>
      <c r="AE1368" s="9"/>
      <c r="AF1368" s="9"/>
      <c r="AG1368" s="9"/>
      <c r="AH1368" s="9"/>
      <c r="AI1368" s="9"/>
      <c r="AJ1368" s="9"/>
      <c r="AK1368" s="9"/>
      <c r="AL1368" s="9"/>
      <c r="AM1368" s="9"/>
      <c r="AN1368" s="9"/>
      <c r="AO1368" s="9"/>
      <c r="AP1368" s="9"/>
      <c r="AQ1368" s="9"/>
      <c r="AR1368" s="9"/>
      <c r="AS1368" s="9"/>
      <c r="AT1368" s="9"/>
    </row>
    <row r="1369" spans="28:46" x14ac:dyDescent="0.25">
      <c r="AB1369" s="9"/>
      <c r="AC1369" s="9"/>
      <c r="AD1369" s="9"/>
      <c r="AE1369" s="9"/>
      <c r="AF1369" s="9"/>
      <c r="AG1369" s="9"/>
      <c r="AH1369" s="9"/>
      <c r="AI1369" s="9"/>
      <c r="AJ1369" s="9"/>
      <c r="AK1369" s="9"/>
      <c r="AL1369" s="9"/>
      <c r="AM1369" s="9"/>
      <c r="AN1369" s="9"/>
      <c r="AO1369" s="9"/>
      <c r="AP1369" s="9"/>
      <c r="AQ1369" s="9"/>
      <c r="AR1369" s="9"/>
      <c r="AS1369" s="9"/>
      <c r="AT1369" s="9"/>
    </row>
    <row r="1370" spans="28:46" x14ac:dyDescent="0.25">
      <c r="AB1370" s="9"/>
      <c r="AC1370" s="9"/>
      <c r="AD1370" s="9"/>
      <c r="AE1370" s="9"/>
      <c r="AF1370" s="9"/>
      <c r="AG1370" s="9"/>
      <c r="AH1370" s="9"/>
      <c r="AI1370" s="9"/>
      <c r="AJ1370" s="9"/>
      <c r="AK1370" s="9"/>
      <c r="AL1370" s="9"/>
      <c r="AM1370" s="9"/>
      <c r="AN1370" s="9"/>
      <c r="AO1370" s="9"/>
      <c r="AP1370" s="9"/>
      <c r="AQ1370" s="9"/>
      <c r="AR1370" s="9"/>
      <c r="AS1370" s="9"/>
      <c r="AT1370" s="9"/>
    </row>
    <row r="1371" spans="28:46" x14ac:dyDescent="0.25">
      <c r="AB1371" s="9"/>
      <c r="AC1371" s="9"/>
      <c r="AD1371" s="9"/>
      <c r="AE1371" s="9"/>
      <c r="AF1371" s="9"/>
      <c r="AG1371" s="9"/>
      <c r="AH1371" s="9"/>
      <c r="AI1371" s="9"/>
      <c r="AJ1371" s="9"/>
      <c r="AK1371" s="9"/>
      <c r="AL1371" s="9"/>
      <c r="AM1371" s="9"/>
      <c r="AN1371" s="9"/>
      <c r="AO1371" s="9"/>
      <c r="AP1371" s="9"/>
      <c r="AQ1371" s="9"/>
      <c r="AR1371" s="9"/>
      <c r="AS1371" s="9"/>
      <c r="AT1371" s="9"/>
    </row>
    <row r="1372" spans="28:46" x14ac:dyDescent="0.25">
      <c r="AB1372" s="9"/>
      <c r="AC1372" s="9"/>
      <c r="AD1372" s="9"/>
      <c r="AE1372" s="9"/>
      <c r="AF1372" s="9"/>
      <c r="AG1372" s="9"/>
      <c r="AH1372" s="9"/>
      <c r="AI1372" s="9"/>
      <c r="AJ1372" s="9"/>
      <c r="AK1372" s="9"/>
      <c r="AL1372" s="9"/>
      <c r="AM1372" s="9"/>
      <c r="AN1372" s="9"/>
      <c r="AO1372" s="9"/>
      <c r="AP1372" s="9"/>
      <c r="AQ1372" s="9"/>
      <c r="AR1372" s="9"/>
      <c r="AS1372" s="9"/>
      <c r="AT1372" s="9"/>
    </row>
    <row r="1373" spans="28:46" x14ac:dyDescent="0.25">
      <c r="AB1373" s="9"/>
      <c r="AC1373" s="9"/>
      <c r="AD1373" s="9"/>
      <c r="AE1373" s="9"/>
      <c r="AF1373" s="9"/>
      <c r="AG1373" s="9"/>
      <c r="AH1373" s="9"/>
      <c r="AI1373" s="9"/>
      <c r="AJ1373" s="9"/>
      <c r="AK1373" s="9"/>
      <c r="AL1373" s="9"/>
      <c r="AM1373" s="9"/>
      <c r="AN1373" s="9"/>
      <c r="AO1373" s="9"/>
      <c r="AP1373" s="9"/>
      <c r="AQ1373" s="9"/>
      <c r="AR1373" s="9"/>
      <c r="AS1373" s="9"/>
      <c r="AT1373" s="9"/>
    </row>
    <row r="1374" spans="28:46" x14ac:dyDescent="0.25">
      <c r="AB1374" s="9"/>
      <c r="AC1374" s="9"/>
      <c r="AD1374" s="9"/>
      <c r="AE1374" s="9"/>
      <c r="AF1374" s="9"/>
      <c r="AG1374" s="9"/>
      <c r="AH1374" s="9"/>
      <c r="AI1374" s="9"/>
      <c r="AJ1374" s="9"/>
      <c r="AK1374" s="9"/>
      <c r="AL1374" s="9"/>
      <c r="AM1374" s="9"/>
      <c r="AN1374" s="9"/>
      <c r="AO1374" s="9"/>
      <c r="AP1374" s="9"/>
      <c r="AQ1374" s="9"/>
      <c r="AR1374" s="9"/>
      <c r="AS1374" s="9"/>
      <c r="AT1374" s="9"/>
    </row>
    <row r="1375" spans="28:46" x14ac:dyDescent="0.25">
      <c r="AB1375" s="9"/>
      <c r="AC1375" s="9"/>
      <c r="AD1375" s="9"/>
      <c r="AE1375" s="9"/>
      <c r="AF1375" s="9"/>
      <c r="AG1375" s="9"/>
      <c r="AH1375" s="9"/>
      <c r="AI1375" s="9"/>
      <c r="AJ1375" s="9"/>
      <c r="AK1375" s="9"/>
      <c r="AL1375" s="9"/>
      <c r="AM1375" s="9"/>
      <c r="AN1375" s="9"/>
      <c r="AO1375" s="9"/>
      <c r="AP1375" s="9"/>
      <c r="AQ1375" s="9"/>
      <c r="AR1375" s="9"/>
      <c r="AS1375" s="9"/>
      <c r="AT1375" s="9"/>
    </row>
    <row r="1376" spans="28:46" x14ac:dyDescent="0.25">
      <c r="AB1376" s="9"/>
      <c r="AC1376" s="9"/>
      <c r="AD1376" s="9"/>
      <c r="AE1376" s="9"/>
      <c r="AF1376" s="9"/>
      <c r="AG1376" s="9"/>
      <c r="AH1376" s="9"/>
      <c r="AI1376" s="9"/>
      <c r="AJ1376" s="9"/>
      <c r="AK1376" s="9"/>
      <c r="AL1376" s="9"/>
      <c r="AM1376" s="9"/>
      <c r="AN1376" s="9"/>
      <c r="AO1376" s="9"/>
      <c r="AP1376" s="9"/>
      <c r="AQ1376" s="9"/>
      <c r="AR1376" s="9"/>
      <c r="AS1376" s="9"/>
      <c r="AT1376" s="9"/>
    </row>
    <row r="1377" spans="28:46" x14ac:dyDescent="0.25">
      <c r="AB1377" s="9"/>
      <c r="AC1377" s="9"/>
      <c r="AD1377" s="9"/>
      <c r="AE1377" s="9"/>
      <c r="AF1377" s="9"/>
      <c r="AG1377" s="9"/>
      <c r="AH1377" s="9"/>
      <c r="AI1377" s="9"/>
      <c r="AJ1377" s="9"/>
      <c r="AK1377" s="9"/>
      <c r="AL1377" s="9"/>
      <c r="AM1377" s="9"/>
      <c r="AN1377" s="9"/>
      <c r="AO1377" s="9"/>
      <c r="AP1377" s="9"/>
      <c r="AQ1377" s="9"/>
      <c r="AR1377" s="9"/>
      <c r="AS1377" s="9"/>
      <c r="AT1377" s="9"/>
    </row>
    <row r="1378" spans="28:46" x14ac:dyDescent="0.25">
      <c r="AB1378" s="9"/>
      <c r="AC1378" s="9"/>
      <c r="AD1378" s="9"/>
      <c r="AE1378" s="9"/>
      <c r="AF1378" s="9"/>
      <c r="AG1378" s="9"/>
      <c r="AH1378" s="9"/>
      <c r="AI1378" s="9"/>
      <c r="AJ1378" s="9"/>
      <c r="AK1378" s="9"/>
      <c r="AL1378" s="9"/>
      <c r="AM1378" s="9"/>
      <c r="AN1378" s="9"/>
      <c r="AO1378" s="9"/>
      <c r="AP1378" s="9"/>
      <c r="AQ1378" s="9"/>
      <c r="AR1378" s="9"/>
      <c r="AS1378" s="9"/>
      <c r="AT1378" s="9"/>
    </row>
    <row r="1379" spans="28:46" x14ac:dyDescent="0.25">
      <c r="AB1379" s="9"/>
      <c r="AC1379" s="9"/>
      <c r="AD1379" s="9"/>
      <c r="AE1379" s="9"/>
      <c r="AF1379" s="9"/>
      <c r="AG1379" s="9"/>
      <c r="AH1379" s="9"/>
      <c r="AI1379" s="9"/>
      <c r="AJ1379" s="9"/>
      <c r="AK1379" s="9"/>
      <c r="AL1379" s="9"/>
      <c r="AM1379" s="9"/>
      <c r="AN1379" s="9"/>
      <c r="AO1379" s="9"/>
      <c r="AP1379" s="9"/>
      <c r="AQ1379" s="9"/>
      <c r="AR1379" s="9"/>
      <c r="AS1379" s="9"/>
      <c r="AT1379" s="9"/>
    </row>
    <row r="1380" spans="28:46" x14ac:dyDescent="0.25">
      <c r="AB1380" s="9"/>
      <c r="AC1380" s="9"/>
      <c r="AD1380" s="9"/>
      <c r="AE1380" s="9"/>
      <c r="AF1380" s="9"/>
      <c r="AG1380" s="9"/>
      <c r="AH1380" s="9"/>
      <c r="AI1380" s="9"/>
      <c r="AJ1380" s="9"/>
      <c r="AK1380" s="9"/>
      <c r="AL1380" s="9"/>
      <c r="AM1380" s="9"/>
      <c r="AN1380" s="9"/>
      <c r="AO1380" s="9"/>
      <c r="AP1380" s="9"/>
      <c r="AQ1380" s="9"/>
      <c r="AR1380" s="9"/>
      <c r="AS1380" s="9"/>
      <c r="AT1380" s="9"/>
    </row>
    <row r="1381" spans="28:46" x14ac:dyDescent="0.25">
      <c r="AB1381" s="9"/>
      <c r="AC1381" s="9"/>
      <c r="AD1381" s="9"/>
      <c r="AE1381" s="9"/>
      <c r="AF1381" s="9"/>
      <c r="AG1381" s="9"/>
      <c r="AH1381" s="9"/>
      <c r="AI1381" s="9"/>
      <c r="AJ1381" s="9"/>
      <c r="AK1381" s="9"/>
      <c r="AL1381" s="9"/>
      <c r="AM1381" s="9"/>
      <c r="AN1381" s="9"/>
      <c r="AO1381" s="9"/>
      <c r="AP1381" s="9"/>
      <c r="AQ1381" s="9"/>
      <c r="AR1381" s="9"/>
      <c r="AS1381" s="9"/>
      <c r="AT1381" s="9"/>
    </row>
    <row r="1382" spans="28:46" x14ac:dyDescent="0.25">
      <c r="AB1382" s="9"/>
      <c r="AC1382" s="9"/>
      <c r="AD1382" s="9"/>
      <c r="AE1382" s="9"/>
      <c r="AF1382" s="9"/>
      <c r="AG1382" s="9"/>
      <c r="AH1382" s="9"/>
      <c r="AI1382" s="9"/>
      <c r="AJ1382" s="9"/>
      <c r="AK1382" s="9"/>
      <c r="AL1382" s="9"/>
      <c r="AM1382" s="9"/>
      <c r="AN1382" s="9"/>
      <c r="AO1382" s="9"/>
      <c r="AP1382" s="9"/>
      <c r="AQ1382" s="9"/>
      <c r="AR1382" s="9"/>
      <c r="AS1382" s="9"/>
      <c r="AT1382" s="9"/>
    </row>
    <row r="1383" spans="28:46" x14ac:dyDescent="0.25">
      <c r="AB1383" s="9"/>
      <c r="AC1383" s="9"/>
      <c r="AD1383" s="9"/>
      <c r="AE1383" s="9"/>
      <c r="AF1383" s="9"/>
      <c r="AG1383" s="9"/>
      <c r="AH1383" s="9"/>
      <c r="AI1383" s="9"/>
      <c r="AJ1383" s="9"/>
      <c r="AK1383" s="9"/>
      <c r="AL1383" s="9"/>
      <c r="AM1383" s="9"/>
      <c r="AN1383" s="9"/>
      <c r="AO1383" s="9"/>
      <c r="AP1383" s="9"/>
      <c r="AQ1383" s="9"/>
      <c r="AR1383" s="9"/>
      <c r="AS1383" s="9"/>
      <c r="AT1383" s="9"/>
    </row>
    <row r="1384" spans="28:46" x14ac:dyDescent="0.25">
      <c r="AB1384" s="9"/>
      <c r="AC1384" s="9"/>
      <c r="AD1384" s="9"/>
      <c r="AE1384" s="9"/>
      <c r="AF1384" s="9"/>
      <c r="AG1384" s="9"/>
      <c r="AH1384" s="9"/>
      <c r="AI1384" s="9"/>
      <c r="AJ1384" s="9"/>
      <c r="AK1384" s="9"/>
      <c r="AL1384" s="9"/>
      <c r="AM1384" s="9"/>
      <c r="AN1384" s="9"/>
      <c r="AO1384" s="9"/>
      <c r="AP1384" s="9"/>
      <c r="AQ1384" s="9"/>
      <c r="AR1384" s="9"/>
      <c r="AS1384" s="9"/>
      <c r="AT1384" s="9"/>
    </row>
    <row r="1385" spans="28:46" x14ac:dyDescent="0.25">
      <c r="AB1385" s="9"/>
      <c r="AC1385" s="9"/>
      <c r="AD1385" s="9"/>
      <c r="AE1385" s="9"/>
      <c r="AF1385" s="9"/>
      <c r="AG1385" s="9"/>
      <c r="AH1385" s="9"/>
      <c r="AI1385" s="9"/>
      <c r="AJ1385" s="9"/>
      <c r="AK1385" s="9"/>
      <c r="AL1385" s="9"/>
      <c r="AM1385" s="9"/>
      <c r="AN1385" s="9"/>
      <c r="AO1385" s="9"/>
      <c r="AP1385" s="9"/>
      <c r="AQ1385" s="9"/>
      <c r="AR1385" s="9"/>
      <c r="AS1385" s="9"/>
      <c r="AT1385" s="9"/>
    </row>
    <row r="1386" spans="28:46" x14ac:dyDescent="0.25">
      <c r="AB1386" s="9"/>
      <c r="AC1386" s="9"/>
      <c r="AD1386" s="9"/>
      <c r="AE1386" s="9"/>
      <c r="AF1386" s="9"/>
      <c r="AG1386" s="9"/>
      <c r="AH1386" s="9"/>
      <c r="AI1386" s="9"/>
      <c r="AJ1386" s="9"/>
      <c r="AK1386" s="9"/>
      <c r="AL1386" s="9"/>
      <c r="AM1386" s="9"/>
      <c r="AN1386" s="9"/>
      <c r="AO1386" s="9"/>
      <c r="AP1386" s="9"/>
      <c r="AQ1386" s="9"/>
      <c r="AR1386" s="9"/>
      <c r="AS1386" s="9"/>
      <c r="AT1386" s="9"/>
    </row>
    <row r="1387" spans="28:46" x14ac:dyDescent="0.25">
      <c r="AB1387" s="9"/>
      <c r="AC1387" s="9"/>
      <c r="AD1387" s="9"/>
      <c r="AE1387" s="9"/>
      <c r="AF1387" s="9"/>
      <c r="AG1387" s="9"/>
      <c r="AH1387" s="9"/>
      <c r="AI1387" s="9"/>
      <c r="AJ1387" s="9"/>
      <c r="AK1387" s="9"/>
      <c r="AL1387" s="9"/>
      <c r="AM1387" s="9"/>
      <c r="AN1387" s="9"/>
      <c r="AO1387" s="9"/>
      <c r="AP1387" s="9"/>
      <c r="AQ1387" s="9"/>
      <c r="AR1387" s="9"/>
      <c r="AS1387" s="9"/>
      <c r="AT1387" s="9"/>
    </row>
    <row r="1388" spans="28:46" x14ac:dyDescent="0.25">
      <c r="AB1388" s="9"/>
      <c r="AC1388" s="9"/>
      <c r="AD1388" s="9"/>
      <c r="AE1388" s="9"/>
      <c r="AF1388" s="9"/>
      <c r="AG1388" s="9"/>
      <c r="AH1388" s="9"/>
      <c r="AI1388" s="9"/>
      <c r="AJ1388" s="9"/>
      <c r="AK1388" s="9"/>
      <c r="AL1388" s="9"/>
      <c r="AM1388" s="9"/>
      <c r="AN1388" s="9"/>
      <c r="AO1388" s="9"/>
      <c r="AP1388" s="9"/>
      <c r="AQ1388" s="9"/>
      <c r="AR1388" s="9"/>
      <c r="AS1388" s="9"/>
      <c r="AT1388" s="9"/>
    </row>
    <row r="1389" spans="28:46" x14ac:dyDescent="0.25">
      <c r="AB1389" s="9"/>
      <c r="AC1389" s="9"/>
      <c r="AD1389" s="9"/>
      <c r="AE1389" s="9"/>
      <c r="AF1389" s="9"/>
      <c r="AG1389" s="9"/>
      <c r="AH1389" s="9"/>
      <c r="AI1389" s="9"/>
      <c r="AJ1389" s="9"/>
      <c r="AK1389" s="9"/>
      <c r="AL1389" s="9"/>
      <c r="AM1389" s="9"/>
      <c r="AN1389" s="9"/>
      <c r="AO1389" s="9"/>
      <c r="AP1389" s="9"/>
      <c r="AQ1389" s="9"/>
      <c r="AR1389" s="9"/>
      <c r="AS1389" s="9"/>
      <c r="AT1389" s="9"/>
    </row>
    <row r="1390" spans="28:46" x14ac:dyDescent="0.25">
      <c r="AB1390" s="9"/>
      <c r="AC1390" s="9"/>
      <c r="AD1390" s="9"/>
      <c r="AE1390" s="9"/>
      <c r="AF1390" s="9"/>
      <c r="AG1390" s="9"/>
      <c r="AH1390" s="9"/>
      <c r="AI1390" s="9"/>
      <c r="AJ1390" s="9"/>
      <c r="AK1390" s="9"/>
      <c r="AL1390" s="9"/>
      <c r="AM1390" s="9"/>
      <c r="AN1390" s="9"/>
      <c r="AO1390" s="9"/>
      <c r="AP1390" s="9"/>
      <c r="AQ1390" s="9"/>
      <c r="AR1390" s="9"/>
      <c r="AS1390" s="9"/>
      <c r="AT1390" s="9"/>
    </row>
    <row r="1391" spans="28:46" x14ac:dyDescent="0.25">
      <c r="AB1391" s="9"/>
      <c r="AC1391" s="9"/>
      <c r="AD1391" s="9"/>
      <c r="AE1391" s="9"/>
      <c r="AF1391" s="9"/>
      <c r="AG1391" s="9"/>
      <c r="AH1391" s="9"/>
      <c r="AI1391" s="9"/>
      <c r="AJ1391" s="9"/>
      <c r="AK1391" s="9"/>
      <c r="AL1391" s="9"/>
      <c r="AM1391" s="9"/>
      <c r="AN1391" s="9"/>
      <c r="AO1391" s="9"/>
      <c r="AP1391" s="9"/>
      <c r="AQ1391" s="9"/>
      <c r="AR1391" s="9"/>
      <c r="AS1391" s="9"/>
      <c r="AT1391" s="9"/>
    </row>
    <row r="1392" spans="28:46" x14ac:dyDescent="0.25">
      <c r="AB1392" s="9"/>
      <c r="AC1392" s="9"/>
      <c r="AD1392" s="9"/>
      <c r="AE1392" s="9"/>
      <c r="AF1392" s="9"/>
      <c r="AG1392" s="9"/>
      <c r="AH1392" s="9"/>
      <c r="AI1392" s="9"/>
      <c r="AJ1392" s="9"/>
      <c r="AK1392" s="9"/>
      <c r="AL1392" s="9"/>
      <c r="AM1392" s="9"/>
      <c r="AN1392" s="9"/>
      <c r="AO1392" s="9"/>
      <c r="AP1392" s="9"/>
      <c r="AQ1392" s="9"/>
      <c r="AR1392" s="9"/>
      <c r="AS1392" s="9"/>
      <c r="AT1392" s="9"/>
    </row>
    <row r="1393" spans="28:46" x14ac:dyDescent="0.25">
      <c r="AB1393" s="9"/>
      <c r="AC1393" s="9"/>
      <c r="AD1393" s="9"/>
      <c r="AE1393" s="9"/>
      <c r="AF1393" s="9"/>
      <c r="AG1393" s="9"/>
      <c r="AH1393" s="9"/>
      <c r="AI1393" s="9"/>
      <c r="AJ1393" s="9"/>
      <c r="AK1393" s="9"/>
      <c r="AL1393" s="9"/>
      <c r="AM1393" s="9"/>
      <c r="AN1393" s="9"/>
      <c r="AO1393" s="9"/>
      <c r="AP1393" s="9"/>
      <c r="AQ1393" s="9"/>
      <c r="AR1393" s="9"/>
      <c r="AS1393" s="9"/>
      <c r="AT1393" s="9"/>
    </row>
    <row r="1394" spans="28:46" x14ac:dyDescent="0.25">
      <c r="AB1394" s="9"/>
      <c r="AC1394" s="9"/>
      <c r="AD1394" s="9"/>
      <c r="AE1394" s="9"/>
      <c r="AF1394" s="9"/>
      <c r="AG1394" s="9"/>
      <c r="AH1394" s="9"/>
      <c r="AI1394" s="9"/>
      <c r="AJ1394" s="9"/>
      <c r="AK1394" s="9"/>
      <c r="AL1394" s="9"/>
      <c r="AM1394" s="9"/>
      <c r="AN1394" s="9"/>
      <c r="AO1394" s="9"/>
      <c r="AP1394" s="9"/>
      <c r="AQ1394" s="9"/>
      <c r="AR1394" s="9"/>
      <c r="AS1394" s="9"/>
      <c r="AT1394" s="9"/>
    </row>
    <row r="1395" spans="28:46" x14ac:dyDescent="0.25">
      <c r="AB1395" s="9"/>
      <c r="AC1395" s="9"/>
      <c r="AD1395" s="9"/>
      <c r="AE1395" s="9"/>
      <c r="AF1395" s="9"/>
      <c r="AG1395" s="9"/>
      <c r="AH1395" s="9"/>
      <c r="AI1395" s="9"/>
      <c r="AJ1395" s="9"/>
      <c r="AK1395" s="9"/>
      <c r="AL1395" s="9"/>
      <c r="AM1395" s="9"/>
      <c r="AN1395" s="9"/>
      <c r="AO1395" s="9"/>
      <c r="AP1395" s="9"/>
      <c r="AQ1395" s="9"/>
      <c r="AR1395" s="9"/>
      <c r="AS1395" s="9"/>
      <c r="AT1395" s="9"/>
    </row>
    <row r="1396" spans="28:46" x14ac:dyDescent="0.25">
      <c r="AB1396" s="9"/>
      <c r="AC1396" s="9"/>
      <c r="AD1396" s="9"/>
      <c r="AE1396" s="9"/>
      <c r="AF1396" s="9"/>
      <c r="AG1396" s="9"/>
      <c r="AH1396" s="9"/>
      <c r="AI1396" s="9"/>
      <c r="AJ1396" s="9"/>
      <c r="AK1396" s="9"/>
      <c r="AL1396" s="9"/>
      <c r="AM1396" s="9"/>
      <c r="AN1396" s="9"/>
      <c r="AO1396" s="9"/>
      <c r="AP1396" s="9"/>
      <c r="AQ1396" s="9"/>
      <c r="AR1396" s="9"/>
      <c r="AS1396" s="9"/>
      <c r="AT1396" s="9"/>
    </row>
    <row r="1397" spans="28:46" x14ac:dyDescent="0.25">
      <c r="AB1397" s="9"/>
      <c r="AC1397" s="9"/>
      <c r="AD1397" s="9"/>
      <c r="AE1397" s="9"/>
      <c r="AF1397" s="9"/>
      <c r="AG1397" s="9"/>
      <c r="AH1397" s="9"/>
      <c r="AI1397" s="9"/>
      <c r="AJ1397" s="9"/>
      <c r="AK1397" s="9"/>
      <c r="AL1397" s="9"/>
      <c r="AM1397" s="9"/>
      <c r="AN1397" s="9"/>
      <c r="AO1397" s="9"/>
      <c r="AP1397" s="9"/>
      <c r="AQ1397" s="9"/>
      <c r="AR1397" s="9"/>
      <c r="AS1397" s="9"/>
      <c r="AT1397" s="9"/>
    </row>
    <row r="1398" spans="28:46" x14ac:dyDescent="0.25">
      <c r="AB1398" s="9"/>
      <c r="AC1398" s="9"/>
      <c r="AD1398" s="9"/>
      <c r="AE1398" s="9"/>
      <c r="AF1398" s="9"/>
      <c r="AG1398" s="9"/>
      <c r="AH1398" s="9"/>
      <c r="AI1398" s="9"/>
      <c r="AJ1398" s="9"/>
      <c r="AK1398" s="9"/>
      <c r="AL1398" s="9"/>
      <c r="AM1398" s="9"/>
      <c r="AN1398" s="9"/>
      <c r="AO1398" s="9"/>
      <c r="AP1398" s="9"/>
      <c r="AQ1398" s="9"/>
      <c r="AR1398" s="9"/>
      <c r="AS1398" s="9"/>
      <c r="AT1398" s="9"/>
    </row>
    <row r="1399" spans="28:46" x14ac:dyDescent="0.25">
      <c r="AB1399" s="9"/>
      <c r="AC1399" s="9"/>
      <c r="AD1399" s="9"/>
      <c r="AE1399" s="9"/>
      <c r="AF1399" s="9"/>
      <c r="AG1399" s="9"/>
      <c r="AH1399" s="9"/>
      <c r="AI1399" s="9"/>
      <c r="AJ1399" s="9"/>
      <c r="AK1399" s="9"/>
      <c r="AL1399" s="9"/>
      <c r="AM1399" s="9"/>
      <c r="AN1399" s="9"/>
      <c r="AO1399" s="9"/>
      <c r="AP1399" s="9"/>
      <c r="AQ1399" s="9"/>
      <c r="AR1399" s="9"/>
      <c r="AS1399" s="9"/>
      <c r="AT1399" s="9"/>
    </row>
    <row r="1400" spans="28:46" x14ac:dyDescent="0.25">
      <c r="AB1400" s="9"/>
      <c r="AC1400" s="9"/>
      <c r="AD1400" s="9"/>
      <c r="AE1400" s="9"/>
      <c r="AF1400" s="9"/>
      <c r="AG1400" s="9"/>
      <c r="AH1400" s="9"/>
      <c r="AI1400" s="9"/>
      <c r="AJ1400" s="9"/>
      <c r="AK1400" s="9"/>
      <c r="AL1400" s="9"/>
      <c r="AM1400" s="9"/>
      <c r="AN1400" s="9"/>
      <c r="AO1400" s="9"/>
      <c r="AP1400" s="9"/>
      <c r="AQ1400" s="9"/>
      <c r="AR1400" s="9"/>
      <c r="AS1400" s="9"/>
      <c r="AT1400" s="9"/>
    </row>
    <row r="1401" spans="28:46" x14ac:dyDescent="0.25">
      <c r="AB1401" s="9"/>
      <c r="AC1401" s="9"/>
      <c r="AD1401" s="9"/>
      <c r="AE1401" s="9"/>
      <c r="AF1401" s="9"/>
      <c r="AG1401" s="9"/>
      <c r="AH1401" s="9"/>
      <c r="AI1401" s="9"/>
      <c r="AJ1401" s="9"/>
      <c r="AK1401" s="9"/>
      <c r="AL1401" s="9"/>
      <c r="AM1401" s="9"/>
      <c r="AN1401" s="9"/>
      <c r="AO1401" s="9"/>
      <c r="AP1401" s="9"/>
      <c r="AQ1401" s="9"/>
      <c r="AR1401" s="9"/>
      <c r="AS1401" s="9"/>
      <c r="AT1401" s="9"/>
    </row>
    <row r="1402" spans="28:46" x14ac:dyDescent="0.25">
      <c r="AB1402" s="9"/>
      <c r="AC1402" s="9"/>
      <c r="AD1402" s="9"/>
      <c r="AE1402" s="9"/>
      <c r="AF1402" s="9"/>
      <c r="AG1402" s="9"/>
      <c r="AH1402" s="9"/>
      <c r="AI1402" s="9"/>
      <c r="AJ1402" s="9"/>
      <c r="AK1402" s="9"/>
      <c r="AL1402" s="9"/>
      <c r="AM1402" s="9"/>
      <c r="AN1402" s="9"/>
      <c r="AO1402" s="9"/>
      <c r="AP1402" s="9"/>
      <c r="AQ1402" s="9"/>
      <c r="AR1402" s="9"/>
      <c r="AS1402" s="9"/>
      <c r="AT1402" s="9"/>
    </row>
    <row r="1403" spans="28:46" x14ac:dyDescent="0.25">
      <c r="AB1403" s="9"/>
      <c r="AC1403" s="9"/>
      <c r="AD1403" s="9"/>
      <c r="AE1403" s="9"/>
      <c r="AF1403" s="9"/>
      <c r="AG1403" s="9"/>
      <c r="AH1403" s="9"/>
      <c r="AI1403" s="9"/>
      <c r="AJ1403" s="9"/>
      <c r="AK1403" s="9"/>
      <c r="AL1403" s="9"/>
      <c r="AM1403" s="9"/>
      <c r="AN1403" s="9"/>
      <c r="AO1403" s="9"/>
      <c r="AP1403" s="9"/>
      <c r="AQ1403" s="9"/>
      <c r="AR1403" s="9"/>
      <c r="AS1403" s="9"/>
      <c r="AT1403" s="9"/>
    </row>
    <row r="1404" spans="28:46" x14ac:dyDescent="0.25">
      <c r="AB1404" s="9"/>
      <c r="AC1404" s="9"/>
      <c r="AD1404" s="9"/>
      <c r="AE1404" s="9"/>
      <c r="AF1404" s="9"/>
      <c r="AG1404" s="9"/>
      <c r="AH1404" s="9"/>
      <c r="AI1404" s="9"/>
      <c r="AJ1404" s="9"/>
      <c r="AK1404" s="9"/>
      <c r="AL1404" s="9"/>
      <c r="AM1404" s="9"/>
      <c r="AN1404" s="9"/>
      <c r="AO1404" s="9"/>
      <c r="AP1404" s="9"/>
      <c r="AQ1404" s="9"/>
      <c r="AR1404" s="9"/>
      <c r="AS1404" s="9"/>
      <c r="AT1404" s="9"/>
    </row>
    <row r="1405" spans="28:46" x14ac:dyDescent="0.25">
      <c r="AB1405" s="9"/>
      <c r="AC1405" s="9"/>
      <c r="AD1405" s="9"/>
      <c r="AE1405" s="9"/>
      <c r="AF1405" s="9"/>
      <c r="AG1405" s="9"/>
      <c r="AH1405" s="9"/>
      <c r="AI1405" s="9"/>
      <c r="AJ1405" s="9"/>
      <c r="AK1405" s="9"/>
      <c r="AL1405" s="9"/>
      <c r="AM1405" s="9"/>
      <c r="AN1405" s="9"/>
      <c r="AO1405" s="9"/>
      <c r="AP1405" s="9"/>
      <c r="AQ1405" s="9"/>
      <c r="AR1405" s="9"/>
      <c r="AS1405" s="9"/>
      <c r="AT1405" s="9"/>
    </row>
    <row r="1406" spans="28:46" x14ac:dyDescent="0.25">
      <c r="AB1406" s="9"/>
      <c r="AC1406" s="9"/>
      <c r="AD1406" s="9"/>
      <c r="AE1406" s="9"/>
      <c r="AF1406" s="9"/>
      <c r="AG1406" s="9"/>
      <c r="AH1406" s="9"/>
      <c r="AI1406" s="9"/>
      <c r="AJ1406" s="9"/>
      <c r="AK1406" s="9"/>
      <c r="AL1406" s="9"/>
      <c r="AM1406" s="9"/>
      <c r="AN1406" s="9"/>
      <c r="AO1406" s="9"/>
      <c r="AP1406" s="9"/>
      <c r="AQ1406" s="9"/>
      <c r="AR1406" s="9"/>
      <c r="AS1406" s="9"/>
      <c r="AT1406" s="9"/>
    </row>
    <row r="1407" spans="28:46" x14ac:dyDescent="0.25">
      <c r="AB1407" s="9"/>
      <c r="AC1407" s="9"/>
      <c r="AD1407" s="9"/>
      <c r="AE1407" s="9"/>
      <c r="AF1407" s="9"/>
      <c r="AG1407" s="9"/>
      <c r="AH1407" s="9"/>
      <c r="AI1407" s="9"/>
      <c r="AJ1407" s="9"/>
      <c r="AK1407" s="9"/>
      <c r="AL1407" s="9"/>
      <c r="AM1407" s="9"/>
      <c r="AN1407" s="9"/>
      <c r="AO1407" s="9"/>
      <c r="AP1407" s="9"/>
      <c r="AQ1407" s="9"/>
      <c r="AR1407" s="9"/>
      <c r="AS1407" s="9"/>
      <c r="AT1407" s="9"/>
    </row>
    <row r="1408" spans="28:46" x14ac:dyDescent="0.25">
      <c r="AB1408" s="9"/>
      <c r="AC1408" s="9"/>
      <c r="AD1408" s="9"/>
      <c r="AE1408" s="9"/>
      <c r="AF1408" s="9"/>
      <c r="AG1408" s="9"/>
      <c r="AH1408" s="9"/>
      <c r="AI1408" s="9"/>
      <c r="AJ1408" s="9"/>
      <c r="AK1408" s="9"/>
      <c r="AL1408" s="9"/>
      <c r="AM1408" s="9"/>
      <c r="AN1408" s="9"/>
      <c r="AO1408" s="9"/>
      <c r="AP1408" s="9"/>
      <c r="AQ1408" s="9"/>
      <c r="AR1408" s="9"/>
      <c r="AS1408" s="9"/>
      <c r="AT1408" s="9"/>
    </row>
    <row r="1409" spans="28:46" x14ac:dyDescent="0.25">
      <c r="AB1409" s="9"/>
      <c r="AC1409" s="9"/>
      <c r="AD1409" s="9"/>
      <c r="AE1409" s="9"/>
      <c r="AF1409" s="9"/>
      <c r="AG1409" s="9"/>
      <c r="AH1409" s="9"/>
      <c r="AI1409" s="9"/>
      <c r="AJ1409" s="9"/>
      <c r="AK1409" s="9"/>
      <c r="AL1409" s="9"/>
      <c r="AM1409" s="9"/>
      <c r="AN1409" s="9"/>
      <c r="AO1409" s="9"/>
      <c r="AP1409" s="9"/>
      <c r="AQ1409" s="9"/>
      <c r="AR1409" s="9"/>
      <c r="AS1409" s="9"/>
      <c r="AT1409" s="9"/>
    </row>
    <row r="1410" spans="28:46" x14ac:dyDescent="0.25">
      <c r="AB1410" s="9"/>
      <c r="AC1410" s="9"/>
      <c r="AD1410" s="9"/>
      <c r="AE1410" s="9"/>
      <c r="AF1410" s="9"/>
      <c r="AG1410" s="9"/>
      <c r="AH1410" s="9"/>
      <c r="AI1410" s="9"/>
      <c r="AJ1410" s="9"/>
      <c r="AK1410" s="9"/>
      <c r="AL1410" s="9"/>
      <c r="AM1410" s="9"/>
      <c r="AN1410" s="9"/>
      <c r="AO1410" s="9"/>
      <c r="AP1410" s="9"/>
      <c r="AQ1410" s="9"/>
      <c r="AR1410" s="9"/>
      <c r="AS1410" s="9"/>
      <c r="AT1410" s="9"/>
    </row>
    <row r="1411" spans="28:46" x14ac:dyDescent="0.25">
      <c r="AB1411" s="9"/>
      <c r="AC1411" s="9"/>
      <c r="AD1411" s="9"/>
      <c r="AE1411" s="9"/>
      <c r="AF1411" s="9"/>
      <c r="AG1411" s="9"/>
      <c r="AH1411" s="9"/>
      <c r="AI1411" s="9"/>
      <c r="AJ1411" s="9"/>
      <c r="AK1411" s="9"/>
      <c r="AL1411" s="9"/>
      <c r="AM1411" s="9"/>
      <c r="AN1411" s="9"/>
      <c r="AO1411" s="9"/>
      <c r="AP1411" s="9"/>
      <c r="AQ1411" s="9"/>
      <c r="AR1411" s="9"/>
      <c r="AS1411" s="9"/>
      <c r="AT1411" s="9"/>
    </row>
    <row r="1412" spans="28:46" x14ac:dyDescent="0.25">
      <c r="AB1412" s="9"/>
      <c r="AC1412" s="9"/>
      <c r="AD1412" s="9"/>
      <c r="AE1412" s="9"/>
      <c r="AF1412" s="9"/>
      <c r="AG1412" s="9"/>
      <c r="AH1412" s="9"/>
      <c r="AI1412" s="9"/>
      <c r="AJ1412" s="9"/>
      <c r="AK1412" s="9"/>
      <c r="AL1412" s="9"/>
      <c r="AM1412" s="9"/>
      <c r="AN1412" s="9"/>
      <c r="AO1412" s="9"/>
      <c r="AP1412" s="9"/>
      <c r="AQ1412" s="9"/>
      <c r="AR1412" s="9"/>
      <c r="AS1412" s="9"/>
      <c r="AT1412" s="9"/>
    </row>
    <row r="1413" spans="28:46" x14ac:dyDescent="0.25">
      <c r="AB1413" s="9"/>
      <c r="AC1413" s="9"/>
      <c r="AD1413" s="9"/>
      <c r="AE1413" s="9"/>
      <c r="AF1413" s="9"/>
      <c r="AG1413" s="9"/>
      <c r="AH1413" s="9"/>
      <c r="AI1413" s="9"/>
      <c r="AJ1413" s="9"/>
      <c r="AK1413" s="9"/>
      <c r="AL1413" s="9"/>
      <c r="AM1413" s="9"/>
      <c r="AN1413" s="9"/>
      <c r="AO1413" s="9"/>
      <c r="AP1413" s="9"/>
      <c r="AQ1413" s="9"/>
      <c r="AR1413" s="9"/>
      <c r="AS1413" s="9"/>
      <c r="AT1413" s="9"/>
    </row>
    <row r="1414" spans="28:46" x14ac:dyDescent="0.25">
      <c r="AB1414" s="9"/>
      <c r="AC1414" s="9"/>
      <c r="AD1414" s="9"/>
      <c r="AE1414" s="9"/>
      <c r="AF1414" s="9"/>
      <c r="AG1414" s="9"/>
      <c r="AH1414" s="9"/>
      <c r="AI1414" s="9"/>
      <c r="AJ1414" s="9"/>
      <c r="AK1414" s="9"/>
      <c r="AL1414" s="9"/>
      <c r="AM1414" s="9"/>
      <c r="AN1414" s="9"/>
      <c r="AO1414" s="9"/>
      <c r="AP1414" s="9"/>
      <c r="AQ1414" s="9"/>
      <c r="AR1414" s="9"/>
      <c r="AS1414" s="9"/>
      <c r="AT1414" s="9"/>
    </row>
    <row r="1415" spans="28:46" x14ac:dyDescent="0.25">
      <c r="AB1415" s="9"/>
      <c r="AC1415" s="9"/>
      <c r="AD1415" s="9"/>
      <c r="AE1415" s="9"/>
      <c r="AF1415" s="9"/>
      <c r="AG1415" s="9"/>
      <c r="AH1415" s="9"/>
      <c r="AI1415" s="9"/>
      <c r="AJ1415" s="9"/>
      <c r="AK1415" s="9"/>
      <c r="AL1415" s="9"/>
      <c r="AM1415" s="9"/>
      <c r="AN1415" s="9"/>
      <c r="AO1415" s="9"/>
      <c r="AP1415" s="9"/>
      <c r="AQ1415" s="9"/>
      <c r="AR1415" s="9"/>
      <c r="AS1415" s="9"/>
      <c r="AT1415" s="9"/>
    </row>
    <row r="1416" spans="28:46" x14ac:dyDescent="0.25">
      <c r="AB1416" s="9"/>
      <c r="AC1416" s="9"/>
      <c r="AD1416" s="9"/>
      <c r="AE1416" s="9"/>
      <c r="AF1416" s="9"/>
      <c r="AG1416" s="9"/>
      <c r="AH1416" s="9"/>
      <c r="AI1416" s="9"/>
      <c r="AJ1416" s="9"/>
      <c r="AK1416" s="9"/>
      <c r="AL1416" s="9"/>
      <c r="AM1416" s="9"/>
      <c r="AN1416" s="9"/>
      <c r="AO1416" s="9"/>
      <c r="AP1416" s="9"/>
      <c r="AQ1416" s="9"/>
      <c r="AR1416" s="9"/>
      <c r="AS1416" s="9"/>
      <c r="AT1416" s="9"/>
    </row>
    <row r="1417" spans="28:46" x14ac:dyDescent="0.25">
      <c r="AB1417" s="9"/>
      <c r="AC1417" s="9"/>
      <c r="AD1417" s="9"/>
      <c r="AE1417" s="9"/>
      <c r="AF1417" s="9"/>
      <c r="AG1417" s="9"/>
      <c r="AH1417" s="9"/>
      <c r="AI1417" s="9"/>
      <c r="AJ1417" s="9"/>
      <c r="AK1417" s="9"/>
      <c r="AL1417" s="9"/>
      <c r="AM1417" s="9"/>
      <c r="AN1417" s="9"/>
      <c r="AO1417" s="9"/>
      <c r="AP1417" s="9"/>
      <c r="AQ1417" s="9"/>
      <c r="AR1417" s="9"/>
      <c r="AS1417" s="9"/>
      <c r="AT1417" s="9"/>
    </row>
    <row r="1418" spans="28:46" x14ac:dyDescent="0.25">
      <c r="AB1418" s="9"/>
      <c r="AC1418" s="9"/>
      <c r="AD1418" s="9"/>
      <c r="AE1418" s="9"/>
      <c r="AF1418" s="9"/>
      <c r="AG1418" s="9"/>
      <c r="AH1418" s="9"/>
      <c r="AI1418" s="9"/>
      <c r="AJ1418" s="9"/>
      <c r="AK1418" s="9"/>
      <c r="AL1418" s="9"/>
      <c r="AM1418" s="9"/>
      <c r="AN1418" s="9"/>
      <c r="AO1418" s="9"/>
      <c r="AP1418" s="9"/>
      <c r="AQ1418" s="9"/>
      <c r="AR1418" s="9"/>
      <c r="AS1418" s="9"/>
      <c r="AT1418" s="9"/>
    </row>
    <row r="1419" spans="28:46" x14ac:dyDescent="0.25">
      <c r="AB1419" s="9"/>
      <c r="AC1419" s="9"/>
      <c r="AD1419" s="9"/>
      <c r="AE1419" s="9"/>
      <c r="AF1419" s="9"/>
      <c r="AG1419" s="9"/>
      <c r="AH1419" s="9"/>
      <c r="AI1419" s="9"/>
      <c r="AJ1419" s="9"/>
      <c r="AK1419" s="9"/>
      <c r="AL1419" s="9"/>
      <c r="AM1419" s="9"/>
      <c r="AN1419" s="9"/>
      <c r="AO1419" s="9"/>
      <c r="AP1419" s="9"/>
      <c r="AQ1419" s="9"/>
      <c r="AR1419" s="9"/>
      <c r="AS1419" s="9"/>
      <c r="AT1419" s="9"/>
    </row>
    <row r="1420" spans="28:46" x14ac:dyDescent="0.25">
      <c r="AB1420" s="9"/>
      <c r="AC1420" s="9"/>
      <c r="AD1420" s="9"/>
      <c r="AE1420" s="9"/>
      <c r="AF1420" s="9"/>
      <c r="AG1420" s="9"/>
      <c r="AH1420" s="9"/>
      <c r="AI1420" s="9"/>
      <c r="AJ1420" s="9"/>
      <c r="AK1420" s="9"/>
      <c r="AL1420" s="9"/>
      <c r="AM1420" s="9"/>
      <c r="AN1420" s="9"/>
      <c r="AO1420" s="9"/>
      <c r="AP1420" s="9"/>
      <c r="AQ1420" s="9"/>
      <c r="AR1420" s="9"/>
      <c r="AS1420" s="9"/>
      <c r="AT1420" s="9"/>
    </row>
    <row r="1421" spans="28:46" x14ac:dyDescent="0.25">
      <c r="AB1421" s="9"/>
      <c r="AC1421" s="9"/>
      <c r="AD1421" s="9"/>
      <c r="AE1421" s="9"/>
      <c r="AF1421" s="9"/>
      <c r="AG1421" s="9"/>
      <c r="AH1421" s="9"/>
      <c r="AI1421" s="9"/>
      <c r="AJ1421" s="9"/>
      <c r="AK1421" s="9"/>
      <c r="AL1421" s="9"/>
      <c r="AM1421" s="9"/>
      <c r="AN1421" s="9"/>
      <c r="AO1421" s="9"/>
      <c r="AP1421" s="9"/>
      <c r="AQ1421" s="9"/>
      <c r="AR1421" s="9"/>
      <c r="AS1421" s="9"/>
      <c r="AT1421" s="9"/>
    </row>
    <row r="1422" spans="28:46" x14ac:dyDescent="0.25">
      <c r="AB1422" s="9"/>
      <c r="AC1422" s="9"/>
      <c r="AD1422" s="9"/>
      <c r="AE1422" s="9"/>
      <c r="AF1422" s="9"/>
      <c r="AG1422" s="9"/>
      <c r="AH1422" s="9"/>
      <c r="AI1422" s="9"/>
      <c r="AJ1422" s="9"/>
      <c r="AK1422" s="9"/>
      <c r="AL1422" s="9"/>
      <c r="AM1422" s="9"/>
      <c r="AN1422" s="9"/>
      <c r="AO1422" s="9"/>
      <c r="AP1422" s="9"/>
      <c r="AQ1422" s="9"/>
      <c r="AR1422" s="9"/>
      <c r="AS1422" s="9"/>
      <c r="AT1422" s="9"/>
    </row>
    <row r="1423" spans="28:46" x14ac:dyDescent="0.25">
      <c r="AB1423" s="9"/>
      <c r="AC1423" s="9"/>
      <c r="AD1423" s="9"/>
      <c r="AE1423" s="9"/>
      <c r="AF1423" s="9"/>
      <c r="AG1423" s="9"/>
      <c r="AH1423" s="9"/>
      <c r="AI1423" s="9"/>
      <c r="AJ1423" s="9"/>
      <c r="AK1423" s="9"/>
      <c r="AL1423" s="9"/>
      <c r="AM1423" s="9"/>
      <c r="AN1423" s="9"/>
      <c r="AO1423" s="9"/>
      <c r="AP1423" s="9"/>
      <c r="AQ1423" s="9"/>
      <c r="AR1423" s="9"/>
      <c r="AS1423" s="9"/>
      <c r="AT1423" s="9"/>
    </row>
    <row r="1424" spans="28:46" x14ac:dyDescent="0.25">
      <c r="AB1424" s="9"/>
      <c r="AC1424" s="9"/>
      <c r="AD1424" s="9"/>
      <c r="AE1424" s="9"/>
      <c r="AF1424" s="9"/>
      <c r="AG1424" s="9"/>
      <c r="AH1424" s="9"/>
      <c r="AI1424" s="9"/>
      <c r="AJ1424" s="9"/>
      <c r="AK1424" s="9"/>
      <c r="AL1424" s="9"/>
      <c r="AM1424" s="9"/>
      <c r="AN1424" s="9"/>
      <c r="AO1424" s="9"/>
      <c r="AP1424" s="9"/>
      <c r="AQ1424" s="9"/>
      <c r="AR1424" s="9"/>
      <c r="AS1424" s="9"/>
      <c r="AT1424" s="9"/>
    </row>
    <row r="1425" spans="28:46" x14ac:dyDescent="0.25">
      <c r="AB1425" s="9"/>
      <c r="AC1425" s="9"/>
      <c r="AD1425" s="9"/>
      <c r="AE1425" s="9"/>
      <c r="AF1425" s="9"/>
      <c r="AG1425" s="9"/>
      <c r="AH1425" s="9"/>
      <c r="AI1425" s="9"/>
      <c r="AJ1425" s="9"/>
      <c r="AK1425" s="9"/>
      <c r="AL1425" s="9"/>
      <c r="AM1425" s="9"/>
      <c r="AN1425" s="9"/>
      <c r="AO1425" s="9"/>
      <c r="AP1425" s="9"/>
      <c r="AQ1425" s="9"/>
      <c r="AR1425" s="9"/>
      <c r="AS1425" s="9"/>
      <c r="AT1425" s="9"/>
    </row>
    <row r="1426" spans="28:46" x14ac:dyDescent="0.25">
      <c r="AB1426" s="9"/>
      <c r="AC1426" s="9"/>
      <c r="AD1426" s="9"/>
      <c r="AE1426" s="9"/>
      <c r="AF1426" s="9"/>
      <c r="AG1426" s="9"/>
      <c r="AH1426" s="9"/>
      <c r="AI1426" s="9"/>
      <c r="AJ1426" s="9"/>
      <c r="AK1426" s="9"/>
      <c r="AL1426" s="9"/>
      <c r="AM1426" s="9"/>
      <c r="AN1426" s="9"/>
      <c r="AO1426" s="9"/>
      <c r="AP1426" s="9"/>
      <c r="AQ1426" s="9"/>
      <c r="AR1426" s="9"/>
      <c r="AS1426" s="9"/>
      <c r="AT1426" s="9"/>
    </row>
    <row r="1427" spans="28:46" x14ac:dyDescent="0.25">
      <c r="AB1427" s="9"/>
      <c r="AC1427" s="9"/>
      <c r="AD1427" s="9"/>
      <c r="AE1427" s="9"/>
      <c r="AF1427" s="9"/>
      <c r="AG1427" s="9"/>
      <c r="AH1427" s="9"/>
      <c r="AI1427" s="9"/>
      <c r="AJ1427" s="9"/>
      <c r="AK1427" s="9"/>
      <c r="AL1427" s="9"/>
      <c r="AM1427" s="9"/>
      <c r="AN1427" s="9"/>
      <c r="AO1427" s="9"/>
      <c r="AP1427" s="9"/>
      <c r="AQ1427" s="9"/>
      <c r="AR1427" s="9"/>
      <c r="AS1427" s="9"/>
      <c r="AT1427" s="9"/>
    </row>
    <row r="1428" spans="28:46" x14ac:dyDescent="0.25">
      <c r="AB1428" s="9"/>
      <c r="AC1428" s="9"/>
      <c r="AD1428" s="9"/>
      <c r="AE1428" s="9"/>
      <c r="AF1428" s="9"/>
      <c r="AG1428" s="9"/>
      <c r="AH1428" s="9"/>
      <c r="AI1428" s="9"/>
      <c r="AJ1428" s="9"/>
      <c r="AK1428" s="9"/>
      <c r="AL1428" s="9"/>
      <c r="AM1428" s="9"/>
      <c r="AN1428" s="9"/>
      <c r="AO1428" s="9"/>
      <c r="AP1428" s="9"/>
      <c r="AQ1428" s="9"/>
      <c r="AR1428" s="9"/>
      <c r="AS1428" s="9"/>
      <c r="AT1428" s="9"/>
    </row>
    <row r="1429" spans="28:46" x14ac:dyDescent="0.25">
      <c r="AB1429" s="9"/>
      <c r="AC1429" s="9"/>
      <c r="AD1429" s="9"/>
      <c r="AE1429" s="9"/>
      <c r="AF1429" s="9"/>
      <c r="AG1429" s="9"/>
      <c r="AH1429" s="9"/>
      <c r="AI1429" s="9"/>
      <c r="AJ1429" s="9"/>
      <c r="AK1429" s="9"/>
      <c r="AL1429" s="9"/>
      <c r="AM1429" s="9"/>
      <c r="AN1429" s="9"/>
      <c r="AO1429" s="9"/>
      <c r="AP1429" s="9"/>
      <c r="AQ1429" s="9"/>
      <c r="AR1429" s="9"/>
      <c r="AS1429" s="9"/>
      <c r="AT1429" s="9"/>
    </row>
    <row r="1430" spans="28:46" x14ac:dyDescent="0.25">
      <c r="AB1430" s="9"/>
      <c r="AC1430" s="9"/>
      <c r="AD1430" s="9"/>
      <c r="AE1430" s="9"/>
      <c r="AF1430" s="9"/>
      <c r="AG1430" s="9"/>
      <c r="AH1430" s="9"/>
      <c r="AI1430" s="9"/>
      <c r="AJ1430" s="9"/>
      <c r="AK1430" s="9"/>
      <c r="AL1430" s="9"/>
      <c r="AM1430" s="9"/>
      <c r="AN1430" s="9"/>
      <c r="AO1430" s="9"/>
      <c r="AP1430" s="9"/>
      <c r="AQ1430" s="9"/>
      <c r="AR1430" s="9"/>
      <c r="AS1430" s="9"/>
      <c r="AT1430" s="9"/>
    </row>
    <row r="1431" spans="28:46" x14ac:dyDescent="0.25">
      <c r="AB1431" s="9"/>
      <c r="AC1431" s="9"/>
      <c r="AD1431" s="9"/>
      <c r="AE1431" s="9"/>
      <c r="AF1431" s="9"/>
      <c r="AG1431" s="9"/>
      <c r="AH1431" s="9"/>
      <c r="AI1431" s="9"/>
      <c r="AJ1431" s="9"/>
      <c r="AK1431" s="9"/>
      <c r="AL1431" s="9"/>
      <c r="AM1431" s="9"/>
      <c r="AN1431" s="9"/>
      <c r="AO1431" s="9"/>
      <c r="AP1431" s="9"/>
      <c r="AQ1431" s="9"/>
      <c r="AR1431" s="9"/>
      <c r="AS1431" s="9"/>
      <c r="AT1431" s="9"/>
    </row>
    <row r="1432" spans="28:46" x14ac:dyDescent="0.25">
      <c r="AB1432" s="9"/>
      <c r="AC1432" s="9"/>
      <c r="AD1432" s="9"/>
      <c r="AE1432" s="9"/>
      <c r="AF1432" s="9"/>
      <c r="AG1432" s="9"/>
      <c r="AH1432" s="9"/>
      <c r="AI1432" s="9"/>
      <c r="AJ1432" s="9"/>
      <c r="AK1432" s="9"/>
      <c r="AL1432" s="9"/>
      <c r="AM1432" s="9"/>
      <c r="AN1432" s="9"/>
      <c r="AO1432" s="9"/>
      <c r="AP1432" s="9"/>
      <c r="AQ1432" s="9"/>
      <c r="AR1432" s="9"/>
      <c r="AS1432" s="9"/>
      <c r="AT1432" s="9"/>
    </row>
    <row r="1433" spans="28:46" x14ac:dyDescent="0.25">
      <c r="AB1433" s="9"/>
      <c r="AC1433" s="9"/>
      <c r="AD1433" s="9"/>
      <c r="AE1433" s="9"/>
      <c r="AF1433" s="9"/>
      <c r="AG1433" s="9"/>
      <c r="AH1433" s="9"/>
      <c r="AI1433" s="9"/>
      <c r="AJ1433" s="9"/>
      <c r="AK1433" s="9"/>
      <c r="AL1433" s="9"/>
      <c r="AM1433" s="9"/>
      <c r="AN1433" s="9"/>
      <c r="AO1433" s="9"/>
      <c r="AP1433" s="9"/>
      <c r="AQ1433" s="9"/>
      <c r="AR1433" s="9"/>
      <c r="AS1433" s="9"/>
      <c r="AT1433" s="9"/>
    </row>
    <row r="1434" spans="28:46" x14ac:dyDescent="0.25">
      <c r="AB1434" s="9"/>
      <c r="AC1434" s="9"/>
      <c r="AD1434" s="9"/>
      <c r="AE1434" s="9"/>
      <c r="AF1434" s="9"/>
      <c r="AG1434" s="9"/>
      <c r="AH1434" s="9"/>
      <c r="AI1434" s="9"/>
      <c r="AJ1434" s="9"/>
      <c r="AK1434" s="9"/>
      <c r="AL1434" s="9"/>
      <c r="AM1434" s="9"/>
      <c r="AN1434" s="9"/>
      <c r="AO1434" s="9"/>
      <c r="AP1434" s="9"/>
      <c r="AQ1434" s="9"/>
      <c r="AR1434" s="9"/>
      <c r="AS1434" s="9"/>
      <c r="AT1434" s="9"/>
    </row>
    <row r="1435" spans="28:46" x14ac:dyDescent="0.25">
      <c r="AB1435" s="9"/>
      <c r="AC1435" s="9"/>
      <c r="AD1435" s="9"/>
      <c r="AE1435" s="9"/>
      <c r="AF1435" s="9"/>
      <c r="AG1435" s="9"/>
      <c r="AH1435" s="9"/>
      <c r="AI1435" s="9"/>
      <c r="AJ1435" s="9"/>
      <c r="AK1435" s="9"/>
      <c r="AL1435" s="9"/>
      <c r="AM1435" s="9"/>
      <c r="AN1435" s="9"/>
      <c r="AO1435" s="9"/>
      <c r="AP1435" s="9"/>
      <c r="AQ1435" s="9"/>
      <c r="AR1435" s="9"/>
      <c r="AS1435" s="9"/>
      <c r="AT1435" s="9"/>
    </row>
    <row r="1436" spans="28:46" x14ac:dyDescent="0.25">
      <c r="AB1436" s="9"/>
      <c r="AC1436" s="9"/>
      <c r="AD1436" s="9"/>
      <c r="AE1436" s="9"/>
      <c r="AF1436" s="9"/>
      <c r="AG1436" s="9"/>
      <c r="AH1436" s="9"/>
      <c r="AI1436" s="9"/>
      <c r="AJ1436" s="9"/>
      <c r="AK1436" s="9"/>
      <c r="AL1436" s="9"/>
      <c r="AM1436" s="9"/>
      <c r="AN1436" s="9"/>
      <c r="AO1436" s="9"/>
      <c r="AP1436" s="9"/>
      <c r="AQ1436" s="9"/>
      <c r="AR1436" s="9"/>
      <c r="AS1436" s="9"/>
      <c r="AT1436" s="9"/>
    </row>
    <row r="1437" spans="28:46" x14ac:dyDescent="0.25">
      <c r="AB1437" s="9"/>
      <c r="AC1437" s="9"/>
      <c r="AD1437" s="9"/>
      <c r="AE1437" s="9"/>
      <c r="AF1437" s="9"/>
      <c r="AG1437" s="9"/>
      <c r="AH1437" s="9"/>
      <c r="AI1437" s="9"/>
      <c r="AJ1437" s="9"/>
      <c r="AK1437" s="9"/>
      <c r="AL1437" s="9"/>
      <c r="AM1437" s="9"/>
      <c r="AN1437" s="9"/>
      <c r="AO1437" s="9"/>
      <c r="AP1437" s="9"/>
      <c r="AQ1437" s="9"/>
      <c r="AR1437" s="9"/>
      <c r="AS1437" s="9"/>
      <c r="AT1437" s="9"/>
    </row>
    <row r="1438" spans="28:46" x14ac:dyDescent="0.25">
      <c r="AB1438" s="9"/>
      <c r="AC1438" s="9"/>
      <c r="AD1438" s="9"/>
      <c r="AE1438" s="9"/>
      <c r="AF1438" s="9"/>
      <c r="AG1438" s="9"/>
      <c r="AH1438" s="9"/>
      <c r="AI1438" s="9"/>
      <c r="AJ1438" s="9"/>
      <c r="AK1438" s="9"/>
      <c r="AL1438" s="9"/>
      <c r="AM1438" s="9"/>
      <c r="AN1438" s="9"/>
      <c r="AO1438" s="9"/>
      <c r="AP1438" s="9"/>
      <c r="AQ1438" s="9"/>
      <c r="AR1438" s="9"/>
      <c r="AS1438" s="9"/>
      <c r="AT1438" s="9"/>
    </row>
    <row r="1439" spans="28:46" x14ac:dyDescent="0.25">
      <c r="AB1439" s="9"/>
      <c r="AC1439" s="9"/>
      <c r="AD1439" s="9"/>
      <c r="AE1439" s="9"/>
      <c r="AF1439" s="9"/>
      <c r="AG1439" s="9"/>
      <c r="AH1439" s="9"/>
      <c r="AI1439" s="9"/>
      <c r="AJ1439" s="9"/>
      <c r="AK1439" s="9"/>
      <c r="AL1439" s="9"/>
      <c r="AM1439" s="9"/>
      <c r="AN1439" s="9"/>
      <c r="AO1439" s="9"/>
      <c r="AP1439" s="9"/>
      <c r="AQ1439" s="9"/>
      <c r="AR1439" s="9"/>
      <c r="AS1439" s="9"/>
      <c r="AT1439" s="9"/>
    </row>
    <row r="1440" spans="28:46" x14ac:dyDescent="0.25">
      <c r="AB1440" s="9"/>
      <c r="AC1440" s="9"/>
      <c r="AD1440" s="9"/>
      <c r="AE1440" s="9"/>
      <c r="AF1440" s="9"/>
      <c r="AG1440" s="9"/>
      <c r="AH1440" s="9"/>
      <c r="AI1440" s="9"/>
      <c r="AJ1440" s="9"/>
      <c r="AK1440" s="9"/>
      <c r="AL1440" s="9"/>
      <c r="AM1440" s="9"/>
      <c r="AN1440" s="9"/>
      <c r="AO1440" s="9"/>
      <c r="AP1440" s="9"/>
      <c r="AQ1440" s="9"/>
      <c r="AR1440" s="9"/>
      <c r="AS1440" s="9"/>
      <c r="AT1440" s="9"/>
    </row>
    <row r="1441" spans="28:46" x14ac:dyDescent="0.25">
      <c r="AB1441" s="9"/>
      <c r="AC1441" s="9"/>
      <c r="AD1441" s="9"/>
      <c r="AE1441" s="9"/>
      <c r="AF1441" s="9"/>
      <c r="AG1441" s="9"/>
      <c r="AH1441" s="9"/>
      <c r="AI1441" s="9"/>
      <c r="AJ1441" s="9"/>
      <c r="AK1441" s="9"/>
      <c r="AL1441" s="9"/>
      <c r="AM1441" s="9"/>
      <c r="AN1441" s="9"/>
      <c r="AO1441" s="9"/>
      <c r="AP1441" s="9"/>
      <c r="AQ1441" s="9"/>
      <c r="AR1441" s="9"/>
      <c r="AS1441" s="9"/>
      <c r="AT1441" s="9"/>
    </row>
    <row r="1442" spans="28:46" x14ac:dyDescent="0.25">
      <c r="AB1442" s="9"/>
      <c r="AC1442" s="9"/>
      <c r="AD1442" s="9"/>
      <c r="AE1442" s="9"/>
      <c r="AF1442" s="9"/>
      <c r="AG1442" s="9"/>
      <c r="AH1442" s="9"/>
      <c r="AI1442" s="9"/>
      <c r="AJ1442" s="9"/>
      <c r="AK1442" s="9"/>
      <c r="AL1442" s="9"/>
      <c r="AM1442" s="9"/>
      <c r="AN1442" s="9"/>
      <c r="AO1442" s="9"/>
      <c r="AP1442" s="9"/>
      <c r="AQ1442" s="9"/>
      <c r="AR1442" s="9"/>
      <c r="AS1442" s="9"/>
      <c r="AT1442" s="9"/>
    </row>
    <row r="1443" spans="28:46" x14ac:dyDescent="0.25">
      <c r="AB1443" s="9"/>
      <c r="AC1443" s="9"/>
      <c r="AD1443" s="9"/>
      <c r="AE1443" s="9"/>
      <c r="AF1443" s="9"/>
      <c r="AG1443" s="9"/>
      <c r="AH1443" s="9"/>
      <c r="AI1443" s="9"/>
      <c r="AJ1443" s="9"/>
      <c r="AK1443" s="9"/>
      <c r="AL1443" s="9"/>
      <c r="AM1443" s="9"/>
      <c r="AN1443" s="9"/>
      <c r="AO1443" s="9"/>
      <c r="AP1443" s="9"/>
      <c r="AQ1443" s="9"/>
      <c r="AR1443" s="9"/>
      <c r="AS1443" s="9"/>
      <c r="AT1443" s="9"/>
    </row>
    <row r="1444" spans="28:46" x14ac:dyDescent="0.25">
      <c r="AB1444" s="9"/>
      <c r="AC1444" s="9"/>
      <c r="AD1444" s="9"/>
      <c r="AE1444" s="9"/>
      <c r="AF1444" s="9"/>
      <c r="AG1444" s="9"/>
      <c r="AH1444" s="9"/>
      <c r="AI1444" s="9"/>
      <c r="AJ1444" s="9"/>
      <c r="AK1444" s="9"/>
      <c r="AL1444" s="9"/>
      <c r="AM1444" s="9"/>
      <c r="AN1444" s="9"/>
      <c r="AO1444" s="9"/>
      <c r="AP1444" s="9"/>
      <c r="AQ1444" s="9"/>
      <c r="AR1444" s="9"/>
      <c r="AS1444" s="9"/>
      <c r="AT1444" s="9"/>
    </row>
    <row r="1445" spans="28:46" x14ac:dyDescent="0.25">
      <c r="AB1445" s="9"/>
      <c r="AC1445" s="9"/>
      <c r="AD1445" s="9"/>
      <c r="AE1445" s="9"/>
      <c r="AF1445" s="9"/>
      <c r="AG1445" s="9"/>
      <c r="AH1445" s="9"/>
      <c r="AI1445" s="9"/>
      <c r="AJ1445" s="9"/>
      <c r="AK1445" s="9"/>
      <c r="AL1445" s="9"/>
      <c r="AM1445" s="9"/>
      <c r="AN1445" s="9"/>
      <c r="AO1445" s="9"/>
      <c r="AP1445" s="9"/>
      <c r="AQ1445" s="9"/>
      <c r="AR1445" s="9"/>
      <c r="AS1445" s="9"/>
      <c r="AT1445" s="9"/>
    </row>
    <row r="1446" spans="28:46" x14ac:dyDescent="0.25">
      <c r="AB1446" s="9"/>
      <c r="AC1446" s="9"/>
      <c r="AD1446" s="9"/>
      <c r="AE1446" s="9"/>
      <c r="AF1446" s="9"/>
      <c r="AG1446" s="9"/>
      <c r="AH1446" s="9"/>
      <c r="AI1446" s="9"/>
      <c r="AJ1446" s="9"/>
      <c r="AK1446" s="9"/>
      <c r="AL1446" s="9"/>
      <c r="AM1446" s="9"/>
      <c r="AN1446" s="9"/>
      <c r="AO1446" s="9"/>
      <c r="AP1446" s="9"/>
      <c r="AQ1446" s="9"/>
      <c r="AR1446" s="9"/>
      <c r="AS1446" s="9"/>
      <c r="AT1446" s="9"/>
    </row>
    <row r="1447" spans="28:46" x14ac:dyDescent="0.25">
      <c r="AB1447" s="9"/>
      <c r="AC1447" s="9"/>
      <c r="AD1447" s="9"/>
      <c r="AE1447" s="9"/>
      <c r="AF1447" s="9"/>
      <c r="AG1447" s="9"/>
      <c r="AH1447" s="9"/>
      <c r="AI1447" s="9"/>
      <c r="AJ1447" s="9"/>
      <c r="AK1447" s="9"/>
      <c r="AL1447" s="9"/>
      <c r="AM1447" s="9"/>
      <c r="AN1447" s="9"/>
      <c r="AO1447" s="9"/>
      <c r="AP1447" s="9"/>
      <c r="AQ1447" s="9"/>
      <c r="AR1447" s="9"/>
      <c r="AS1447" s="9"/>
      <c r="AT1447" s="9"/>
    </row>
    <row r="1448" spans="28:46" x14ac:dyDescent="0.25">
      <c r="AB1448" s="9"/>
      <c r="AC1448" s="9"/>
      <c r="AD1448" s="9"/>
      <c r="AE1448" s="9"/>
      <c r="AF1448" s="9"/>
      <c r="AG1448" s="9"/>
      <c r="AH1448" s="9"/>
      <c r="AI1448" s="9"/>
      <c r="AJ1448" s="9"/>
      <c r="AK1448" s="9"/>
      <c r="AL1448" s="9"/>
      <c r="AM1448" s="9"/>
      <c r="AN1448" s="9"/>
      <c r="AO1448" s="9"/>
      <c r="AP1448" s="9"/>
      <c r="AQ1448" s="9"/>
      <c r="AR1448" s="9"/>
      <c r="AS1448" s="9"/>
      <c r="AT1448" s="9"/>
    </row>
    <row r="1449" spans="28:46" x14ac:dyDescent="0.25">
      <c r="AB1449" s="9"/>
      <c r="AC1449" s="9"/>
      <c r="AD1449" s="9"/>
      <c r="AE1449" s="9"/>
      <c r="AF1449" s="9"/>
      <c r="AG1449" s="9"/>
      <c r="AH1449" s="9"/>
      <c r="AI1449" s="9"/>
      <c r="AJ1449" s="9"/>
      <c r="AK1449" s="9"/>
      <c r="AL1449" s="9"/>
      <c r="AM1449" s="9"/>
      <c r="AN1449" s="9"/>
      <c r="AO1449" s="9"/>
      <c r="AP1449" s="9"/>
      <c r="AQ1449" s="9"/>
      <c r="AR1449" s="9"/>
      <c r="AS1449" s="9"/>
      <c r="AT1449" s="9"/>
    </row>
    <row r="1450" spans="28:46" x14ac:dyDescent="0.25">
      <c r="AB1450" s="9"/>
      <c r="AC1450" s="9"/>
      <c r="AD1450" s="9"/>
      <c r="AE1450" s="9"/>
      <c r="AF1450" s="9"/>
      <c r="AG1450" s="9"/>
      <c r="AH1450" s="9"/>
      <c r="AI1450" s="9"/>
      <c r="AJ1450" s="9"/>
      <c r="AK1450" s="9"/>
      <c r="AL1450" s="9"/>
      <c r="AM1450" s="9"/>
      <c r="AN1450" s="9"/>
      <c r="AO1450" s="9"/>
      <c r="AP1450" s="9"/>
      <c r="AQ1450" s="9"/>
      <c r="AR1450" s="9"/>
      <c r="AS1450" s="9"/>
      <c r="AT1450" s="9"/>
    </row>
    <row r="1451" spans="28:46" x14ac:dyDescent="0.25">
      <c r="AB1451" s="9"/>
      <c r="AC1451" s="9"/>
      <c r="AD1451" s="9"/>
      <c r="AE1451" s="9"/>
      <c r="AF1451" s="9"/>
      <c r="AG1451" s="9"/>
      <c r="AH1451" s="9"/>
      <c r="AI1451" s="9"/>
      <c r="AJ1451" s="9"/>
      <c r="AK1451" s="9"/>
      <c r="AL1451" s="9"/>
      <c r="AM1451" s="9"/>
      <c r="AN1451" s="9"/>
      <c r="AO1451" s="9"/>
      <c r="AP1451" s="9"/>
      <c r="AQ1451" s="9"/>
      <c r="AR1451" s="9"/>
      <c r="AS1451" s="9"/>
      <c r="AT1451" s="9"/>
    </row>
    <row r="1452" spans="28:46" x14ac:dyDescent="0.25">
      <c r="AB1452" s="9"/>
      <c r="AC1452" s="9"/>
      <c r="AD1452" s="9"/>
      <c r="AE1452" s="9"/>
      <c r="AF1452" s="9"/>
      <c r="AG1452" s="9"/>
      <c r="AH1452" s="9"/>
      <c r="AI1452" s="9"/>
      <c r="AJ1452" s="9"/>
      <c r="AK1452" s="9"/>
      <c r="AL1452" s="9"/>
      <c r="AM1452" s="9"/>
      <c r="AN1452" s="9"/>
      <c r="AO1452" s="9"/>
      <c r="AP1452" s="9"/>
      <c r="AQ1452" s="9"/>
      <c r="AR1452" s="9"/>
      <c r="AS1452" s="9"/>
      <c r="AT1452" s="9"/>
    </row>
    <row r="1453" spans="28:46" x14ac:dyDescent="0.25">
      <c r="AB1453" s="9"/>
      <c r="AC1453" s="9"/>
      <c r="AD1453" s="9"/>
      <c r="AE1453" s="9"/>
      <c r="AF1453" s="9"/>
      <c r="AG1453" s="9"/>
      <c r="AH1453" s="9"/>
      <c r="AI1453" s="9"/>
      <c r="AJ1453" s="9"/>
      <c r="AK1453" s="9"/>
      <c r="AL1453" s="9"/>
      <c r="AM1453" s="9"/>
      <c r="AN1453" s="9"/>
      <c r="AO1453" s="9"/>
      <c r="AP1453" s="9"/>
      <c r="AQ1453" s="9"/>
      <c r="AR1453" s="9"/>
      <c r="AS1453" s="9"/>
      <c r="AT1453" s="9"/>
    </row>
    <row r="1454" spans="28:46" x14ac:dyDescent="0.25">
      <c r="AB1454" s="9"/>
      <c r="AC1454" s="9"/>
      <c r="AD1454" s="9"/>
      <c r="AE1454" s="9"/>
      <c r="AF1454" s="9"/>
      <c r="AG1454" s="9"/>
      <c r="AH1454" s="9"/>
      <c r="AI1454" s="9"/>
      <c r="AJ1454" s="9"/>
      <c r="AK1454" s="9"/>
      <c r="AL1454" s="9"/>
      <c r="AM1454" s="9"/>
      <c r="AN1454" s="9"/>
      <c r="AO1454" s="9"/>
      <c r="AP1454" s="9"/>
      <c r="AQ1454" s="9"/>
      <c r="AR1454" s="9"/>
      <c r="AS1454" s="9"/>
      <c r="AT1454" s="9"/>
    </row>
    <row r="1455" spans="28:46" x14ac:dyDescent="0.25">
      <c r="AB1455" s="9"/>
      <c r="AC1455" s="9"/>
      <c r="AD1455" s="9"/>
      <c r="AE1455" s="9"/>
      <c r="AF1455" s="9"/>
      <c r="AG1455" s="9"/>
      <c r="AH1455" s="9"/>
      <c r="AI1455" s="9"/>
      <c r="AJ1455" s="9"/>
      <c r="AK1455" s="9"/>
      <c r="AL1455" s="9"/>
      <c r="AM1455" s="9"/>
      <c r="AN1455" s="9"/>
      <c r="AO1455" s="9"/>
      <c r="AP1455" s="9"/>
      <c r="AQ1455" s="9"/>
      <c r="AR1455" s="9"/>
      <c r="AS1455" s="9"/>
      <c r="AT1455" s="9"/>
    </row>
    <row r="1456" spans="28:46" x14ac:dyDescent="0.25">
      <c r="AB1456" s="9"/>
      <c r="AC1456" s="9"/>
      <c r="AD1456" s="9"/>
      <c r="AE1456" s="9"/>
      <c r="AF1456" s="9"/>
      <c r="AG1456" s="9"/>
      <c r="AH1456" s="9"/>
      <c r="AI1456" s="9"/>
      <c r="AJ1456" s="9"/>
      <c r="AK1456" s="9"/>
      <c r="AL1456" s="9"/>
      <c r="AM1456" s="9"/>
      <c r="AN1456" s="9"/>
      <c r="AO1456" s="9"/>
      <c r="AP1456" s="9"/>
      <c r="AQ1456" s="9"/>
      <c r="AR1456" s="9"/>
      <c r="AS1456" s="9"/>
      <c r="AT1456" s="9"/>
    </row>
    <row r="1457" spans="28:46" x14ac:dyDescent="0.25">
      <c r="AB1457" s="9"/>
      <c r="AC1457" s="9"/>
      <c r="AD1457" s="9"/>
      <c r="AE1457" s="9"/>
      <c r="AF1457" s="9"/>
      <c r="AG1457" s="9"/>
      <c r="AH1457" s="9"/>
      <c r="AI1457" s="9"/>
      <c r="AJ1457" s="9"/>
      <c r="AK1457" s="9"/>
      <c r="AL1457" s="9"/>
      <c r="AM1457" s="9"/>
      <c r="AN1457" s="9"/>
      <c r="AO1457" s="9"/>
      <c r="AP1457" s="9"/>
      <c r="AQ1457" s="9"/>
      <c r="AR1457" s="9"/>
      <c r="AS1457" s="9"/>
      <c r="AT1457" s="9"/>
    </row>
    <row r="1458" spans="28:46" x14ac:dyDescent="0.25">
      <c r="AB1458" s="9"/>
      <c r="AC1458" s="9"/>
      <c r="AD1458" s="9"/>
      <c r="AE1458" s="9"/>
      <c r="AF1458" s="9"/>
      <c r="AG1458" s="9"/>
      <c r="AH1458" s="9"/>
      <c r="AI1458" s="9"/>
      <c r="AJ1458" s="9"/>
      <c r="AK1458" s="9"/>
      <c r="AL1458" s="9"/>
      <c r="AM1458" s="9"/>
      <c r="AN1458" s="9"/>
      <c r="AO1458" s="9"/>
      <c r="AP1458" s="9"/>
      <c r="AQ1458" s="9"/>
      <c r="AR1458" s="9"/>
      <c r="AS1458" s="9"/>
      <c r="AT1458" s="9"/>
    </row>
    <row r="1459" spans="28:46" x14ac:dyDescent="0.25">
      <c r="AB1459" s="9"/>
      <c r="AC1459" s="9"/>
      <c r="AD1459" s="9"/>
      <c r="AE1459" s="9"/>
      <c r="AF1459" s="9"/>
      <c r="AG1459" s="9"/>
      <c r="AH1459" s="9"/>
      <c r="AI1459" s="9"/>
      <c r="AJ1459" s="9"/>
      <c r="AK1459" s="9"/>
      <c r="AL1459" s="9"/>
      <c r="AM1459" s="9"/>
      <c r="AN1459" s="9"/>
      <c r="AO1459" s="9"/>
      <c r="AP1459" s="9"/>
      <c r="AQ1459" s="9"/>
      <c r="AR1459" s="9"/>
      <c r="AS1459" s="9"/>
      <c r="AT1459" s="9"/>
    </row>
    <row r="1460" spans="28:46" x14ac:dyDescent="0.25">
      <c r="AB1460" s="9"/>
      <c r="AC1460" s="9"/>
      <c r="AD1460" s="9"/>
      <c r="AE1460" s="9"/>
      <c r="AF1460" s="9"/>
      <c r="AG1460" s="9"/>
      <c r="AH1460" s="9"/>
      <c r="AI1460" s="9"/>
      <c r="AJ1460" s="9"/>
      <c r="AK1460" s="9"/>
      <c r="AL1460" s="9"/>
      <c r="AM1460" s="9"/>
      <c r="AN1460" s="9"/>
      <c r="AO1460" s="9"/>
      <c r="AP1460" s="9"/>
      <c r="AQ1460" s="9"/>
      <c r="AR1460" s="9"/>
      <c r="AS1460" s="9"/>
      <c r="AT1460" s="9"/>
    </row>
    <row r="1461" spans="28:46" x14ac:dyDescent="0.25">
      <c r="AB1461" s="9"/>
      <c r="AC1461" s="9"/>
      <c r="AD1461" s="9"/>
      <c r="AE1461" s="9"/>
      <c r="AF1461" s="9"/>
      <c r="AG1461" s="9"/>
      <c r="AH1461" s="9"/>
      <c r="AI1461" s="9"/>
      <c r="AJ1461" s="9"/>
      <c r="AK1461" s="9"/>
      <c r="AL1461" s="9"/>
      <c r="AM1461" s="9"/>
      <c r="AN1461" s="9"/>
      <c r="AO1461" s="9"/>
      <c r="AP1461" s="9"/>
      <c r="AQ1461" s="9"/>
      <c r="AR1461" s="9"/>
      <c r="AS1461" s="9"/>
      <c r="AT1461" s="9"/>
    </row>
    <row r="1462" spans="28:46" x14ac:dyDescent="0.25">
      <c r="AB1462" s="9"/>
      <c r="AC1462" s="9"/>
      <c r="AD1462" s="9"/>
      <c r="AE1462" s="9"/>
      <c r="AF1462" s="9"/>
      <c r="AG1462" s="9"/>
      <c r="AH1462" s="9"/>
      <c r="AI1462" s="9"/>
      <c r="AJ1462" s="9"/>
      <c r="AK1462" s="9"/>
      <c r="AL1462" s="9"/>
      <c r="AM1462" s="9"/>
      <c r="AN1462" s="9"/>
      <c r="AO1462" s="9"/>
      <c r="AP1462" s="9"/>
      <c r="AQ1462" s="9"/>
      <c r="AR1462" s="9"/>
      <c r="AS1462" s="9"/>
      <c r="AT1462" s="9"/>
    </row>
    <row r="1463" spans="28:46" x14ac:dyDescent="0.25">
      <c r="AB1463" s="9"/>
      <c r="AC1463" s="9"/>
      <c r="AD1463" s="9"/>
      <c r="AE1463" s="9"/>
      <c r="AF1463" s="9"/>
      <c r="AG1463" s="9"/>
      <c r="AH1463" s="9"/>
      <c r="AI1463" s="9"/>
      <c r="AJ1463" s="9"/>
      <c r="AK1463" s="9"/>
      <c r="AL1463" s="9"/>
      <c r="AM1463" s="9"/>
      <c r="AN1463" s="9"/>
      <c r="AO1463" s="9"/>
      <c r="AP1463" s="9"/>
      <c r="AQ1463" s="9"/>
      <c r="AR1463" s="9"/>
      <c r="AS1463" s="9"/>
      <c r="AT1463" s="9"/>
    </row>
    <row r="1464" spans="28:46" x14ac:dyDescent="0.25">
      <c r="AB1464" s="9"/>
      <c r="AC1464" s="9"/>
      <c r="AD1464" s="9"/>
      <c r="AE1464" s="9"/>
      <c r="AF1464" s="9"/>
      <c r="AG1464" s="9"/>
      <c r="AH1464" s="9"/>
      <c r="AI1464" s="9"/>
      <c r="AJ1464" s="9"/>
      <c r="AK1464" s="9"/>
      <c r="AL1464" s="9"/>
      <c r="AM1464" s="9"/>
      <c r="AN1464" s="9"/>
      <c r="AO1464" s="9"/>
      <c r="AP1464" s="9"/>
      <c r="AQ1464" s="9"/>
      <c r="AR1464" s="9"/>
      <c r="AS1464" s="9"/>
      <c r="AT1464" s="9"/>
    </row>
    <row r="1465" spans="28:46" x14ac:dyDescent="0.25">
      <c r="AB1465" s="9"/>
      <c r="AC1465" s="9"/>
      <c r="AD1465" s="9"/>
      <c r="AE1465" s="9"/>
      <c r="AF1465" s="9"/>
      <c r="AG1465" s="9"/>
      <c r="AH1465" s="9"/>
      <c r="AI1465" s="9"/>
      <c r="AJ1465" s="9"/>
      <c r="AK1465" s="9"/>
      <c r="AL1465" s="9"/>
      <c r="AM1465" s="9"/>
      <c r="AN1465" s="9"/>
      <c r="AO1465" s="9"/>
      <c r="AP1465" s="9"/>
      <c r="AQ1465" s="9"/>
      <c r="AR1465" s="9"/>
      <c r="AS1465" s="9"/>
      <c r="AT1465" s="9"/>
    </row>
    <row r="1466" spans="28:46" x14ac:dyDescent="0.25">
      <c r="AB1466" s="9"/>
      <c r="AC1466" s="9"/>
      <c r="AD1466" s="9"/>
      <c r="AE1466" s="9"/>
      <c r="AF1466" s="9"/>
      <c r="AG1466" s="9"/>
      <c r="AH1466" s="9"/>
      <c r="AI1466" s="9"/>
      <c r="AJ1466" s="9"/>
      <c r="AK1466" s="9"/>
      <c r="AL1466" s="9"/>
      <c r="AM1466" s="9"/>
      <c r="AN1466" s="9"/>
      <c r="AO1466" s="9"/>
      <c r="AP1466" s="9"/>
      <c r="AQ1466" s="9"/>
      <c r="AR1466" s="9"/>
      <c r="AS1466" s="9"/>
      <c r="AT1466" s="9"/>
    </row>
    <row r="1467" spans="28:46" x14ac:dyDescent="0.25">
      <c r="AB1467" s="9"/>
      <c r="AC1467" s="9"/>
      <c r="AD1467" s="9"/>
      <c r="AE1467" s="9"/>
      <c r="AF1467" s="9"/>
      <c r="AG1467" s="9"/>
      <c r="AH1467" s="9"/>
      <c r="AI1467" s="9"/>
      <c r="AJ1467" s="9"/>
      <c r="AK1467" s="9"/>
      <c r="AL1467" s="9"/>
      <c r="AM1467" s="9"/>
      <c r="AN1467" s="9"/>
      <c r="AO1467" s="9"/>
      <c r="AP1467" s="9"/>
      <c r="AQ1467" s="9"/>
      <c r="AR1467" s="9"/>
      <c r="AS1467" s="9"/>
      <c r="AT1467" s="9"/>
    </row>
    <row r="1468" spans="28:46" x14ac:dyDescent="0.25">
      <c r="AB1468" s="9"/>
      <c r="AC1468" s="9"/>
      <c r="AD1468" s="9"/>
      <c r="AE1468" s="9"/>
      <c r="AF1468" s="9"/>
      <c r="AG1468" s="9"/>
      <c r="AH1468" s="9"/>
      <c r="AI1468" s="9"/>
      <c r="AJ1468" s="9"/>
      <c r="AK1468" s="9"/>
      <c r="AL1468" s="9"/>
      <c r="AM1468" s="9"/>
      <c r="AN1468" s="9"/>
      <c r="AO1468" s="9"/>
      <c r="AP1468" s="9"/>
      <c r="AQ1468" s="9"/>
      <c r="AR1468" s="9"/>
      <c r="AS1468" s="9"/>
      <c r="AT1468" s="9"/>
    </row>
    <row r="1469" spans="28:46" x14ac:dyDescent="0.25">
      <c r="AB1469" s="9"/>
      <c r="AC1469" s="9"/>
      <c r="AD1469" s="9"/>
      <c r="AE1469" s="9"/>
      <c r="AF1469" s="9"/>
      <c r="AG1469" s="9"/>
      <c r="AH1469" s="9"/>
      <c r="AI1469" s="9"/>
      <c r="AJ1469" s="9"/>
      <c r="AK1469" s="9"/>
      <c r="AL1469" s="9"/>
      <c r="AM1469" s="9"/>
      <c r="AN1469" s="9"/>
      <c r="AO1469" s="9"/>
      <c r="AP1469" s="9"/>
      <c r="AQ1469" s="9"/>
      <c r="AR1469" s="9"/>
      <c r="AS1469" s="9"/>
      <c r="AT1469" s="9"/>
    </row>
    <row r="1470" spans="28:46" x14ac:dyDescent="0.25">
      <c r="AB1470" s="9"/>
      <c r="AC1470" s="9"/>
      <c r="AD1470" s="9"/>
      <c r="AE1470" s="9"/>
      <c r="AF1470" s="9"/>
      <c r="AG1470" s="9"/>
      <c r="AH1470" s="9"/>
      <c r="AI1470" s="9"/>
      <c r="AJ1470" s="9"/>
      <c r="AK1470" s="9"/>
      <c r="AL1470" s="9"/>
      <c r="AM1470" s="9"/>
      <c r="AN1470" s="9"/>
      <c r="AO1470" s="9"/>
      <c r="AP1470" s="9"/>
      <c r="AQ1470" s="9"/>
      <c r="AR1470" s="9"/>
      <c r="AS1470" s="9"/>
      <c r="AT1470" s="9"/>
    </row>
    <row r="1471" spans="28:46" x14ac:dyDescent="0.25">
      <c r="AB1471" s="9"/>
      <c r="AC1471" s="9"/>
      <c r="AD1471" s="9"/>
      <c r="AE1471" s="9"/>
      <c r="AF1471" s="9"/>
      <c r="AG1471" s="9"/>
      <c r="AH1471" s="9"/>
      <c r="AI1471" s="9"/>
      <c r="AJ1471" s="9"/>
      <c r="AK1471" s="9"/>
      <c r="AL1471" s="9"/>
      <c r="AM1471" s="9"/>
      <c r="AN1471" s="9"/>
      <c r="AO1471" s="9"/>
      <c r="AP1471" s="9"/>
      <c r="AQ1471" s="9"/>
      <c r="AR1471" s="9"/>
      <c r="AS1471" s="9"/>
      <c r="AT1471" s="9"/>
    </row>
    <row r="1472" spans="28:46" x14ac:dyDescent="0.25">
      <c r="AB1472" s="9"/>
      <c r="AC1472" s="9"/>
      <c r="AD1472" s="9"/>
      <c r="AE1472" s="9"/>
      <c r="AF1472" s="9"/>
      <c r="AG1472" s="9"/>
      <c r="AH1472" s="9"/>
      <c r="AI1472" s="9"/>
      <c r="AJ1472" s="9"/>
      <c r="AK1472" s="9"/>
      <c r="AL1472" s="9"/>
      <c r="AM1472" s="9"/>
      <c r="AN1472" s="9"/>
      <c r="AO1472" s="9"/>
      <c r="AP1472" s="9"/>
      <c r="AQ1472" s="9"/>
      <c r="AR1472" s="9"/>
      <c r="AS1472" s="9"/>
      <c r="AT1472" s="9"/>
    </row>
    <row r="1473" spans="28:46" x14ac:dyDescent="0.25">
      <c r="AB1473" s="9"/>
      <c r="AC1473" s="9"/>
      <c r="AD1473" s="9"/>
      <c r="AE1473" s="9"/>
      <c r="AF1473" s="9"/>
      <c r="AG1473" s="9"/>
      <c r="AH1473" s="9"/>
      <c r="AI1473" s="9"/>
      <c r="AJ1473" s="9"/>
      <c r="AK1473" s="9"/>
      <c r="AL1473" s="9"/>
      <c r="AM1473" s="9"/>
      <c r="AN1473" s="9"/>
      <c r="AO1473" s="9"/>
      <c r="AP1473" s="9"/>
      <c r="AQ1473" s="9"/>
      <c r="AR1473" s="9"/>
      <c r="AS1473" s="9"/>
      <c r="AT1473" s="9"/>
    </row>
    <row r="1474" spans="28:46" x14ac:dyDescent="0.25">
      <c r="AB1474" s="9"/>
      <c r="AC1474" s="9"/>
      <c r="AD1474" s="9"/>
      <c r="AE1474" s="9"/>
      <c r="AF1474" s="9"/>
      <c r="AG1474" s="9"/>
      <c r="AH1474" s="9"/>
      <c r="AI1474" s="9"/>
      <c r="AJ1474" s="9"/>
      <c r="AK1474" s="9"/>
      <c r="AL1474" s="9"/>
      <c r="AM1474" s="9"/>
      <c r="AN1474" s="9"/>
      <c r="AO1474" s="9"/>
      <c r="AP1474" s="9"/>
      <c r="AQ1474" s="9"/>
      <c r="AR1474" s="9"/>
      <c r="AS1474" s="9"/>
      <c r="AT1474" s="9"/>
    </row>
    <row r="1475" spans="28:46" x14ac:dyDescent="0.25">
      <c r="AB1475" s="9"/>
      <c r="AC1475" s="9"/>
      <c r="AD1475" s="9"/>
      <c r="AE1475" s="9"/>
      <c r="AF1475" s="9"/>
      <c r="AG1475" s="9"/>
      <c r="AH1475" s="9"/>
      <c r="AI1475" s="9"/>
      <c r="AJ1475" s="9"/>
      <c r="AK1475" s="9"/>
      <c r="AL1475" s="9"/>
      <c r="AM1475" s="9"/>
      <c r="AN1475" s="9"/>
      <c r="AO1475" s="9"/>
      <c r="AP1475" s="9"/>
      <c r="AQ1475" s="9"/>
      <c r="AR1475" s="9"/>
      <c r="AS1475" s="9"/>
      <c r="AT1475" s="9"/>
    </row>
    <row r="1476" spans="28:46" x14ac:dyDescent="0.25">
      <c r="AB1476" s="9"/>
      <c r="AC1476" s="9"/>
      <c r="AD1476" s="9"/>
      <c r="AE1476" s="9"/>
      <c r="AF1476" s="9"/>
      <c r="AG1476" s="9"/>
      <c r="AH1476" s="9"/>
      <c r="AI1476" s="9"/>
      <c r="AJ1476" s="9"/>
      <c r="AK1476" s="9"/>
      <c r="AL1476" s="9"/>
      <c r="AM1476" s="9"/>
      <c r="AN1476" s="9"/>
      <c r="AO1476" s="9"/>
      <c r="AP1476" s="9"/>
      <c r="AQ1476" s="9"/>
      <c r="AR1476" s="9"/>
      <c r="AS1476" s="9"/>
      <c r="AT1476" s="9"/>
    </row>
    <row r="1477" spans="28:46" x14ac:dyDescent="0.25">
      <c r="AB1477" s="9"/>
      <c r="AC1477" s="9"/>
      <c r="AD1477" s="9"/>
      <c r="AE1477" s="9"/>
      <c r="AF1477" s="9"/>
      <c r="AG1477" s="9"/>
      <c r="AH1477" s="9"/>
      <c r="AI1477" s="9"/>
      <c r="AJ1477" s="9"/>
      <c r="AK1477" s="9"/>
      <c r="AL1477" s="9"/>
      <c r="AM1477" s="9"/>
      <c r="AN1477" s="9"/>
      <c r="AO1477" s="9"/>
      <c r="AP1477" s="9"/>
      <c r="AQ1477" s="9"/>
      <c r="AR1477" s="9"/>
      <c r="AS1477" s="9"/>
      <c r="AT1477" s="9"/>
    </row>
    <row r="1478" spans="28:46" x14ac:dyDescent="0.25">
      <c r="AB1478" s="9"/>
      <c r="AC1478" s="9"/>
      <c r="AD1478" s="9"/>
      <c r="AE1478" s="9"/>
      <c r="AF1478" s="9"/>
      <c r="AG1478" s="9"/>
      <c r="AH1478" s="9"/>
      <c r="AI1478" s="9"/>
      <c r="AJ1478" s="9"/>
      <c r="AK1478" s="9"/>
      <c r="AL1478" s="9"/>
      <c r="AM1478" s="9"/>
      <c r="AN1478" s="9"/>
      <c r="AO1478" s="9"/>
      <c r="AP1478" s="9"/>
      <c r="AQ1478" s="9"/>
      <c r="AR1478" s="9"/>
      <c r="AS1478" s="9"/>
      <c r="AT1478" s="9"/>
    </row>
    <row r="1479" spans="28:46" x14ac:dyDescent="0.25">
      <c r="AB1479" s="9"/>
      <c r="AC1479" s="9"/>
      <c r="AD1479" s="9"/>
      <c r="AE1479" s="9"/>
      <c r="AF1479" s="9"/>
      <c r="AG1479" s="9"/>
      <c r="AH1479" s="9"/>
      <c r="AI1479" s="9"/>
      <c r="AJ1479" s="9"/>
      <c r="AK1479" s="9"/>
      <c r="AL1479" s="9"/>
      <c r="AM1479" s="9"/>
      <c r="AN1479" s="9"/>
      <c r="AO1479" s="9"/>
      <c r="AP1479" s="9"/>
      <c r="AQ1479" s="9"/>
      <c r="AR1479" s="9"/>
      <c r="AS1479" s="9"/>
      <c r="AT1479" s="9"/>
    </row>
    <row r="1480" spans="28:46" x14ac:dyDescent="0.25">
      <c r="AB1480" s="9"/>
      <c r="AC1480" s="9"/>
      <c r="AD1480" s="9"/>
      <c r="AE1480" s="9"/>
      <c r="AF1480" s="9"/>
      <c r="AG1480" s="9"/>
      <c r="AH1480" s="9"/>
      <c r="AI1480" s="9"/>
      <c r="AJ1480" s="9"/>
      <c r="AK1480" s="9"/>
      <c r="AL1480" s="9"/>
      <c r="AM1480" s="9"/>
      <c r="AN1480" s="9"/>
      <c r="AO1480" s="9"/>
      <c r="AP1480" s="9"/>
      <c r="AQ1480" s="9"/>
      <c r="AR1480" s="9"/>
      <c r="AS1480" s="9"/>
      <c r="AT1480" s="9"/>
    </row>
    <row r="1481" spans="28:46" x14ac:dyDescent="0.25">
      <c r="AB1481" s="9"/>
      <c r="AC1481" s="9"/>
      <c r="AD1481" s="9"/>
      <c r="AE1481" s="9"/>
      <c r="AF1481" s="9"/>
      <c r="AG1481" s="9"/>
      <c r="AH1481" s="9"/>
      <c r="AI1481" s="9"/>
      <c r="AJ1481" s="9"/>
      <c r="AK1481" s="9"/>
      <c r="AL1481" s="9"/>
      <c r="AM1481" s="9"/>
      <c r="AN1481" s="9"/>
      <c r="AO1481" s="9"/>
      <c r="AP1481" s="9"/>
      <c r="AQ1481" s="9"/>
      <c r="AR1481" s="9"/>
      <c r="AS1481" s="9"/>
      <c r="AT1481" s="9"/>
    </row>
    <row r="1482" spans="28:46" x14ac:dyDescent="0.25">
      <c r="AB1482" s="9"/>
      <c r="AC1482" s="9"/>
      <c r="AD1482" s="9"/>
      <c r="AE1482" s="9"/>
      <c r="AF1482" s="9"/>
      <c r="AG1482" s="9"/>
      <c r="AH1482" s="9"/>
      <c r="AI1482" s="9"/>
      <c r="AJ1482" s="9"/>
      <c r="AK1482" s="9"/>
      <c r="AL1482" s="9"/>
      <c r="AM1482" s="9"/>
      <c r="AN1482" s="9"/>
      <c r="AO1482" s="9"/>
      <c r="AP1482" s="9"/>
      <c r="AQ1482" s="9"/>
      <c r="AR1482" s="9"/>
      <c r="AS1482" s="9"/>
      <c r="AT1482" s="9"/>
    </row>
    <row r="1483" spans="28:46" x14ac:dyDescent="0.25">
      <c r="AB1483" s="9"/>
      <c r="AC1483" s="9"/>
      <c r="AD1483" s="9"/>
      <c r="AE1483" s="9"/>
      <c r="AF1483" s="9"/>
      <c r="AG1483" s="9"/>
      <c r="AH1483" s="9"/>
      <c r="AI1483" s="9"/>
      <c r="AJ1483" s="9"/>
      <c r="AK1483" s="9"/>
      <c r="AL1483" s="9"/>
      <c r="AM1483" s="9"/>
      <c r="AN1483" s="9"/>
      <c r="AO1483" s="9"/>
      <c r="AP1483" s="9"/>
      <c r="AQ1483" s="9"/>
      <c r="AR1483" s="9"/>
      <c r="AS1483" s="9"/>
      <c r="AT1483" s="9"/>
    </row>
    <row r="1484" spans="28:46" x14ac:dyDescent="0.25">
      <c r="AB1484" s="9"/>
      <c r="AC1484" s="9"/>
      <c r="AD1484" s="9"/>
      <c r="AE1484" s="9"/>
      <c r="AF1484" s="9"/>
      <c r="AG1484" s="9"/>
      <c r="AH1484" s="9"/>
      <c r="AI1484" s="9"/>
      <c r="AJ1484" s="9"/>
      <c r="AK1484" s="9"/>
      <c r="AL1484" s="9"/>
      <c r="AM1484" s="9"/>
      <c r="AN1484" s="9"/>
      <c r="AO1484" s="9"/>
      <c r="AP1484" s="9"/>
      <c r="AQ1484" s="9"/>
      <c r="AR1484" s="9"/>
      <c r="AS1484" s="9"/>
      <c r="AT1484" s="9"/>
    </row>
    <row r="1485" spans="28:46" x14ac:dyDescent="0.25">
      <c r="AB1485" s="9"/>
      <c r="AC1485" s="9"/>
      <c r="AD1485" s="9"/>
      <c r="AE1485" s="9"/>
      <c r="AF1485" s="9"/>
      <c r="AG1485" s="9"/>
      <c r="AH1485" s="9"/>
      <c r="AI1485" s="9"/>
      <c r="AJ1485" s="9"/>
      <c r="AK1485" s="9"/>
      <c r="AL1485" s="9"/>
      <c r="AM1485" s="9"/>
      <c r="AN1485" s="9"/>
      <c r="AO1485" s="9"/>
      <c r="AP1485" s="9"/>
      <c r="AQ1485" s="9"/>
      <c r="AR1485" s="9"/>
      <c r="AS1485" s="9"/>
      <c r="AT1485" s="9"/>
    </row>
    <row r="1486" spans="28:46" x14ac:dyDescent="0.25">
      <c r="AB1486" s="9"/>
      <c r="AC1486" s="9"/>
      <c r="AD1486" s="9"/>
      <c r="AE1486" s="9"/>
      <c r="AF1486" s="9"/>
      <c r="AG1486" s="9"/>
      <c r="AH1486" s="9"/>
      <c r="AI1486" s="9"/>
      <c r="AJ1486" s="9"/>
      <c r="AK1486" s="9"/>
      <c r="AL1486" s="9"/>
      <c r="AM1486" s="9"/>
      <c r="AN1486" s="9"/>
      <c r="AO1486" s="9"/>
      <c r="AP1486" s="9"/>
      <c r="AQ1486" s="9"/>
      <c r="AR1486" s="9"/>
      <c r="AS1486" s="9"/>
      <c r="AT1486" s="9"/>
    </row>
    <row r="1487" spans="28:46" x14ac:dyDescent="0.25">
      <c r="AB1487" s="9"/>
      <c r="AC1487" s="9"/>
      <c r="AD1487" s="9"/>
      <c r="AE1487" s="9"/>
      <c r="AF1487" s="9"/>
      <c r="AG1487" s="9"/>
      <c r="AH1487" s="9"/>
      <c r="AI1487" s="9"/>
      <c r="AJ1487" s="9"/>
      <c r="AK1487" s="9"/>
      <c r="AL1487" s="9"/>
      <c r="AM1487" s="9"/>
      <c r="AN1487" s="9"/>
      <c r="AO1487" s="9"/>
      <c r="AP1487" s="9"/>
      <c r="AQ1487" s="9"/>
      <c r="AR1487" s="9"/>
      <c r="AS1487" s="9"/>
      <c r="AT1487" s="9"/>
    </row>
    <row r="1488" spans="28:46" x14ac:dyDescent="0.25">
      <c r="AB1488" s="9"/>
      <c r="AC1488" s="9"/>
      <c r="AD1488" s="9"/>
      <c r="AE1488" s="9"/>
      <c r="AF1488" s="9"/>
      <c r="AG1488" s="9"/>
      <c r="AH1488" s="9"/>
      <c r="AI1488" s="9"/>
      <c r="AJ1488" s="9"/>
      <c r="AK1488" s="9"/>
      <c r="AL1488" s="9"/>
      <c r="AM1488" s="9"/>
      <c r="AN1488" s="9"/>
      <c r="AO1488" s="9"/>
      <c r="AP1488" s="9"/>
      <c r="AQ1488" s="9"/>
      <c r="AR1488" s="9"/>
      <c r="AS1488" s="9"/>
      <c r="AT1488" s="9"/>
    </row>
    <row r="1489" spans="28:46" x14ac:dyDescent="0.25">
      <c r="AB1489" s="9"/>
      <c r="AC1489" s="9"/>
      <c r="AD1489" s="9"/>
      <c r="AE1489" s="9"/>
      <c r="AF1489" s="9"/>
      <c r="AG1489" s="9"/>
      <c r="AH1489" s="9"/>
      <c r="AI1489" s="9"/>
      <c r="AJ1489" s="9"/>
      <c r="AK1489" s="9"/>
      <c r="AL1489" s="9"/>
      <c r="AM1489" s="9"/>
      <c r="AN1489" s="9"/>
      <c r="AO1489" s="9"/>
      <c r="AP1489" s="9"/>
      <c r="AQ1489" s="9"/>
      <c r="AR1489" s="9"/>
      <c r="AS1489" s="9"/>
      <c r="AT1489" s="9"/>
    </row>
    <row r="1490" spans="28:46" x14ac:dyDescent="0.25">
      <c r="AB1490" s="9"/>
      <c r="AC1490" s="9"/>
      <c r="AD1490" s="9"/>
      <c r="AE1490" s="9"/>
      <c r="AF1490" s="9"/>
      <c r="AG1490" s="9"/>
      <c r="AH1490" s="9"/>
      <c r="AI1490" s="9"/>
      <c r="AJ1490" s="9"/>
      <c r="AK1490" s="9"/>
      <c r="AL1490" s="9"/>
      <c r="AM1490" s="9"/>
      <c r="AN1490" s="9"/>
      <c r="AO1490" s="9"/>
      <c r="AP1490" s="9"/>
      <c r="AQ1490" s="9"/>
      <c r="AR1490" s="9"/>
      <c r="AS1490" s="9"/>
      <c r="AT1490" s="9"/>
    </row>
    <row r="1491" spans="28:46" x14ac:dyDescent="0.25">
      <c r="AB1491" s="9"/>
      <c r="AC1491" s="9"/>
      <c r="AD1491" s="9"/>
      <c r="AE1491" s="9"/>
      <c r="AF1491" s="9"/>
      <c r="AG1491" s="9"/>
      <c r="AH1491" s="9"/>
      <c r="AI1491" s="9"/>
      <c r="AJ1491" s="9"/>
      <c r="AK1491" s="9"/>
      <c r="AL1491" s="9"/>
      <c r="AM1491" s="9"/>
      <c r="AN1491" s="9"/>
      <c r="AO1491" s="9"/>
      <c r="AP1491" s="9"/>
      <c r="AQ1491" s="9"/>
      <c r="AR1491" s="9"/>
      <c r="AS1491" s="9"/>
      <c r="AT1491" s="9"/>
    </row>
    <row r="1492" spans="28:46" x14ac:dyDescent="0.25">
      <c r="AB1492" s="9"/>
      <c r="AC1492" s="9"/>
      <c r="AD1492" s="9"/>
      <c r="AE1492" s="9"/>
      <c r="AF1492" s="9"/>
      <c r="AG1492" s="9"/>
      <c r="AH1492" s="9"/>
      <c r="AI1492" s="9"/>
      <c r="AJ1492" s="9"/>
      <c r="AK1492" s="9"/>
      <c r="AL1492" s="9"/>
      <c r="AM1492" s="9"/>
      <c r="AN1492" s="9"/>
      <c r="AO1492" s="9"/>
      <c r="AP1492" s="9"/>
      <c r="AQ1492" s="9"/>
      <c r="AR1492" s="9"/>
      <c r="AS1492" s="9"/>
      <c r="AT1492" s="9"/>
    </row>
    <row r="1493" spans="28:46" x14ac:dyDescent="0.25">
      <c r="AB1493" s="9"/>
      <c r="AC1493" s="9"/>
      <c r="AD1493" s="9"/>
      <c r="AE1493" s="9"/>
      <c r="AF1493" s="9"/>
      <c r="AG1493" s="9"/>
      <c r="AH1493" s="9"/>
      <c r="AI1493" s="9"/>
      <c r="AJ1493" s="9"/>
      <c r="AK1493" s="9"/>
      <c r="AL1493" s="9"/>
      <c r="AM1493" s="9"/>
      <c r="AN1493" s="9"/>
      <c r="AO1493" s="9"/>
      <c r="AP1493" s="9"/>
      <c r="AQ1493" s="9"/>
      <c r="AR1493" s="9"/>
      <c r="AS1493" s="9"/>
      <c r="AT1493" s="9"/>
    </row>
    <row r="1494" spans="28:46" x14ac:dyDescent="0.25">
      <c r="AB1494" s="9"/>
      <c r="AC1494" s="9"/>
      <c r="AD1494" s="9"/>
      <c r="AE1494" s="9"/>
      <c r="AF1494" s="9"/>
      <c r="AG1494" s="9"/>
      <c r="AH1494" s="9"/>
      <c r="AI1494" s="9"/>
      <c r="AJ1494" s="9"/>
      <c r="AK1494" s="9"/>
      <c r="AL1494" s="9"/>
      <c r="AM1494" s="9"/>
      <c r="AN1494" s="9"/>
      <c r="AO1494" s="9"/>
      <c r="AP1494" s="9"/>
      <c r="AQ1494" s="9"/>
      <c r="AR1494" s="9"/>
      <c r="AS1494" s="9"/>
      <c r="AT1494" s="9"/>
    </row>
    <row r="1495" spans="28:46" x14ac:dyDescent="0.25">
      <c r="AB1495" s="9"/>
      <c r="AC1495" s="9"/>
      <c r="AD1495" s="9"/>
      <c r="AE1495" s="9"/>
      <c r="AF1495" s="9"/>
      <c r="AG1495" s="9"/>
      <c r="AH1495" s="9"/>
      <c r="AI1495" s="9"/>
      <c r="AJ1495" s="9"/>
      <c r="AK1495" s="9"/>
      <c r="AL1495" s="9"/>
      <c r="AM1495" s="9"/>
      <c r="AN1495" s="9"/>
      <c r="AO1495" s="9"/>
      <c r="AP1495" s="9"/>
      <c r="AQ1495" s="9"/>
      <c r="AR1495" s="9"/>
      <c r="AS1495" s="9"/>
      <c r="AT1495" s="9"/>
    </row>
    <row r="1496" spans="28:46" x14ac:dyDescent="0.25">
      <c r="AB1496" s="9"/>
      <c r="AC1496" s="9"/>
      <c r="AD1496" s="9"/>
      <c r="AE1496" s="9"/>
      <c r="AF1496" s="9"/>
      <c r="AG1496" s="9"/>
      <c r="AH1496" s="9"/>
      <c r="AI1496" s="9"/>
      <c r="AJ1496" s="9"/>
      <c r="AK1496" s="9"/>
      <c r="AL1496" s="9"/>
      <c r="AM1496" s="9"/>
      <c r="AN1496" s="9"/>
      <c r="AO1496" s="9"/>
      <c r="AP1496" s="9"/>
      <c r="AQ1496" s="9"/>
      <c r="AR1496" s="9"/>
      <c r="AS1496" s="9"/>
      <c r="AT1496" s="9"/>
    </row>
    <row r="1497" spans="28:46" x14ac:dyDescent="0.25">
      <c r="AB1497" s="9"/>
      <c r="AC1497" s="9"/>
      <c r="AD1497" s="9"/>
      <c r="AE1497" s="9"/>
      <c r="AF1497" s="9"/>
      <c r="AG1497" s="9"/>
      <c r="AH1497" s="9"/>
      <c r="AI1497" s="9"/>
      <c r="AJ1497" s="9"/>
      <c r="AK1497" s="9"/>
      <c r="AL1497" s="9"/>
      <c r="AM1497" s="9"/>
      <c r="AN1497" s="9"/>
      <c r="AO1497" s="9"/>
      <c r="AP1497" s="9"/>
      <c r="AQ1497" s="9"/>
      <c r="AR1497" s="9"/>
      <c r="AS1497" s="9"/>
      <c r="AT1497" s="9"/>
    </row>
    <row r="1498" spans="28:46" x14ac:dyDescent="0.25">
      <c r="AB1498" s="9"/>
      <c r="AC1498" s="9"/>
      <c r="AD1498" s="9"/>
      <c r="AE1498" s="9"/>
      <c r="AF1498" s="9"/>
      <c r="AG1498" s="9"/>
      <c r="AH1498" s="9"/>
      <c r="AI1498" s="9"/>
      <c r="AJ1498" s="9"/>
      <c r="AK1498" s="9"/>
      <c r="AL1498" s="9"/>
      <c r="AM1498" s="9"/>
      <c r="AN1498" s="9"/>
      <c r="AO1498" s="9"/>
      <c r="AP1498" s="9"/>
      <c r="AQ1498" s="9"/>
      <c r="AR1498" s="9"/>
      <c r="AS1498" s="9"/>
      <c r="AT1498" s="9"/>
    </row>
    <row r="1499" spans="28:46" x14ac:dyDescent="0.25">
      <c r="AB1499" s="9"/>
      <c r="AC1499" s="9"/>
      <c r="AD1499" s="9"/>
      <c r="AE1499" s="9"/>
      <c r="AF1499" s="9"/>
      <c r="AG1499" s="9"/>
      <c r="AH1499" s="9"/>
      <c r="AI1499" s="9"/>
      <c r="AJ1499" s="9"/>
      <c r="AK1499" s="9"/>
      <c r="AL1499" s="9"/>
      <c r="AM1499" s="9"/>
      <c r="AN1499" s="9"/>
      <c r="AO1499" s="9"/>
      <c r="AP1499" s="9"/>
      <c r="AQ1499" s="9"/>
      <c r="AR1499" s="9"/>
      <c r="AS1499" s="9"/>
      <c r="AT1499" s="9"/>
    </row>
    <row r="1500" spans="28:46" x14ac:dyDescent="0.25">
      <c r="AB1500" s="9"/>
      <c r="AC1500" s="9"/>
      <c r="AD1500" s="9"/>
      <c r="AE1500" s="9"/>
      <c r="AF1500" s="9"/>
      <c r="AG1500" s="9"/>
      <c r="AH1500" s="9"/>
      <c r="AI1500" s="9"/>
      <c r="AJ1500" s="9"/>
      <c r="AK1500" s="9"/>
      <c r="AL1500" s="9"/>
      <c r="AM1500" s="9"/>
      <c r="AN1500" s="9"/>
      <c r="AO1500" s="9"/>
      <c r="AP1500" s="9"/>
      <c r="AQ1500" s="9"/>
      <c r="AR1500" s="9"/>
      <c r="AS1500" s="9"/>
      <c r="AT1500" s="9"/>
    </row>
    <row r="1501" spans="28:46" x14ac:dyDescent="0.25">
      <c r="AB1501" s="9"/>
      <c r="AC1501" s="9"/>
      <c r="AD1501" s="9"/>
      <c r="AE1501" s="9"/>
      <c r="AF1501" s="9"/>
      <c r="AG1501" s="9"/>
      <c r="AH1501" s="9"/>
      <c r="AI1501" s="9"/>
      <c r="AJ1501" s="9"/>
      <c r="AK1501" s="9"/>
      <c r="AL1501" s="9"/>
      <c r="AM1501" s="9"/>
      <c r="AN1501" s="9"/>
      <c r="AO1501" s="9"/>
      <c r="AP1501" s="9"/>
      <c r="AQ1501" s="9"/>
      <c r="AR1501" s="9"/>
      <c r="AS1501" s="9"/>
      <c r="AT1501" s="9"/>
    </row>
    <row r="1502" spans="28:46" x14ac:dyDescent="0.25">
      <c r="AB1502" s="9"/>
      <c r="AC1502" s="9"/>
      <c r="AD1502" s="9"/>
      <c r="AE1502" s="9"/>
      <c r="AF1502" s="9"/>
      <c r="AG1502" s="9"/>
      <c r="AH1502" s="9"/>
      <c r="AI1502" s="9"/>
      <c r="AJ1502" s="9"/>
      <c r="AK1502" s="9"/>
      <c r="AL1502" s="9"/>
      <c r="AM1502" s="9"/>
      <c r="AN1502" s="9"/>
      <c r="AO1502" s="9"/>
      <c r="AP1502" s="9"/>
      <c r="AQ1502" s="9"/>
      <c r="AR1502" s="9"/>
      <c r="AS1502" s="9"/>
      <c r="AT1502" s="9"/>
    </row>
    <row r="1503" spans="28:46" x14ac:dyDescent="0.25">
      <c r="AB1503" s="9"/>
      <c r="AC1503" s="9"/>
      <c r="AD1503" s="9"/>
      <c r="AE1503" s="9"/>
      <c r="AF1503" s="9"/>
      <c r="AG1503" s="9"/>
      <c r="AH1503" s="9"/>
      <c r="AI1503" s="9"/>
      <c r="AJ1503" s="9"/>
      <c r="AK1503" s="9"/>
      <c r="AL1503" s="9"/>
      <c r="AM1503" s="9"/>
      <c r="AN1503" s="9"/>
      <c r="AO1503" s="9"/>
      <c r="AP1503" s="9"/>
      <c r="AQ1503" s="9"/>
      <c r="AR1503" s="9"/>
      <c r="AS1503" s="9"/>
      <c r="AT1503" s="9"/>
    </row>
    <row r="1504" spans="28:46" x14ac:dyDescent="0.25">
      <c r="AB1504" s="9"/>
      <c r="AC1504" s="9"/>
      <c r="AD1504" s="9"/>
      <c r="AE1504" s="9"/>
      <c r="AF1504" s="9"/>
      <c r="AG1504" s="9"/>
      <c r="AH1504" s="9"/>
      <c r="AI1504" s="9"/>
      <c r="AJ1504" s="9"/>
      <c r="AK1504" s="9"/>
      <c r="AL1504" s="9"/>
      <c r="AM1504" s="9"/>
      <c r="AN1504" s="9"/>
      <c r="AO1504" s="9"/>
      <c r="AP1504" s="9"/>
      <c r="AQ1504" s="9"/>
      <c r="AR1504" s="9"/>
      <c r="AS1504" s="9"/>
      <c r="AT1504" s="9"/>
    </row>
    <row r="1505" spans="28:46" x14ac:dyDescent="0.25">
      <c r="AB1505" s="9"/>
      <c r="AC1505" s="9"/>
      <c r="AD1505" s="9"/>
      <c r="AE1505" s="9"/>
      <c r="AF1505" s="9"/>
      <c r="AG1505" s="9"/>
      <c r="AH1505" s="9"/>
      <c r="AI1505" s="9"/>
      <c r="AJ1505" s="9"/>
      <c r="AK1505" s="9"/>
      <c r="AL1505" s="9"/>
      <c r="AM1505" s="9"/>
      <c r="AN1505" s="9"/>
      <c r="AO1505" s="9"/>
      <c r="AP1505" s="9"/>
      <c r="AQ1505" s="9"/>
      <c r="AR1505" s="9"/>
      <c r="AS1505" s="9"/>
      <c r="AT1505" s="9"/>
    </row>
    <row r="1506" spans="28:46" x14ac:dyDescent="0.25">
      <c r="AB1506" s="9"/>
      <c r="AC1506" s="9"/>
      <c r="AD1506" s="9"/>
      <c r="AE1506" s="9"/>
      <c r="AF1506" s="9"/>
      <c r="AG1506" s="9"/>
      <c r="AH1506" s="9"/>
      <c r="AI1506" s="9"/>
      <c r="AJ1506" s="9"/>
      <c r="AK1506" s="9"/>
      <c r="AL1506" s="9"/>
      <c r="AM1506" s="9"/>
      <c r="AN1506" s="9"/>
      <c r="AO1506" s="9"/>
      <c r="AP1506" s="9"/>
      <c r="AQ1506" s="9"/>
      <c r="AR1506" s="9"/>
      <c r="AS1506" s="9"/>
      <c r="AT1506" s="9"/>
    </row>
    <row r="1507" spans="28:46" x14ac:dyDescent="0.25">
      <c r="AB1507" s="9"/>
      <c r="AC1507" s="9"/>
      <c r="AD1507" s="9"/>
      <c r="AE1507" s="9"/>
      <c r="AF1507" s="9"/>
      <c r="AG1507" s="9"/>
      <c r="AH1507" s="9"/>
      <c r="AI1507" s="9"/>
      <c r="AJ1507" s="9"/>
      <c r="AK1507" s="9"/>
      <c r="AL1507" s="9"/>
      <c r="AM1507" s="9"/>
      <c r="AN1507" s="9"/>
      <c r="AO1507" s="9"/>
      <c r="AP1507" s="9"/>
      <c r="AQ1507" s="9"/>
      <c r="AR1507" s="9"/>
      <c r="AS1507" s="9"/>
      <c r="AT1507" s="9"/>
    </row>
    <row r="1508" spans="28:46" x14ac:dyDescent="0.25">
      <c r="AB1508" s="9"/>
      <c r="AC1508" s="9"/>
      <c r="AD1508" s="9"/>
      <c r="AE1508" s="9"/>
      <c r="AF1508" s="9"/>
      <c r="AG1508" s="9"/>
      <c r="AH1508" s="9"/>
      <c r="AI1508" s="9"/>
      <c r="AJ1508" s="9"/>
      <c r="AK1508" s="9"/>
      <c r="AL1508" s="9"/>
      <c r="AM1508" s="9"/>
      <c r="AN1508" s="9"/>
      <c r="AO1508" s="9"/>
      <c r="AP1508" s="9"/>
      <c r="AQ1508" s="9"/>
      <c r="AR1508" s="9"/>
      <c r="AS1508" s="9"/>
      <c r="AT1508" s="9"/>
    </row>
    <row r="1509" spans="28:46" x14ac:dyDescent="0.25">
      <c r="AB1509" s="9"/>
      <c r="AC1509" s="9"/>
      <c r="AD1509" s="9"/>
      <c r="AE1509" s="9"/>
      <c r="AF1509" s="9"/>
      <c r="AG1509" s="9"/>
      <c r="AH1509" s="9"/>
      <c r="AI1509" s="9"/>
      <c r="AJ1509" s="9"/>
      <c r="AK1509" s="9"/>
      <c r="AL1509" s="9"/>
      <c r="AM1509" s="9"/>
      <c r="AN1509" s="9"/>
      <c r="AO1509" s="9"/>
      <c r="AP1509" s="9"/>
      <c r="AQ1509" s="9"/>
      <c r="AR1509" s="9"/>
      <c r="AS1509" s="9"/>
      <c r="AT1509" s="9"/>
    </row>
    <row r="1510" spans="28:46" x14ac:dyDescent="0.25">
      <c r="AB1510" s="9"/>
      <c r="AC1510" s="9"/>
      <c r="AD1510" s="9"/>
      <c r="AE1510" s="9"/>
      <c r="AF1510" s="9"/>
      <c r="AG1510" s="9"/>
      <c r="AH1510" s="9"/>
      <c r="AI1510" s="9"/>
      <c r="AJ1510" s="9"/>
      <c r="AK1510" s="9"/>
      <c r="AL1510" s="9"/>
      <c r="AM1510" s="9"/>
      <c r="AN1510" s="9"/>
      <c r="AO1510" s="9"/>
      <c r="AP1510" s="9"/>
      <c r="AQ1510" s="9"/>
      <c r="AR1510" s="9"/>
      <c r="AS1510" s="9"/>
      <c r="AT1510" s="9"/>
    </row>
    <row r="1511" spans="28:46" x14ac:dyDescent="0.25">
      <c r="AB1511" s="9"/>
      <c r="AC1511" s="9"/>
      <c r="AD1511" s="9"/>
      <c r="AE1511" s="9"/>
      <c r="AF1511" s="9"/>
      <c r="AG1511" s="9"/>
      <c r="AH1511" s="9"/>
      <c r="AI1511" s="9"/>
      <c r="AJ1511" s="9"/>
      <c r="AK1511" s="9"/>
      <c r="AL1511" s="9"/>
      <c r="AM1511" s="9"/>
      <c r="AN1511" s="9"/>
      <c r="AO1511" s="9"/>
      <c r="AP1511" s="9"/>
      <c r="AQ1511" s="9"/>
      <c r="AR1511" s="9"/>
      <c r="AS1511" s="9"/>
      <c r="AT1511" s="9"/>
    </row>
    <row r="1512" spans="28:46" x14ac:dyDescent="0.25">
      <c r="AB1512" s="9"/>
      <c r="AC1512" s="9"/>
      <c r="AD1512" s="9"/>
      <c r="AE1512" s="9"/>
      <c r="AF1512" s="9"/>
      <c r="AG1512" s="9"/>
      <c r="AH1512" s="9"/>
      <c r="AI1512" s="9"/>
      <c r="AJ1512" s="9"/>
      <c r="AK1512" s="9"/>
      <c r="AL1512" s="9"/>
      <c r="AM1512" s="9"/>
      <c r="AN1512" s="9"/>
      <c r="AO1512" s="9"/>
      <c r="AP1512" s="9"/>
      <c r="AQ1512" s="9"/>
      <c r="AR1512" s="9"/>
      <c r="AS1512" s="9"/>
      <c r="AT1512" s="9"/>
    </row>
    <row r="1513" spans="28:46" x14ac:dyDescent="0.25">
      <c r="AB1513" s="9"/>
      <c r="AC1513" s="9"/>
      <c r="AD1513" s="9"/>
      <c r="AE1513" s="9"/>
      <c r="AF1513" s="9"/>
      <c r="AG1513" s="9"/>
      <c r="AH1513" s="9"/>
      <c r="AI1513" s="9"/>
      <c r="AJ1513" s="9"/>
      <c r="AK1513" s="9"/>
      <c r="AL1513" s="9"/>
      <c r="AM1513" s="9"/>
      <c r="AN1513" s="9"/>
      <c r="AO1513" s="9"/>
      <c r="AP1513" s="9"/>
      <c r="AQ1513" s="9"/>
      <c r="AR1513" s="9"/>
      <c r="AS1513" s="9"/>
      <c r="AT1513" s="9"/>
    </row>
    <row r="1514" spans="28:46" x14ac:dyDescent="0.25">
      <c r="AB1514" s="9"/>
      <c r="AC1514" s="9"/>
      <c r="AD1514" s="9"/>
      <c r="AE1514" s="9"/>
      <c r="AF1514" s="9"/>
      <c r="AG1514" s="9"/>
      <c r="AH1514" s="9"/>
      <c r="AI1514" s="9"/>
      <c r="AJ1514" s="9"/>
      <c r="AK1514" s="9"/>
      <c r="AL1514" s="9"/>
      <c r="AM1514" s="9"/>
      <c r="AN1514" s="9"/>
      <c r="AO1514" s="9"/>
      <c r="AP1514" s="9"/>
      <c r="AQ1514" s="9"/>
      <c r="AR1514" s="9"/>
      <c r="AS1514" s="9"/>
      <c r="AT1514" s="9"/>
    </row>
    <row r="1515" spans="28:46" x14ac:dyDescent="0.25">
      <c r="AB1515" s="9"/>
      <c r="AC1515" s="9"/>
      <c r="AD1515" s="9"/>
      <c r="AE1515" s="9"/>
      <c r="AF1515" s="9"/>
      <c r="AG1515" s="9"/>
      <c r="AH1515" s="9"/>
      <c r="AI1515" s="9"/>
      <c r="AJ1515" s="9"/>
      <c r="AK1515" s="9"/>
      <c r="AL1515" s="9"/>
      <c r="AM1515" s="9"/>
      <c r="AN1515" s="9"/>
      <c r="AO1515" s="9"/>
      <c r="AP1515" s="9"/>
      <c r="AQ1515" s="9"/>
      <c r="AR1515" s="9"/>
      <c r="AS1515" s="9"/>
      <c r="AT1515" s="9"/>
    </row>
    <row r="1516" spans="28:46" x14ac:dyDescent="0.25">
      <c r="AB1516" s="9"/>
      <c r="AC1516" s="9"/>
      <c r="AD1516" s="9"/>
      <c r="AE1516" s="9"/>
      <c r="AF1516" s="9"/>
      <c r="AG1516" s="9"/>
      <c r="AH1516" s="9"/>
      <c r="AI1516" s="9"/>
      <c r="AJ1516" s="9"/>
      <c r="AK1516" s="9"/>
      <c r="AL1516" s="9"/>
      <c r="AM1516" s="9"/>
      <c r="AN1516" s="9"/>
      <c r="AO1516" s="9"/>
      <c r="AP1516" s="9"/>
      <c r="AQ1516" s="9"/>
      <c r="AR1516" s="9"/>
      <c r="AS1516" s="9"/>
      <c r="AT1516" s="9"/>
    </row>
    <row r="1517" spans="28:46" x14ac:dyDescent="0.25">
      <c r="AB1517" s="9"/>
      <c r="AC1517" s="9"/>
      <c r="AD1517" s="9"/>
      <c r="AE1517" s="9"/>
      <c r="AF1517" s="9"/>
      <c r="AG1517" s="9"/>
      <c r="AH1517" s="9"/>
      <c r="AI1517" s="9"/>
      <c r="AJ1517" s="9"/>
      <c r="AK1517" s="9"/>
      <c r="AL1517" s="9"/>
      <c r="AM1517" s="9"/>
      <c r="AN1517" s="9"/>
      <c r="AO1517" s="9"/>
      <c r="AP1517" s="9"/>
      <c r="AQ1517" s="9"/>
      <c r="AR1517" s="9"/>
      <c r="AS1517" s="9"/>
      <c r="AT1517" s="9"/>
    </row>
    <row r="1518" spans="28:46" x14ac:dyDescent="0.25">
      <c r="AB1518" s="9"/>
      <c r="AC1518" s="9"/>
      <c r="AD1518" s="9"/>
      <c r="AE1518" s="9"/>
      <c r="AF1518" s="9"/>
      <c r="AG1518" s="9"/>
      <c r="AH1518" s="9"/>
      <c r="AI1518" s="9"/>
      <c r="AJ1518" s="9"/>
      <c r="AK1518" s="9"/>
      <c r="AL1518" s="9"/>
      <c r="AM1518" s="9"/>
      <c r="AN1518" s="9"/>
      <c r="AO1518" s="9"/>
      <c r="AP1518" s="9"/>
      <c r="AQ1518" s="9"/>
      <c r="AR1518" s="9"/>
      <c r="AS1518" s="9"/>
      <c r="AT1518" s="9"/>
    </row>
    <row r="1519" spans="28:46" x14ac:dyDescent="0.25">
      <c r="AB1519" s="9"/>
      <c r="AC1519" s="9"/>
      <c r="AD1519" s="9"/>
      <c r="AE1519" s="9"/>
      <c r="AF1519" s="9"/>
      <c r="AG1519" s="9"/>
      <c r="AH1519" s="9"/>
      <c r="AI1519" s="9"/>
      <c r="AJ1519" s="9"/>
      <c r="AK1519" s="9"/>
      <c r="AL1519" s="9"/>
      <c r="AM1519" s="9"/>
      <c r="AN1519" s="9"/>
      <c r="AO1519" s="9"/>
      <c r="AP1519" s="9"/>
      <c r="AQ1519" s="9"/>
      <c r="AR1519" s="9"/>
      <c r="AS1519" s="9"/>
      <c r="AT1519" s="9"/>
    </row>
    <row r="1520" spans="28:46" x14ac:dyDescent="0.25">
      <c r="AB1520" s="9"/>
      <c r="AC1520" s="9"/>
      <c r="AD1520" s="9"/>
      <c r="AE1520" s="9"/>
      <c r="AF1520" s="9"/>
      <c r="AG1520" s="9"/>
      <c r="AH1520" s="9"/>
      <c r="AI1520" s="9"/>
      <c r="AJ1520" s="9"/>
      <c r="AK1520" s="9"/>
      <c r="AL1520" s="9"/>
      <c r="AM1520" s="9"/>
      <c r="AN1520" s="9"/>
      <c r="AO1520" s="9"/>
      <c r="AP1520" s="9"/>
      <c r="AQ1520" s="9"/>
      <c r="AR1520" s="9"/>
      <c r="AS1520" s="9"/>
      <c r="AT1520" s="9"/>
    </row>
    <row r="1521" spans="28:46" x14ac:dyDescent="0.25">
      <c r="AB1521" s="9"/>
      <c r="AC1521" s="9"/>
      <c r="AD1521" s="9"/>
      <c r="AE1521" s="9"/>
      <c r="AF1521" s="9"/>
      <c r="AG1521" s="9"/>
      <c r="AH1521" s="9"/>
      <c r="AI1521" s="9"/>
      <c r="AJ1521" s="9"/>
      <c r="AK1521" s="9"/>
      <c r="AL1521" s="9"/>
      <c r="AM1521" s="9"/>
      <c r="AN1521" s="9"/>
      <c r="AO1521" s="9"/>
      <c r="AP1521" s="9"/>
      <c r="AQ1521" s="9"/>
      <c r="AR1521" s="9"/>
      <c r="AS1521" s="9"/>
      <c r="AT1521" s="9"/>
    </row>
    <row r="1522" spans="28:46" x14ac:dyDescent="0.25">
      <c r="AB1522" s="9"/>
      <c r="AC1522" s="9"/>
      <c r="AD1522" s="9"/>
      <c r="AE1522" s="9"/>
      <c r="AF1522" s="9"/>
      <c r="AG1522" s="9"/>
      <c r="AH1522" s="9"/>
      <c r="AI1522" s="9"/>
      <c r="AJ1522" s="9"/>
      <c r="AK1522" s="9"/>
      <c r="AL1522" s="9"/>
      <c r="AM1522" s="9"/>
      <c r="AN1522" s="9"/>
      <c r="AO1522" s="9"/>
      <c r="AP1522" s="9"/>
      <c r="AQ1522" s="9"/>
      <c r="AR1522" s="9"/>
      <c r="AS1522" s="9"/>
      <c r="AT1522" s="9"/>
    </row>
    <row r="1523" spans="28:46" x14ac:dyDescent="0.25">
      <c r="AB1523" s="9"/>
      <c r="AC1523" s="9"/>
      <c r="AD1523" s="9"/>
      <c r="AE1523" s="9"/>
      <c r="AF1523" s="9"/>
      <c r="AG1523" s="9"/>
      <c r="AH1523" s="9"/>
      <c r="AI1523" s="9"/>
      <c r="AJ1523" s="9"/>
      <c r="AK1523" s="9"/>
      <c r="AL1523" s="9"/>
      <c r="AM1523" s="9"/>
      <c r="AN1523" s="9"/>
      <c r="AO1523" s="9"/>
      <c r="AP1523" s="9"/>
      <c r="AQ1523" s="9"/>
      <c r="AR1523" s="9"/>
      <c r="AS1523" s="9"/>
      <c r="AT1523" s="9"/>
    </row>
    <row r="1524" spans="28:46" x14ac:dyDescent="0.25">
      <c r="AB1524" s="9"/>
      <c r="AC1524" s="9"/>
      <c r="AD1524" s="9"/>
      <c r="AE1524" s="9"/>
      <c r="AF1524" s="9"/>
      <c r="AG1524" s="9"/>
      <c r="AH1524" s="9"/>
      <c r="AI1524" s="9"/>
      <c r="AJ1524" s="9"/>
      <c r="AK1524" s="9"/>
      <c r="AL1524" s="9"/>
      <c r="AM1524" s="9"/>
      <c r="AN1524" s="9"/>
      <c r="AO1524" s="9"/>
      <c r="AP1524" s="9"/>
      <c r="AQ1524" s="9"/>
      <c r="AR1524" s="9"/>
      <c r="AS1524" s="9"/>
      <c r="AT1524" s="9"/>
    </row>
    <row r="1525" spans="28:46" x14ac:dyDescent="0.25">
      <c r="AB1525" s="9"/>
      <c r="AC1525" s="9"/>
      <c r="AD1525" s="9"/>
      <c r="AE1525" s="9"/>
      <c r="AF1525" s="9"/>
      <c r="AG1525" s="9"/>
      <c r="AH1525" s="9"/>
      <c r="AI1525" s="9"/>
      <c r="AJ1525" s="9"/>
      <c r="AK1525" s="9"/>
      <c r="AL1525" s="9"/>
      <c r="AM1525" s="9"/>
      <c r="AN1525" s="9"/>
      <c r="AO1525" s="9"/>
      <c r="AP1525" s="9"/>
      <c r="AQ1525" s="9"/>
      <c r="AR1525" s="9"/>
      <c r="AS1525" s="9"/>
      <c r="AT1525" s="9"/>
    </row>
    <row r="1526" spans="28:46" x14ac:dyDescent="0.25">
      <c r="AB1526" s="9"/>
      <c r="AC1526" s="9"/>
      <c r="AD1526" s="9"/>
      <c r="AE1526" s="9"/>
      <c r="AF1526" s="9"/>
      <c r="AG1526" s="9"/>
      <c r="AH1526" s="9"/>
      <c r="AI1526" s="9"/>
      <c r="AJ1526" s="9"/>
      <c r="AK1526" s="9"/>
      <c r="AL1526" s="9"/>
      <c r="AM1526" s="9"/>
      <c r="AN1526" s="9"/>
      <c r="AO1526" s="9"/>
      <c r="AP1526" s="9"/>
      <c r="AQ1526" s="9"/>
      <c r="AR1526" s="9"/>
      <c r="AS1526" s="9"/>
      <c r="AT1526" s="9"/>
    </row>
    <row r="1527" spans="28:46" x14ac:dyDescent="0.25">
      <c r="AB1527" s="9"/>
      <c r="AC1527" s="9"/>
      <c r="AD1527" s="9"/>
      <c r="AE1527" s="9"/>
      <c r="AF1527" s="9"/>
      <c r="AG1527" s="9"/>
      <c r="AH1527" s="9"/>
      <c r="AI1527" s="9"/>
      <c r="AJ1527" s="9"/>
      <c r="AK1527" s="9"/>
      <c r="AL1527" s="9"/>
      <c r="AM1527" s="9"/>
      <c r="AN1527" s="9"/>
      <c r="AO1527" s="9"/>
      <c r="AP1527" s="9"/>
      <c r="AQ1527" s="9"/>
      <c r="AR1527" s="9"/>
      <c r="AS1527" s="9"/>
      <c r="AT1527" s="9"/>
    </row>
    <row r="1528" spans="28:46" x14ac:dyDescent="0.25">
      <c r="AB1528" s="9"/>
      <c r="AC1528" s="9"/>
      <c r="AD1528" s="9"/>
      <c r="AE1528" s="9"/>
      <c r="AF1528" s="9"/>
      <c r="AG1528" s="9"/>
      <c r="AH1528" s="9"/>
      <c r="AI1528" s="9"/>
      <c r="AJ1528" s="9"/>
      <c r="AK1528" s="9"/>
      <c r="AL1528" s="9"/>
      <c r="AM1528" s="9"/>
      <c r="AN1528" s="9"/>
      <c r="AO1528" s="9"/>
      <c r="AP1528" s="9"/>
      <c r="AQ1528" s="9"/>
      <c r="AR1528" s="9"/>
      <c r="AS1528" s="9"/>
      <c r="AT1528" s="9"/>
    </row>
    <row r="1529" spans="28:46" x14ac:dyDescent="0.25">
      <c r="AB1529" s="9"/>
      <c r="AC1529" s="9"/>
      <c r="AD1529" s="9"/>
      <c r="AE1529" s="9"/>
      <c r="AF1529" s="9"/>
      <c r="AG1529" s="9"/>
      <c r="AH1529" s="9"/>
      <c r="AI1529" s="9"/>
      <c r="AJ1529" s="9"/>
      <c r="AK1529" s="9"/>
      <c r="AL1529" s="9"/>
      <c r="AM1529" s="9"/>
      <c r="AN1529" s="9"/>
      <c r="AO1529" s="9"/>
      <c r="AP1529" s="9"/>
      <c r="AQ1529" s="9"/>
      <c r="AR1529" s="9"/>
      <c r="AS1529" s="9"/>
      <c r="AT1529" s="9"/>
    </row>
    <row r="1530" spans="28:46" x14ac:dyDescent="0.25">
      <c r="AB1530" s="9"/>
      <c r="AC1530" s="9"/>
      <c r="AD1530" s="9"/>
      <c r="AE1530" s="9"/>
      <c r="AF1530" s="9"/>
      <c r="AG1530" s="9"/>
      <c r="AH1530" s="9"/>
      <c r="AI1530" s="9"/>
      <c r="AJ1530" s="9"/>
      <c r="AK1530" s="9"/>
      <c r="AL1530" s="9"/>
      <c r="AM1530" s="9"/>
      <c r="AN1530" s="9"/>
      <c r="AO1530" s="9"/>
      <c r="AP1530" s="9"/>
      <c r="AQ1530" s="9"/>
      <c r="AR1530" s="9"/>
      <c r="AS1530" s="9"/>
      <c r="AT1530" s="9"/>
    </row>
    <row r="1531" spans="28:46" x14ac:dyDescent="0.25">
      <c r="AB1531" s="9"/>
      <c r="AC1531" s="9"/>
      <c r="AD1531" s="9"/>
      <c r="AE1531" s="9"/>
      <c r="AF1531" s="9"/>
      <c r="AG1531" s="9"/>
      <c r="AH1531" s="9"/>
      <c r="AI1531" s="9"/>
      <c r="AJ1531" s="9"/>
      <c r="AK1531" s="9"/>
      <c r="AL1531" s="9"/>
      <c r="AM1531" s="9"/>
      <c r="AN1531" s="9"/>
      <c r="AO1531" s="9"/>
      <c r="AP1531" s="9"/>
      <c r="AQ1531" s="9"/>
      <c r="AR1531" s="9"/>
      <c r="AS1531" s="9"/>
      <c r="AT1531" s="9"/>
    </row>
    <row r="1532" spans="28:46" x14ac:dyDescent="0.25">
      <c r="AB1532" s="9"/>
      <c r="AC1532" s="9"/>
      <c r="AD1532" s="9"/>
      <c r="AE1532" s="9"/>
      <c r="AF1532" s="9"/>
      <c r="AG1532" s="9"/>
      <c r="AH1532" s="9"/>
      <c r="AI1532" s="9"/>
      <c r="AJ1532" s="9"/>
      <c r="AK1532" s="9"/>
      <c r="AL1532" s="9"/>
      <c r="AM1532" s="9"/>
      <c r="AN1532" s="9"/>
      <c r="AO1532" s="9"/>
      <c r="AP1532" s="9"/>
      <c r="AQ1532" s="9"/>
      <c r="AR1532" s="9"/>
      <c r="AS1532" s="9"/>
      <c r="AT1532" s="9"/>
    </row>
    <row r="1533" spans="28:46" x14ac:dyDescent="0.25">
      <c r="AB1533" s="9"/>
      <c r="AC1533" s="9"/>
      <c r="AD1533" s="9"/>
      <c r="AE1533" s="9"/>
      <c r="AF1533" s="9"/>
      <c r="AG1533" s="9"/>
      <c r="AH1533" s="9"/>
      <c r="AI1533" s="9"/>
      <c r="AJ1533" s="9"/>
      <c r="AK1533" s="9"/>
      <c r="AL1533" s="9"/>
      <c r="AM1533" s="9"/>
      <c r="AN1533" s="9"/>
      <c r="AO1533" s="9"/>
      <c r="AP1533" s="9"/>
      <c r="AQ1533" s="9"/>
      <c r="AR1533" s="9"/>
      <c r="AS1533" s="9"/>
      <c r="AT1533" s="9"/>
    </row>
    <row r="1534" spans="28:46" x14ac:dyDescent="0.25">
      <c r="AB1534" s="9"/>
      <c r="AC1534" s="9"/>
      <c r="AD1534" s="9"/>
      <c r="AE1534" s="9"/>
      <c r="AF1534" s="9"/>
      <c r="AG1534" s="9"/>
      <c r="AH1534" s="9"/>
      <c r="AI1534" s="9"/>
      <c r="AJ1534" s="9"/>
      <c r="AK1534" s="9"/>
      <c r="AL1534" s="9"/>
      <c r="AM1534" s="9"/>
      <c r="AN1534" s="9"/>
      <c r="AO1534" s="9"/>
      <c r="AP1534" s="9"/>
      <c r="AQ1534" s="9"/>
      <c r="AR1534" s="9"/>
      <c r="AS1534" s="9"/>
      <c r="AT1534" s="9"/>
    </row>
    <row r="1535" spans="28:46" x14ac:dyDescent="0.25">
      <c r="AB1535" s="9"/>
      <c r="AC1535" s="9"/>
      <c r="AD1535" s="9"/>
      <c r="AE1535" s="9"/>
      <c r="AF1535" s="9"/>
      <c r="AG1535" s="9"/>
      <c r="AH1535" s="9"/>
      <c r="AI1535" s="9"/>
      <c r="AJ1535" s="9"/>
      <c r="AK1535" s="9"/>
      <c r="AL1535" s="9"/>
      <c r="AM1535" s="9"/>
      <c r="AN1535" s="9"/>
      <c r="AO1535" s="9"/>
      <c r="AP1535" s="9"/>
      <c r="AQ1535" s="9"/>
      <c r="AR1535" s="9"/>
      <c r="AS1535" s="9"/>
      <c r="AT1535" s="9"/>
    </row>
    <row r="1536" spans="28:46" x14ac:dyDescent="0.25">
      <c r="AB1536" s="9"/>
      <c r="AC1536" s="9"/>
      <c r="AD1536" s="9"/>
      <c r="AE1536" s="9"/>
      <c r="AF1536" s="9"/>
      <c r="AG1536" s="9"/>
      <c r="AH1536" s="9"/>
      <c r="AI1536" s="9"/>
      <c r="AJ1536" s="9"/>
      <c r="AK1536" s="9"/>
      <c r="AL1536" s="9"/>
      <c r="AM1536" s="9"/>
      <c r="AN1536" s="9"/>
      <c r="AO1536" s="9"/>
      <c r="AP1536" s="9"/>
      <c r="AQ1536" s="9"/>
      <c r="AR1536" s="9"/>
      <c r="AS1536" s="9"/>
      <c r="AT1536" s="9"/>
    </row>
    <row r="1537" spans="28:46" x14ac:dyDescent="0.25">
      <c r="AB1537" s="9"/>
      <c r="AC1537" s="9"/>
      <c r="AD1537" s="9"/>
      <c r="AE1537" s="9"/>
      <c r="AF1537" s="9"/>
      <c r="AG1537" s="9"/>
      <c r="AH1537" s="9"/>
      <c r="AI1537" s="9"/>
      <c r="AJ1537" s="9"/>
      <c r="AK1537" s="9"/>
      <c r="AL1537" s="9"/>
      <c r="AM1537" s="9"/>
      <c r="AN1537" s="9"/>
      <c r="AO1537" s="9"/>
      <c r="AP1537" s="9"/>
      <c r="AQ1537" s="9"/>
      <c r="AR1537" s="9"/>
      <c r="AS1537" s="9"/>
      <c r="AT1537" s="9"/>
    </row>
    <row r="1538" spans="28:46" x14ac:dyDescent="0.25">
      <c r="AB1538" s="9"/>
      <c r="AC1538" s="9"/>
      <c r="AD1538" s="9"/>
      <c r="AE1538" s="9"/>
      <c r="AF1538" s="9"/>
      <c r="AG1538" s="9"/>
      <c r="AH1538" s="9"/>
      <c r="AI1538" s="9"/>
      <c r="AJ1538" s="9"/>
      <c r="AK1538" s="9"/>
      <c r="AL1538" s="9"/>
      <c r="AM1538" s="9"/>
      <c r="AN1538" s="9"/>
      <c r="AO1538" s="9"/>
      <c r="AP1538" s="9"/>
      <c r="AQ1538" s="9"/>
      <c r="AR1538" s="9"/>
      <c r="AS1538" s="9"/>
      <c r="AT1538" s="9"/>
    </row>
    <row r="1539" spans="28:46" x14ac:dyDescent="0.25">
      <c r="AB1539" s="9"/>
      <c r="AC1539" s="9"/>
      <c r="AD1539" s="9"/>
      <c r="AE1539" s="9"/>
      <c r="AF1539" s="9"/>
      <c r="AG1539" s="9"/>
      <c r="AH1539" s="9"/>
      <c r="AI1539" s="9"/>
      <c r="AJ1539" s="9"/>
      <c r="AK1539" s="9"/>
      <c r="AL1539" s="9"/>
      <c r="AM1539" s="9"/>
      <c r="AN1539" s="9"/>
      <c r="AO1539" s="9"/>
      <c r="AP1539" s="9"/>
      <c r="AQ1539" s="9"/>
      <c r="AR1539" s="9"/>
      <c r="AS1539" s="9"/>
      <c r="AT1539" s="9"/>
    </row>
    <row r="1540" spans="28:46" x14ac:dyDescent="0.25">
      <c r="AB1540" s="9"/>
      <c r="AC1540" s="9"/>
      <c r="AD1540" s="9"/>
      <c r="AE1540" s="9"/>
      <c r="AF1540" s="9"/>
      <c r="AG1540" s="9"/>
      <c r="AH1540" s="9"/>
      <c r="AI1540" s="9"/>
      <c r="AJ1540" s="9"/>
      <c r="AK1540" s="9"/>
      <c r="AL1540" s="9"/>
      <c r="AM1540" s="9"/>
      <c r="AN1540" s="9"/>
      <c r="AO1540" s="9"/>
      <c r="AP1540" s="9"/>
      <c r="AQ1540" s="9"/>
      <c r="AR1540" s="9"/>
      <c r="AS1540" s="9"/>
      <c r="AT1540" s="9"/>
    </row>
    <row r="1541" spans="28:46" x14ac:dyDescent="0.25">
      <c r="AB1541" s="9"/>
      <c r="AC1541" s="9"/>
      <c r="AD1541" s="9"/>
      <c r="AE1541" s="9"/>
      <c r="AF1541" s="9"/>
      <c r="AG1541" s="9"/>
      <c r="AH1541" s="9"/>
      <c r="AI1541" s="9"/>
      <c r="AJ1541" s="9"/>
      <c r="AK1541" s="9"/>
      <c r="AL1541" s="9"/>
      <c r="AM1541" s="9"/>
      <c r="AN1541" s="9"/>
      <c r="AO1541" s="9"/>
      <c r="AP1541" s="9"/>
      <c r="AQ1541" s="9"/>
      <c r="AR1541" s="9"/>
      <c r="AS1541" s="9"/>
      <c r="AT1541" s="9"/>
    </row>
    <row r="1542" spans="28:46" x14ac:dyDescent="0.25">
      <c r="AB1542" s="9"/>
      <c r="AC1542" s="9"/>
      <c r="AD1542" s="9"/>
      <c r="AE1542" s="9"/>
      <c r="AF1542" s="9"/>
      <c r="AG1542" s="9"/>
      <c r="AH1542" s="9"/>
      <c r="AI1542" s="9"/>
      <c r="AJ1542" s="9"/>
      <c r="AK1542" s="9"/>
      <c r="AL1542" s="9"/>
      <c r="AM1542" s="9"/>
      <c r="AN1542" s="9"/>
      <c r="AO1542" s="9"/>
      <c r="AP1542" s="9"/>
      <c r="AQ1542" s="9"/>
      <c r="AR1542" s="9"/>
      <c r="AS1542" s="9"/>
      <c r="AT1542" s="9"/>
    </row>
    <row r="1543" spans="28:46" x14ac:dyDescent="0.25">
      <c r="AB1543" s="9"/>
      <c r="AC1543" s="9"/>
      <c r="AD1543" s="9"/>
      <c r="AE1543" s="9"/>
      <c r="AF1543" s="9"/>
      <c r="AG1543" s="9"/>
      <c r="AH1543" s="9"/>
      <c r="AI1543" s="9"/>
      <c r="AJ1543" s="9"/>
      <c r="AK1543" s="9"/>
      <c r="AL1543" s="9"/>
      <c r="AM1543" s="9"/>
      <c r="AN1543" s="9"/>
      <c r="AO1543" s="9"/>
      <c r="AP1543" s="9"/>
      <c r="AQ1543" s="9"/>
      <c r="AR1543" s="9"/>
      <c r="AS1543" s="9"/>
      <c r="AT1543" s="9"/>
    </row>
    <row r="1544" spans="28:46" x14ac:dyDescent="0.25">
      <c r="AB1544" s="9"/>
      <c r="AC1544" s="9"/>
      <c r="AD1544" s="9"/>
      <c r="AE1544" s="9"/>
      <c r="AF1544" s="9"/>
      <c r="AG1544" s="9"/>
      <c r="AH1544" s="9"/>
      <c r="AI1544" s="9"/>
      <c r="AJ1544" s="9"/>
      <c r="AK1544" s="9"/>
      <c r="AL1544" s="9"/>
      <c r="AM1544" s="9"/>
      <c r="AN1544" s="9"/>
      <c r="AO1544" s="9"/>
      <c r="AP1544" s="9"/>
      <c r="AQ1544" s="9"/>
      <c r="AR1544" s="9"/>
      <c r="AS1544" s="9"/>
      <c r="AT1544" s="9"/>
    </row>
    <row r="1545" spans="28:46" x14ac:dyDescent="0.25">
      <c r="AB1545" s="9"/>
      <c r="AC1545" s="9"/>
      <c r="AD1545" s="9"/>
      <c r="AE1545" s="9"/>
      <c r="AF1545" s="9"/>
      <c r="AG1545" s="9"/>
      <c r="AH1545" s="9"/>
      <c r="AI1545" s="9"/>
      <c r="AJ1545" s="9"/>
      <c r="AK1545" s="9"/>
      <c r="AL1545" s="9"/>
      <c r="AM1545" s="9"/>
      <c r="AN1545" s="9"/>
      <c r="AO1545" s="9"/>
      <c r="AP1545" s="9"/>
      <c r="AQ1545" s="9"/>
      <c r="AR1545" s="9"/>
      <c r="AS1545" s="9"/>
      <c r="AT1545" s="9"/>
    </row>
    <row r="1546" spans="28:46" x14ac:dyDescent="0.25">
      <c r="AB1546" s="9"/>
      <c r="AC1546" s="9"/>
      <c r="AD1546" s="9"/>
      <c r="AE1546" s="9"/>
      <c r="AF1546" s="9"/>
      <c r="AG1546" s="9"/>
      <c r="AH1546" s="9"/>
      <c r="AI1546" s="9"/>
      <c r="AJ1546" s="9"/>
      <c r="AK1546" s="9"/>
      <c r="AL1546" s="9"/>
      <c r="AM1546" s="9"/>
      <c r="AN1546" s="9"/>
      <c r="AO1546" s="9"/>
      <c r="AP1546" s="9"/>
      <c r="AQ1546" s="9"/>
      <c r="AR1546" s="9"/>
      <c r="AS1546" s="9"/>
      <c r="AT1546" s="9"/>
    </row>
    <row r="1547" spans="28:46" x14ac:dyDescent="0.25">
      <c r="AB1547" s="9"/>
      <c r="AC1547" s="9"/>
      <c r="AD1547" s="9"/>
      <c r="AE1547" s="9"/>
      <c r="AF1547" s="9"/>
      <c r="AG1547" s="9"/>
      <c r="AH1547" s="9"/>
      <c r="AI1547" s="9"/>
      <c r="AJ1547" s="9"/>
      <c r="AK1547" s="9"/>
      <c r="AL1547" s="9"/>
      <c r="AM1547" s="9"/>
      <c r="AN1547" s="9"/>
      <c r="AO1547" s="9"/>
      <c r="AP1547" s="9"/>
      <c r="AQ1547" s="9"/>
      <c r="AR1547" s="9"/>
      <c r="AS1547" s="9"/>
      <c r="AT1547" s="9"/>
    </row>
    <row r="1548" spans="28:46" x14ac:dyDescent="0.25">
      <c r="AB1548" s="9"/>
      <c r="AC1548" s="9"/>
      <c r="AD1548" s="9"/>
      <c r="AE1548" s="9"/>
      <c r="AF1548" s="9"/>
      <c r="AG1548" s="9"/>
      <c r="AH1548" s="9"/>
      <c r="AI1548" s="9"/>
      <c r="AJ1548" s="9"/>
      <c r="AK1548" s="9"/>
      <c r="AL1548" s="9"/>
      <c r="AM1548" s="9"/>
      <c r="AN1548" s="9"/>
      <c r="AO1548" s="9"/>
      <c r="AP1548" s="9"/>
      <c r="AQ1548" s="9"/>
      <c r="AR1548" s="9"/>
      <c r="AS1548" s="9"/>
      <c r="AT1548" s="9"/>
    </row>
    <row r="1549" spans="28:46" x14ac:dyDescent="0.25">
      <c r="AB1549" s="9"/>
      <c r="AC1549" s="9"/>
      <c r="AD1549" s="9"/>
      <c r="AE1549" s="9"/>
      <c r="AF1549" s="9"/>
      <c r="AG1549" s="9"/>
      <c r="AH1549" s="9"/>
      <c r="AI1549" s="9"/>
      <c r="AJ1549" s="9"/>
      <c r="AK1549" s="9"/>
      <c r="AL1549" s="9"/>
      <c r="AM1549" s="9"/>
      <c r="AN1549" s="9"/>
      <c r="AO1549" s="9"/>
      <c r="AP1549" s="9"/>
      <c r="AQ1549" s="9"/>
      <c r="AR1549" s="9"/>
      <c r="AS1549" s="9"/>
      <c r="AT1549" s="9"/>
    </row>
    <row r="1550" spans="28:46" x14ac:dyDescent="0.25">
      <c r="AB1550" s="9"/>
      <c r="AC1550" s="9"/>
      <c r="AD1550" s="9"/>
      <c r="AE1550" s="9"/>
      <c r="AF1550" s="9"/>
      <c r="AG1550" s="9"/>
      <c r="AH1550" s="9"/>
      <c r="AI1550" s="9"/>
      <c r="AJ1550" s="9"/>
      <c r="AK1550" s="9"/>
      <c r="AL1550" s="9"/>
      <c r="AM1550" s="9"/>
      <c r="AN1550" s="9"/>
      <c r="AO1550" s="9"/>
      <c r="AP1550" s="9"/>
      <c r="AQ1550" s="9"/>
      <c r="AR1550" s="9"/>
      <c r="AS1550" s="9"/>
      <c r="AT1550" s="9"/>
    </row>
    <row r="1551" spans="28:46" x14ac:dyDescent="0.25">
      <c r="AB1551" s="9"/>
      <c r="AC1551" s="9"/>
      <c r="AD1551" s="9"/>
      <c r="AE1551" s="9"/>
      <c r="AF1551" s="9"/>
      <c r="AG1551" s="9"/>
      <c r="AH1551" s="9"/>
      <c r="AI1551" s="9"/>
      <c r="AJ1551" s="9"/>
      <c r="AK1551" s="9"/>
      <c r="AL1551" s="9"/>
      <c r="AM1551" s="9"/>
      <c r="AN1551" s="9"/>
      <c r="AO1551" s="9"/>
      <c r="AP1551" s="9"/>
      <c r="AQ1551" s="9"/>
      <c r="AR1551" s="9"/>
      <c r="AS1551" s="9"/>
      <c r="AT1551" s="9"/>
    </row>
    <row r="1552" spans="28:46" x14ac:dyDescent="0.25">
      <c r="AB1552" s="9"/>
      <c r="AC1552" s="9"/>
      <c r="AD1552" s="9"/>
      <c r="AE1552" s="9"/>
      <c r="AF1552" s="9"/>
      <c r="AG1552" s="9"/>
      <c r="AH1552" s="9"/>
      <c r="AI1552" s="9"/>
      <c r="AJ1552" s="9"/>
      <c r="AK1552" s="9"/>
      <c r="AL1552" s="9"/>
      <c r="AM1552" s="9"/>
      <c r="AN1552" s="9"/>
      <c r="AO1552" s="9"/>
      <c r="AP1552" s="9"/>
      <c r="AQ1552" s="9"/>
      <c r="AR1552" s="9"/>
      <c r="AS1552" s="9"/>
      <c r="AT1552" s="9"/>
    </row>
    <row r="1553" spans="28:46" x14ac:dyDescent="0.25">
      <c r="AB1553" s="9"/>
      <c r="AC1553" s="9"/>
      <c r="AD1553" s="9"/>
      <c r="AE1553" s="9"/>
      <c r="AF1553" s="9"/>
      <c r="AG1553" s="9"/>
      <c r="AH1553" s="9"/>
      <c r="AI1553" s="9"/>
      <c r="AJ1553" s="9"/>
      <c r="AK1553" s="9"/>
      <c r="AL1553" s="9"/>
      <c r="AM1553" s="9"/>
      <c r="AN1553" s="9"/>
      <c r="AO1553" s="9"/>
      <c r="AP1553" s="9"/>
      <c r="AQ1553" s="9"/>
      <c r="AR1553" s="9"/>
      <c r="AS1553" s="9"/>
      <c r="AT1553" s="9"/>
    </row>
    <row r="1554" spans="28:46" x14ac:dyDescent="0.25">
      <c r="AB1554" s="9"/>
      <c r="AC1554" s="9"/>
      <c r="AD1554" s="9"/>
      <c r="AE1554" s="9"/>
      <c r="AF1554" s="9"/>
      <c r="AG1554" s="9"/>
      <c r="AH1554" s="9"/>
      <c r="AI1554" s="9"/>
      <c r="AJ1554" s="9"/>
      <c r="AK1554" s="9"/>
      <c r="AL1554" s="9"/>
      <c r="AM1554" s="9"/>
      <c r="AN1554" s="9"/>
      <c r="AO1554" s="9"/>
      <c r="AP1554" s="9"/>
      <c r="AQ1554" s="9"/>
      <c r="AR1554" s="9"/>
      <c r="AS1554" s="9"/>
      <c r="AT1554" s="9"/>
    </row>
    <row r="1555" spans="28:46" x14ac:dyDescent="0.25">
      <c r="AB1555" s="9"/>
      <c r="AC1555" s="9"/>
      <c r="AD1555" s="9"/>
      <c r="AE1555" s="9"/>
      <c r="AF1555" s="9"/>
      <c r="AG1555" s="9"/>
      <c r="AH1555" s="9"/>
      <c r="AI1555" s="9"/>
      <c r="AJ1555" s="9"/>
      <c r="AK1555" s="9"/>
      <c r="AL1555" s="9"/>
      <c r="AM1555" s="9"/>
      <c r="AN1555" s="9"/>
      <c r="AO1555" s="9"/>
      <c r="AP1555" s="9"/>
      <c r="AQ1555" s="9"/>
      <c r="AR1555" s="9"/>
      <c r="AS1555" s="9"/>
      <c r="AT1555" s="9"/>
    </row>
    <row r="1556" spans="28:46" x14ac:dyDescent="0.25">
      <c r="AB1556" s="9"/>
      <c r="AC1556" s="9"/>
      <c r="AD1556" s="9"/>
      <c r="AE1556" s="9"/>
      <c r="AF1556" s="9"/>
      <c r="AG1556" s="9"/>
      <c r="AH1556" s="9"/>
      <c r="AI1556" s="9"/>
      <c r="AJ1556" s="9"/>
      <c r="AK1556" s="9"/>
      <c r="AL1556" s="9"/>
      <c r="AM1556" s="9"/>
      <c r="AN1556" s="9"/>
      <c r="AO1556" s="9"/>
      <c r="AP1556" s="9"/>
      <c r="AQ1556" s="9"/>
      <c r="AR1556" s="9"/>
      <c r="AS1556" s="9"/>
      <c r="AT1556" s="9"/>
    </row>
    <row r="1557" spans="28:46" x14ac:dyDescent="0.25">
      <c r="AB1557" s="9"/>
      <c r="AC1557" s="9"/>
      <c r="AD1557" s="9"/>
      <c r="AE1557" s="9"/>
      <c r="AF1557" s="9"/>
      <c r="AG1557" s="9"/>
      <c r="AH1557" s="9"/>
      <c r="AI1557" s="9"/>
      <c r="AJ1557" s="9"/>
      <c r="AK1557" s="9"/>
      <c r="AL1557" s="9"/>
      <c r="AM1557" s="9"/>
      <c r="AN1557" s="9"/>
      <c r="AO1557" s="9"/>
      <c r="AP1557" s="9"/>
      <c r="AQ1557" s="9"/>
      <c r="AR1557" s="9"/>
      <c r="AS1557" s="9"/>
      <c r="AT1557" s="9"/>
    </row>
    <row r="1558" spans="28:46" x14ac:dyDescent="0.25">
      <c r="AB1558" s="9"/>
      <c r="AC1558" s="9"/>
      <c r="AD1558" s="9"/>
      <c r="AE1558" s="9"/>
      <c r="AF1558" s="9"/>
      <c r="AG1558" s="9"/>
      <c r="AH1558" s="9"/>
      <c r="AI1558" s="9"/>
      <c r="AJ1558" s="9"/>
      <c r="AK1558" s="9"/>
      <c r="AL1558" s="9"/>
      <c r="AM1558" s="9"/>
      <c r="AN1558" s="9"/>
      <c r="AO1558" s="9"/>
      <c r="AP1558" s="9"/>
      <c r="AQ1558" s="9"/>
      <c r="AR1558" s="9"/>
      <c r="AS1558" s="9"/>
      <c r="AT1558" s="9"/>
    </row>
    <row r="1559" spans="28:46" x14ac:dyDescent="0.25">
      <c r="AB1559" s="9"/>
      <c r="AC1559" s="9"/>
      <c r="AD1559" s="9"/>
      <c r="AE1559" s="9"/>
      <c r="AF1559" s="9"/>
      <c r="AG1559" s="9"/>
      <c r="AH1559" s="9"/>
      <c r="AI1559" s="9"/>
      <c r="AJ1559" s="9"/>
      <c r="AK1559" s="9"/>
      <c r="AL1559" s="9"/>
      <c r="AM1559" s="9"/>
      <c r="AN1559" s="9"/>
      <c r="AO1559" s="9"/>
      <c r="AP1559" s="9"/>
      <c r="AQ1559" s="9"/>
      <c r="AR1559" s="9"/>
      <c r="AS1559" s="9"/>
      <c r="AT1559" s="9"/>
    </row>
    <row r="1560" spans="28:46" x14ac:dyDescent="0.25">
      <c r="AB1560" s="9"/>
      <c r="AC1560" s="9"/>
      <c r="AD1560" s="9"/>
      <c r="AE1560" s="9"/>
      <c r="AF1560" s="9"/>
      <c r="AG1560" s="9"/>
      <c r="AH1560" s="9"/>
      <c r="AI1560" s="9"/>
      <c r="AJ1560" s="9"/>
      <c r="AK1560" s="9"/>
      <c r="AL1560" s="9"/>
      <c r="AM1560" s="9"/>
      <c r="AN1560" s="9"/>
      <c r="AO1560" s="9"/>
      <c r="AP1560" s="9"/>
      <c r="AQ1560" s="9"/>
      <c r="AR1560" s="9"/>
      <c r="AS1560" s="9"/>
      <c r="AT1560" s="9"/>
    </row>
    <row r="1561" spans="28:46" x14ac:dyDescent="0.25">
      <c r="AB1561" s="9"/>
      <c r="AC1561" s="9"/>
      <c r="AD1561" s="9"/>
      <c r="AE1561" s="9"/>
      <c r="AF1561" s="9"/>
      <c r="AG1561" s="9"/>
      <c r="AH1561" s="9"/>
      <c r="AI1561" s="9"/>
      <c r="AJ1561" s="9"/>
      <c r="AK1561" s="9"/>
      <c r="AL1561" s="9"/>
      <c r="AM1561" s="9"/>
      <c r="AN1561" s="9"/>
      <c r="AO1561" s="9"/>
      <c r="AP1561" s="9"/>
      <c r="AQ1561" s="9"/>
      <c r="AR1561" s="9"/>
      <c r="AS1561" s="9"/>
      <c r="AT1561" s="9"/>
    </row>
    <row r="1562" spans="28:46" x14ac:dyDescent="0.25">
      <c r="AB1562" s="9"/>
      <c r="AC1562" s="9"/>
      <c r="AD1562" s="9"/>
      <c r="AE1562" s="9"/>
      <c r="AF1562" s="9"/>
      <c r="AG1562" s="9"/>
      <c r="AH1562" s="9"/>
      <c r="AI1562" s="9"/>
      <c r="AJ1562" s="9"/>
      <c r="AK1562" s="9"/>
      <c r="AL1562" s="9"/>
      <c r="AM1562" s="9"/>
      <c r="AN1562" s="9"/>
      <c r="AO1562" s="9"/>
      <c r="AP1562" s="9"/>
      <c r="AQ1562" s="9"/>
      <c r="AR1562" s="9"/>
      <c r="AS1562" s="9"/>
      <c r="AT1562" s="9"/>
    </row>
    <row r="1563" spans="28:46" x14ac:dyDescent="0.25">
      <c r="AB1563" s="9"/>
      <c r="AC1563" s="9"/>
      <c r="AD1563" s="9"/>
      <c r="AE1563" s="9"/>
      <c r="AF1563" s="9"/>
      <c r="AG1563" s="9"/>
      <c r="AH1563" s="9"/>
      <c r="AI1563" s="9"/>
      <c r="AJ1563" s="9"/>
      <c r="AK1563" s="9"/>
      <c r="AL1563" s="9"/>
      <c r="AM1563" s="9"/>
      <c r="AN1563" s="9"/>
      <c r="AO1563" s="9"/>
      <c r="AP1563" s="9"/>
      <c r="AQ1563" s="9"/>
      <c r="AR1563" s="9"/>
      <c r="AS1563" s="9"/>
      <c r="AT1563" s="9"/>
    </row>
    <row r="1564" spans="28:46" x14ac:dyDescent="0.25">
      <c r="AB1564" s="9"/>
      <c r="AC1564" s="9"/>
      <c r="AD1564" s="9"/>
      <c r="AE1564" s="9"/>
      <c r="AF1564" s="9"/>
      <c r="AG1564" s="9"/>
      <c r="AH1564" s="9"/>
      <c r="AI1564" s="9"/>
      <c r="AJ1564" s="9"/>
      <c r="AK1564" s="9"/>
      <c r="AL1564" s="9"/>
      <c r="AM1564" s="9"/>
      <c r="AN1564" s="9"/>
      <c r="AO1564" s="9"/>
      <c r="AP1564" s="9"/>
      <c r="AQ1564" s="9"/>
      <c r="AR1564" s="9"/>
      <c r="AS1564" s="9"/>
      <c r="AT1564" s="9"/>
    </row>
    <row r="1565" spans="28:46" x14ac:dyDescent="0.25">
      <c r="AB1565" s="9"/>
      <c r="AC1565" s="9"/>
      <c r="AD1565" s="9"/>
      <c r="AE1565" s="9"/>
      <c r="AF1565" s="9"/>
      <c r="AG1565" s="9"/>
      <c r="AH1565" s="9"/>
      <c r="AI1565" s="9"/>
      <c r="AJ1565" s="9"/>
      <c r="AK1565" s="9"/>
      <c r="AL1565" s="9"/>
      <c r="AM1565" s="9"/>
      <c r="AN1565" s="9"/>
      <c r="AO1565" s="9"/>
      <c r="AP1565" s="9"/>
      <c r="AQ1565" s="9"/>
      <c r="AR1565" s="9"/>
      <c r="AS1565" s="9"/>
      <c r="AT1565" s="9"/>
    </row>
    <row r="1566" spans="28:46" x14ac:dyDescent="0.25">
      <c r="AB1566" s="9"/>
      <c r="AC1566" s="9"/>
      <c r="AD1566" s="9"/>
      <c r="AE1566" s="9"/>
      <c r="AF1566" s="9"/>
      <c r="AG1566" s="9"/>
      <c r="AH1566" s="9"/>
      <c r="AI1566" s="9"/>
      <c r="AJ1566" s="9"/>
      <c r="AK1566" s="9"/>
      <c r="AL1566" s="9"/>
      <c r="AM1566" s="9"/>
      <c r="AN1566" s="9"/>
      <c r="AO1566" s="9"/>
      <c r="AP1566" s="9"/>
      <c r="AQ1566" s="9"/>
      <c r="AR1566" s="9"/>
      <c r="AS1566" s="9"/>
      <c r="AT1566" s="9"/>
    </row>
    <row r="1567" spans="28:46" x14ac:dyDescent="0.25">
      <c r="AB1567" s="9"/>
      <c r="AC1567" s="9"/>
      <c r="AD1567" s="9"/>
      <c r="AE1567" s="9"/>
      <c r="AF1567" s="9"/>
      <c r="AG1567" s="9"/>
      <c r="AH1567" s="9"/>
      <c r="AI1567" s="9"/>
      <c r="AJ1567" s="9"/>
      <c r="AK1567" s="9"/>
      <c r="AL1567" s="9"/>
      <c r="AM1567" s="9"/>
      <c r="AN1567" s="9"/>
      <c r="AO1567" s="9"/>
      <c r="AP1567" s="9"/>
      <c r="AQ1567" s="9"/>
      <c r="AR1567" s="9"/>
      <c r="AS1567" s="9"/>
      <c r="AT1567" s="9"/>
    </row>
    <row r="1568" spans="28:46" x14ac:dyDescent="0.25">
      <c r="AB1568" s="9"/>
      <c r="AC1568" s="9"/>
      <c r="AD1568" s="9"/>
      <c r="AE1568" s="9"/>
      <c r="AF1568" s="9"/>
      <c r="AG1568" s="9"/>
      <c r="AH1568" s="9"/>
      <c r="AI1568" s="9"/>
      <c r="AJ1568" s="9"/>
      <c r="AK1568" s="9"/>
      <c r="AL1568" s="9"/>
      <c r="AM1568" s="9"/>
      <c r="AN1568" s="9"/>
      <c r="AO1568" s="9"/>
      <c r="AP1568" s="9"/>
      <c r="AQ1568" s="9"/>
      <c r="AR1568" s="9"/>
      <c r="AS1568" s="9"/>
      <c r="AT1568" s="9"/>
    </row>
    <row r="1569" spans="28:46" x14ac:dyDescent="0.25">
      <c r="AB1569" s="9"/>
      <c r="AC1569" s="9"/>
      <c r="AD1569" s="9"/>
      <c r="AE1569" s="9"/>
      <c r="AF1569" s="9"/>
      <c r="AG1569" s="9"/>
      <c r="AH1569" s="9"/>
      <c r="AI1569" s="9"/>
      <c r="AJ1569" s="9"/>
      <c r="AK1569" s="9"/>
      <c r="AL1569" s="9"/>
      <c r="AM1569" s="9"/>
      <c r="AN1569" s="9"/>
      <c r="AO1569" s="9"/>
      <c r="AP1569" s="9"/>
      <c r="AQ1569" s="9"/>
      <c r="AR1569" s="9"/>
      <c r="AS1569" s="9"/>
      <c r="AT1569" s="9"/>
    </row>
    <row r="1570" spans="28:46" x14ac:dyDescent="0.25">
      <c r="AB1570" s="9"/>
      <c r="AC1570" s="9"/>
      <c r="AD1570" s="9"/>
      <c r="AE1570" s="9"/>
      <c r="AF1570" s="9"/>
      <c r="AG1570" s="9"/>
      <c r="AH1570" s="9"/>
      <c r="AI1570" s="9"/>
      <c r="AJ1570" s="9"/>
      <c r="AK1570" s="9"/>
      <c r="AL1570" s="9"/>
      <c r="AM1570" s="9"/>
      <c r="AN1570" s="9"/>
      <c r="AO1570" s="9"/>
      <c r="AP1570" s="9"/>
      <c r="AQ1570" s="9"/>
      <c r="AR1570" s="9"/>
      <c r="AS1570" s="9"/>
      <c r="AT1570" s="9"/>
    </row>
    <row r="1571" spans="28:46" x14ac:dyDescent="0.25">
      <c r="AB1571" s="9"/>
      <c r="AC1571" s="9"/>
      <c r="AD1571" s="9"/>
      <c r="AE1571" s="9"/>
      <c r="AF1571" s="9"/>
      <c r="AG1571" s="9"/>
      <c r="AH1571" s="9"/>
      <c r="AI1571" s="9"/>
      <c r="AJ1571" s="9"/>
      <c r="AK1571" s="9"/>
      <c r="AL1571" s="9"/>
      <c r="AM1571" s="9"/>
      <c r="AN1571" s="9"/>
      <c r="AO1571" s="9"/>
      <c r="AP1571" s="9"/>
      <c r="AQ1571" s="9"/>
      <c r="AR1571" s="9"/>
      <c r="AS1571" s="9"/>
      <c r="AT1571" s="9"/>
    </row>
    <row r="1572" spans="28:46" x14ac:dyDescent="0.25">
      <c r="AB1572" s="9"/>
      <c r="AC1572" s="9"/>
      <c r="AD1572" s="9"/>
      <c r="AE1572" s="9"/>
      <c r="AF1572" s="9"/>
      <c r="AG1572" s="9"/>
      <c r="AH1572" s="9"/>
      <c r="AI1572" s="9"/>
      <c r="AJ1572" s="9"/>
      <c r="AK1572" s="9"/>
      <c r="AL1572" s="9"/>
      <c r="AM1572" s="9"/>
      <c r="AN1572" s="9"/>
      <c r="AO1572" s="9"/>
      <c r="AP1572" s="9"/>
      <c r="AQ1572" s="9"/>
      <c r="AR1572" s="9"/>
      <c r="AS1572" s="9"/>
      <c r="AT1572" s="9"/>
    </row>
    <row r="1573" spans="28:46" x14ac:dyDescent="0.25">
      <c r="AB1573" s="9"/>
      <c r="AC1573" s="9"/>
      <c r="AD1573" s="9"/>
      <c r="AE1573" s="9"/>
      <c r="AF1573" s="9"/>
      <c r="AG1573" s="9"/>
      <c r="AH1573" s="9"/>
      <c r="AI1573" s="9"/>
      <c r="AJ1573" s="9"/>
      <c r="AK1573" s="9"/>
      <c r="AL1573" s="9"/>
      <c r="AM1573" s="9"/>
      <c r="AN1573" s="9"/>
      <c r="AO1573" s="9"/>
      <c r="AP1573" s="9"/>
      <c r="AQ1573" s="9"/>
      <c r="AR1573" s="9"/>
      <c r="AS1573" s="9"/>
      <c r="AT1573" s="9"/>
    </row>
    <row r="1574" spans="28:46" x14ac:dyDescent="0.25">
      <c r="AB1574" s="9"/>
      <c r="AC1574" s="9"/>
      <c r="AD1574" s="9"/>
      <c r="AE1574" s="9"/>
      <c r="AF1574" s="9"/>
      <c r="AG1574" s="9"/>
      <c r="AH1574" s="9"/>
      <c r="AI1574" s="9"/>
      <c r="AJ1574" s="9"/>
      <c r="AK1574" s="9"/>
      <c r="AL1574" s="9"/>
      <c r="AM1574" s="9"/>
      <c r="AN1574" s="9"/>
      <c r="AO1574" s="9"/>
      <c r="AP1574" s="9"/>
      <c r="AQ1574" s="9"/>
      <c r="AR1574" s="9"/>
      <c r="AS1574" s="9"/>
      <c r="AT1574" s="9"/>
    </row>
    <row r="1575" spans="28:46" x14ac:dyDescent="0.25">
      <c r="AB1575" s="9"/>
      <c r="AC1575" s="9"/>
      <c r="AD1575" s="9"/>
      <c r="AE1575" s="9"/>
      <c r="AF1575" s="9"/>
      <c r="AG1575" s="9"/>
      <c r="AH1575" s="9"/>
      <c r="AI1575" s="9"/>
      <c r="AJ1575" s="9"/>
      <c r="AK1575" s="9"/>
      <c r="AL1575" s="9"/>
      <c r="AM1575" s="9"/>
      <c r="AN1575" s="9"/>
      <c r="AO1575" s="9"/>
      <c r="AP1575" s="9"/>
      <c r="AQ1575" s="9"/>
      <c r="AR1575" s="9"/>
      <c r="AS1575" s="9"/>
      <c r="AT1575" s="9"/>
    </row>
    <row r="1576" spans="28:46" x14ac:dyDescent="0.25">
      <c r="AB1576" s="9"/>
      <c r="AC1576" s="9"/>
      <c r="AD1576" s="9"/>
      <c r="AE1576" s="9"/>
      <c r="AF1576" s="9"/>
      <c r="AG1576" s="9"/>
      <c r="AH1576" s="9"/>
      <c r="AI1576" s="9"/>
      <c r="AJ1576" s="9"/>
      <c r="AK1576" s="9"/>
      <c r="AL1576" s="9"/>
      <c r="AM1576" s="9"/>
      <c r="AN1576" s="9"/>
      <c r="AO1576" s="9"/>
      <c r="AP1576" s="9"/>
      <c r="AQ1576" s="9"/>
      <c r="AR1576" s="9"/>
      <c r="AS1576" s="9"/>
      <c r="AT1576" s="9"/>
    </row>
    <row r="1577" spans="28:46" x14ac:dyDescent="0.25">
      <c r="AB1577" s="9"/>
      <c r="AC1577" s="9"/>
      <c r="AD1577" s="9"/>
      <c r="AE1577" s="9"/>
      <c r="AF1577" s="9"/>
      <c r="AG1577" s="9"/>
      <c r="AH1577" s="9"/>
      <c r="AI1577" s="9"/>
      <c r="AJ1577" s="9"/>
      <c r="AK1577" s="9"/>
      <c r="AL1577" s="9"/>
      <c r="AM1577" s="9"/>
      <c r="AN1577" s="9"/>
      <c r="AO1577" s="9"/>
      <c r="AP1577" s="9"/>
      <c r="AQ1577" s="9"/>
      <c r="AR1577" s="9"/>
      <c r="AS1577" s="9"/>
      <c r="AT1577" s="9"/>
    </row>
    <row r="1578" spans="28:46" x14ac:dyDescent="0.25">
      <c r="AB1578" s="9"/>
      <c r="AC1578" s="9"/>
      <c r="AD1578" s="9"/>
      <c r="AE1578" s="9"/>
      <c r="AF1578" s="9"/>
      <c r="AG1578" s="9"/>
      <c r="AH1578" s="9"/>
      <c r="AI1578" s="9"/>
      <c r="AJ1578" s="9"/>
      <c r="AK1578" s="9"/>
      <c r="AL1578" s="9"/>
      <c r="AM1578" s="9"/>
      <c r="AN1578" s="9"/>
      <c r="AO1578" s="9"/>
      <c r="AP1578" s="9"/>
      <c r="AQ1578" s="9"/>
      <c r="AR1578" s="9"/>
      <c r="AS1578" s="9"/>
      <c r="AT1578" s="9"/>
    </row>
    <row r="1579" spans="28:46" x14ac:dyDescent="0.25">
      <c r="AB1579" s="9"/>
      <c r="AC1579" s="9"/>
      <c r="AD1579" s="9"/>
      <c r="AE1579" s="9"/>
      <c r="AF1579" s="9"/>
      <c r="AG1579" s="9"/>
      <c r="AH1579" s="9"/>
      <c r="AI1579" s="9"/>
      <c r="AJ1579" s="9"/>
      <c r="AK1579" s="9"/>
      <c r="AL1579" s="9"/>
      <c r="AM1579" s="9"/>
      <c r="AN1579" s="9"/>
      <c r="AO1579" s="9"/>
      <c r="AP1579" s="9"/>
      <c r="AQ1579" s="9"/>
      <c r="AR1579" s="9"/>
      <c r="AS1579" s="9"/>
      <c r="AT1579" s="9"/>
    </row>
    <row r="1580" spans="28:46" x14ac:dyDescent="0.25">
      <c r="AB1580" s="9"/>
      <c r="AC1580" s="9"/>
      <c r="AD1580" s="9"/>
      <c r="AE1580" s="9"/>
      <c r="AF1580" s="9"/>
      <c r="AG1580" s="9"/>
      <c r="AH1580" s="9"/>
      <c r="AI1580" s="9"/>
      <c r="AJ1580" s="9"/>
      <c r="AK1580" s="9"/>
      <c r="AL1580" s="9"/>
      <c r="AM1580" s="9"/>
      <c r="AN1580" s="9"/>
      <c r="AO1580" s="9"/>
      <c r="AP1580" s="9"/>
      <c r="AQ1580" s="9"/>
      <c r="AR1580" s="9"/>
      <c r="AS1580" s="9"/>
      <c r="AT1580" s="9"/>
    </row>
    <row r="1581" spans="28:46" x14ac:dyDescent="0.25">
      <c r="AB1581" s="9"/>
      <c r="AC1581" s="9"/>
      <c r="AD1581" s="9"/>
      <c r="AE1581" s="9"/>
      <c r="AF1581" s="9"/>
      <c r="AG1581" s="9"/>
      <c r="AH1581" s="9"/>
      <c r="AI1581" s="9"/>
      <c r="AJ1581" s="9"/>
      <c r="AK1581" s="9"/>
      <c r="AL1581" s="9"/>
      <c r="AM1581" s="9"/>
      <c r="AN1581" s="9"/>
      <c r="AO1581" s="9"/>
      <c r="AP1581" s="9"/>
      <c r="AQ1581" s="9"/>
      <c r="AR1581" s="9"/>
      <c r="AS1581" s="9"/>
      <c r="AT1581" s="9"/>
    </row>
    <row r="1582" spans="28:46" x14ac:dyDescent="0.25">
      <c r="AB1582" s="9"/>
      <c r="AC1582" s="9"/>
      <c r="AD1582" s="9"/>
      <c r="AE1582" s="9"/>
      <c r="AF1582" s="9"/>
      <c r="AG1582" s="9"/>
      <c r="AH1582" s="9"/>
      <c r="AI1582" s="9"/>
      <c r="AJ1582" s="9"/>
      <c r="AK1582" s="9"/>
      <c r="AL1582" s="9"/>
      <c r="AM1582" s="9"/>
      <c r="AN1582" s="9"/>
      <c r="AO1582" s="9"/>
      <c r="AP1582" s="9"/>
      <c r="AQ1582" s="9"/>
      <c r="AR1582" s="9"/>
      <c r="AS1582" s="9"/>
      <c r="AT1582" s="9"/>
    </row>
    <row r="1583" spans="28:46" x14ac:dyDescent="0.25">
      <c r="AB1583" s="9"/>
      <c r="AC1583" s="9"/>
      <c r="AD1583" s="9"/>
      <c r="AE1583" s="9"/>
      <c r="AF1583" s="9"/>
      <c r="AG1583" s="9"/>
      <c r="AH1583" s="9"/>
      <c r="AI1583" s="9"/>
      <c r="AJ1583" s="9"/>
      <c r="AK1583" s="9"/>
      <c r="AL1583" s="9"/>
      <c r="AM1583" s="9"/>
      <c r="AN1583" s="9"/>
      <c r="AO1583" s="9"/>
      <c r="AP1583" s="9"/>
      <c r="AQ1583" s="9"/>
      <c r="AR1583" s="9"/>
      <c r="AS1583" s="9"/>
      <c r="AT1583" s="9"/>
    </row>
    <row r="1584" spans="28:46" x14ac:dyDescent="0.25">
      <c r="AB1584" s="9"/>
      <c r="AC1584" s="9"/>
      <c r="AD1584" s="9"/>
      <c r="AE1584" s="9"/>
      <c r="AF1584" s="9"/>
      <c r="AG1584" s="9"/>
      <c r="AH1584" s="9"/>
      <c r="AI1584" s="9"/>
      <c r="AJ1584" s="9"/>
      <c r="AK1584" s="9"/>
      <c r="AL1584" s="9"/>
      <c r="AM1584" s="9"/>
      <c r="AN1584" s="9"/>
      <c r="AO1584" s="9"/>
      <c r="AP1584" s="9"/>
      <c r="AQ1584" s="9"/>
      <c r="AR1584" s="9"/>
      <c r="AS1584" s="9"/>
      <c r="AT1584" s="9"/>
    </row>
    <row r="1585" spans="28:46" x14ac:dyDescent="0.25">
      <c r="AB1585" s="9"/>
      <c r="AC1585" s="9"/>
      <c r="AD1585" s="9"/>
      <c r="AE1585" s="9"/>
      <c r="AF1585" s="9"/>
      <c r="AG1585" s="9"/>
      <c r="AH1585" s="9"/>
      <c r="AI1585" s="9"/>
      <c r="AJ1585" s="9"/>
      <c r="AK1585" s="9"/>
      <c r="AL1585" s="9"/>
      <c r="AM1585" s="9"/>
      <c r="AN1585" s="9"/>
      <c r="AO1585" s="9"/>
      <c r="AP1585" s="9"/>
      <c r="AQ1585" s="9"/>
      <c r="AR1585" s="9"/>
      <c r="AS1585" s="9"/>
      <c r="AT1585" s="9"/>
    </row>
    <row r="1586" spans="28:46" x14ac:dyDescent="0.25">
      <c r="AB1586" s="9"/>
      <c r="AC1586" s="9"/>
      <c r="AD1586" s="9"/>
      <c r="AE1586" s="9"/>
      <c r="AF1586" s="9"/>
      <c r="AG1586" s="9"/>
      <c r="AH1586" s="9"/>
      <c r="AI1586" s="9"/>
      <c r="AJ1586" s="9"/>
      <c r="AK1586" s="9"/>
      <c r="AL1586" s="9"/>
      <c r="AM1586" s="9"/>
      <c r="AN1586" s="9"/>
      <c r="AO1586" s="9"/>
      <c r="AP1586" s="9"/>
      <c r="AQ1586" s="9"/>
      <c r="AR1586" s="9"/>
      <c r="AS1586" s="9"/>
      <c r="AT1586" s="9"/>
    </row>
    <row r="1587" spans="28:46" x14ac:dyDescent="0.25">
      <c r="AB1587" s="9"/>
      <c r="AC1587" s="9"/>
      <c r="AD1587" s="9"/>
      <c r="AE1587" s="9"/>
      <c r="AF1587" s="9"/>
      <c r="AG1587" s="9"/>
      <c r="AH1587" s="9"/>
      <c r="AI1587" s="9"/>
      <c r="AJ1587" s="9"/>
      <c r="AK1587" s="9"/>
      <c r="AL1587" s="9"/>
      <c r="AM1587" s="9"/>
      <c r="AN1587" s="9"/>
      <c r="AO1587" s="9"/>
      <c r="AP1587" s="9"/>
      <c r="AQ1587" s="9"/>
      <c r="AR1587" s="9"/>
      <c r="AS1587" s="9"/>
      <c r="AT1587" s="9"/>
    </row>
    <row r="1588" spans="28:46" x14ac:dyDescent="0.25">
      <c r="AB1588" s="9"/>
      <c r="AC1588" s="9"/>
      <c r="AD1588" s="9"/>
      <c r="AE1588" s="9"/>
      <c r="AF1588" s="9"/>
      <c r="AG1588" s="9"/>
      <c r="AH1588" s="9"/>
      <c r="AI1588" s="9"/>
      <c r="AJ1588" s="9"/>
      <c r="AK1588" s="9"/>
      <c r="AL1588" s="9"/>
      <c r="AM1588" s="9"/>
      <c r="AN1588" s="9"/>
      <c r="AO1588" s="9"/>
      <c r="AP1588" s="9"/>
      <c r="AQ1588" s="9"/>
      <c r="AR1588" s="9"/>
      <c r="AS1588" s="9"/>
      <c r="AT1588" s="9"/>
    </row>
    <row r="1589" spans="28:46" x14ac:dyDescent="0.25">
      <c r="AB1589" s="9"/>
      <c r="AC1589" s="9"/>
      <c r="AD1589" s="9"/>
      <c r="AE1589" s="9"/>
      <c r="AF1589" s="9"/>
      <c r="AG1589" s="9"/>
      <c r="AH1589" s="9"/>
      <c r="AI1589" s="9"/>
      <c r="AJ1589" s="9"/>
      <c r="AK1589" s="9"/>
      <c r="AL1589" s="9"/>
      <c r="AM1589" s="9"/>
      <c r="AN1589" s="9"/>
      <c r="AO1589" s="9"/>
      <c r="AP1589" s="9"/>
      <c r="AQ1589" s="9"/>
      <c r="AR1589" s="9"/>
      <c r="AS1589" s="9"/>
      <c r="AT1589" s="9"/>
    </row>
    <row r="1590" spans="28:46" x14ac:dyDescent="0.25">
      <c r="AB1590" s="9"/>
      <c r="AC1590" s="9"/>
      <c r="AD1590" s="9"/>
      <c r="AE1590" s="9"/>
      <c r="AF1590" s="9"/>
      <c r="AG1590" s="9"/>
      <c r="AH1590" s="9"/>
      <c r="AI1590" s="9"/>
      <c r="AJ1590" s="9"/>
      <c r="AK1590" s="9"/>
      <c r="AL1590" s="9"/>
      <c r="AM1590" s="9"/>
      <c r="AN1590" s="9"/>
      <c r="AO1590" s="9"/>
      <c r="AP1590" s="9"/>
      <c r="AQ1590" s="9"/>
      <c r="AR1590" s="9"/>
      <c r="AS1590" s="9"/>
      <c r="AT1590" s="9"/>
    </row>
    <row r="1591" spans="28:46" x14ac:dyDescent="0.25">
      <c r="AB1591" s="9"/>
      <c r="AC1591" s="9"/>
      <c r="AD1591" s="9"/>
      <c r="AE1591" s="9"/>
      <c r="AF1591" s="9"/>
      <c r="AG1591" s="9"/>
      <c r="AH1591" s="9"/>
      <c r="AI1591" s="9"/>
      <c r="AJ1591" s="9"/>
      <c r="AK1591" s="9"/>
      <c r="AL1591" s="9"/>
      <c r="AM1591" s="9"/>
      <c r="AN1591" s="9"/>
      <c r="AO1591" s="9"/>
      <c r="AP1591" s="9"/>
      <c r="AQ1591" s="9"/>
      <c r="AR1591" s="9"/>
      <c r="AS1591" s="9"/>
      <c r="AT1591" s="9"/>
    </row>
    <row r="1592" spans="28:46" x14ac:dyDescent="0.25">
      <c r="AB1592" s="9"/>
      <c r="AC1592" s="9"/>
      <c r="AD1592" s="9"/>
      <c r="AE1592" s="9"/>
      <c r="AF1592" s="9"/>
      <c r="AG1592" s="9"/>
      <c r="AH1592" s="9"/>
      <c r="AI1592" s="9"/>
      <c r="AJ1592" s="9"/>
      <c r="AK1592" s="9"/>
      <c r="AL1592" s="9"/>
      <c r="AM1592" s="9"/>
      <c r="AN1592" s="9"/>
      <c r="AO1592" s="9"/>
      <c r="AP1592" s="9"/>
      <c r="AQ1592" s="9"/>
      <c r="AR1592" s="9"/>
      <c r="AS1592" s="9"/>
      <c r="AT1592" s="9"/>
    </row>
    <row r="1593" spans="28:46" x14ac:dyDescent="0.25">
      <c r="AB1593" s="9"/>
      <c r="AC1593" s="9"/>
      <c r="AD1593" s="9"/>
      <c r="AE1593" s="9"/>
      <c r="AF1593" s="9"/>
      <c r="AG1593" s="9"/>
      <c r="AH1593" s="9"/>
      <c r="AI1593" s="9"/>
      <c r="AJ1593" s="9"/>
      <c r="AK1593" s="9"/>
      <c r="AL1593" s="9"/>
      <c r="AM1593" s="9"/>
      <c r="AN1593" s="9"/>
      <c r="AO1593" s="9"/>
      <c r="AP1593" s="9"/>
      <c r="AQ1593" s="9"/>
      <c r="AR1593" s="9"/>
      <c r="AS1593" s="9"/>
      <c r="AT1593" s="9"/>
    </row>
    <row r="1594" spans="28:46" x14ac:dyDescent="0.25">
      <c r="AB1594" s="9"/>
      <c r="AC1594" s="9"/>
      <c r="AD1594" s="9"/>
      <c r="AE1594" s="9"/>
      <c r="AF1594" s="9"/>
      <c r="AG1594" s="9"/>
      <c r="AH1594" s="9"/>
      <c r="AI1594" s="9"/>
      <c r="AJ1594" s="9"/>
      <c r="AK1594" s="9"/>
      <c r="AL1594" s="9"/>
      <c r="AM1594" s="9"/>
      <c r="AN1594" s="9"/>
      <c r="AO1594" s="9"/>
      <c r="AP1594" s="9"/>
      <c r="AQ1594" s="9"/>
      <c r="AR1594" s="9"/>
      <c r="AS1594" s="9"/>
      <c r="AT1594" s="9"/>
    </row>
    <row r="1595" spans="28:46" x14ac:dyDescent="0.25">
      <c r="AB1595" s="9"/>
      <c r="AC1595" s="9"/>
      <c r="AD1595" s="9"/>
      <c r="AE1595" s="9"/>
      <c r="AF1595" s="9"/>
      <c r="AG1595" s="9"/>
      <c r="AH1595" s="9"/>
      <c r="AI1595" s="9"/>
      <c r="AJ1595" s="9"/>
      <c r="AK1595" s="9"/>
      <c r="AL1595" s="9"/>
      <c r="AM1595" s="9"/>
      <c r="AN1595" s="9"/>
      <c r="AO1595" s="9"/>
      <c r="AP1595" s="9"/>
      <c r="AQ1595" s="9"/>
      <c r="AR1595" s="9"/>
      <c r="AS1595" s="9"/>
      <c r="AT1595" s="9"/>
    </row>
    <row r="1596" spans="28:46" x14ac:dyDescent="0.25">
      <c r="AB1596" s="9"/>
      <c r="AC1596" s="9"/>
      <c r="AD1596" s="9"/>
      <c r="AE1596" s="9"/>
      <c r="AF1596" s="9"/>
      <c r="AG1596" s="9"/>
      <c r="AH1596" s="9"/>
      <c r="AI1596" s="9"/>
      <c r="AJ1596" s="9"/>
      <c r="AK1596" s="9"/>
      <c r="AL1596" s="9"/>
      <c r="AM1596" s="9"/>
      <c r="AN1596" s="9"/>
      <c r="AO1596" s="9"/>
      <c r="AP1596" s="9"/>
      <c r="AQ1596" s="9"/>
      <c r="AR1596" s="9"/>
      <c r="AS1596" s="9"/>
      <c r="AT1596" s="9"/>
    </row>
    <row r="1597" spans="28:46" x14ac:dyDescent="0.25">
      <c r="AB1597" s="9"/>
      <c r="AC1597" s="9"/>
      <c r="AD1597" s="9"/>
      <c r="AE1597" s="9"/>
      <c r="AF1597" s="9"/>
      <c r="AG1597" s="9"/>
      <c r="AH1597" s="9"/>
      <c r="AI1597" s="9"/>
      <c r="AJ1597" s="9"/>
      <c r="AK1597" s="9"/>
      <c r="AL1597" s="9"/>
      <c r="AM1597" s="9"/>
      <c r="AN1597" s="9"/>
      <c r="AO1597" s="9"/>
      <c r="AP1597" s="9"/>
      <c r="AQ1597" s="9"/>
      <c r="AR1597" s="9"/>
      <c r="AS1597" s="9"/>
      <c r="AT1597" s="9"/>
    </row>
    <row r="1598" spans="28:46" x14ac:dyDescent="0.25">
      <c r="AB1598" s="9"/>
      <c r="AC1598" s="9"/>
      <c r="AD1598" s="9"/>
      <c r="AE1598" s="9"/>
      <c r="AF1598" s="9"/>
      <c r="AG1598" s="9"/>
      <c r="AH1598" s="9"/>
      <c r="AI1598" s="9"/>
      <c r="AJ1598" s="9"/>
      <c r="AK1598" s="9"/>
      <c r="AL1598" s="9"/>
      <c r="AM1598" s="9"/>
      <c r="AN1598" s="9"/>
      <c r="AO1598" s="9"/>
      <c r="AP1598" s="9"/>
      <c r="AQ1598" s="9"/>
      <c r="AR1598" s="9"/>
      <c r="AS1598" s="9"/>
      <c r="AT1598" s="9"/>
    </row>
    <row r="1599" spans="28:46" x14ac:dyDescent="0.25">
      <c r="AB1599" s="9"/>
      <c r="AC1599" s="9"/>
      <c r="AD1599" s="9"/>
      <c r="AE1599" s="9"/>
      <c r="AF1599" s="9"/>
      <c r="AG1599" s="9"/>
      <c r="AH1599" s="9"/>
      <c r="AI1599" s="9"/>
      <c r="AJ1599" s="9"/>
      <c r="AK1599" s="9"/>
      <c r="AL1599" s="9"/>
      <c r="AM1599" s="9"/>
      <c r="AN1599" s="9"/>
      <c r="AO1599" s="9"/>
      <c r="AP1599" s="9"/>
      <c r="AQ1599" s="9"/>
      <c r="AR1599" s="9"/>
      <c r="AS1599" s="9"/>
      <c r="AT1599" s="9"/>
    </row>
    <row r="1600" spans="28:46" x14ac:dyDescent="0.25">
      <c r="AB1600" s="9"/>
      <c r="AC1600" s="9"/>
      <c r="AD1600" s="9"/>
      <c r="AE1600" s="9"/>
      <c r="AF1600" s="9"/>
      <c r="AG1600" s="9"/>
      <c r="AH1600" s="9"/>
      <c r="AI1600" s="9"/>
      <c r="AJ1600" s="9"/>
      <c r="AK1600" s="9"/>
      <c r="AL1600" s="9"/>
      <c r="AM1600" s="9"/>
      <c r="AN1600" s="9"/>
      <c r="AO1600" s="9"/>
      <c r="AP1600" s="9"/>
      <c r="AQ1600" s="9"/>
      <c r="AR1600" s="9"/>
      <c r="AS1600" s="9"/>
      <c r="AT1600" s="9"/>
    </row>
    <row r="1601" spans="28:46" x14ac:dyDescent="0.25">
      <c r="AB1601" s="9"/>
      <c r="AC1601" s="9"/>
      <c r="AD1601" s="9"/>
      <c r="AE1601" s="9"/>
      <c r="AF1601" s="9"/>
      <c r="AG1601" s="9"/>
      <c r="AH1601" s="9"/>
      <c r="AI1601" s="9"/>
      <c r="AJ1601" s="9"/>
      <c r="AK1601" s="9"/>
      <c r="AL1601" s="9"/>
      <c r="AM1601" s="9"/>
      <c r="AN1601" s="9"/>
      <c r="AO1601" s="9"/>
      <c r="AP1601" s="9"/>
      <c r="AQ1601" s="9"/>
      <c r="AR1601" s="9"/>
      <c r="AS1601" s="9"/>
      <c r="AT1601" s="9"/>
    </row>
    <row r="1602" spans="28:46" x14ac:dyDescent="0.25">
      <c r="AB1602" s="9"/>
      <c r="AC1602" s="9"/>
      <c r="AD1602" s="9"/>
      <c r="AE1602" s="9"/>
      <c r="AF1602" s="9"/>
      <c r="AG1602" s="9"/>
      <c r="AH1602" s="9"/>
      <c r="AI1602" s="9"/>
      <c r="AJ1602" s="9"/>
      <c r="AK1602" s="9"/>
      <c r="AL1602" s="9"/>
      <c r="AM1602" s="9"/>
      <c r="AN1602" s="9"/>
      <c r="AO1602" s="9"/>
      <c r="AP1602" s="9"/>
      <c r="AQ1602" s="9"/>
      <c r="AR1602" s="9"/>
      <c r="AS1602" s="9"/>
      <c r="AT1602" s="9"/>
    </row>
    <row r="1603" spans="28:46" x14ac:dyDescent="0.25">
      <c r="AB1603" s="9"/>
      <c r="AC1603" s="9"/>
      <c r="AD1603" s="9"/>
      <c r="AE1603" s="9"/>
      <c r="AF1603" s="9"/>
      <c r="AG1603" s="9"/>
      <c r="AH1603" s="9"/>
      <c r="AI1603" s="9"/>
      <c r="AJ1603" s="9"/>
      <c r="AK1603" s="9"/>
      <c r="AL1603" s="9"/>
      <c r="AM1603" s="9"/>
      <c r="AN1603" s="9"/>
      <c r="AO1603" s="9"/>
      <c r="AP1603" s="9"/>
      <c r="AQ1603" s="9"/>
      <c r="AR1603" s="9"/>
      <c r="AS1603" s="9"/>
      <c r="AT1603" s="9"/>
    </row>
    <row r="1604" spans="28:46" x14ac:dyDescent="0.25">
      <c r="AB1604" s="9"/>
      <c r="AC1604" s="9"/>
      <c r="AD1604" s="9"/>
      <c r="AE1604" s="9"/>
      <c r="AF1604" s="9"/>
      <c r="AG1604" s="9"/>
      <c r="AH1604" s="9"/>
      <c r="AI1604" s="9"/>
      <c r="AJ1604" s="9"/>
      <c r="AK1604" s="9"/>
      <c r="AL1604" s="9"/>
      <c r="AM1604" s="9"/>
      <c r="AN1604" s="9"/>
      <c r="AO1604" s="9"/>
      <c r="AP1604" s="9"/>
      <c r="AQ1604" s="9"/>
      <c r="AR1604" s="9"/>
      <c r="AS1604" s="9"/>
      <c r="AT1604" s="9"/>
    </row>
    <row r="1605" spans="28:46" x14ac:dyDescent="0.25">
      <c r="AB1605" s="9"/>
      <c r="AC1605" s="9"/>
      <c r="AD1605" s="9"/>
      <c r="AE1605" s="9"/>
      <c r="AF1605" s="9"/>
      <c r="AG1605" s="9"/>
      <c r="AH1605" s="9"/>
      <c r="AI1605" s="9"/>
      <c r="AJ1605" s="9"/>
      <c r="AK1605" s="9"/>
      <c r="AL1605" s="9"/>
      <c r="AM1605" s="9"/>
      <c r="AN1605" s="9"/>
      <c r="AO1605" s="9"/>
      <c r="AP1605" s="9"/>
      <c r="AQ1605" s="9"/>
      <c r="AR1605" s="9"/>
      <c r="AS1605" s="9"/>
      <c r="AT1605" s="9"/>
    </row>
    <row r="1606" spans="28:46" x14ac:dyDescent="0.25">
      <c r="AB1606" s="9"/>
      <c r="AC1606" s="9"/>
      <c r="AD1606" s="9"/>
      <c r="AE1606" s="9"/>
      <c r="AF1606" s="9"/>
      <c r="AG1606" s="9"/>
      <c r="AH1606" s="9"/>
      <c r="AI1606" s="9"/>
      <c r="AJ1606" s="9"/>
      <c r="AK1606" s="9"/>
      <c r="AL1606" s="9"/>
      <c r="AM1606" s="9"/>
      <c r="AN1606" s="9"/>
      <c r="AO1606" s="9"/>
      <c r="AP1606" s="9"/>
      <c r="AQ1606" s="9"/>
      <c r="AR1606" s="9"/>
      <c r="AS1606" s="9"/>
      <c r="AT1606" s="9"/>
    </row>
    <row r="1607" spans="28:46" x14ac:dyDescent="0.25">
      <c r="AB1607" s="9"/>
      <c r="AC1607" s="9"/>
      <c r="AD1607" s="9"/>
      <c r="AE1607" s="9"/>
      <c r="AF1607" s="9"/>
      <c r="AG1607" s="9"/>
      <c r="AH1607" s="9"/>
      <c r="AI1607" s="9"/>
      <c r="AJ1607" s="9"/>
      <c r="AK1607" s="9"/>
      <c r="AL1607" s="9"/>
      <c r="AM1607" s="9"/>
      <c r="AN1607" s="9"/>
      <c r="AO1607" s="9"/>
      <c r="AP1607" s="9"/>
      <c r="AQ1607" s="9"/>
      <c r="AR1607" s="9"/>
      <c r="AS1607" s="9"/>
      <c r="AT1607" s="9"/>
    </row>
    <row r="1608" spans="28:46" x14ac:dyDescent="0.25">
      <c r="AB1608" s="9"/>
      <c r="AC1608" s="9"/>
      <c r="AD1608" s="9"/>
      <c r="AE1608" s="9"/>
      <c r="AF1608" s="9"/>
      <c r="AG1608" s="9"/>
      <c r="AH1608" s="9"/>
      <c r="AI1608" s="9"/>
      <c r="AJ1608" s="9"/>
      <c r="AK1608" s="9"/>
      <c r="AL1608" s="9"/>
      <c r="AM1608" s="9"/>
      <c r="AN1608" s="9"/>
      <c r="AO1608" s="9"/>
      <c r="AP1608" s="9"/>
      <c r="AQ1608" s="9"/>
      <c r="AR1608" s="9"/>
      <c r="AS1608" s="9"/>
      <c r="AT1608" s="9"/>
    </row>
    <row r="1609" spans="28:46" x14ac:dyDescent="0.25">
      <c r="AB1609" s="9"/>
      <c r="AC1609" s="9"/>
      <c r="AD1609" s="9"/>
      <c r="AE1609" s="9"/>
      <c r="AF1609" s="9"/>
      <c r="AG1609" s="9"/>
      <c r="AH1609" s="9"/>
      <c r="AI1609" s="9"/>
      <c r="AJ1609" s="9"/>
      <c r="AK1609" s="9"/>
      <c r="AL1609" s="9"/>
      <c r="AM1609" s="9"/>
      <c r="AN1609" s="9"/>
      <c r="AO1609" s="9"/>
      <c r="AP1609" s="9"/>
      <c r="AQ1609" s="9"/>
      <c r="AR1609" s="9"/>
      <c r="AS1609" s="9"/>
      <c r="AT1609" s="9"/>
    </row>
    <row r="1610" spans="28:46" x14ac:dyDescent="0.25">
      <c r="AB1610" s="9"/>
      <c r="AC1610" s="9"/>
      <c r="AD1610" s="9"/>
      <c r="AE1610" s="9"/>
      <c r="AF1610" s="9"/>
      <c r="AG1610" s="9"/>
      <c r="AH1610" s="9"/>
      <c r="AI1610" s="9"/>
      <c r="AJ1610" s="9"/>
      <c r="AK1610" s="9"/>
      <c r="AL1610" s="9"/>
      <c r="AM1610" s="9"/>
      <c r="AN1610" s="9"/>
      <c r="AO1610" s="9"/>
      <c r="AP1610" s="9"/>
      <c r="AQ1610" s="9"/>
      <c r="AR1610" s="9"/>
      <c r="AS1610" s="9"/>
      <c r="AT1610" s="9"/>
    </row>
    <row r="1611" spans="28:46" x14ac:dyDescent="0.25">
      <c r="AB1611" s="9"/>
      <c r="AC1611" s="9"/>
      <c r="AD1611" s="9"/>
      <c r="AE1611" s="9"/>
      <c r="AF1611" s="9"/>
      <c r="AG1611" s="9"/>
      <c r="AH1611" s="9"/>
      <c r="AI1611" s="9"/>
      <c r="AJ1611" s="9"/>
      <c r="AK1611" s="9"/>
      <c r="AL1611" s="9"/>
      <c r="AM1611" s="9"/>
      <c r="AN1611" s="9"/>
      <c r="AO1611" s="9"/>
      <c r="AP1611" s="9"/>
      <c r="AQ1611" s="9"/>
      <c r="AR1611" s="9"/>
      <c r="AS1611" s="9"/>
      <c r="AT1611" s="9"/>
    </row>
    <row r="1612" spans="28:46" x14ac:dyDescent="0.25">
      <c r="AB1612" s="9"/>
      <c r="AC1612" s="9"/>
      <c r="AD1612" s="9"/>
      <c r="AE1612" s="9"/>
      <c r="AF1612" s="9"/>
      <c r="AG1612" s="9"/>
      <c r="AH1612" s="9"/>
      <c r="AI1612" s="9"/>
      <c r="AJ1612" s="9"/>
      <c r="AK1612" s="9"/>
      <c r="AL1612" s="9"/>
      <c r="AM1612" s="9"/>
      <c r="AN1612" s="9"/>
      <c r="AO1612" s="9"/>
      <c r="AP1612" s="9"/>
      <c r="AQ1612" s="9"/>
      <c r="AR1612" s="9"/>
      <c r="AS1612" s="9"/>
      <c r="AT1612" s="9"/>
    </row>
    <row r="1613" spans="28:46" x14ac:dyDescent="0.25">
      <c r="AB1613" s="9"/>
      <c r="AC1613" s="9"/>
      <c r="AD1613" s="9"/>
      <c r="AE1613" s="9"/>
      <c r="AF1613" s="9"/>
      <c r="AG1613" s="9"/>
      <c r="AH1613" s="9"/>
      <c r="AI1613" s="9"/>
      <c r="AJ1613" s="9"/>
      <c r="AK1613" s="9"/>
      <c r="AL1613" s="9"/>
      <c r="AM1613" s="9"/>
      <c r="AN1613" s="9"/>
      <c r="AO1613" s="9"/>
      <c r="AP1613" s="9"/>
      <c r="AQ1613" s="9"/>
      <c r="AR1613" s="9"/>
      <c r="AS1613" s="9"/>
      <c r="AT1613" s="9"/>
    </row>
    <row r="1614" spans="28:46" x14ac:dyDescent="0.25">
      <c r="AB1614" s="9"/>
      <c r="AC1614" s="9"/>
      <c r="AD1614" s="9"/>
      <c r="AE1614" s="9"/>
      <c r="AF1614" s="9"/>
      <c r="AG1614" s="9"/>
      <c r="AH1614" s="9"/>
      <c r="AI1614" s="9"/>
      <c r="AJ1614" s="9"/>
      <c r="AK1614" s="9"/>
      <c r="AL1614" s="9"/>
      <c r="AM1614" s="9"/>
      <c r="AN1614" s="9"/>
      <c r="AO1614" s="9"/>
      <c r="AP1614" s="9"/>
      <c r="AQ1614" s="9"/>
      <c r="AR1614" s="9"/>
      <c r="AS1614" s="9"/>
      <c r="AT1614" s="9"/>
    </row>
    <row r="1615" spans="28:46" x14ac:dyDescent="0.25">
      <c r="AB1615" s="9"/>
      <c r="AC1615" s="9"/>
      <c r="AD1615" s="9"/>
      <c r="AE1615" s="9"/>
      <c r="AF1615" s="9"/>
      <c r="AG1615" s="9"/>
      <c r="AH1615" s="9"/>
      <c r="AI1615" s="9"/>
      <c r="AJ1615" s="9"/>
      <c r="AK1615" s="9"/>
      <c r="AL1615" s="9"/>
      <c r="AM1615" s="9"/>
      <c r="AN1615" s="9"/>
      <c r="AO1615" s="9"/>
      <c r="AP1615" s="9"/>
      <c r="AQ1615" s="9"/>
      <c r="AR1615" s="9"/>
      <c r="AS1615" s="9"/>
      <c r="AT1615" s="9"/>
    </row>
    <row r="1616" spans="28:46" x14ac:dyDescent="0.25">
      <c r="AB1616" s="9"/>
      <c r="AC1616" s="9"/>
      <c r="AD1616" s="9"/>
      <c r="AE1616" s="9"/>
      <c r="AF1616" s="9"/>
      <c r="AG1616" s="9"/>
      <c r="AH1616" s="9"/>
      <c r="AI1616" s="9"/>
      <c r="AJ1616" s="9"/>
      <c r="AK1616" s="9"/>
      <c r="AL1616" s="9"/>
      <c r="AM1616" s="9"/>
      <c r="AN1616" s="9"/>
      <c r="AO1616" s="9"/>
      <c r="AP1616" s="9"/>
      <c r="AQ1616" s="9"/>
      <c r="AR1616" s="9"/>
      <c r="AS1616" s="9"/>
      <c r="AT1616" s="9"/>
    </row>
    <row r="1617" spans="28:46" x14ac:dyDescent="0.25">
      <c r="AB1617" s="9"/>
      <c r="AC1617" s="9"/>
      <c r="AD1617" s="9"/>
      <c r="AE1617" s="9"/>
      <c r="AF1617" s="9"/>
      <c r="AG1617" s="9"/>
      <c r="AH1617" s="9"/>
      <c r="AI1617" s="9"/>
      <c r="AJ1617" s="9"/>
      <c r="AK1617" s="9"/>
      <c r="AL1617" s="9"/>
      <c r="AM1617" s="9"/>
      <c r="AN1617" s="9"/>
      <c r="AO1617" s="9"/>
      <c r="AP1617" s="9"/>
      <c r="AQ1617" s="9"/>
      <c r="AR1617" s="9"/>
      <c r="AS1617" s="9"/>
      <c r="AT1617" s="9"/>
    </row>
    <row r="1618" spans="28:46" x14ac:dyDescent="0.25">
      <c r="AB1618" s="9"/>
      <c r="AC1618" s="9"/>
      <c r="AD1618" s="9"/>
      <c r="AE1618" s="9"/>
      <c r="AF1618" s="9"/>
      <c r="AG1618" s="9"/>
      <c r="AH1618" s="9"/>
      <c r="AI1618" s="9"/>
      <c r="AJ1618" s="9"/>
      <c r="AK1618" s="9"/>
      <c r="AL1618" s="9"/>
      <c r="AM1618" s="9"/>
      <c r="AN1618" s="9"/>
      <c r="AO1618" s="9"/>
      <c r="AP1618" s="9"/>
      <c r="AQ1618" s="9"/>
      <c r="AR1618" s="9"/>
      <c r="AS1618" s="9"/>
      <c r="AT1618" s="9"/>
    </row>
    <row r="1619" spans="28:46" x14ac:dyDescent="0.25">
      <c r="AB1619" s="9"/>
      <c r="AC1619" s="9"/>
      <c r="AD1619" s="9"/>
      <c r="AE1619" s="9"/>
      <c r="AF1619" s="9"/>
      <c r="AG1619" s="9"/>
      <c r="AH1619" s="9"/>
      <c r="AI1619" s="9"/>
      <c r="AJ1619" s="9"/>
      <c r="AK1619" s="9"/>
      <c r="AL1619" s="9"/>
      <c r="AM1619" s="9"/>
      <c r="AN1619" s="9"/>
      <c r="AO1619" s="9"/>
      <c r="AP1619" s="9"/>
      <c r="AQ1619" s="9"/>
      <c r="AR1619" s="9"/>
      <c r="AS1619" s="9"/>
      <c r="AT1619" s="9"/>
    </row>
    <row r="1620" spans="28:46" x14ac:dyDescent="0.25">
      <c r="AB1620" s="9"/>
      <c r="AC1620" s="9"/>
      <c r="AD1620" s="9"/>
      <c r="AE1620" s="9"/>
      <c r="AF1620" s="9"/>
      <c r="AG1620" s="9"/>
      <c r="AH1620" s="9"/>
      <c r="AI1620" s="9"/>
      <c r="AJ1620" s="9"/>
      <c r="AK1620" s="9"/>
      <c r="AL1620" s="9"/>
      <c r="AM1620" s="9"/>
      <c r="AN1620" s="9"/>
      <c r="AO1620" s="9"/>
      <c r="AP1620" s="9"/>
      <c r="AQ1620" s="9"/>
      <c r="AR1620" s="9"/>
      <c r="AS1620" s="9"/>
      <c r="AT1620" s="9"/>
    </row>
    <row r="1621" spans="28:46" x14ac:dyDescent="0.25">
      <c r="AB1621" s="9"/>
      <c r="AC1621" s="9"/>
      <c r="AD1621" s="9"/>
      <c r="AE1621" s="9"/>
      <c r="AF1621" s="9"/>
      <c r="AG1621" s="9"/>
      <c r="AH1621" s="9"/>
      <c r="AI1621" s="9"/>
      <c r="AJ1621" s="9"/>
      <c r="AK1621" s="9"/>
      <c r="AL1621" s="9"/>
      <c r="AM1621" s="9"/>
      <c r="AN1621" s="9"/>
      <c r="AO1621" s="9"/>
      <c r="AP1621" s="9"/>
      <c r="AQ1621" s="9"/>
      <c r="AR1621" s="9"/>
      <c r="AS1621" s="9"/>
      <c r="AT1621" s="9"/>
    </row>
    <row r="1622" spans="28:46" x14ac:dyDescent="0.25">
      <c r="AB1622" s="9"/>
      <c r="AC1622" s="9"/>
      <c r="AD1622" s="9"/>
      <c r="AE1622" s="9"/>
      <c r="AF1622" s="9"/>
      <c r="AG1622" s="9"/>
      <c r="AH1622" s="9"/>
      <c r="AI1622" s="9"/>
      <c r="AJ1622" s="9"/>
      <c r="AK1622" s="9"/>
      <c r="AL1622" s="9"/>
      <c r="AM1622" s="9"/>
      <c r="AN1622" s="9"/>
      <c r="AO1622" s="9"/>
      <c r="AP1622" s="9"/>
      <c r="AQ1622" s="9"/>
      <c r="AR1622" s="9"/>
      <c r="AS1622" s="9"/>
      <c r="AT1622" s="9"/>
    </row>
    <row r="1623" spans="28:46" x14ac:dyDescent="0.25">
      <c r="AB1623" s="9"/>
      <c r="AC1623" s="9"/>
      <c r="AD1623" s="9"/>
      <c r="AE1623" s="9"/>
      <c r="AF1623" s="9"/>
      <c r="AG1623" s="9"/>
      <c r="AH1623" s="9"/>
      <c r="AI1623" s="9"/>
      <c r="AJ1623" s="9"/>
      <c r="AK1623" s="9"/>
      <c r="AL1623" s="9"/>
      <c r="AM1623" s="9"/>
      <c r="AN1623" s="9"/>
      <c r="AO1623" s="9"/>
      <c r="AP1623" s="9"/>
      <c r="AQ1623" s="9"/>
      <c r="AR1623" s="9"/>
      <c r="AS1623" s="9"/>
      <c r="AT1623" s="9"/>
    </row>
    <row r="1624" spans="28:46" x14ac:dyDescent="0.25">
      <c r="AB1624" s="9"/>
      <c r="AC1624" s="9"/>
      <c r="AD1624" s="9"/>
      <c r="AE1624" s="9"/>
      <c r="AF1624" s="9"/>
      <c r="AG1624" s="9"/>
      <c r="AH1624" s="9"/>
      <c r="AI1624" s="9"/>
      <c r="AJ1624" s="9"/>
      <c r="AK1624" s="9"/>
      <c r="AL1624" s="9"/>
      <c r="AM1624" s="9"/>
      <c r="AN1624" s="9"/>
      <c r="AO1624" s="9"/>
      <c r="AP1624" s="9"/>
      <c r="AQ1624" s="9"/>
      <c r="AR1624" s="9"/>
      <c r="AS1624" s="9"/>
      <c r="AT1624" s="9"/>
    </row>
    <row r="1625" spans="28:46" x14ac:dyDescent="0.25">
      <c r="AB1625" s="9"/>
      <c r="AC1625" s="9"/>
      <c r="AD1625" s="9"/>
      <c r="AE1625" s="9"/>
      <c r="AF1625" s="9"/>
      <c r="AG1625" s="9"/>
      <c r="AH1625" s="9"/>
      <c r="AI1625" s="9"/>
      <c r="AJ1625" s="9"/>
      <c r="AK1625" s="9"/>
      <c r="AL1625" s="9"/>
      <c r="AM1625" s="9"/>
      <c r="AN1625" s="9"/>
      <c r="AO1625" s="9"/>
      <c r="AP1625" s="9"/>
      <c r="AQ1625" s="9"/>
      <c r="AR1625" s="9"/>
      <c r="AS1625" s="9"/>
      <c r="AT1625" s="9"/>
    </row>
    <row r="1626" spans="28:46" x14ac:dyDescent="0.25">
      <c r="AB1626" s="9"/>
      <c r="AC1626" s="9"/>
      <c r="AD1626" s="9"/>
      <c r="AE1626" s="9"/>
      <c r="AF1626" s="9"/>
      <c r="AG1626" s="9"/>
      <c r="AH1626" s="9"/>
      <c r="AI1626" s="9"/>
      <c r="AJ1626" s="9"/>
      <c r="AK1626" s="9"/>
      <c r="AL1626" s="9"/>
      <c r="AM1626" s="9"/>
      <c r="AN1626" s="9"/>
      <c r="AO1626" s="9"/>
      <c r="AP1626" s="9"/>
      <c r="AQ1626" s="9"/>
      <c r="AR1626" s="9"/>
      <c r="AS1626" s="9"/>
      <c r="AT1626" s="9"/>
    </row>
    <row r="1627" spans="28:46" x14ac:dyDescent="0.25">
      <c r="AB1627" s="9"/>
      <c r="AC1627" s="9"/>
      <c r="AD1627" s="9"/>
      <c r="AE1627" s="9"/>
      <c r="AF1627" s="9"/>
      <c r="AG1627" s="9"/>
      <c r="AH1627" s="9"/>
      <c r="AI1627" s="9"/>
      <c r="AJ1627" s="9"/>
      <c r="AK1627" s="9"/>
      <c r="AL1627" s="9"/>
      <c r="AM1627" s="9"/>
      <c r="AN1627" s="9"/>
      <c r="AO1627" s="9"/>
      <c r="AP1627" s="9"/>
      <c r="AQ1627" s="9"/>
      <c r="AR1627" s="9"/>
      <c r="AS1627" s="9"/>
      <c r="AT1627" s="9"/>
    </row>
    <row r="1628" spans="28:46" x14ac:dyDescent="0.25">
      <c r="AB1628" s="9"/>
      <c r="AC1628" s="9"/>
      <c r="AD1628" s="9"/>
      <c r="AE1628" s="9"/>
      <c r="AF1628" s="9"/>
      <c r="AG1628" s="9"/>
      <c r="AH1628" s="9"/>
      <c r="AI1628" s="9"/>
      <c r="AJ1628" s="9"/>
      <c r="AK1628" s="9"/>
      <c r="AL1628" s="9"/>
      <c r="AM1628" s="9"/>
      <c r="AN1628" s="9"/>
      <c r="AO1628" s="9"/>
      <c r="AP1628" s="9"/>
      <c r="AQ1628" s="9"/>
      <c r="AR1628" s="9"/>
      <c r="AS1628" s="9"/>
      <c r="AT1628" s="9"/>
    </row>
    <row r="1629" spans="28:46" x14ac:dyDescent="0.25">
      <c r="AB1629" s="9"/>
      <c r="AC1629" s="9"/>
      <c r="AD1629" s="9"/>
      <c r="AE1629" s="9"/>
      <c r="AF1629" s="9"/>
      <c r="AG1629" s="9"/>
      <c r="AH1629" s="9"/>
      <c r="AI1629" s="9"/>
      <c r="AJ1629" s="9"/>
      <c r="AK1629" s="9"/>
      <c r="AL1629" s="9"/>
      <c r="AM1629" s="9"/>
      <c r="AN1629" s="9"/>
      <c r="AO1629" s="9"/>
      <c r="AP1629" s="9"/>
      <c r="AQ1629" s="9"/>
      <c r="AR1629" s="9"/>
      <c r="AS1629" s="9"/>
      <c r="AT1629" s="9"/>
    </row>
    <row r="1630" spans="28:46" x14ac:dyDescent="0.25">
      <c r="AB1630" s="9"/>
      <c r="AC1630" s="9"/>
      <c r="AD1630" s="9"/>
      <c r="AE1630" s="9"/>
      <c r="AF1630" s="9"/>
      <c r="AG1630" s="9"/>
      <c r="AH1630" s="9"/>
      <c r="AI1630" s="9"/>
      <c r="AJ1630" s="9"/>
      <c r="AK1630" s="9"/>
      <c r="AL1630" s="9"/>
      <c r="AM1630" s="9"/>
      <c r="AN1630" s="9"/>
      <c r="AO1630" s="9"/>
      <c r="AP1630" s="9"/>
      <c r="AQ1630" s="9"/>
      <c r="AR1630" s="9"/>
      <c r="AS1630" s="9"/>
      <c r="AT1630" s="9"/>
    </row>
    <row r="1631" spans="28:46" x14ac:dyDescent="0.25">
      <c r="AB1631" s="9"/>
      <c r="AC1631" s="9"/>
      <c r="AD1631" s="9"/>
      <c r="AE1631" s="9"/>
      <c r="AF1631" s="9"/>
      <c r="AG1631" s="9"/>
      <c r="AH1631" s="9"/>
      <c r="AI1631" s="9"/>
      <c r="AJ1631" s="9"/>
      <c r="AK1631" s="9"/>
      <c r="AL1631" s="9"/>
      <c r="AM1631" s="9"/>
      <c r="AN1631" s="9"/>
      <c r="AO1631" s="9"/>
      <c r="AP1631" s="9"/>
      <c r="AQ1631" s="9"/>
      <c r="AR1631" s="9"/>
      <c r="AS1631" s="9"/>
      <c r="AT1631" s="9"/>
    </row>
    <row r="1632" spans="28:46" x14ac:dyDescent="0.25">
      <c r="AB1632" s="9"/>
      <c r="AC1632" s="9"/>
      <c r="AD1632" s="9"/>
      <c r="AE1632" s="9"/>
      <c r="AF1632" s="9"/>
      <c r="AG1632" s="9"/>
      <c r="AH1632" s="9"/>
      <c r="AI1632" s="9"/>
      <c r="AJ1632" s="9"/>
      <c r="AK1632" s="9"/>
      <c r="AL1632" s="9"/>
      <c r="AM1632" s="9"/>
      <c r="AN1632" s="9"/>
      <c r="AO1632" s="9"/>
      <c r="AP1632" s="9"/>
      <c r="AQ1632" s="9"/>
      <c r="AR1632" s="9"/>
      <c r="AS1632" s="9"/>
      <c r="AT1632" s="9"/>
    </row>
    <row r="1633" spans="28:46" x14ac:dyDescent="0.25">
      <c r="AB1633" s="9"/>
      <c r="AC1633" s="9"/>
      <c r="AD1633" s="9"/>
      <c r="AE1633" s="9"/>
      <c r="AF1633" s="9"/>
      <c r="AG1633" s="9"/>
      <c r="AH1633" s="9"/>
      <c r="AI1633" s="9"/>
      <c r="AJ1633" s="9"/>
      <c r="AK1633" s="9"/>
      <c r="AL1633" s="9"/>
      <c r="AM1633" s="9"/>
      <c r="AN1633" s="9"/>
      <c r="AO1633" s="9"/>
      <c r="AP1633" s="9"/>
      <c r="AQ1633" s="9"/>
      <c r="AR1633" s="9"/>
      <c r="AS1633" s="9"/>
      <c r="AT1633" s="9"/>
    </row>
    <row r="1634" spans="28:46" x14ac:dyDescent="0.25">
      <c r="AB1634" s="9"/>
      <c r="AC1634" s="9"/>
      <c r="AD1634" s="9"/>
      <c r="AE1634" s="9"/>
      <c r="AF1634" s="9"/>
      <c r="AG1634" s="9"/>
      <c r="AH1634" s="9"/>
      <c r="AI1634" s="9"/>
      <c r="AJ1634" s="9"/>
      <c r="AK1634" s="9"/>
      <c r="AL1634" s="9"/>
      <c r="AM1634" s="9"/>
      <c r="AN1634" s="9"/>
      <c r="AO1634" s="9"/>
      <c r="AP1634" s="9"/>
      <c r="AQ1634" s="9"/>
      <c r="AR1634" s="9"/>
      <c r="AS1634" s="9"/>
      <c r="AT1634" s="9"/>
    </row>
    <row r="1635" spans="28:46" x14ac:dyDescent="0.25">
      <c r="AB1635" s="9"/>
      <c r="AC1635" s="9"/>
      <c r="AD1635" s="9"/>
      <c r="AE1635" s="9"/>
      <c r="AF1635" s="9"/>
      <c r="AG1635" s="9"/>
      <c r="AH1635" s="9"/>
      <c r="AI1635" s="9"/>
      <c r="AJ1635" s="9"/>
      <c r="AK1635" s="9"/>
      <c r="AL1635" s="9"/>
      <c r="AM1635" s="9"/>
      <c r="AN1635" s="9"/>
      <c r="AO1635" s="9"/>
      <c r="AP1635" s="9"/>
      <c r="AQ1635" s="9"/>
      <c r="AR1635" s="9"/>
      <c r="AS1635" s="9"/>
      <c r="AT1635" s="9"/>
    </row>
    <row r="1636" spans="28:46" x14ac:dyDescent="0.25">
      <c r="AB1636" s="9"/>
      <c r="AC1636" s="9"/>
      <c r="AD1636" s="9"/>
      <c r="AE1636" s="9"/>
      <c r="AF1636" s="9"/>
      <c r="AG1636" s="9"/>
      <c r="AH1636" s="9"/>
      <c r="AI1636" s="9"/>
      <c r="AJ1636" s="9"/>
      <c r="AK1636" s="9"/>
      <c r="AL1636" s="9"/>
      <c r="AM1636" s="9"/>
      <c r="AN1636" s="9"/>
      <c r="AO1636" s="9"/>
      <c r="AP1636" s="9"/>
      <c r="AQ1636" s="9"/>
      <c r="AR1636" s="9"/>
      <c r="AS1636" s="9"/>
      <c r="AT1636" s="9"/>
    </row>
    <row r="1637" spans="28:46" x14ac:dyDescent="0.25">
      <c r="AB1637" s="9"/>
      <c r="AC1637" s="9"/>
      <c r="AD1637" s="9"/>
      <c r="AE1637" s="9"/>
      <c r="AF1637" s="9"/>
      <c r="AG1637" s="9"/>
      <c r="AH1637" s="9"/>
      <c r="AI1637" s="9"/>
      <c r="AJ1637" s="9"/>
      <c r="AK1637" s="9"/>
      <c r="AL1637" s="9"/>
      <c r="AM1637" s="9"/>
      <c r="AN1637" s="9"/>
      <c r="AO1637" s="9"/>
      <c r="AP1637" s="9"/>
      <c r="AQ1637" s="9"/>
      <c r="AR1637" s="9"/>
      <c r="AS1637" s="9"/>
      <c r="AT1637" s="9"/>
    </row>
    <row r="1638" spans="28:46" x14ac:dyDescent="0.25">
      <c r="AB1638" s="9"/>
      <c r="AC1638" s="9"/>
      <c r="AD1638" s="9"/>
      <c r="AE1638" s="9"/>
      <c r="AF1638" s="9"/>
      <c r="AG1638" s="9"/>
      <c r="AH1638" s="9"/>
      <c r="AI1638" s="9"/>
      <c r="AJ1638" s="9"/>
      <c r="AK1638" s="9"/>
      <c r="AL1638" s="9"/>
      <c r="AM1638" s="9"/>
      <c r="AN1638" s="9"/>
      <c r="AO1638" s="9"/>
      <c r="AP1638" s="9"/>
      <c r="AQ1638" s="9"/>
      <c r="AR1638" s="9"/>
      <c r="AS1638" s="9"/>
      <c r="AT1638" s="9"/>
    </row>
    <row r="1639" spans="28:46" x14ac:dyDescent="0.25">
      <c r="AB1639" s="9"/>
      <c r="AC1639" s="9"/>
      <c r="AD1639" s="9"/>
      <c r="AE1639" s="9"/>
      <c r="AF1639" s="9"/>
      <c r="AG1639" s="9"/>
      <c r="AH1639" s="9"/>
      <c r="AI1639" s="9"/>
      <c r="AJ1639" s="9"/>
      <c r="AK1639" s="9"/>
      <c r="AL1639" s="9"/>
      <c r="AM1639" s="9"/>
      <c r="AN1639" s="9"/>
      <c r="AO1639" s="9"/>
      <c r="AP1639" s="9"/>
      <c r="AQ1639" s="9"/>
      <c r="AR1639" s="9"/>
      <c r="AS1639" s="9"/>
      <c r="AT1639" s="9"/>
    </row>
    <row r="1640" spans="28:46" x14ac:dyDescent="0.25">
      <c r="AB1640" s="9"/>
      <c r="AC1640" s="9"/>
      <c r="AD1640" s="9"/>
      <c r="AE1640" s="9"/>
      <c r="AF1640" s="9"/>
      <c r="AG1640" s="9"/>
      <c r="AH1640" s="9"/>
      <c r="AI1640" s="9"/>
      <c r="AJ1640" s="9"/>
      <c r="AK1640" s="9"/>
      <c r="AL1640" s="9"/>
      <c r="AM1640" s="9"/>
      <c r="AN1640" s="9"/>
      <c r="AO1640" s="9"/>
      <c r="AP1640" s="9"/>
      <c r="AQ1640" s="9"/>
      <c r="AR1640" s="9"/>
      <c r="AS1640" s="9"/>
      <c r="AT1640" s="9"/>
    </row>
    <row r="1641" spans="28:46" x14ac:dyDescent="0.25">
      <c r="AB1641" s="9"/>
      <c r="AC1641" s="9"/>
      <c r="AD1641" s="9"/>
      <c r="AE1641" s="9"/>
      <c r="AF1641" s="9"/>
      <c r="AG1641" s="9"/>
      <c r="AH1641" s="9"/>
      <c r="AI1641" s="9"/>
      <c r="AJ1641" s="9"/>
      <c r="AK1641" s="9"/>
      <c r="AL1641" s="9"/>
      <c r="AM1641" s="9"/>
      <c r="AN1641" s="9"/>
      <c r="AO1641" s="9"/>
      <c r="AP1641" s="9"/>
      <c r="AQ1641" s="9"/>
      <c r="AR1641" s="9"/>
      <c r="AS1641" s="9"/>
      <c r="AT1641" s="9"/>
    </row>
    <row r="1642" spans="28:46" x14ac:dyDescent="0.25">
      <c r="AB1642" s="9"/>
      <c r="AC1642" s="9"/>
      <c r="AD1642" s="9"/>
      <c r="AE1642" s="9"/>
      <c r="AF1642" s="9"/>
      <c r="AG1642" s="9"/>
      <c r="AH1642" s="9"/>
      <c r="AI1642" s="9"/>
      <c r="AJ1642" s="9"/>
      <c r="AK1642" s="9"/>
      <c r="AL1642" s="9"/>
      <c r="AM1642" s="9"/>
      <c r="AN1642" s="9"/>
      <c r="AO1642" s="9"/>
      <c r="AP1642" s="9"/>
      <c r="AQ1642" s="9"/>
      <c r="AR1642" s="9"/>
      <c r="AS1642" s="9"/>
      <c r="AT1642" s="9"/>
    </row>
    <row r="1643" spans="28:46" x14ac:dyDescent="0.25">
      <c r="AB1643" s="9"/>
      <c r="AC1643" s="9"/>
      <c r="AD1643" s="9"/>
      <c r="AE1643" s="9"/>
      <c r="AF1643" s="9"/>
      <c r="AG1643" s="9"/>
      <c r="AH1643" s="9"/>
      <c r="AI1643" s="9"/>
      <c r="AJ1643" s="9"/>
      <c r="AK1643" s="9"/>
      <c r="AL1643" s="9"/>
      <c r="AM1643" s="9"/>
      <c r="AN1643" s="9"/>
      <c r="AO1643" s="9"/>
      <c r="AP1643" s="9"/>
      <c r="AQ1643" s="9"/>
      <c r="AR1643" s="9"/>
      <c r="AS1643" s="9"/>
      <c r="AT1643" s="9"/>
    </row>
    <row r="1644" spans="28:46" x14ac:dyDescent="0.25">
      <c r="AB1644" s="9"/>
      <c r="AC1644" s="9"/>
      <c r="AD1644" s="9"/>
      <c r="AE1644" s="9"/>
      <c r="AF1644" s="9"/>
      <c r="AG1644" s="9"/>
      <c r="AH1644" s="9"/>
      <c r="AI1644" s="9"/>
      <c r="AJ1644" s="9"/>
      <c r="AK1644" s="9"/>
      <c r="AL1644" s="9"/>
      <c r="AM1644" s="9"/>
      <c r="AN1644" s="9"/>
      <c r="AO1644" s="9"/>
      <c r="AP1644" s="9"/>
      <c r="AQ1644" s="9"/>
      <c r="AR1644" s="9"/>
      <c r="AS1644" s="9"/>
      <c r="AT1644" s="9"/>
    </row>
    <row r="1645" spans="28:46" x14ac:dyDescent="0.25">
      <c r="AB1645" s="9"/>
      <c r="AC1645" s="9"/>
      <c r="AD1645" s="9"/>
      <c r="AE1645" s="9"/>
      <c r="AF1645" s="9"/>
      <c r="AG1645" s="9"/>
      <c r="AH1645" s="9"/>
      <c r="AI1645" s="9"/>
      <c r="AJ1645" s="9"/>
      <c r="AK1645" s="9"/>
      <c r="AL1645" s="9"/>
      <c r="AM1645" s="9"/>
      <c r="AN1645" s="9"/>
      <c r="AO1645" s="9"/>
      <c r="AP1645" s="9"/>
      <c r="AQ1645" s="9"/>
      <c r="AR1645" s="9"/>
      <c r="AS1645" s="9"/>
      <c r="AT1645" s="9"/>
    </row>
    <row r="1646" spans="28:46" x14ac:dyDescent="0.25">
      <c r="AB1646" s="9"/>
      <c r="AC1646" s="9"/>
      <c r="AD1646" s="9"/>
      <c r="AE1646" s="9"/>
      <c r="AF1646" s="9"/>
      <c r="AG1646" s="9"/>
      <c r="AH1646" s="9"/>
      <c r="AI1646" s="9"/>
      <c r="AJ1646" s="9"/>
      <c r="AK1646" s="9"/>
      <c r="AL1646" s="9"/>
      <c r="AM1646" s="9"/>
      <c r="AN1646" s="9"/>
      <c r="AO1646" s="9"/>
      <c r="AP1646" s="9"/>
      <c r="AQ1646" s="9"/>
      <c r="AR1646" s="9"/>
      <c r="AS1646" s="9"/>
      <c r="AT1646" s="9"/>
    </row>
    <row r="1647" spans="28:46" x14ac:dyDescent="0.25">
      <c r="AB1647" s="9"/>
      <c r="AC1647" s="9"/>
      <c r="AD1647" s="9"/>
      <c r="AE1647" s="9"/>
      <c r="AF1647" s="9"/>
      <c r="AG1647" s="9"/>
      <c r="AH1647" s="9"/>
      <c r="AI1647" s="9"/>
      <c r="AJ1647" s="9"/>
      <c r="AK1647" s="9"/>
      <c r="AL1647" s="9"/>
      <c r="AM1647" s="9"/>
      <c r="AN1647" s="9"/>
      <c r="AO1647" s="9"/>
      <c r="AP1647" s="9"/>
      <c r="AQ1647" s="9"/>
      <c r="AR1647" s="9"/>
      <c r="AS1647" s="9"/>
      <c r="AT1647" s="9"/>
    </row>
    <row r="1648" spans="28:46" x14ac:dyDescent="0.25">
      <c r="AB1648" s="9"/>
      <c r="AC1648" s="9"/>
      <c r="AD1648" s="9"/>
      <c r="AE1648" s="9"/>
      <c r="AF1648" s="9"/>
      <c r="AG1648" s="9"/>
      <c r="AH1648" s="9"/>
      <c r="AI1648" s="9"/>
      <c r="AJ1648" s="9"/>
      <c r="AK1648" s="9"/>
      <c r="AL1648" s="9"/>
      <c r="AM1648" s="9"/>
      <c r="AN1648" s="9"/>
      <c r="AO1648" s="9"/>
      <c r="AP1648" s="9"/>
      <c r="AQ1648" s="9"/>
      <c r="AR1648" s="9"/>
      <c r="AS1648" s="9"/>
      <c r="AT1648" s="9"/>
    </row>
    <row r="1649" spans="28:46" x14ac:dyDescent="0.25">
      <c r="AB1649" s="9"/>
      <c r="AC1649" s="9"/>
      <c r="AD1649" s="9"/>
      <c r="AE1649" s="9"/>
      <c r="AF1649" s="9"/>
      <c r="AG1649" s="9"/>
      <c r="AH1649" s="9"/>
      <c r="AI1649" s="9"/>
      <c r="AJ1649" s="9"/>
      <c r="AK1649" s="9"/>
      <c r="AL1649" s="9"/>
      <c r="AM1649" s="9"/>
      <c r="AN1649" s="9"/>
      <c r="AO1649" s="9"/>
      <c r="AP1649" s="9"/>
      <c r="AQ1649" s="9"/>
      <c r="AR1649" s="9"/>
      <c r="AS1649" s="9"/>
      <c r="AT1649" s="9"/>
    </row>
    <row r="1650" spans="28:46" x14ac:dyDescent="0.25">
      <c r="AB1650" s="9"/>
      <c r="AC1650" s="9"/>
      <c r="AD1650" s="9"/>
      <c r="AE1650" s="9"/>
      <c r="AF1650" s="9"/>
      <c r="AG1650" s="9"/>
      <c r="AH1650" s="9"/>
      <c r="AI1650" s="9"/>
      <c r="AJ1650" s="9"/>
      <c r="AK1650" s="9"/>
      <c r="AL1650" s="9"/>
      <c r="AM1650" s="9"/>
      <c r="AN1650" s="9"/>
      <c r="AO1650" s="9"/>
      <c r="AP1650" s="9"/>
      <c r="AQ1650" s="9"/>
      <c r="AR1650" s="9"/>
      <c r="AS1650" s="9"/>
      <c r="AT1650" s="9"/>
    </row>
    <row r="1651" spans="28:46" x14ac:dyDescent="0.25">
      <c r="AB1651" s="9"/>
      <c r="AC1651" s="9"/>
      <c r="AD1651" s="9"/>
      <c r="AE1651" s="9"/>
      <c r="AF1651" s="9"/>
      <c r="AG1651" s="9"/>
      <c r="AH1651" s="9"/>
      <c r="AI1651" s="9"/>
      <c r="AJ1651" s="9"/>
      <c r="AK1651" s="9"/>
      <c r="AL1651" s="9"/>
      <c r="AM1651" s="9"/>
      <c r="AN1651" s="9"/>
      <c r="AO1651" s="9"/>
      <c r="AP1651" s="9"/>
      <c r="AQ1651" s="9"/>
      <c r="AR1651" s="9"/>
      <c r="AS1651" s="9"/>
      <c r="AT1651" s="9"/>
    </row>
    <row r="1652" spans="28:46" x14ac:dyDescent="0.25">
      <c r="AB1652" s="9"/>
      <c r="AC1652" s="9"/>
      <c r="AD1652" s="9"/>
      <c r="AE1652" s="9"/>
      <c r="AF1652" s="9"/>
      <c r="AG1652" s="9"/>
      <c r="AH1652" s="9"/>
      <c r="AI1652" s="9"/>
      <c r="AJ1652" s="9"/>
      <c r="AK1652" s="9"/>
      <c r="AL1652" s="9"/>
      <c r="AM1652" s="9"/>
      <c r="AN1652" s="9"/>
      <c r="AO1652" s="9"/>
      <c r="AP1652" s="9"/>
      <c r="AQ1652" s="9"/>
      <c r="AR1652" s="9"/>
      <c r="AS1652" s="9"/>
      <c r="AT1652" s="9"/>
    </row>
    <row r="1653" spans="28:46" x14ac:dyDescent="0.25">
      <c r="AB1653" s="9"/>
      <c r="AC1653" s="9"/>
      <c r="AD1653" s="9"/>
      <c r="AE1653" s="9"/>
      <c r="AF1653" s="9"/>
      <c r="AG1653" s="9"/>
      <c r="AH1653" s="9"/>
      <c r="AI1653" s="9"/>
      <c r="AJ1653" s="9"/>
      <c r="AK1653" s="9"/>
      <c r="AL1653" s="9"/>
      <c r="AM1653" s="9"/>
      <c r="AN1653" s="9"/>
      <c r="AO1653" s="9"/>
      <c r="AP1653" s="9"/>
      <c r="AQ1653" s="9"/>
      <c r="AR1653" s="9"/>
      <c r="AS1653" s="9"/>
      <c r="AT1653" s="9"/>
    </row>
    <row r="1654" spans="28:46" x14ac:dyDescent="0.25">
      <c r="AB1654" s="9"/>
      <c r="AC1654" s="9"/>
      <c r="AD1654" s="9"/>
      <c r="AE1654" s="9"/>
      <c r="AF1654" s="9"/>
      <c r="AG1654" s="9"/>
      <c r="AH1654" s="9"/>
      <c r="AI1654" s="9"/>
      <c r="AJ1654" s="9"/>
      <c r="AK1654" s="9"/>
      <c r="AL1654" s="9"/>
      <c r="AM1654" s="9"/>
      <c r="AN1654" s="9"/>
      <c r="AO1654" s="9"/>
      <c r="AP1654" s="9"/>
      <c r="AQ1654" s="9"/>
      <c r="AR1654" s="9"/>
      <c r="AS1654" s="9"/>
      <c r="AT1654" s="9"/>
    </row>
    <row r="1655" spans="28:46" x14ac:dyDescent="0.25">
      <c r="AB1655" s="9"/>
      <c r="AC1655" s="9"/>
      <c r="AD1655" s="9"/>
      <c r="AE1655" s="9"/>
      <c r="AF1655" s="9"/>
      <c r="AG1655" s="9"/>
      <c r="AH1655" s="9"/>
      <c r="AI1655" s="9"/>
      <c r="AJ1655" s="9"/>
      <c r="AK1655" s="9"/>
      <c r="AL1655" s="9"/>
      <c r="AM1655" s="9"/>
      <c r="AN1655" s="9"/>
      <c r="AO1655" s="9"/>
      <c r="AP1655" s="9"/>
      <c r="AQ1655" s="9"/>
      <c r="AR1655" s="9"/>
      <c r="AS1655" s="9"/>
      <c r="AT1655" s="9"/>
    </row>
    <row r="1656" spans="28:46" x14ac:dyDescent="0.25">
      <c r="AB1656" s="9"/>
      <c r="AC1656" s="9"/>
      <c r="AD1656" s="9"/>
      <c r="AE1656" s="9"/>
      <c r="AF1656" s="9"/>
      <c r="AG1656" s="9"/>
      <c r="AH1656" s="9"/>
      <c r="AI1656" s="9"/>
      <c r="AJ1656" s="9"/>
      <c r="AK1656" s="9"/>
      <c r="AL1656" s="9"/>
      <c r="AM1656" s="9"/>
      <c r="AN1656" s="9"/>
      <c r="AO1656" s="9"/>
      <c r="AP1656" s="9"/>
      <c r="AQ1656" s="9"/>
      <c r="AR1656" s="9"/>
      <c r="AS1656" s="9"/>
      <c r="AT1656" s="9"/>
    </row>
    <row r="1657" spans="28:46" x14ac:dyDescent="0.25">
      <c r="AB1657" s="9"/>
      <c r="AC1657" s="9"/>
      <c r="AD1657" s="9"/>
      <c r="AE1657" s="9"/>
      <c r="AF1657" s="9"/>
      <c r="AG1657" s="9"/>
      <c r="AH1657" s="9"/>
      <c r="AI1657" s="9"/>
      <c r="AJ1657" s="9"/>
      <c r="AK1657" s="9"/>
      <c r="AL1657" s="9"/>
      <c r="AM1657" s="9"/>
      <c r="AN1657" s="9"/>
      <c r="AO1657" s="9"/>
      <c r="AP1657" s="9"/>
      <c r="AQ1657" s="9"/>
      <c r="AR1657" s="9"/>
      <c r="AS1657" s="9"/>
      <c r="AT1657" s="9"/>
    </row>
    <row r="1658" spans="28:46" x14ac:dyDescent="0.25">
      <c r="AB1658" s="9"/>
      <c r="AC1658" s="9"/>
      <c r="AD1658" s="9"/>
      <c r="AE1658" s="9"/>
      <c r="AF1658" s="9"/>
      <c r="AG1658" s="9"/>
      <c r="AH1658" s="9"/>
      <c r="AI1658" s="9"/>
      <c r="AJ1658" s="9"/>
      <c r="AK1658" s="9"/>
      <c r="AL1658" s="9"/>
      <c r="AM1658" s="9"/>
      <c r="AN1658" s="9"/>
      <c r="AO1658" s="9"/>
      <c r="AP1658" s="9"/>
      <c r="AQ1658" s="9"/>
      <c r="AR1658" s="9"/>
      <c r="AS1658" s="9"/>
      <c r="AT1658" s="9"/>
    </row>
    <row r="1659" spans="28:46" x14ac:dyDescent="0.25">
      <c r="AB1659" s="9"/>
      <c r="AC1659" s="9"/>
      <c r="AD1659" s="9"/>
      <c r="AE1659" s="9"/>
      <c r="AF1659" s="9"/>
      <c r="AG1659" s="9"/>
      <c r="AH1659" s="9"/>
      <c r="AI1659" s="9"/>
      <c r="AJ1659" s="9"/>
      <c r="AK1659" s="9"/>
      <c r="AL1659" s="9"/>
      <c r="AM1659" s="9"/>
      <c r="AN1659" s="9"/>
      <c r="AO1659" s="9"/>
      <c r="AP1659" s="9"/>
      <c r="AQ1659" s="9"/>
      <c r="AR1659" s="9"/>
      <c r="AS1659" s="9"/>
      <c r="AT1659" s="9"/>
    </row>
    <row r="1660" spans="28:46" x14ac:dyDescent="0.25">
      <c r="AB1660" s="9"/>
      <c r="AC1660" s="9"/>
      <c r="AD1660" s="9"/>
      <c r="AE1660" s="9"/>
      <c r="AF1660" s="9"/>
      <c r="AG1660" s="9"/>
      <c r="AH1660" s="9"/>
      <c r="AI1660" s="9"/>
      <c r="AJ1660" s="9"/>
      <c r="AK1660" s="9"/>
      <c r="AL1660" s="9"/>
      <c r="AM1660" s="9"/>
      <c r="AN1660" s="9"/>
      <c r="AO1660" s="9"/>
      <c r="AP1660" s="9"/>
      <c r="AQ1660" s="9"/>
      <c r="AR1660" s="9"/>
      <c r="AS1660" s="9"/>
      <c r="AT1660" s="9"/>
    </row>
    <row r="1661" spans="28:46" x14ac:dyDescent="0.25">
      <c r="AB1661" s="9"/>
      <c r="AC1661" s="9"/>
      <c r="AD1661" s="9"/>
      <c r="AE1661" s="9"/>
      <c r="AF1661" s="9"/>
      <c r="AG1661" s="9"/>
      <c r="AH1661" s="9"/>
      <c r="AI1661" s="9"/>
      <c r="AJ1661" s="9"/>
      <c r="AK1661" s="9"/>
      <c r="AL1661" s="9"/>
      <c r="AM1661" s="9"/>
      <c r="AN1661" s="9"/>
      <c r="AO1661" s="9"/>
      <c r="AP1661" s="9"/>
      <c r="AQ1661" s="9"/>
      <c r="AR1661" s="9"/>
      <c r="AS1661" s="9"/>
      <c r="AT1661" s="9"/>
    </row>
    <row r="1662" spans="28:46" x14ac:dyDescent="0.25">
      <c r="AB1662" s="9"/>
      <c r="AC1662" s="9"/>
      <c r="AD1662" s="9"/>
      <c r="AE1662" s="9"/>
      <c r="AF1662" s="9"/>
      <c r="AG1662" s="9"/>
      <c r="AH1662" s="9"/>
      <c r="AI1662" s="9"/>
      <c r="AJ1662" s="9"/>
      <c r="AK1662" s="9"/>
      <c r="AL1662" s="9"/>
      <c r="AM1662" s="9"/>
      <c r="AN1662" s="9"/>
      <c r="AO1662" s="9"/>
      <c r="AP1662" s="9"/>
      <c r="AQ1662" s="9"/>
      <c r="AR1662" s="9"/>
      <c r="AS1662" s="9"/>
      <c r="AT1662" s="9"/>
    </row>
    <row r="1663" spans="28:46" x14ac:dyDescent="0.25">
      <c r="AB1663" s="9"/>
      <c r="AC1663" s="9"/>
      <c r="AD1663" s="9"/>
      <c r="AE1663" s="9"/>
      <c r="AF1663" s="9"/>
      <c r="AG1663" s="9"/>
      <c r="AH1663" s="9"/>
      <c r="AI1663" s="9"/>
      <c r="AJ1663" s="9"/>
      <c r="AK1663" s="9"/>
      <c r="AL1663" s="9"/>
      <c r="AM1663" s="9"/>
      <c r="AN1663" s="9"/>
      <c r="AO1663" s="9"/>
      <c r="AP1663" s="9"/>
      <c r="AQ1663" s="9"/>
      <c r="AR1663" s="9"/>
      <c r="AS1663" s="9"/>
      <c r="AT1663" s="9"/>
    </row>
    <row r="1664" spans="28:46" x14ac:dyDescent="0.25">
      <c r="AB1664" s="9"/>
      <c r="AC1664" s="9"/>
      <c r="AD1664" s="9"/>
      <c r="AE1664" s="9"/>
      <c r="AF1664" s="9"/>
      <c r="AG1664" s="9"/>
      <c r="AH1664" s="9"/>
      <c r="AI1664" s="9"/>
      <c r="AJ1664" s="9"/>
      <c r="AK1664" s="9"/>
      <c r="AL1664" s="9"/>
      <c r="AM1664" s="9"/>
      <c r="AN1664" s="9"/>
      <c r="AO1664" s="9"/>
      <c r="AP1664" s="9"/>
      <c r="AQ1664" s="9"/>
      <c r="AR1664" s="9"/>
      <c r="AS1664" s="9"/>
      <c r="AT1664" s="9"/>
    </row>
    <row r="1665" spans="28:46" x14ac:dyDescent="0.25">
      <c r="AB1665" s="9"/>
      <c r="AC1665" s="9"/>
      <c r="AD1665" s="9"/>
      <c r="AE1665" s="9"/>
      <c r="AF1665" s="9"/>
      <c r="AG1665" s="9"/>
      <c r="AH1665" s="9"/>
      <c r="AI1665" s="9"/>
      <c r="AJ1665" s="9"/>
      <c r="AK1665" s="9"/>
      <c r="AL1665" s="9"/>
      <c r="AM1665" s="9"/>
      <c r="AN1665" s="9"/>
      <c r="AO1665" s="9"/>
      <c r="AP1665" s="9"/>
      <c r="AQ1665" s="9"/>
      <c r="AR1665" s="9"/>
      <c r="AS1665" s="9"/>
      <c r="AT1665" s="9"/>
    </row>
    <row r="1666" spans="28:46" x14ac:dyDescent="0.25">
      <c r="AB1666" s="9"/>
      <c r="AC1666" s="9"/>
      <c r="AD1666" s="9"/>
      <c r="AE1666" s="9"/>
      <c r="AF1666" s="9"/>
      <c r="AG1666" s="9"/>
      <c r="AH1666" s="9"/>
      <c r="AI1666" s="9"/>
      <c r="AJ1666" s="9"/>
      <c r="AK1666" s="9"/>
      <c r="AL1666" s="9"/>
      <c r="AM1666" s="9"/>
      <c r="AN1666" s="9"/>
      <c r="AO1666" s="9"/>
      <c r="AP1666" s="9"/>
      <c r="AQ1666" s="9"/>
      <c r="AR1666" s="9"/>
      <c r="AS1666" s="9"/>
      <c r="AT1666" s="9"/>
    </row>
    <row r="1667" spans="28:46" x14ac:dyDescent="0.25">
      <c r="AB1667" s="9"/>
      <c r="AC1667" s="9"/>
      <c r="AD1667" s="9"/>
      <c r="AE1667" s="9"/>
      <c r="AF1667" s="9"/>
      <c r="AG1667" s="9"/>
      <c r="AH1667" s="9"/>
      <c r="AI1667" s="9"/>
      <c r="AJ1667" s="9"/>
      <c r="AK1667" s="9"/>
      <c r="AL1667" s="9"/>
      <c r="AM1667" s="9"/>
      <c r="AN1667" s="9"/>
      <c r="AO1667" s="9"/>
      <c r="AP1667" s="9"/>
      <c r="AQ1667" s="9"/>
      <c r="AR1667" s="9"/>
      <c r="AS1667" s="9"/>
      <c r="AT1667" s="9"/>
    </row>
    <row r="1668" spans="28:46" x14ac:dyDescent="0.25">
      <c r="AB1668" s="9"/>
      <c r="AC1668" s="9"/>
      <c r="AD1668" s="9"/>
      <c r="AE1668" s="9"/>
      <c r="AF1668" s="9"/>
      <c r="AG1668" s="9"/>
      <c r="AH1668" s="9"/>
      <c r="AI1668" s="9"/>
      <c r="AJ1668" s="9"/>
      <c r="AK1668" s="9"/>
      <c r="AL1668" s="9"/>
      <c r="AM1668" s="9"/>
      <c r="AN1668" s="9"/>
      <c r="AO1668" s="9"/>
      <c r="AP1668" s="9"/>
      <c r="AQ1668" s="9"/>
      <c r="AR1668" s="9"/>
      <c r="AS1668" s="9"/>
      <c r="AT1668" s="9"/>
    </row>
    <row r="1669" spans="28:46" x14ac:dyDescent="0.25">
      <c r="AB1669" s="9"/>
      <c r="AC1669" s="9"/>
      <c r="AD1669" s="9"/>
      <c r="AE1669" s="9"/>
      <c r="AF1669" s="9"/>
      <c r="AG1669" s="9"/>
      <c r="AH1669" s="9"/>
      <c r="AI1669" s="9"/>
      <c r="AJ1669" s="9"/>
      <c r="AK1669" s="9"/>
      <c r="AL1669" s="9"/>
      <c r="AM1669" s="9"/>
      <c r="AN1669" s="9"/>
      <c r="AO1669" s="9"/>
      <c r="AP1669" s="9"/>
      <c r="AQ1669" s="9"/>
      <c r="AR1669" s="9"/>
      <c r="AS1669" s="9"/>
      <c r="AT1669" s="9"/>
    </row>
    <row r="1670" spans="28:46" x14ac:dyDescent="0.25">
      <c r="AB1670" s="9"/>
      <c r="AC1670" s="9"/>
      <c r="AD1670" s="9"/>
      <c r="AE1670" s="9"/>
      <c r="AF1670" s="9"/>
      <c r="AG1670" s="9"/>
      <c r="AH1670" s="9"/>
      <c r="AI1670" s="9"/>
      <c r="AJ1670" s="9"/>
      <c r="AK1670" s="9"/>
      <c r="AL1670" s="9"/>
      <c r="AM1670" s="9"/>
      <c r="AN1670" s="9"/>
      <c r="AO1670" s="9"/>
      <c r="AP1670" s="9"/>
      <c r="AQ1670" s="9"/>
      <c r="AR1670" s="9"/>
      <c r="AS1670" s="9"/>
      <c r="AT1670" s="9"/>
    </row>
    <row r="1671" spans="28:46" x14ac:dyDescent="0.25">
      <c r="AB1671" s="9"/>
      <c r="AC1671" s="9"/>
      <c r="AD1671" s="9"/>
      <c r="AE1671" s="9"/>
      <c r="AF1671" s="9"/>
      <c r="AG1671" s="9"/>
      <c r="AH1671" s="9"/>
      <c r="AI1671" s="9"/>
      <c r="AJ1671" s="9"/>
      <c r="AK1671" s="9"/>
      <c r="AL1671" s="9"/>
      <c r="AM1671" s="9"/>
      <c r="AN1671" s="9"/>
      <c r="AO1671" s="9"/>
      <c r="AP1671" s="9"/>
      <c r="AQ1671" s="9"/>
      <c r="AR1671" s="9"/>
      <c r="AS1671" s="9"/>
      <c r="AT1671" s="9"/>
    </row>
    <row r="1672" spans="28:46" x14ac:dyDescent="0.25">
      <c r="AB1672" s="9"/>
      <c r="AC1672" s="9"/>
      <c r="AD1672" s="9"/>
      <c r="AE1672" s="9"/>
      <c r="AF1672" s="9"/>
      <c r="AG1672" s="9"/>
      <c r="AH1672" s="9"/>
      <c r="AI1672" s="9"/>
      <c r="AJ1672" s="9"/>
      <c r="AK1672" s="9"/>
      <c r="AL1672" s="9"/>
      <c r="AM1672" s="9"/>
      <c r="AN1672" s="9"/>
      <c r="AO1672" s="9"/>
      <c r="AP1672" s="9"/>
      <c r="AQ1672" s="9"/>
      <c r="AR1672" s="9"/>
      <c r="AS1672" s="9"/>
      <c r="AT1672" s="9"/>
    </row>
    <row r="1673" spans="28:46" x14ac:dyDescent="0.25">
      <c r="AB1673" s="9"/>
      <c r="AC1673" s="9"/>
      <c r="AD1673" s="9"/>
      <c r="AE1673" s="9"/>
      <c r="AF1673" s="9"/>
      <c r="AG1673" s="9"/>
      <c r="AH1673" s="9"/>
      <c r="AI1673" s="9"/>
      <c r="AJ1673" s="9"/>
      <c r="AK1673" s="9"/>
      <c r="AL1673" s="9"/>
      <c r="AM1673" s="9"/>
      <c r="AN1673" s="9"/>
      <c r="AO1673" s="9"/>
      <c r="AP1673" s="9"/>
      <c r="AQ1673" s="9"/>
      <c r="AR1673" s="9"/>
      <c r="AS1673" s="9"/>
      <c r="AT1673" s="9"/>
    </row>
    <row r="1674" spans="28:46" x14ac:dyDescent="0.25">
      <c r="AB1674" s="9"/>
      <c r="AC1674" s="9"/>
      <c r="AD1674" s="9"/>
      <c r="AE1674" s="9"/>
      <c r="AF1674" s="9"/>
      <c r="AG1674" s="9"/>
      <c r="AH1674" s="9"/>
      <c r="AI1674" s="9"/>
      <c r="AJ1674" s="9"/>
      <c r="AK1674" s="9"/>
      <c r="AL1674" s="9"/>
      <c r="AM1674" s="9"/>
      <c r="AN1674" s="9"/>
      <c r="AO1674" s="9"/>
      <c r="AP1674" s="9"/>
      <c r="AQ1674" s="9"/>
      <c r="AR1674" s="9"/>
      <c r="AS1674" s="9"/>
      <c r="AT1674" s="9"/>
    </row>
    <row r="1675" spans="28:46" x14ac:dyDescent="0.25">
      <c r="AB1675" s="9"/>
      <c r="AC1675" s="9"/>
      <c r="AD1675" s="9"/>
      <c r="AE1675" s="9"/>
      <c r="AF1675" s="9"/>
      <c r="AG1675" s="9"/>
      <c r="AH1675" s="9"/>
      <c r="AI1675" s="9"/>
      <c r="AJ1675" s="9"/>
      <c r="AK1675" s="9"/>
      <c r="AL1675" s="9"/>
      <c r="AM1675" s="9"/>
      <c r="AN1675" s="9"/>
      <c r="AO1675" s="9"/>
      <c r="AP1675" s="9"/>
      <c r="AQ1675" s="9"/>
      <c r="AR1675" s="9"/>
      <c r="AS1675" s="9"/>
      <c r="AT1675" s="9"/>
    </row>
    <row r="1676" spans="28:46" x14ac:dyDescent="0.25">
      <c r="AB1676" s="9"/>
      <c r="AC1676" s="9"/>
      <c r="AD1676" s="9"/>
      <c r="AE1676" s="9"/>
      <c r="AF1676" s="9"/>
      <c r="AG1676" s="9"/>
      <c r="AH1676" s="9"/>
      <c r="AI1676" s="9"/>
      <c r="AJ1676" s="9"/>
      <c r="AK1676" s="9"/>
      <c r="AL1676" s="9"/>
      <c r="AM1676" s="9"/>
      <c r="AN1676" s="9"/>
      <c r="AO1676" s="9"/>
      <c r="AP1676" s="9"/>
      <c r="AQ1676" s="9"/>
      <c r="AR1676" s="9"/>
      <c r="AS1676" s="9"/>
      <c r="AT1676" s="9"/>
    </row>
    <row r="1677" spans="28:46" x14ac:dyDescent="0.25">
      <c r="AB1677" s="9"/>
      <c r="AC1677" s="9"/>
      <c r="AD1677" s="9"/>
      <c r="AE1677" s="9"/>
      <c r="AF1677" s="9"/>
      <c r="AG1677" s="9"/>
      <c r="AH1677" s="9"/>
      <c r="AI1677" s="9"/>
      <c r="AJ1677" s="9"/>
      <c r="AK1677" s="9"/>
      <c r="AL1677" s="9"/>
      <c r="AM1677" s="9"/>
      <c r="AN1677" s="9"/>
      <c r="AO1677" s="9"/>
      <c r="AP1677" s="9"/>
      <c r="AQ1677" s="9"/>
      <c r="AR1677" s="9"/>
      <c r="AS1677" s="9"/>
      <c r="AT1677" s="9"/>
    </row>
    <row r="1678" spans="28:46" x14ac:dyDescent="0.25">
      <c r="AB1678" s="9"/>
      <c r="AC1678" s="9"/>
      <c r="AD1678" s="9"/>
      <c r="AE1678" s="9"/>
      <c r="AF1678" s="9"/>
      <c r="AG1678" s="9"/>
      <c r="AH1678" s="9"/>
      <c r="AI1678" s="9"/>
      <c r="AJ1678" s="9"/>
      <c r="AK1678" s="9"/>
      <c r="AL1678" s="9"/>
      <c r="AM1678" s="9"/>
      <c r="AN1678" s="9"/>
      <c r="AO1678" s="9"/>
      <c r="AP1678" s="9"/>
      <c r="AQ1678" s="9"/>
      <c r="AR1678" s="9"/>
      <c r="AS1678" s="9"/>
      <c r="AT1678" s="9"/>
    </row>
    <row r="1679" spans="28:46" x14ac:dyDescent="0.25">
      <c r="AB1679" s="9"/>
      <c r="AC1679" s="9"/>
      <c r="AD1679" s="9"/>
      <c r="AE1679" s="9"/>
      <c r="AF1679" s="9"/>
      <c r="AG1679" s="9"/>
      <c r="AH1679" s="9"/>
      <c r="AI1679" s="9"/>
      <c r="AJ1679" s="9"/>
      <c r="AK1679" s="9"/>
      <c r="AL1679" s="9"/>
      <c r="AM1679" s="9"/>
      <c r="AN1679" s="9"/>
      <c r="AO1679" s="9"/>
      <c r="AP1679" s="9"/>
      <c r="AQ1679" s="9"/>
      <c r="AR1679" s="9"/>
      <c r="AS1679" s="9"/>
      <c r="AT1679" s="9"/>
    </row>
    <row r="1680" spans="28:46" x14ac:dyDescent="0.25">
      <c r="AB1680" s="9"/>
      <c r="AC1680" s="9"/>
      <c r="AD1680" s="9"/>
      <c r="AE1680" s="9"/>
      <c r="AF1680" s="9"/>
      <c r="AG1680" s="9"/>
      <c r="AH1680" s="9"/>
      <c r="AI1680" s="9"/>
      <c r="AJ1680" s="9"/>
      <c r="AK1680" s="9"/>
      <c r="AL1680" s="9"/>
      <c r="AM1680" s="9"/>
      <c r="AN1680" s="9"/>
      <c r="AO1680" s="9"/>
      <c r="AP1680" s="9"/>
      <c r="AQ1680" s="9"/>
      <c r="AR1680" s="9"/>
      <c r="AS1680" s="9"/>
      <c r="AT1680" s="9"/>
    </row>
    <row r="1681" spans="28:46" x14ac:dyDescent="0.25">
      <c r="AB1681" s="9"/>
      <c r="AC1681" s="9"/>
      <c r="AD1681" s="9"/>
      <c r="AE1681" s="9"/>
      <c r="AF1681" s="9"/>
      <c r="AG1681" s="9"/>
      <c r="AH1681" s="9"/>
      <c r="AI1681" s="9"/>
      <c r="AJ1681" s="9"/>
      <c r="AK1681" s="9"/>
      <c r="AL1681" s="9"/>
      <c r="AM1681" s="9"/>
      <c r="AN1681" s="9"/>
      <c r="AO1681" s="9"/>
      <c r="AP1681" s="9"/>
      <c r="AQ1681" s="9"/>
      <c r="AR1681" s="9"/>
      <c r="AS1681" s="9"/>
      <c r="AT1681" s="9"/>
    </row>
    <row r="1682" spans="28:46" x14ac:dyDescent="0.25">
      <c r="AB1682" s="9"/>
      <c r="AC1682" s="9"/>
      <c r="AD1682" s="9"/>
      <c r="AE1682" s="9"/>
      <c r="AF1682" s="9"/>
      <c r="AG1682" s="9"/>
      <c r="AH1682" s="9"/>
      <c r="AI1682" s="9"/>
      <c r="AJ1682" s="9"/>
      <c r="AK1682" s="9"/>
      <c r="AL1682" s="9"/>
      <c r="AM1682" s="9"/>
      <c r="AN1682" s="9"/>
      <c r="AO1682" s="9"/>
      <c r="AP1682" s="9"/>
      <c r="AQ1682" s="9"/>
      <c r="AR1682" s="9"/>
      <c r="AS1682" s="9"/>
      <c r="AT1682" s="9"/>
    </row>
    <row r="1683" spans="28:46" x14ac:dyDescent="0.25">
      <c r="AB1683" s="9"/>
      <c r="AC1683" s="9"/>
      <c r="AD1683" s="9"/>
      <c r="AE1683" s="9"/>
      <c r="AF1683" s="9"/>
      <c r="AG1683" s="9"/>
      <c r="AH1683" s="9"/>
      <c r="AI1683" s="9"/>
      <c r="AJ1683" s="9"/>
      <c r="AK1683" s="9"/>
      <c r="AL1683" s="9"/>
      <c r="AM1683" s="9"/>
      <c r="AN1683" s="9"/>
      <c r="AO1683" s="9"/>
      <c r="AP1683" s="9"/>
      <c r="AQ1683" s="9"/>
      <c r="AR1683" s="9"/>
      <c r="AS1683" s="9"/>
      <c r="AT1683" s="9"/>
    </row>
    <row r="1684" spans="28:46" x14ac:dyDescent="0.25">
      <c r="AB1684" s="9"/>
      <c r="AC1684" s="9"/>
      <c r="AD1684" s="9"/>
      <c r="AE1684" s="9"/>
      <c r="AF1684" s="9"/>
      <c r="AG1684" s="9"/>
      <c r="AH1684" s="9"/>
      <c r="AI1684" s="9"/>
      <c r="AJ1684" s="9"/>
      <c r="AK1684" s="9"/>
      <c r="AL1684" s="9"/>
      <c r="AM1684" s="9"/>
      <c r="AN1684" s="9"/>
      <c r="AO1684" s="9"/>
      <c r="AP1684" s="9"/>
      <c r="AQ1684" s="9"/>
      <c r="AR1684" s="9"/>
      <c r="AS1684" s="9"/>
      <c r="AT1684" s="9"/>
    </row>
    <row r="1685" spans="28:46" x14ac:dyDescent="0.25">
      <c r="AB1685" s="9"/>
      <c r="AC1685" s="9"/>
      <c r="AD1685" s="9"/>
      <c r="AE1685" s="9"/>
      <c r="AF1685" s="9"/>
      <c r="AG1685" s="9"/>
      <c r="AH1685" s="9"/>
      <c r="AI1685" s="9"/>
      <c r="AJ1685" s="9"/>
      <c r="AK1685" s="9"/>
      <c r="AL1685" s="9"/>
      <c r="AM1685" s="9"/>
      <c r="AN1685" s="9"/>
      <c r="AO1685" s="9"/>
      <c r="AP1685" s="9"/>
      <c r="AQ1685" s="9"/>
      <c r="AR1685" s="9"/>
      <c r="AS1685" s="9"/>
      <c r="AT1685" s="9"/>
    </row>
    <row r="1686" spans="28:46" x14ac:dyDescent="0.25">
      <c r="AB1686" s="9"/>
      <c r="AC1686" s="9"/>
      <c r="AD1686" s="9"/>
      <c r="AE1686" s="9"/>
      <c r="AF1686" s="9"/>
      <c r="AG1686" s="9"/>
      <c r="AH1686" s="9"/>
      <c r="AI1686" s="9"/>
      <c r="AJ1686" s="9"/>
      <c r="AK1686" s="9"/>
      <c r="AL1686" s="9"/>
      <c r="AM1686" s="9"/>
      <c r="AN1686" s="9"/>
      <c r="AO1686" s="9"/>
      <c r="AP1686" s="9"/>
      <c r="AQ1686" s="9"/>
      <c r="AR1686" s="9"/>
      <c r="AS1686" s="9"/>
      <c r="AT1686" s="9"/>
    </row>
    <row r="1687" spans="28:46" x14ac:dyDescent="0.25">
      <c r="AB1687" s="9"/>
      <c r="AC1687" s="9"/>
      <c r="AD1687" s="9"/>
      <c r="AE1687" s="9"/>
      <c r="AF1687" s="9"/>
      <c r="AG1687" s="9"/>
      <c r="AH1687" s="9"/>
      <c r="AI1687" s="9"/>
      <c r="AJ1687" s="9"/>
      <c r="AK1687" s="9"/>
      <c r="AL1687" s="9"/>
      <c r="AM1687" s="9"/>
      <c r="AN1687" s="9"/>
      <c r="AO1687" s="9"/>
      <c r="AP1687" s="9"/>
      <c r="AQ1687" s="9"/>
      <c r="AR1687" s="9"/>
      <c r="AS1687" s="9"/>
      <c r="AT1687" s="9"/>
    </row>
    <row r="1688" spans="28:46" x14ac:dyDescent="0.25">
      <c r="AB1688" s="9"/>
      <c r="AC1688" s="9"/>
      <c r="AD1688" s="9"/>
      <c r="AE1688" s="9"/>
      <c r="AF1688" s="9"/>
      <c r="AG1688" s="9"/>
      <c r="AH1688" s="9"/>
      <c r="AI1688" s="9"/>
      <c r="AJ1688" s="9"/>
      <c r="AK1688" s="9"/>
      <c r="AL1688" s="9"/>
      <c r="AM1688" s="9"/>
      <c r="AN1688" s="9"/>
      <c r="AO1688" s="9"/>
      <c r="AP1688" s="9"/>
      <c r="AQ1688" s="9"/>
      <c r="AR1688" s="9"/>
      <c r="AS1688" s="9"/>
      <c r="AT1688" s="9"/>
    </row>
    <row r="1689" spans="28:46" x14ac:dyDescent="0.25">
      <c r="AB1689" s="9"/>
      <c r="AC1689" s="9"/>
      <c r="AD1689" s="9"/>
      <c r="AE1689" s="9"/>
      <c r="AF1689" s="9"/>
      <c r="AG1689" s="9"/>
      <c r="AH1689" s="9"/>
      <c r="AI1689" s="9"/>
      <c r="AJ1689" s="9"/>
      <c r="AK1689" s="9"/>
      <c r="AL1689" s="9"/>
      <c r="AM1689" s="9"/>
      <c r="AN1689" s="9"/>
      <c r="AO1689" s="9"/>
      <c r="AP1689" s="9"/>
      <c r="AQ1689" s="9"/>
      <c r="AR1689" s="9"/>
      <c r="AS1689" s="9"/>
      <c r="AT1689" s="9"/>
    </row>
    <row r="1690" spans="28:46" x14ac:dyDescent="0.25">
      <c r="AB1690" s="9"/>
      <c r="AC1690" s="9"/>
      <c r="AD1690" s="9"/>
      <c r="AE1690" s="9"/>
      <c r="AF1690" s="9"/>
      <c r="AG1690" s="9"/>
      <c r="AH1690" s="9"/>
      <c r="AI1690" s="9"/>
      <c r="AJ1690" s="9"/>
      <c r="AK1690" s="9"/>
      <c r="AL1690" s="9"/>
      <c r="AM1690" s="9"/>
      <c r="AN1690" s="9"/>
      <c r="AO1690" s="9"/>
      <c r="AP1690" s="9"/>
      <c r="AQ1690" s="9"/>
      <c r="AR1690" s="9"/>
      <c r="AS1690" s="9"/>
      <c r="AT1690" s="9"/>
    </row>
    <row r="1691" spans="28:46" x14ac:dyDescent="0.25">
      <c r="AB1691" s="9"/>
      <c r="AC1691" s="9"/>
      <c r="AD1691" s="9"/>
      <c r="AE1691" s="9"/>
      <c r="AF1691" s="9"/>
      <c r="AG1691" s="9"/>
      <c r="AH1691" s="9"/>
      <c r="AI1691" s="9"/>
      <c r="AJ1691" s="9"/>
      <c r="AK1691" s="9"/>
      <c r="AL1691" s="9"/>
      <c r="AM1691" s="9"/>
      <c r="AN1691" s="9"/>
      <c r="AO1691" s="9"/>
      <c r="AP1691" s="9"/>
      <c r="AQ1691" s="9"/>
      <c r="AR1691" s="9"/>
      <c r="AS1691" s="9"/>
      <c r="AT1691" s="9"/>
    </row>
    <row r="1692" spans="28:46" x14ac:dyDescent="0.25">
      <c r="AB1692" s="9"/>
      <c r="AC1692" s="9"/>
      <c r="AD1692" s="9"/>
      <c r="AE1692" s="9"/>
      <c r="AF1692" s="9"/>
      <c r="AG1692" s="9"/>
      <c r="AH1692" s="9"/>
      <c r="AI1692" s="9"/>
      <c r="AJ1692" s="9"/>
      <c r="AK1692" s="9"/>
      <c r="AL1692" s="9"/>
      <c r="AM1692" s="9"/>
      <c r="AN1692" s="9"/>
      <c r="AO1692" s="9"/>
      <c r="AP1692" s="9"/>
      <c r="AQ1692" s="9"/>
      <c r="AR1692" s="9"/>
      <c r="AS1692" s="9"/>
      <c r="AT1692" s="9"/>
    </row>
    <row r="1693" spans="28:46" x14ac:dyDescent="0.25">
      <c r="AB1693" s="9"/>
      <c r="AC1693" s="9"/>
      <c r="AD1693" s="9"/>
      <c r="AE1693" s="9"/>
      <c r="AF1693" s="9"/>
      <c r="AG1693" s="9"/>
      <c r="AH1693" s="9"/>
      <c r="AI1693" s="9"/>
      <c r="AJ1693" s="9"/>
      <c r="AK1693" s="9"/>
      <c r="AL1693" s="9"/>
      <c r="AM1693" s="9"/>
      <c r="AN1693" s="9"/>
      <c r="AO1693" s="9"/>
      <c r="AP1693" s="9"/>
      <c r="AQ1693" s="9"/>
      <c r="AR1693" s="9"/>
      <c r="AS1693" s="9"/>
      <c r="AT1693" s="9"/>
    </row>
    <row r="1694" spans="28:46" x14ac:dyDescent="0.25">
      <c r="AB1694" s="9"/>
      <c r="AC1694" s="9"/>
      <c r="AD1694" s="9"/>
      <c r="AE1694" s="9"/>
      <c r="AF1694" s="9"/>
      <c r="AG1694" s="9"/>
      <c r="AH1694" s="9"/>
      <c r="AI1694" s="9"/>
      <c r="AJ1694" s="9"/>
      <c r="AK1694" s="9"/>
      <c r="AL1694" s="9"/>
      <c r="AM1694" s="9"/>
      <c r="AN1694" s="9"/>
      <c r="AO1694" s="9"/>
      <c r="AP1694" s="9"/>
      <c r="AQ1694" s="9"/>
      <c r="AR1694" s="9"/>
      <c r="AS1694" s="9"/>
      <c r="AT1694" s="9"/>
    </row>
    <row r="1695" spans="28:46" x14ac:dyDescent="0.25">
      <c r="AB1695" s="9"/>
      <c r="AC1695" s="9"/>
      <c r="AD1695" s="9"/>
      <c r="AE1695" s="9"/>
      <c r="AF1695" s="9"/>
      <c r="AG1695" s="9"/>
      <c r="AH1695" s="9"/>
      <c r="AI1695" s="9"/>
      <c r="AJ1695" s="9"/>
      <c r="AK1695" s="9"/>
      <c r="AL1695" s="9"/>
      <c r="AM1695" s="9"/>
      <c r="AN1695" s="9"/>
      <c r="AO1695" s="9"/>
      <c r="AP1695" s="9"/>
      <c r="AQ1695" s="9"/>
      <c r="AR1695" s="9"/>
      <c r="AS1695" s="9"/>
      <c r="AT1695" s="9"/>
    </row>
    <row r="1696" spans="28:46" x14ac:dyDescent="0.25">
      <c r="AB1696" s="9"/>
      <c r="AC1696" s="9"/>
      <c r="AD1696" s="9"/>
      <c r="AE1696" s="9"/>
      <c r="AF1696" s="9"/>
      <c r="AG1696" s="9"/>
      <c r="AH1696" s="9"/>
      <c r="AI1696" s="9"/>
      <c r="AJ1696" s="9"/>
      <c r="AK1696" s="9"/>
      <c r="AL1696" s="9"/>
      <c r="AM1696" s="9"/>
      <c r="AN1696" s="9"/>
      <c r="AO1696" s="9"/>
      <c r="AP1696" s="9"/>
      <c r="AQ1696" s="9"/>
      <c r="AR1696" s="9"/>
      <c r="AS1696" s="9"/>
      <c r="AT1696" s="9"/>
    </row>
    <row r="1697" spans="28:46" x14ac:dyDescent="0.25">
      <c r="AB1697" s="9"/>
      <c r="AC1697" s="9"/>
      <c r="AD1697" s="9"/>
      <c r="AE1697" s="9"/>
      <c r="AF1697" s="9"/>
      <c r="AG1697" s="9"/>
      <c r="AH1697" s="9"/>
      <c r="AI1697" s="9"/>
      <c r="AJ1697" s="9"/>
      <c r="AK1697" s="9"/>
      <c r="AL1697" s="9"/>
      <c r="AM1697" s="9"/>
      <c r="AN1697" s="9"/>
      <c r="AO1697" s="9"/>
      <c r="AP1697" s="9"/>
      <c r="AQ1697" s="9"/>
      <c r="AR1697" s="9"/>
      <c r="AS1697" s="9"/>
      <c r="AT1697" s="9"/>
    </row>
    <row r="1698" spans="28:46" x14ac:dyDescent="0.25">
      <c r="AB1698" s="9"/>
      <c r="AC1698" s="9"/>
      <c r="AD1698" s="9"/>
      <c r="AE1698" s="9"/>
      <c r="AF1698" s="9"/>
      <c r="AG1698" s="9"/>
      <c r="AH1698" s="9"/>
      <c r="AI1698" s="9"/>
      <c r="AJ1698" s="9"/>
      <c r="AK1698" s="9"/>
      <c r="AL1698" s="9"/>
      <c r="AM1698" s="9"/>
      <c r="AN1698" s="9"/>
      <c r="AO1698" s="9"/>
      <c r="AP1698" s="9"/>
      <c r="AQ1698" s="9"/>
      <c r="AR1698" s="9"/>
      <c r="AS1698" s="9"/>
      <c r="AT1698" s="9"/>
    </row>
    <row r="1699" spans="28:46" x14ac:dyDescent="0.25">
      <c r="AB1699" s="9"/>
      <c r="AC1699" s="9"/>
      <c r="AD1699" s="9"/>
      <c r="AE1699" s="9"/>
      <c r="AF1699" s="9"/>
      <c r="AG1699" s="9"/>
      <c r="AH1699" s="9"/>
      <c r="AI1699" s="9"/>
      <c r="AJ1699" s="9"/>
      <c r="AK1699" s="9"/>
      <c r="AL1699" s="9"/>
      <c r="AM1699" s="9"/>
      <c r="AN1699" s="9"/>
      <c r="AO1699" s="9"/>
      <c r="AP1699" s="9"/>
      <c r="AQ1699" s="9"/>
      <c r="AR1699" s="9"/>
      <c r="AS1699" s="9"/>
      <c r="AT1699" s="9"/>
    </row>
    <row r="1700" spans="28:46" x14ac:dyDescent="0.25">
      <c r="AB1700" s="9"/>
      <c r="AC1700" s="9"/>
      <c r="AD1700" s="9"/>
      <c r="AE1700" s="9"/>
      <c r="AF1700" s="9"/>
      <c r="AG1700" s="9"/>
      <c r="AH1700" s="9"/>
      <c r="AI1700" s="9"/>
      <c r="AJ1700" s="9"/>
      <c r="AK1700" s="9"/>
      <c r="AL1700" s="9"/>
      <c r="AM1700" s="9"/>
      <c r="AN1700" s="9"/>
      <c r="AO1700" s="9"/>
      <c r="AP1700" s="9"/>
      <c r="AQ1700" s="9"/>
      <c r="AR1700" s="9"/>
      <c r="AS1700" s="9"/>
      <c r="AT1700" s="9"/>
    </row>
    <row r="1701" spans="28:46" x14ac:dyDescent="0.25">
      <c r="AB1701" s="9"/>
      <c r="AC1701" s="9"/>
      <c r="AD1701" s="9"/>
      <c r="AE1701" s="9"/>
      <c r="AF1701" s="9"/>
      <c r="AG1701" s="9"/>
      <c r="AH1701" s="9"/>
      <c r="AI1701" s="9"/>
      <c r="AJ1701" s="9"/>
      <c r="AK1701" s="9"/>
      <c r="AL1701" s="9"/>
      <c r="AM1701" s="9"/>
      <c r="AN1701" s="9"/>
      <c r="AO1701" s="9"/>
      <c r="AP1701" s="9"/>
      <c r="AQ1701" s="9"/>
      <c r="AR1701" s="9"/>
      <c r="AS1701" s="9"/>
      <c r="AT1701" s="9"/>
    </row>
    <row r="1702" spans="28:46" x14ac:dyDescent="0.25">
      <c r="AB1702" s="9"/>
      <c r="AC1702" s="9"/>
      <c r="AD1702" s="9"/>
      <c r="AE1702" s="9"/>
      <c r="AF1702" s="9"/>
      <c r="AG1702" s="9"/>
      <c r="AH1702" s="9"/>
      <c r="AI1702" s="9"/>
      <c r="AJ1702" s="9"/>
      <c r="AK1702" s="9"/>
      <c r="AL1702" s="9"/>
      <c r="AM1702" s="9"/>
      <c r="AN1702" s="9"/>
      <c r="AO1702" s="9"/>
      <c r="AP1702" s="9"/>
      <c r="AQ1702" s="9"/>
      <c r="AR1702" s="9"/>
      <c r="AS1702" s="9"/>
      <c r="AT1702" s="9"/>
    </row>
    <row r="1703" spans="28:46" x14ac:dyDescent="0.25">
      <c r="AB1703" s="9"/>
      <c r="AC1703" s="9"/>
      <c r="AD1703" s="9"/>
      <c r="AE1703" s="9"/>
      <c r="AF1703" s="9"/>
      <c r="AG1703" s="9"/>
      <c r="AH1703" s="9"/>
      <c r="AI1703" s="9"/>
      <c r="AJ1703" s="9"/>
      <c r="AK1703" s="9"/>
      <c r="AL1703" s="9"/>
      <c r="AM1703" s="9"/>
      <c r="AN1703" s="9"/>
      <c r="AO1703" s="9"/>
      <c r="AP1703" s="9"/>
      <c r="AQ1703" s="9"/>
      <c r="AR1703" s="9"/>
      <c r="AS1703" s="9"/>
      <c r="AT1703" s="9"/>
    </row>
    <row r="1704" spans="28:46" x14ac:dyDescent="0.25">
      <c r="AB1704" s="9"/>
      <c r="AC1704" s="9"/>
      <c r="AD1704" s="9"/>
      <c r="AE1704" s="9"/>
      <c r="AF1704" s="9"/>
      <c r="AG1704" s="9"/>
      <c r="AH1704" s="9"/>
      <c r="AI1704" s="9"/>
      <c r="AJ1704" s="9"/>
      <c r="AK1704" s="9"/>
      <c r="AL1704" s="9"/>
      <c r="AM1704" s="9"/>
      <c r="AN1704" s="9"/>
      <c r="AO1704" s="9"/>
      <c r="AP1704" s="9"/>
      <c r="AQ1704" s="9"/>
      <c r="AR1704" s="9"/>
      <c r="AS1704" s="9"/>
      <c r="AT1704" s="9"/>
    </row>
    <row r="1705" spans="28:46" x14ac:dyDescent="0.25">
      <c r="AB1705" s="9"/>
      <c r="AC1705" s="9"/>
      <c r="AD1705" s="9"/>
      <c r="AE1705" s="9"/>
      <c r="AF1705" s="9"/>
      <c r="AG1705" s="9"/>
      <c r="AH1705" s="9"/>
      <c r="AI1705" s="9"/>
      <c r="AJ1705" s="9"/>
      <c r="AK1705" s="9"/>
      <c r="AL1705" s="9"/>
      <c r="AM1705" s="9"/>
      <c r="AN1705" s="9"/>
      <c r="AO1705" s="9"/>
      <c r="AP1705" s="9"/>
      <c r="AQ1705" s="9"/>
      <c r="AR1705" s="9"/>
      <c r="AS1705" s="9"/>
      <c r="AT1705" s="9"/>
    </row>
    <row r="1706" spans="28:46" x14ac:dyDescent="0.25">
      <c r="AB1706" s="9"/>
      <c r="AC1706" s="9"/>
      <c r="AD1706" s="9"/>
      <c r="AE1706" s="9"/>
      <c r="AF1706" s="9"/>
      <c r="AG1706" s="9"/>
      <c r="AH1706" s="9"/>
      <c r="AI1706" s="9"/>
      <c r="AJ1706" s="9"/>
      <c r="AK1706" s="9"/>
      <c r="AL1706" s="9"/>
      <c r="AM1706" s="9"/>
      <c r="AN1706" s="9"/>
      <c r="AO1706" s="9"/>
      <c r="AP1706" s="9"/>
      <c r="AQ1706" s="9"/>
      <c r="AR1706" s="9"/>
      <c r="AS1706" s="9"/>
      <c r="AT1706" s="9"/>
    </row>
    <row r="1707" spans="28:46" x14ac:dyDescent="0.25">
      <c r="AB1707" s="9"/>
      <c r="AC1707" s="9"/>
      <c r="AD1707" s="9"/>
      <c r="AE1707" s="9"/>
      <c r="AF1707" s="9"/>
      <c r="AG1707" s="9"/>
      <c r="AH1707" s="9"/>
      <c r="AI1707" s="9"/>
      <c r="AJ1707" s="9"/>
      <c r="AK1707" s="9"/>
      <c r="AL1707" s="9"/>
      <c r="AM1707" s="9"/>
      <c r="AN1707" s="9"/>
      <c r="AO1707" s="9"/>
      <c r="AP1707" s="9"/>
      <c r="AQ1707" s="9"/>
      <c r="AR1707" s="9"/>
      <c r="AS1707" s="9"/>
      <c r="AT1707" s="9"/>
    </row>
    <row r="1708" spans="28:46" x14ac:dyDescent="0.25">
      <c r="AB1708" s="9"/>
      <c r="AC1708" s="9"/>
      <c r="AD1708" s="9"/>
      <c r="AE1708" s="9"/>
      <c r="AF1708" s="9"/>
      <c r="AG1708" s="9"/>
      <c r="AH1708" s="9"/>
      <c r="AI1708" s="9"/>
      <c r="AJ1708" s="9"/>
      <c r="AK1708" s="9"/>
      <c r="AL1708" s="9"/>
      <c r="AM1708" s="9"/>
      <c r="AN1708" s="9"/>
      <c r="AO1708" s="9"/>
      <c r="AP1708" s="9"/>
      <c r="AQ1708" s="9"/>
      <c r="AR1708" s="9"/>
      <c r="AS1708" s="9"/>
      <c r="AT1708" s="9"/>
    </row>
    <row r="1709" spans="28:46" x14ac:dyDescent="0.25">
      <c r="AB1709" s="9"/>
      <c r="AC1709" s="9"/>
      <c r="AD1709" s="9"/>
      <c r="AE1709" s="9"/>
      <c r="AF1709" s="9"/>
      <c r="AG1709" s="9"/>
      <c r="AH1709" s="9"/>
      <c r="AI1709" s="9"/>
      <c r="AJ1709" s="9"/>
      <c r="AK1709" s="9"/>
      <c r="AL1709" s="9"/>
      <c r="AM1709" s="9"/>
      <c r="AN1709" s="9"/>
      <c r="AO1709" s="9"/>
      <c r="AP1709" s="9"/>
      <c r="AQ1709" s="9"/>
      <c r="AR1709" s="9"/>
      <c r="AS1709" s="9"/>
      <c r="AT1709" s="9"/>
    </row>
    <row r="1710" spans="28:46" x14ac:dyDescent="0.25">
      <c r="AB1710" s="9"/>
      <c r="AC1710" s="9"/>
      <c r="AD1710" s="9"/>
      <c r="AE1710" s="9"/>
      <c r="AF1710" s="9"/>
      <c r="AG1710" s="9"/>
      <c r="AH1710" s="9"/>
      <c r="AI1710" s="9"/>
      <c r="AJ1710" s="9"/>
      <c r="AK1710" s="9"/>
      <c r="AL1710" s="9"/>
      <c r="AM1710" s="9"/>
      <c r="AN1710" s="9"/>
      <c r="AO1710" s="9"/>
      <c r="AP1710" s="9"/>
      <c r="AQ1710" s="9"/>
      <c r="AR1710" s="9"/>
      <c r="AS1710" s="9"/>
      <c r="AT1710" s="9"/>
    </row>
    <row r="1711" spans="28:46" x14ac:dyDescent="0.25">
      <c r="AB1711" s="9"/>
      <c r="AC1711" s="9"/>
      <c r="AD1711" s="9"/>
      <c r="AE1711" s="9"/>
      <c r="AF1711" s="9"/>
      <c r="AG1711" s="9"/>
      <c r="AH1711" s="9"/>
      <c r="AI1711" s="9"/>
      <c r="AJ1711" s="9"/>
      <c r="AK1711" s="9"/>
      <c r="AL1711" s="9"/>
      <c r="AM1711" s="9"/>
      <c r="AN1711" s="9"/>
      <c r="AO1711" s="9"/>
      <c r="AP1711" s="9"/>
      <c r="AQ1711" s="9"/>
      <c r="AR1711" s="9"/>
      <c r="AS1711" s="9"/>
      <c r="AT1711" s="9"/>
    </row>
    <row r="1712" spans="28:46" x14ac:dyDescent="0.25">
      <c r="AB1712" s="9"/>
      <c r="AC1712" s="9"/>
      <c r="AD1712" s="9"/>
      <c r="AE1712" s="9"/>
      <c r="AF1712" s="9"/>
      <c r="AG1712" s="9"/>
      <c r="AH1712" s="9"/>
      <c r="AI1712" s="9"/>
      <c r="AJ1712" s="9"/>
      <c r="AK1712" s="9"/>
      <c r="AL1712" s="9"/>
      <c r="AM1712" s="9"/>
      <c r="AN1712" s="9"/>
      <c r="AO1712" s="9"/>
      <c r="AP1712" s="9"/>
      <c r="AQ1712" s="9"/>
      <c r="AR1712" s="9"/>
      <c r="AS1712" s="9"/>
      <c r="AT1712" s="9"/>
    </row>
    <row r="1713" spans="28:46" x14ac:dyDescent="0.25">
      <c r="AB1713" s="9"/>
      <c r="AC1713" s="9"/>
      <c r="AD1713" s="9"/>
      <c r="AE1713" s="9"/>
      <c r="AF1713" s="9"/>
      <c r="AG1713" s="9"/>
      <c r="AH1713" s="9"/>
      <c r="AI1713" s="9"/>
      <c r="AJ1713" s="9"/>
      <c r="AK1713" s="9"/>
      <c r="AL1713" s="9"/>
      <c r="AM1713" s="9"/>
      <c r="AN1713" s="9"/>
      <c r="AO1713" s="9"/>
      <c r="AP1713" s="9"/>
      <c r="AQ1713" s="9"/>
      <c r="AR1713" s="9"/>
      <c r="AS1713" s="9"/>
      <c r="AT1713" s="9"/>
    </row>
    <row r="1714" spans="28:46" x14ac:dyDescent="0.25">
      <c r="AB1714" s="9"/>
      <c r="AC1714" s="9"/>
      <c r="AD1714" s="9"/>
      <c r="AE1714" s="9"/>
      <c r="AF1714" s="9"/>
      <c r="AG1714" s="9"/>
      <c r="AH1714" s="9"/>
      <c r="AI1714" s="9"/>
      <c r="AJ1714" s="9"/>
      <c r="AK1714" s="9"/>
      <c r="AL1714" s="9"/>
      <c r="AM1714" s="9"/>
      <c r="AN1714" s="9"/>
      <c r="AO1714" s="9"/>
      <c r="AP1714" s="9"/>
      <c r="AQ1714" s="9"/>
      <c r="AR1714" s="9"/>
      <c r="AS1714" s="9"/>
      <c r="AT1714" s="9"/>
    </row>
    <row r="1715" spans="28:46" x14ac:dyDescent="0.25">
      <c r="AB1715" s="9"/>
      <c r="AC1715" s="9"/>
      <c r="AD1715" s="9"/>
      <c r="AE1715" s="9"/>
      <c r="AF1715" s="9"/>
      <c r="AG1715" s="9"/>
      <c r="AH1715" s="9"/>
      <c r="AI1715" s="9"/>
      <c r="AJ1715" s="9"/>
      <c r="AK1715" s="9"/>
      <c r="AL1715" s="9"/>
      <c r="AM1715" s="9"/>
      <c r="AN1715" s="9"/>
      <c r="AO1715" s="9"/>
      <c r="AP1715" s="9"/>
      <c r="AQ1715" s="9"/>
      <c r="AR1715" s="9"/>
      <c r="AS1715" s="9"/>
      <c r="AT1715" s="9"/>
    </row>
    <row r="1716" spans="28:46" x14ac:dyDescent="0.25">
      <c r="AB1716" s="9"/>
      <c r="AC1716" s="9"/>
      <c r="AD1716" s="9"/>
      <c r="AE1716" s="9"/>
      <c r="AF1716" s="9"/>
      <c r="AG1716" s="9"/>
      <c r="AH1716" s="9"/>
      <c r="AI1716" s="9"/>
      <c r="AJ1716" s="9"/>
      <c r="AK1716" s="9"/>
      <c r="AL1716" s="9"/>
      <c r="AM1716" s="9"/>
      <c r="AN1716" s="9"/>
      <c r="AO1716" s="9"/>
      <c r="AP1716" s="9"/>
      <c r="AQ1716" s="9"/>
      <c r="AR1716" s="9"/>
      <c r="AS1716" s="9"/>
      <c r="AT1716" s="9"/>
    </row>
    <row r="1717" spans="28:46" x14ac:dyDescent="0.25">
      <c r="AB1717" s="9"/>
      <c r="AC1717" s="9"/>
      <c r="AD1717" s="9"/>
      <c r="AE1717" s="9"/>
      <c r="AF1717" s="9"/>
      <c r="AG1717" s="9"/>
      <c r="AH1717" s="9"/>
      <c r="AI1717" s="9"/>
      <c r="AJ1717" s="9"/>
      <c r="AK1717" s="9"/>
      <c r="AL1717" s="9"/>
      <c r="AM1717" s="9"/>
      <c r="AN1717" s="9"/>
      <c r="AO1717" s="9"/>
      <c r="AP1717" s="9"/>
      <c r="AQ1717" s="9"/>
      <c r="AR1717" s="9"/>
      <c r="AS1717" s="9"/>
      <c r="AT1717" s="9"/>
    </row>
    <row r="1718" spans="28:46" x14ac:dyDescent="0.25">
      <c r="AB1718" s="9"/>
      <c r="AC1718" s="9"/>
      <c r="AD1718" s="9"/>
      <c r="AE1718" s="9"/>
      <c r="AF1718" s="9"/>
      <c r="AG1718" s="9"/>
      <c r="AH1718" s="9"/>
      <c r="AI1718" s="9"/>
      <c r="AJ1718" s="9"/>
      <c r="AK1718" s="9"/>
      <c r="AL1718" s="9"/>
      <c r="AM1718" s="9"/>
      <c r="AN1718" s="9"/>
      <c r="AO1718" s="9"/>
      <c r="AP1718" s="9"/>
      <c r="AQ1718" s="9"/>
      <c r="AR1718" s="9"/>
      <c r="AS1718" s="9"/>
      <c r="AT1718" s="9"/>
    </row>
    <row r="1719" spans="28:46" x14ac:dyDescent="0.25">
      <c r="AB1719" s="9"/>
      <c r="AC1719" s="9"/>
      <c r="AD1719" s="9"/>
      <c r="AE1719" s="9"/>
      <c r="AF1719" s="9"/>
      <c r="AG1719" s="9"/>
      <c r="AH1719" s="9"/>
      <c r="AI1719" s="9"/>
      <c r="AJ1719" s="9"/>
      <c r="AK1719" s="9"/>
      <c r="AL1719" s="9"/>
      <c r="AM1719" s="9"/>
      <c r="AN1719" s="9"/>
      <c r="AO1719" s="9"/>
      <c r="AP1719" s="9"/>
      <c r="AQ1719" s="9"/>
      <c r="AR1719" s="9"/>
      <c r="AS1719" s="9"/>
      <c r="AT1719" s="9"/>
    </row>
    <row r="1720" spans="28:46" x14ac:dyDescent="0.25">
      <c r="AB1720" s="9"/>
      <c r="AC1720" s="9"/>
      <c r="AD1720" s="9"/>
      <c r="AE1720" s="9"/>
      <c r="AF1720" s="9"/>
      <c r="AG1720" s="9"/>
      <c r="AH1720" s="9"/>
      <c r="AI1720" s="9"/>
      <c r="AJ1720" s="9"/>
      <c r="AK1720" s="9"/>
      <c r="AL1720" s="9"/>
      <c r="AM1720" s="9"/>
      <c r="AN1720" s="9"/>
      <c r="AO1720" s="9"/>
      <c r="AP1720" s="9"/>
      <c r="AQ1720" s="9"/>
      <c r="AR1720" s="9"/>
      <c r="AS1720" s="9"/>
      <c r="AT1720" s="9"/>
    </row>
    <row r="1721" spans="28:46" x14ac:dyDescent="0.25">
      <c r="AB1721" s="9"/>
      <c r="AC1721" s="9"/>
      <c r="AD1721" s="9"/>
      <c r="AE1721" s="9"/>
      <c r="AF1721" s="9"/>
      <c r="AG1721" s="9"/>
      <c r="AH1721" s="9"/>
      <c r="AI1721" s="9"/>
      <c r="AJ1721" s="9"/>
      <c r="AK1721" s="9"/>
      <c r="AL1721" s="9"/>
      <c r="AM1721" s="9"/>
      <c r="AN1721" s="9"/>
      <c r="AO1721" s="9"/>
      <c r="AP1721" s="9"/>
      <c r="AQ1721" s="9"/>
      <c r="AR1721" s="9"/>
      <c r="AS1721" s="9"/>
      <c r="AT1721" s="9"/>
    </row>
    <row r="1722" spans="28:46" x14ac:dyDescent="0.25">
      <c r="AB1722" s="9"/>
      <c r="AC1722" s="9"/>
      <c r="AD1722" s="9"/>
      <c r="AE1722" s="9"/>
      <c r="AF1722" s="9"/>
      <c r="AG1722" s="9"/>
      <c r="AH1722" s="9"/>
      <c r="AI1722" s="9"/>
      <c r="AJ1722" s="9"/>
      <c r="AK1722" s="9"/>
      <c r="AL1722" s="9"/>
      <c r="AM1722" s="9"/>
      <c r="AN1722" s="9"/>
      <c r="AO1722" s="9"/>
      <c r="AP1722" s="9"/>
      <c r="AQ1722" s="9"/>
      <c r="AR1722" s="9"/>
      <c r="AS1722" s="9"/>
      <c r="AT1722" s="9"/>
    </row>
    <row r="1723" spans="28:46" x14ac:dyDescent="0.25">
      <c r="AB1723" s="9"/>
      <c r="AC1723" s="9"/>
      <c r="AD1723" s="9"/>
      <c r="AE1723" s="9"/>
      <c r="AF1723" s="9"/>
      <c r="AG1723" s="9"/>
      <c r="AH1723" s="9"/>
      <c r="AI1723" s="9"/>
      <c r="AJ1723" s="9"/>
      <c r="AK1723" s="9"/>
      <c r="AL1723" s="9"/>
      <c r="AM1723" s="9"/>
      <c r="AN1723" s="9"/>
      <c r="AO1723" s="9"/>
      <c r="AP1723" s="9"/>
      <c r="AQ1723" s="9"/>
      <c r="AR1723" s="9"/>
      <c r="AS1723" s="9"/>
      <c r="AT1723" s="9"/>
    </row>
    <row r="1724" spans="28:46" x14ac:dyDescent="0.25">
      <c r="AB1724" s="9"/>
      <c r="AC1724" s="9"/>
      <c r="AD1724" s="9"/>
      <c r="AE1724" s="9"/>
      <c r="AF1724" s="9"/>
      <c r="AG1724" s="9"/>
      <c r="AH1724" s="9"/>
      <c r="AI1724" s="9"/>
      <c r="AJ1724" s="9"/>
      <c r="AK1724" s="9"/>
      <c r="AL1724" s="9"/>
      <c r="AM1724" s="9"/>
      <c r="AN1724" s="9"/>
      <c r="AO1724" s="9"/>
      <c r="AP1724" s="9"/>
      <c r="AQ1724" s="9"/>
      <c r="AR1724" s="9"/>
      <c r="AS1724" s="9"/>
      <c r="AT1724" s="9"/>
    </row>
    <row r="1725" spans="28:46" x14ac:dyDescent="0.25">
      <c r="AB1725" s="9"/>
      <c r="AC1725" s="9"/>
      <c r="AD1725" s="9"/>
      <c r="AE1725" s="9"/>
      <c r="AF1725" s="9"/>
      <c r="AG1725" s="9"/>
      <c r="AH1725" s="9"/>
      <c r="AI1725" s="9"/>
      <c r="AJ1725" s="9"/>
      <c r="AK1725" s="9"/>
      <c r="AL1725" s="9"/>
      <c r="AM1725" s="9"/>
      <c r="AN1725" s="9"/>
      <c r="AO1725" s="9"/>
      <c r="AP1725" s="9"/>
      <c r="AQ1725" s="9"/>
      <c r="AR1725" s="9"/>
      <c r="AS1725" s="9"/>
      <c r="AT1725" s="9"/>
    </row>
    <row r="1726" spans="28:46" x14ac:dyDescent="0.25">
      <c r="AB1726" s="9"/>
      <c r="AC1726" s="9"/>
      <c r="AD1726" s="9"/>
      <c r="AE1726" s="9"/>
      <c r="AF1726" s="9"/>
      <c r="AG1726" s="9"/>
      <c r="AH1726" s="9"/>
      <c r="AI1726" s="9"/>
      <c r="AJ1726" s="9"/>
      <c r="AK1726" s="9"/>
      <c r="AL1726" s="9"/>
      <c r="AM1726" s="9"/>
      <c r="AN1726" s="9"/>
      <c r="AO1726" s="9"/>
      <c r="AP1726" s="9"/>
      <c r="AQ1726" s="9"/>
      <c r="AR1726" s="9"/>
      <c r="AS1726" s="9"/>
      <c r="AT1726" s="9"/>
    </row>
    <row r="1727" spans="28:46" x14ac:dyDescent="0.25">
      <c r="AB1727" s="9"/>
      <c r="AC1727" s="9"/>
      <c r="AD1727" s="9"/>
      <c r="AE1727" s="9"/>
      <c r="AF1727" s="9"/>
      <c r="AG1727" s="9"/>
      <c r="AH1727" s="9"/>
      <c r="AI1727" s="9"/>
      <c r="AJ1727" s="9"/>
      <c r="AK1727" s="9"/>
      <c r="AL1727" s="9"/>
      <c r="AM1727" s="9"/>
      <c r="AN1727" s="9"/>
      <c r="AO1727" s="9"/>
      <c r="AP1727" s="9"/>
      <c r="AQ1727" s="9"/>
      <c r="AR1727" s="9"/>
      <c r="AS1727" s="9"/>
      <c r="AT1727" s="9"/>
    </row>
    <row r="1728" spans="28:46" x14ac:dyDescent="0.25">
      <c r="AB1728" s="9"/>
      <c r="AC1728" s="9"/>
      <c r="AD1728" s="9"/>
      <c r="AE1728" s="9"/>
      <c r="AF1728" s="9"/>
      <c r="AG1728" s="9"/>
      <c r="AH1728" s="9"/>
      <c r="AI1728" s="9"/>
      <c r="AJ1728" s="9"/>
      <c r="AK1728" s="9"/>
      <c r="AL1728" s="9"/>
      <c r="AM1728" s="9"/>
      <c r="AN1728" s="9"/>
      <c r="AO1728" s="9"/>
      <c r="AP1728" s="9"/>
      <c r="AQ1728" s="9"/>
      <c r="AR1728" s="9"/>
      <c r="AS1728" s="9"/>
      <c r="AT1728" s="9"/>
    </row>
    <row r="1729" spans="28:46" x14ac:dyDescent="0.25">
      <c r="AB1729" s="9"/>
      <c r="AC1729" s="9"/>
      <c r="AD1729" s="9"/>
      <c r="AE1729" s="9"/>
      <c r="AF1729" s="9"/>
      <c r="AG1729" s="9"/>
      <c r="AH1729" s="9"/>
      <c r="AI1729" s="9"/>
      <c r="AJ1729" s="9"/>
      <c r="AK1729" s="9"/>
      <c r="AL1729" s="9"/>
      <c r="AM1729" s="9"/>
      <c r="AN1729" s="9"/>
      <c r="AO1729" s="9"/>
      <c r="AP1729" s="9"/>
      <c r="AQ1729" s="9"/>
      <c r="AR1729" s="9"/>
      <c r="AS1729" s="9"/>
      <c r="AT1729" s="9"/>
    </row>
    <row r="1730" spans="28:46" x14ac:dyDescent="0.25">
      <c r="AB1730" s="9"/>
      <c r="AC1730" s="9"/>
      <c r="AD1730" s="9"/>
      <c r="AE1730" s="9"/>
      <c r="AF1730" s="9"/>
      <c r="AG1730" s="9"/>
      <c r="AH1730" s="9"/>
      <c r="AI1730" s="9"/>
      <c r="AJ1730" s="9"/>
      <c r="AK1730" s="9"/>
      <c r="AL1730" s="9"/>
      <c r="AM1730" s="9"/>
      <c r="AN1730" s="9"/>
      <c r="AO1730" s="9"/>
      <c r="AP1730" s="9"/>
      <c r="AQ1730" s="9"/>
      <c r="AR1730" s="9"/>
      <c r="AS1730" s="9"/>
      <c r="AT1730" s="9"/>
    </row>
    <row r="1731" spans="28:46" x14ac:dyDescent="0.25">
      <c r="AB1731" s="9"/>
      <c r="AC1731" s="9"/>
      <c r="AD1731" s="9"/>
      <c r="AE1731" s="9"/>
      <c r="AF1731" s="9"/>
      <c r="AG1731" s="9"/>
      <c r="AH1731" s="9"/>
      <c r="AI1731" s="9"/>
      <c r="AJ1731" s="9"/>
      <c r="AK1731" s="9"/>
      <c r="AL1731" s="9"/>
      <c r="AM1731" s="9"/>
      <c r="AN1731" s="9"/>
      <c r="AO1731" s="9"/>
      <c r="AP1731" s="9"/>
      <c r="AQ1731" s="9"/>
      <c r="AR1731" s="9"/>
      <c r="AS1731" s="9"/>
      <c r="AT1731" s="9"/>
    </row>
    <row r="1732" spans="28:46" x14ac:dyDescent="0.25">
      <c r="AB1732" s="9"/>
      <c r="AC1732" s="9"/>
      <c r="AD1732" s="9"/>
      <c r="AE1732" s="9"/>
      <c r="AF1732" s="9"/>
      <c r="AG1732" s="9"/>
      <c r="AH1732" s="9"/>
      <c r="AI1732" s="9"/>
      <c r="AJ1732" s="9"/>
      <c r="AK1732" s="9"/>
      <c r="AL1732" s="9"/>
      <c r="AM1732" s="9"/>
      <c r="AN1732" s="9"/>
      <c r="AO1732" s="9"/>
      <c r="AP1732" s="9"/>
      <c r="AQ1732" s="9"/>
      <c r="AR1732" s="9"/>
      <c r="AS1732" s="9"/>
      <c r="AT1732" s="9"/>
    </row>
    <row r="1733" spans="28:46" x14ac:dyDescent="0.25">
      <c r="AB1733" s="9"/>
      <c r="AC1733" s="9"/>
      <c r="AD1733" s="9"/>
      <c r="AE1733" s="9"/>
      <c r="AF1733" s="9"/>
      <c r="AG1733" s="9"/>
      <c r="AH1733" s="9"/>
      <c r="AI1733" s="9"/>
      <c r="AJ1733" s="9"/>
      <c r="AK1733" s="9"/>
      <c r="AL1733" s="9"/>
      <c r="AM1733" s="9"/>
      <c r="AN1733" s="9"/>
      <c r="AO1733" s="9"/>
      <c r="AP1733" s="9"/>
      <c r="AQ1733" s="9"/>
      <c r="AR1733" s="9"/>
      <c r="AS1733" s="9"/>
      <c r="AT1733" s="9"/>
    </row>
    <row r="1734" spans="28:46" x14ac:dyDescent="0.25">
      <c r="AB1734" s="9"/>
      <c r="AC1734" s="9"/>
      <c r="AD1734" s="9"/>
      <c r="AE1734" s="9"/>
      <c r="AF1734" s="9"/>
      <c r="AG1734" s="9"/>
      <c r="AH1734" s="9"/>
      <c r="AI1734" s="9"/>
      <c r="AJ1734" s="9"/>
      <c r="AK1734" s="9"/>
      <c r="AL1734" s="9"/>
      <c r="AM1734" s="9"/>
      <c r="AN1734" s="9"/>
      <c r="AO1734" s="9"/>
      <c r="AP1734" s="9"/>
      <c r="AQ1734" s="9"/>
      <c r="AR1734" s="9"/>
      <c r="AS1734" s="9"/>
      <c r="AT1734" s="9"/>
    </row>
    <row r="1735" spans="28:46" x14ac:dyDescent="0.25">
      <c r="AB1735" s="9"/>
      <c r="AC1735" s="9"/>
      <c r="AD1735" s="9"/>
      <c r="AE1735" s="9"/>
      <c r="AF1735" s="9"/>
      <c r="AG1735" s="9"/>
      <c r="AH1735" s="9"/>
      <c r="AI1735" s="9"/>
      <c r="AJ1735" s="9"/>
      <c r="AK1735" s="9"/>
      <c r="AL1735" s="9"/>
      <c r="AM1735" s="9"/>
      <c r="AN1735" s="9"/>
      <c r="AO1735" s="9"/>
      <c r="AP1735" s="9"/>
      <c r="AQ1735" s="9"/>
      <c r="AR1735" s="9"/>
      <c r="AS1735" s="9"/>
      <c r="AT1735" s="9"/>
    </row>
    <row r="1736" spans="28:46" x14ac:dyDescent="0.25">
      <c r="AB1736" s="9"/>
      <c r="AC1736" s="9"/>
      <c r="AD1736" s="9"/>
      <c r="AE1736" s="9"/>
      <c r="AF1736" s="9"/>
      <c r="AG1736" s="9"/>
      <c r="AH1736" s="9"/>
      <c r="AI1736" s="9"/>
      <c r="AJ1736" s="9"/>
      <c r="AK1736" s="9"/>
      <c r="AL1736" s="9"/>
      <c r="AM1736" s="9"/>
      <c r="AN1736" s="9"/>
      <c r="AO1736" s="9"/>
      <c r="AP1736" s="9"/>
      <c r="AQ1736" s="9"/>
      <c r="AR1736" s="9"/>
      <c r="AS1736" s="9"/>
      <c r="AT1736" s="9"/>
    </row>
    <row r="1737" spans="28:46" x14ac:dyDescent="0.25">
      <c r="AB1737" s="9"/>
      <c r="AC1737" s="9"/>
      <c r="AD1737" s="9"/>
      <c r="AE1737" s="9"/>
      <c r="AF1737" s="9"/>
      <c r="AG1737" s="9"/>
      <c r="AH1737" s="9"/>
      <c r="AI1737" s="9"/>
      <c r="AJ1737" s="9"/>
      <c r="AK1737" s="9"/>
      <c r="AL1737" s="9"/>
      <c r="AM1737" s="9"/>
      <c r="AN1737" s="9"/>
      <c r="AO1737" s="9"/>
      <c r="AP1737" s="9"/>
      <c r="AQ1737" s="9"/>
      <c r="AR1737" s="9"/>
      <c r="AS1737" s="9"/>
      <c r="AT1737" s="9"/>
    </row>
    <row r="1738" spans="28:46" x14ac:dyDescent="0.25">
      <c r="AB1738" s="9"/>
      <c r="AC1738" s="9"/>
      <c r="AD1738" s="9"/>
      <c r="AE1738" s="9"/>
      <c r="AF1738" s="9"/>
      <c r="AG1738" s="9"/>
      <c r="AH1738" s="9"/>
      <c r="AI1738" s="9"/>
      <c r="AJ1738" s="9"/>
      <c r="AK1738" s="9"/>
      <c r="AL1738" s="9"/>
      <c r="AM1738" s="9"/>
      <c r="AN1738" s="9"/>
      <c r="AO1738" s="9"/>
      <c r="AP1738" s="9"/>
      <c r="AQ1738" s="9"/>
      <c r="AR1738" s="9"/>
      <c r="AS1738" s="9"/>
      <c r="AT1738" s="9"/>
    </row>
    <row r="1739" spans="28:46" x14ac:dyDescent="0.25">
      <c r="AB1739" s="9"/>
      <c r="AC1739" s="9"/>
      <c r="AD1739" s="9"/>
      <c r="AE1739" s="9"/>
      <c r="AF1739" s="9"/>
      <c r="AG1739" s="9"/>
      <c r="AH1739" s="9"/>
      <c r="AI1739" s="9"/>
      <c r="AJ1739" s="9"/>
      <c r="AK1739" s="9"/>
      <c r="AL1739" s="9"/>
      <c r="AM1739" s="9"/>
      <c r="AN1739" s="9"/>
      <c r="AO1739" s="9"/>
      <c r="AP1739" s="9"/>
      <c r="AQ1739" s="9"/>
      <c r="AR1739" s="9"/>
      <c r="AS1739" s="9"/>
      <c r="AT1739" s="9"/>
    </row>
    <row r="1740" spans="28:46" x14ac:dyDescent="0.25">
      <c r="AB1740" s="9"/>
      <c r="AC1740" s="9"/>
      <c r="AD1740" s="9"/>
      <c r="AE1740" s="9"/>
      <c r="AF1740" s="9"/>
      <c r="AG1740" s="9"/>
      <c r="AH1740" s="9"/>
      <c r="AI1740" s="9"/>
      <c r="AJ1740" s="9"/>
      <c r="AK1740" s="9"/>
      <c r="AL1740" s="9"/>
      <c r="AM1740" s="9"/>
      <c r="AN1740" s="9"/>
      <c r="AO1740" s="9"/>
      <c r="AP1740" s="9"/>
      <c r="AQ1740" s="9"/>
      <c r="AR1740" s="9"/>
      <c r="AS1740" s="9"/>
      <c r="AT1740" s="9"/>
    </row>
    <row r="1741" spans="28:46" x14ac:dyDescent="0.25">
      <c r="AB1741" s="9"/>
      <c r="AC1741" s="9"/>
      <c r="AD1741" s="9"/>
      <c r="AE1741" s="9"/>
      <c r="AF1741" s="9"/>
      <c r="AG1741" s="9"/>
      <c r="AH1741" s="9"/>
      <c r="AI1741" s="9"/>
      <c r="AJ1741" s="9"/>
      <c r="AK1741" s="9"/>
      <c r="AL1741" s="9"/>
      <c r="AM1741" s="9"/>
      <c r="AN1741" s="9"/>
      <c r="AO1741" s="9"/>
      <c r="AP1741" s="9"/>
      <c r="AQ1741" s="9"/>
      <c r="AR1741" s="9"/>
      <c r="AS1741" s="9"/>
      <c r="AT1741" s="9"/>
    </row>
    <row r="1742" spans="28:46" x14ac:dyDescent="0.25">
      <c r="AB1742" s="9"/>
      <c r="AC1742" s="9"/>
      <c r="AD1742" s="9"/>
      <c r="AE1742" s="9"/>
      <c r="AF1742" s="9"/>
      <c r="AG1742" s="9"/>
      <c r="AH1742" s="9"/>
      <c r="AI1742" s="9"/>
      <c r="AJ1742" s="9"/>
      <c r="AK1742" s="9"/>
      <c r="AL1742" s="9"/>
      <c r="AM1742" s="9"/>
      <c r="AN1742" s="9"/>
      <c r="AO1742" s="9"/>
      <c r="AP1742" s="9"/>
      <c r="AQ1742" s="9"/>
      <c r="AR1742" s="9"/>
      <c r="AS1742" s="9"/>
      <c r="AT1742" s="9"/>
    </row>
    <row r="1743" spans="28:46" x14ac:dyDescent="0.25">
      <c r="AB1743" s="9"/>
      <c r="AC1743" s="9"/>
      <c r="AD1743" s="9"/>
      <c r="AE1743" s="9"/>
      <c r="AF1743" s="9"/>
      <c r="AG1743" s="9"/>
      <c r="AH1743" s="9"/>
      <c r="AI1743" s="9"/>
      <c r="AJ1743" s="9"/>
      <c r="AK1743" s="9"/>
      <c r="AL1743" s="9"/>
      <c r="AM1743" s="9"/>
      <c r="AN1743" s="9"/>
      <c r="AO1743" s="9"/>
      <c r="AP1743" s="9"/>
      <c r="AQ1743" s="9"/>
      <c r="AR1743" s="9"/>
      <c r="AS1743" s="9"/>
      <c r="AT1743" s="9"/>
    </row>
    <row r="1744" spans="28:46" x14ac:dyDescent="0.25">
      <c r="AB1744" s="9"/>
      <c r="AC1744" s="9"/>
      <c r="AD1744" s="9"/>
      <c r="AE1744" s="9"/>
      <c r="AF1744" s="9"/>
      <c r="AG1744" s="9"/>
      <c r="AH1744" s="9"/>
      <c r="AI1744" s="9"/>
      <c r="AJ1744" s="9"/>
      <c r="AK1744" s="9"/>
      <c r="AL1744" s="9"/>
      <c r="AM1744" s="9"/>
      <c r="AN1744" s="9"/>
      <c r="AO1744" s="9"/>
      <c r="AP1744" s="9"/>
      <c r="AQ1744" s="9"/>
      <c r="AR1744" s="9"/>
      <c r="AS1744" s="9"/>
      <c r="AT1744" s="9"/>
    </row>
    <row r="1745" spans="28:46" x14ac:dyDescent="0.25">
      <c r="AB1745" s="9"/>
      <c r="AC1745" s="9"/>
      <c r="AD1745" s="9"/>
      <c r="AE1745" s="9"/>
      <c r="AF1745" s="9"/>
      <c r="AG1745" s="9"/>
      <c r="AH1745" s="9"/>
      <c r="AI1745" s="9"/>
      <c r="AJ1745" s="9"/>
      <c r="AK1745" s="9"/>
      <c r="AL1745" s="9"/>
      <c r="AM1745" s="9"/>
      <c r="AN1745" s="9"/>
      <c r="AO1745" s="9"/>
      <c r="AP1745" s="9"/>
      <c r="AQ1745" s="9"/>
      <c r="AR1745" s="9"/>
      <c r="AS1745" s="9"/>
      <c r="AT1745" s="9"/>
    </row>
    <row r="1746" spans="28:46" x14ac:dyDescent="0.25">
      <c r="AB1746" s="9"/>
      <c r="AC1746" s="9"/>
      <c r="AD1746" s="9"/>
      <c r="AE1746" s="9"/>
      <c r="AF1746" s="9"/>
      <c r="AG1746" s="9"/>
      <c r="AH1746" s="9"/>
      <c r="AI1746" s="9"/>
      <c r="AJ1746" s="9"/>
      <c r="AK1746" s="9"/>
      <c r="AL1746" s="9"/>
      <c r="AM1746" s="9"/>
      <c r="AN1746" s="9"/>
      <c r="AO1746" s="9"/>
      <c r="AP1746" s="9"/>
      <c r="AQ1746" s="9"/>
      <c r="AR1746" s="9"/>
      <c r="AS1746" s="9"/>
      <c r="AT1746" s="9"/>
    </row>
    <row r="1747" spans="28:46" x14ac:dyDescent="0.25">
      <c r="AB1747" s="9"/>
      <c r="AC1747" s="9"/>
      <c r="AD1747" s="9"/>
      <c r="AE1747" s="9"/>
      <c r="AF1747" s="9"/>
      <c r="AG1747" s="9"/>
      <c r="AH1747" s="9"/>
      <c r="AI1747" s="9"/>
      <c r="AJ1747" s="9"/>
      <c r="AK1747" s="9"/>
      <c r="AL1747" s="9"/>
      <c r="AM1747" s="9"/>
      <c r="AN1747" s="9"/>
      <c r="AO1747" s="9"/>
      <c r="AP1747" s="9"/>
      <c r="AQ1747" s="9"/>
      <c r="AR1747" s="9"/>
      <c r="AS1747" s="9"/>
      <c r="AT1747" s="9"/>
    </row>
    <row r="1748" spans="28:46" x14ac:dyDescent="0.25">
      <c r="AB1748" s="9"/>
      <c r="AC1748" s="9"/>
      <c r="AD1748" s="9"/>
      <c r="AE1748" s="9"/>
      <c r="AF1748" s="9"/>
      <c r="AG1748" s="9"/>
      <c r="AH1748" s="9"/>
      <c r="AI1748" s="9"/>
      <c r="AJ1748" s="9"/>
      <c r="AK1748" s="9"/>
      <c r="AL1748" s="9"/>
      <c r="AM1748" s="9"/>
      <c r="AN1748" s="9"/>
      <c r="AO1748" s="9"/>
      <c r="AP1748" s="9"/>
      <c r="AQ1748" s="9"/>
      <c r="AR1748" s="9"/>
      <c r="AS1748" s="9"/>
      <c r="AT1748" s="9"/>
    </row>
    <row r="1749" spans="28:46" x14ac:dyDescent="0.25">
      <c r="AB1749" s="9"/>
      <c r="AC1749" s="9"/>
      <c r="AD1749" s="9"/>
      <c r="AE1749" s="9"/>
      <c r="AF1749" s="9"/>
      <c r="AG1749" s="9"/>
      <c r="AH1749" s="9"/>
      <c r="AI1749" s="9"/>
      <c r="AJ1749" s="9"/>
      <c r="AK1749" s="9"/>
      <c r="AL1749" s="9"/>
      <c r="AM1749" s="9"/>
      <c r="AN1749" s="9"/>
      <c r="AO1749" s="9"/>
      <c r="AP1749" s="9"/>
      <c r="AQ1749" s="9"/>
      <c r="AR1749" s="9"/>
      <c r="AS1749" s="9"/>
      <c r="AT1749" s="9"/>
    </row>
    <row r="1750" spans="28:46" x14ac:dyDescent="0.25">
      <c r="AB1750" s="9"/>
      <c r="AC1750" s="9"/>
      <c r="AD1750" s="9"/>
      <c r="AE1750" s="9"/>
      <c r="AF1750" s="9"/>
      <c r="AG1750" s="9"/>
      <c r="AH1750" s="9"/>
      <c r="AI1750" s="9"/>
      <c r="AJ1750" s="9"/>
      <c r="AK1750" s="9"/>
      <c r="AL1750" s="9"/>
      <c r="AM1750" s="9"/>
      <c r="AN1750" s="9"/>
      <c r="AO1750" s="9"/>
      <c r="AP1750" s="9"/>
      <c r="AQ1750" s="9"/>
      <c r="AR1750" s="9"/>
      <c r="AS1750" s="9"/>
      <c r="AT1750" s="9"/>
    </row>
    <row r="1751" spans="28:46" x14ac:dyDescent="0.25">
      <c r="AB1751" s="9"/>
      <c r="AC1751" s="9"/>
      <c r="AD1751" s="9"/>
      <c r="AE1751" s="9"/>
      <c r="AF1751" s="9"/>
      <c r="AG1751" s="9"/>
      <c r="AH1751" s="9"/>
      <c r="AI1751" s="9"/>
      <c r="AJ1751" s="9"/>
      <c r="AK1751" s="9"/>
      <c r="AL1751" s="9"/>
      <c r="AM1751" s="9"/>
      <c r="AN1751" s="9"/>
      <c r="AO1751" s="9"/>
      <c r="AP1751" s="9"/>
      <c r="AQ1751" s="9"/>
      <c r="AR1751" s="9"/>
      <c r="AS1751" s="9"/>
      <c r="AT1751" s="9"/>
    </row>
    <row r="1752" spans="28:46" x14ac:dyDescent="0.25">
      <c r="AB1752" s="9"/>
      <c r="AC1752" s="9"/>
      <c r="AD1752" s="9"/>
      <c r="AE1752" s="9"/>
      <c r="AF1752" s="9"/>
      <c r="AG1752" s="9"/>
      <c r="AH1752" s="9"/>
      <c r="AI1752" s="9"/>
      <c r="AJ1752" s="9"/>
      <c r="AK1752" s="9"/>
      <c r="AL1752" s="9"/>
      <c r="AM1752" s="9"/>
      <c r="AN1752" s="9"/>
      <c r="AO1752" s="9"/>
      <c r="AP1752" s="9"/>
      <c r="AQ1752" s="9"/>
      <c r="AR1752" s="9"/>
      <c r="AS1752" s="9"/>
      <c r="AT1752" s="9"/>
    </row>
    <row r="1753" spans="28:46" x14ac:dyDescent="0.25">
      <c r="AB1753" s="9"/>
      <c r="AC1753" s="9"/>
      <c r="AD1753" s="9"/>
      <c r="AE1753" s="9"/>
      <c r="AF1753" s="9"/>
      <c r="AG1753" s="9"/>
      <c r="AH1753" s="9"/>
      <c r="AI1753" s="9"/>
      <c r="AJ1753" s="9"/>
      <c r="AK1753" s="9"/>
      <c r="AL1753" s="9"/>
      <c r="AM1753" s="9"/>
      <c r="AN1753" s="9"/>
      <c r="AO1753" s="9"/>
      <c r="AP1753" s="9"/>
      <c r="AQ1753" s="9"/>
      <c r="AR1753" s="9"/>
      <c r="AS1753" s="9"/>
      <c r="AT1753" s="9"/>
    </row>
    <row r="1754" spans="28:46" x14ac:dyDescent="0.25">
      <c r="AB1754" s="9"/>
      <c r="AC1754" s="9"/>
      <c r="AD1754" s="9"/>
      <c r="AE1754" s="9"/>
      <c r="AF1754" s="9"/>
      <c r="AG1754" s="9"/>
      <c r="AH1754" s="9"/>
      <c r="AI1754" s="9"/>
      <c r="AJ1754" s="9"/>
      <c r="AK1754" s="9"/>
      <c r="AL1754" s="9"/>
      <c r="AM1754" s="9"/>
      <c r="AN1754" s="9"/>
      <c r="AO1754" s="9"/>
      <c r="AP1754" s="9"/>
      <c r="AQ1754" s="9"/>
      <c r="AR1754" s="9"/>
      <c r="AS1754" s="9"/>
      <c r="AT1754" s="9"/>
    </row>
    <row r="1755" spans="28:46" x14ac:dyDescent="0.25">
      <c r="AB1755" s="9"/>
      <c r="AC1755" s="9"/>
      <c r="AD1755" s="9"/>
      <c r="AE1755" s="9"/>
      <c r="AF1755" s="9"/>
      <c r="AG1755" s="9"/>
      <c r="AH1755" s="9"/>
      <c r="AI1755" s="9"/>
      <c r="AJ1755" s="9"/>
      <c r="AK1755" s="9"/>
      <c r="AL1755" s="9"/>
      <c r="AM1755" s="9"/>
      <c r="AN1755" s="9"/>
      <c r="AO1755" s="9"/>
      <c r="AP1755" s="9"/>
      <c r="AQ1755" s="9"/>
      <c r="AR1755" s="9"/>
      <c r="AS1755" s="9"/>
      <c r="AT1755" s="9"/>
    </row>
    <row r="1756" spans="28:46" x14ac:dyDescent="0.25">
      <c r="AB1756" s="9"/>
      <c r="AC1756" s="9"/>
      <c r="AD1756" s="9"/>
      <c r="AE1756" s="9"/>
      <c r="AF1756" s="9"/>
      <c r="AG1756" s="9"/>
      <c r="AH1756" s="9"/>
      <c r="AI1756" s="9"/>
      <c r="AJ1756" s="9"/>
      <c r="AK1756" s="9"/>
      <c r="AL1756" s="9"/>
      <c r="AM1756" s="9"/>
      <c r="AN1756" s="9"/>
      <c r="AO1756" s="9"/>
      <c r="AP1756" s="9"/>
      <c r="AQ1756" s="9"/>
      <c r="AR1756" s="9"/>
      <c r="AS1756" s="9"/>
      <c r="AT1756" s="9"/>
    </row>
    <row r="1757" spans="28:46" x14ac:dyDescent="0.25">
      <c r="AB1757" s="9"/>
      <c r="AC1757" s="9"/>
      <c r="AD1757" s="9"/>
      <c r="AE1757" s="9"/>
      <c r="AF1757" s="9"/>
      <c r="AG1757" s="9"/>
      <c r="AH1757" s="9"/>
      <c r="AI1757" s="9"/>
      <c r="AJ1757" s="9"/>
      <c r="AK1757" s="9"/>
      <c r="AL1757" s="9"/>
      <c r="AM1757" s="9"/>
      <c r="AN1757" s="9"/>
      <c r="AO1757" s="9"/>
      <c r="AP1757" s="9"/>
      <c r="AQ1757" s="9"/>
      <c r="AR1757" s="9"/>
      <c r="AS1757" s="9"/>
      <c r="AT1757" s="9"/>
    </row>
    <row r="1758" spans="28:46" x14ac:dyDescent="0.25">
      <c r="AB1758" s="9"/>
      <c r="AC1758" s="9"/>
      <c r="AD1758" s="9"/>
      <c r="AE1758" s="9"/>
      <c r="AF1758" s="9"/>
      <c r="AG1758" s="9"/>
      <c r="AH1758" s="9"/>
      <c r="AI1758" s="9"/>
      <c r="AJ1758" s="9"/>
      <c r="AK1758" s="9"/>
      <c r="AL1758" s="9"/>
      <c r="AM1758" s="9"/>
      <c r="AN1758" s="9"/>
      <c r="AO1758" s="9"/>
      <c r="AP1758" s="9"/>
      <c r="AQ1758" s="9"/>
      <c r="AR1758" s="9"/>
      <c r="AS1758" s="9"/>
      <c r="AT1758" s="9"/>
    </row>
    <row r="1759" spans="28:46" x14ac:dyDescent="0.25">
      <c r="AB1759" s="9"/>
      <c r="AC1759" s="9"/>
      <c r="AD1759" s="9"/>
      <c r="AE1759" s="9"/>
      <c r="AF1759" s="9"/>
      <c r="AG1759" s="9"/>
      <c r="AH1759" s="9"/>
      <c r="AI1759" s="9"/>
      <c r="AJ1759" s="9"/>
      <c r="AK1759" s="9"/>
      <c r="AL1759" s="9"/>
      <c r="AM1759" s="9"/>
      <c r="AN1759" s="9"/>
      <c r="AO1759" s="9"/>
      <c r="AP1759" s="9"/>
      <c r="AQ1759" s="9"/>
      <c r="AR1759" s="9"/>
      <c r="AS1759" s="9"/>
      <c r="AT1759" s="9"/>
    </row>
    <row r="1760" spans="28:46" x14ac:dyDescent="0.25">
      <c r="AB1760" s="9"/>
      <c r="AC1760" s="9"/>
      <c r="AD1760" s="9"/>
      <c r="AE1760" s="9"/>
      <c r="AF1760" s="9"/>
      <c r="AG1760" s="9"/>
      <c r="AH1760" s="9"/>
      <c r="AI1760" s="9"/>
      <c r="AJ1760" s="9"/>
      <c r="AK1760" s="9"/>
      <c r="AL1760" s="9"/>
      <c r="AM1760" s="9"/>
      <c r="AN1760" s="9"/>
      <c r="AO1760" s="9"/>
      <c r="AP1760" s="9"/>
      <c r="AQ1760" s="9"/>
      <c r="AR1760" s="9"/>
      <c r="AS1760" s="9"/>
      <c r="AT1760" s="9"/>
    </row>
    <row r="1761" spans="28:46" x14ac:dyDescent="0.25">
      <c r="AB1761" s="9"/>
      <c r="AC1761" s="9"/>
      <c r="AD1761" s="9"/>
      <c r="AE1761" s="9"/>
      <c r="AF1761" s="9"/>
      <c r="AG1761" s="9"/>
      <c r="AH1761" s="9"/>
      <c r="AI1761" s="9"/>
      <c r="AJ1761" s="9"/>
      <c r="AK1761" s="9"/>
      <c r="AL1761" s="9"/>
      <c r="AM1761" s="9"/>
      <c r="AN1761" s="9"/>
      <c r="AO1761" s="9"/>
      <c r="AP1761" s="9"/>
      <c r="AQ1761" s="9"/>
      <c r="AR1761" s="9"/>
      <c r="AS1761" s="9"/>
      <c r="AT1761" s="9"/>
    </row>
    <row r="1762" spans="28:46" x14ac:dyDescent="0.25">
      <c r="AB1762" s="9"/>
      <c r="AC1762" s="9"/>
      <c r="AD1762" s="9"/>
      <c r="AE1762" s="9"/>
      <c r="AF1762" s="9"/>
      <c r="AG1762" s="9"/>
      <c r="AH1762" s="9"/>
      <c r="AI1762" s="9"/>
      <c r="AJ1762" s="9"/>
      <c r="AK1762" s="9"/>
      <c r="AL1762" s="9"/>
      <c r="AM1762" s="9"/>
      <c r="AN1762" s="9"/>
      <c r="AO1762" s="9"/>
      <c r="AP1762" s="9"/>
      <c r="AQ1762" s="9"/>
      <c r="AR1762" s="9"/>
      <c r="AS1762" s="9"/>
      <c r="AT1762" s="9"/>
    </row>
    <row r="1763" spans="28:46" x14ac:dyDescent="0.25">
      <c r="AB1763" s="9"/>
      <c r="AC1763" s="9"/>
      <c r="AD1763" s="9"/>
      <c r="AE1763" s="9"/>
      <c r="AF1763" s="9"/>
      <c r="AG1763" s="9"/>
      <c r="AH1763" s="9"/>
      <c r="AI1763" s="9"/>
      <c r="AJ1763" s="9"/>
      <c r="AK1763" s="9"/>
      <c r="AL1763" s="9"/>
      <c r="AM1763" s="9"/>
      <c r="AN1763" s="9"/>
      <c r="AO1763" s="9"/>
      <c r="AP1763" s="9"/>
      <c r="AQ1763" s="9"/>
      <c r="AR1763" s="9"/>
      <c r="AS1763" s="9"/>
      <c r="AT1763" s="9"/>
    </row>
    <row r="1764" spans="28:46" x14ac:dyDescent="0.25">
      <c r="AB1764" s="9"/>
      <c r="AC1764" s="9"/>
      <c r="AD1764" s="9"/>
      <c r="AE1764" s="9"/>
      <c r="AF1764" s="9"/>
      <c r="AG1764" s="9"/>
      <c r="AH1764" s="9"/>
      <c r="AI1764" s="9"/>
      <c r="AJ1764" s="9"/>
      <c r="AK1764" s="9"/>
      <c r="AL1764" s="9"/>
      <c r="AM1764" s="9"/>
      <c r="AN1764" s="9"/>
      <c r="AO1764" s="9"/>
      <c r="AP1764" s="9"/>
      <c r="AQ1764" s="9"/>
      <c r="AR1764" s="9"/>
      <c r="AS1764" s="9"/>
      <c r="AT1764" s="9"/>
    </row>
    <row r="1765" spans="28:46" x14ac:dyDescent="0.25">
      <c r="AB1765" s="9"/>
      <c r="AC1765" s="9"/>
      <c r="AD1765" s="9"/>
      <c r="AE1765" s="9"/>
      <c r="AF1765" s="9"/>
      <c r="AG1765" s="9"/>
      <c r="AH1765" s="9"/>
      <c r="AI1765" s="9"/>
      <c r="AJ1765" s="9"/>
      <c r="AK1765" s="9"/>
      <c r="AL1765" s="9"/>
      <c r="AM1765" s="9"/>
      <c r="AN1765" s="9"/>
      <c r="AO1765" s="9"/>
      <c r="AP1765" s="9"/>
      <c r="AQ1765" s="9"/>
      <c r="AR1765" s="9"/>
      <c r="AS1765" s="9"/>
      <c r="AT1765" s="9"/>
    </row>
    <row r="1766" spans="28:46" x14ac:dyDescent="0.25">
      <c r="AB1766" s="9"/>
      <c r="AC1766" s="9"/>
      <c r="AD1766" s="9"/>
      <c r="AE1766" s="9"/>
      <c r="AF1766" s="9"/>
      <c r="AG1766" s="9"/>
      <c r="AH1766" s="9"/>
      <c r="AI1766" s="9"/>
      <c r="AJ1766" s="9"/>
      <c r="AK1766" s="9"/>
      <c r="AL1766" s="9"/>
      <c r="AM1766" s="9"/>
      <c r="AN1766" s="9"/>
      <c r="AO1766" s="9"/>
      <c r="AP1766" s="9"/>
      <c r="AQ1766" s="9"/>
      <c r="AR1766" s="9"/>
      <c r="AS1766" s="9"/>
      <c r="AT1766" s="9"/>
    </row>
    <row r="1767" spans="28:46" x14ac:dyDescent="0.25">
      <c r="AB1767" s="9"/>
      <c r="AC1767" s="9"/>
      <c r="AD1767" s="9"/>
      <c r="AE1767" s="9"/>
      <c r="AF1767" s="9"/>
      <c r="AG1767" s="9"/>
      <c r="AH1767" s="9"/>
      <c r="AI1767" s="9"/>
      <c r="AJ1767" s="9"/>
      <c r="AK1767" s="9"/>
      <c r="AL1767" s="9"/>
      <c r="AM1767" s="9"/>
      <c r="AN1767" s="9"/>
      <c r="AO1767" s="9"/>
      <c r="AP1767" s="9"/>
      <c r="AQ1767" s="9"/>
      <c r="AR1767" s="9"/>
      <c r="AS1767" s="9"/>
      <c r="AT1767" s="9"/>
    </row>
    <row r="1768" spans="28:46" x14ac:dyDescent="0.25">
      <c r="AB1768" s="9"/>
      <c r="AC1768" s="9"/>
      <c r="AD1768" s="9"/>
      <c r="AE1768" s="9"/>
      <c r="AF1768" s="9"/>
      <c r="AG1768" s="9"/>
      <c r="AH1768" s="9"/>
      <c r="AI1768" s="9"/>
      <c r="AJ1768" s="9"/>
      <c r="AK1768" s="9"/>
      <c r="AL1768" s="9"/>
      <c r="AM1768" s="9"/>
      <c r="AN1768" s="9"/>
      <c r="AO1768" s="9"/>
      <c r="AP1768" s="9"/>
      <c r="AQ1768" s="9"/>
      <c r="AR1768" s="9"/>
      <c r="AS1768" s="9"/>
      <c r="AT1768" s="9"/>
    </row>
    <row r="1769" spans="28:46" x14ac:dyDescent="0.25">
      <c r="AB1769" s="9"/>
      <c r="AC1769" s="9"/>
      <c r="AD1769" s="9"/>
      <c r="AE1769" s="9"/>
      <c r="AF1769" s="9"/>
      <c r="AG1769" s="9"/>
      <c r="AH1769" s="9"/>
      <c r="AI1769" s="9"/>
      <c r="AJ1769" s="9"/>
      <c r="AK1769" s="9"/>
      <c r="AL1769" s="9"/>
      <c r="AM1769" s="9"/>
      <c r="AN1769" s="9"/>
      <c r="AO1769" s="9"/>
      <c r="AP1769" s="9"/>
      <c r="AQ1769" s="9"/>
      <c r="AR1769" s="9"/>
      <c r="AS1769" s="9"/>
      <c r="AT1769" s="9"/>
    </row>
    <row r="1770" spans="28:46" x14ac:dyDescent="0.25">
      <c r="AB1770" s="9"/>
      <c r="AC1770" s="9"/>
      <c r="AD1770" s="9"/>
      <c r="AE1770" s="9"/>
      <c r="AF1770" s="9"/>
      <c r="AG1770" s="9"/>
      <c r="AH1770" s="9"/>
      <c r="AI1770" s="9"/>
      <c r="AJ1770" s="9"/>
      <c r="AK1770" s="9"/>
      <c r="AL1770" s="9"/>
      <c r="AM1770" s="9"/>
      <c r="AN1770" s="9"/>
      <c r="AO1770" s="9"/>
      <c r="AP1770" s="9"/>
      <c r="AQ1770" s="9"/>
      <c r="AR1770" s="9"/>
      <c r="AS1770" s="9"/>
      <c r="AT1770" s="9"/>
    </row>
    <row r="1771" spans="28:46" x14ac:dyDescent="0.25">
      <c r="AB1771" s="9"/>
      <c r="AC1771" s="9"/>
      <c r="AD1771" s="9"/>
      <c r="AE1771" s="9"/>
      <c r="AF1771" s="9"/>
      <c r="AG1771" s="9"/>
      <c r="AH1771" s="9"/>
      <c r="AI1771" s="9"/>
      <c r="AJ1771" s="9"/>
      <c r="AK1771" s="9"/>
      <c r="AL1771" s="9"/>
      <c r="AM1771" s="9"/>
      <c r="AN1771" s="9"/>
      <c r="AO1771" s="9"/>
      <c r="AP1771" s="9"/>
      <c r="AQ1771" s="9"/>
      <c r="AR1771" s="9"/>
      <c r="AS1771" s="9"/>
      <c r="AT1771" s="9"/>
    </row>
    <row r="1772" spans="28:46" x14ac:dyDescent="0.25">
      <c r="AB1772" s="9"/>
      <c r="AC1772" s="9"/>
      <c r="AD1772" s="9"/>
      <c r="AE1772" s="9"/>
      <c r="AF1772" s="9"/>
      <c r="AG1772" s="9"/>
      <c r="AH1772" s="9"/>
      <c r="AI1772" s="9"/>
      <c r="AJ1772" s="9"/>
      <c r="AK1772" s="9"/>
      <c r="AL1772" s="9"/>
      <c r="AM1772" s="9"/>
      <c r="AN1772" s="9"/>
      <c r="AO1772" s="9"/>
      <c r="AP1772" s="9"/>
      <c r="AQ1772" s="9"/>
      <c r="AR1772" s="9"/>
      <c r="AS1772" s="9"/>
      <c r="AT1772" s="9"/>
    </row>
    <row r="1773" spans="28:46" x14ac:dyDescent="0.25">
      <c r="AB1773" s="9"/>
      <c r="AC1773" s="9"/>
      <c r="AD1773" s="9"/>
      <c r="AE1773" s="9"/>
      <c r="AF1773" s="9"/>
      <c r="AG1773" s="9"/>
      <c r="AH1773" s="9"/>
      <c r="AI1773" s="9"/>
      <c r="AJ1773" s="9"/>
      <c r="AK1773" s="9"/>
      <c r="AL1773" s="9"/>
      <c r="AM1773" s="9"/>
      <c r="AN1773" s="9"/>
      <c r="AO1773" s="9"/>
      <c r="AP1773" s="9"/>
      <c r="AQ1773" s="9"/>
      <c r="AR1773" s="9"/>
      <c r="AS1773" s="9"/>
      <c r="AT1773" s="9"/>
    </row>
    <row r="1774" spans="28:46" x14ac:dyDescent="0.25">
      <c r="AB1774" s="9"/>
      <c r="AC1774" s="9"/>
      <c r="AD1774" s="9"/>
      <c r="AE1774" s="9"/>
      <c r="AF1774" s="9"/>
      <c r="AG1774" s="9"/>
      <c r="AH1774" s="9"/>
      <c r="AI1774" s="9"/>
      <c r="AJ1774" s="9"/>
      <c r="AK1774" s="9"/>
      <c r="AL1774" s="9"/>
      <c r="AM1774" s="9"/>
      <c r="AN1774" s="9"/>
      <c r="AO1774" s="9"/>
      <c r="AP1774" s="9"/>
      <c r="AQ1774" s="9"/>
      <c r="AR1774" s="9"/>
      <c r="AS1774" s="9"/>
      <c r="AT1774" s="9"/>
    </row>
    <row r="1775" spans="28:46" x14ac:dyDescent="0.25">
      <c r="AB1775" s="9"/>
      <c r="AC1775" s="9"/>
      <c r="AD1775" s="9"/>
      <c r="AE1775" s="9"/>
      <c r="AF1775" s="9"/>
      <c r="AG1775" s="9"/>
      <c r="AH1775" s="9"/>
      <c r="AI1775" s="9"/>
      <c r="AJ1775" s="9"/>
      <c r="AK1775" s="9"/>
      <c r="AL1775" s="9"/>
      <c r="AM1775" s="9"/>
      <c r="AN1775" s="9"/>
      <c r="AO1775" s="9"/>
      <c r="AP1775" s="9"/>
      <c r="AQ1775" s="9"/>
      <c r="AR1775" s="9"/>
      <c r="AS1775" s="9"/>
      <c r="AT1775" s="9"/>
    </row>
    <row r="1776" spans="28:46" x14ac:dyDescent="0.25">
      <c r="AB1776" s="9"/>
      <c r="AC1776" s="9"/>
      <c r="AD1776" s="9"/>
      <c r="AE1776" s="9"/>
      <c r="AF1776" s="9"/>
      <c r="AG1776" s="9"/>
      <c r="AH1776" s="9"/>
      <c r="AI1776" s="9"/>
      <c r="AJ1776" s="9"/>
      <c r="AK1776" s="9"/>
      <c r="AL1776" s="9"/>
      <c r="AM1776" s="9"/>
      <c r="AN1776" s="9"/>
      <c r="AO1776" s="9"/>
      <c r="AP1776" s="9"/>
      <c r="AQ1776" s="9"/>
      <c r="AR1776" s="9"/>
      <c r="AS1776" s="9"/>
      <c r="AT1776" s="9"/>
    </row>
    <row r="1777" spans="28:46" x14ac:dyDescent="0.25">
      <c r="AB1777" s="9"/>
      <c r="AC1777" s="9"/>
      <c r="AD1777" s="9"/>
      <c r="AE1777" s="9"/>
      <c r="AF1777" s="9"/>
      <c r="AG1777" s="9"/>
      <c r="AH1777" s="9"/>
      <c r="AI1777" s="9"/>
      <c r="AJ1777" s="9"/>
      <c r="AK1777" s="9"/>
      <c r="AL1777" s="9"/>
      <c r="AM1777" s="9"/>
      <c r="AN1777" s="9"/>
      <c r="AO1777" s="9"/>
      <c r="AP1777" s="9"/>
      <c r="AQ1777" s="9"/>
      <c r="AR1777" s="9"/>
      <c r="AS1777" s="9"/>
      <c r="AT1777" s="9"/>
    </row>
    <row r="1778" spans="28:46" x14ac:dyDescent="0.25">
      <c r="AB1778" s="9"/>
      <c r="AC1778" s="9"/>
      <c r="AD1778" s="9"/>
      <c r="AE1778" s="9"/>
      <c r="AF1778" s="9"/>
      <c r="AG1778" s="9"/>
      <c r="AH1778" s="9"/>
      <c r="AI1778" s="9"/>
      <c r="AJ1778" s="9"/>
      <c r="AK1778" s="9"/>
      <c r="AL1778" s="9"/>
      <c r="AM1778" s="9"/>
      <c r="AN1778" s="9"/>
      <c r="AO1778" s="9"/>
      <c r="AP1778" s="9"/>
      <c r="AQ1778" s="9"/>
      <c r="AR1778" s="9"/>
      <c r="AS1778" s="9"/>
      <c r="AT1778" s="9"/>
    </row>
    <row r="1779" spans="28:46" x14ac:dyDescent="0.25">
      <c r="AB1779" s="9"/>
      <c r="AC1779" s="9"/>
      <c r="AD1779" s="9"/>
      <c r="AE1779" s="9"/>
      <c r="AF1779" s="9"/>
      <c r="AG1779" s="9"/>
      <c r="AH1779" s="9"/>
      <c r="AI1779" s="9"/>
      <c r="AJ1779" s="9"/>
      <c r="AK1779" s="9"/>
      <c r="AL1779" s="9"/>
      <c r="AM1779" s="9"/>
      <c r="AN1779" s="9"/>
      <c r="AO1779" s="9"/>
      <c r="AP1779" s="9"/>
      <c r="AQ1779" s="9"/>
      <c r="AR1779" s="9"/>
      <c r="AS1779" s="9"/>
      <c r="AT1779" s="9"/>
    </row>
    <row r="1780" spans="28:46" x14ac:dyDescent="0.25">
      <c r="AB1780" s="9"/>
      <c r="AC1780" s="9"/>
      <c r="AD1780" s="9"/>
      <c r="AE1780" s="9"/>
      <c r="AF1780" s="9"/>
      <c r="AG1780" s="9"/>
      <c r="AH1780" s="9"/>
      <c r="AI1780" s="9"/>
      <c r="AJ1780" s="9"/>
      <c r="AK1780" s="9"/>
      <c r="AL1780" s="9"/>
      <c r="AM1780" s="9"/>
      <c r="AN1780" s="9"/>
      <c r="AO1780" s="9"/>
      <c r="AP1780" s="9"/>
      <c r="AQ1780" s="9"/>
      <c r="AR1780" s="9"/>
      <c r="AS1780" s="9"/>
      <c r="AT1780" s="9"/>
    </row>
    <row r="1781" spans="28:46" x14ac:dyDescent="0.25">
      <c r="AB1781" s="9"/>
      <c r="AC1781" s="9"/>
      <c r="AD1781" s="9"/>
      <c r="AE1781" s="9"/>
      <c r="AF1781" s="9"/>
      <c r="AG1781" s="9"/>
      <c r="AH1781" s="9"/>
      <c r="AI1781" s="9"/>
      <c r="AJ1781" s="9"/>
      <c r="AK1781" s="9"/>
      <c r="AL1781" s="9"/>
      <c r="AM1781" s="9"/>
      <c r="AN1781" s="9"/>
      <c r="AO1781" s="9"/>
      <c r="AP1781" s="9"/>
      <c r="AQ1781" s="9"/>
      <c r="AR1781" s="9"/>
      <c r="AS1781" s="9"/>
      <c r="AT1781" s="9"/>
    </row>
    <row r="1782" spans="28:46" x14ac:dyDescent="0.25">
      <c r="AB1782" s="9"/>
      <c r="AC1782" s="9"/>
      <c r="AD1782" s="9"/>
      <c r="AE1782" s="9"/>
      <c r="AF1782" s="9"/>
      <c r="AG1782" s="9"/>
      <c r="AH1782" s="9"/>
      <c r="AI1782" s="9"/>
      <c r="AJ1782" s="9"/>
      <c r="AK1782" s="9"/>
      <c r="AL1782" s="9"/>
      <c r="AM1782" s="9"/>
      <c r="AN1782" s="9"/>
      <c r="AO1782" s="9"/>
      <c r="AP1782" s="9"/>
      <c r="AQ1782" s="9"/>
      <c r="AR1782" s="9"/>
      <c r="AS1782" s="9"/>
      <c r="AT1782" s="9"/>
    </row>
    <row r="1783" spans="28:46" x14ac:dyDescent="0.25">
      <c r="AB1783" s="9"/>
      <c r="AC1783" s="9"/>
      <c r="AD1783" s="9"/>
      <c r="AE1783" s="9"/>
      <c r="AF1783" s="9"/>
      <c r="AG1783" s="9"/>
      <c r="AH1783" s="9"/>
      <c r="AI1783" s="9"/>
      <c r="AJ1783" s="9"/>
      <c r="AK1783" s="9"/>
      <c r="AL1783" s="9"/>
      <c r="AM1783" s="9"/>
      <c r="AN1783" s="9"/>
      <c r="AO1783" s="9"/>
      <c r="AP1783" s="9"/>
      <c r="AQ1783" s="9"/>
      <c r="AR1783" s="9"/>
      <c r="AS1783" s="9"/>
      <c r="AT1783" s="9"/>
    </row>
    <row r="1784" spans="28:46" x14ac:dyDescent="0.25">
      <c r="AB1784" s="9"/>
      <c r="AC1784" s="9"/>
      <c r="AD1784" s="9"/>
      <c r="AE1784" s="9"/>
      <c r="AF1784" s="9"/>
      <c r="AG1784" s="9"/>
      <c r="AH1784" s="9"/>
      <c r="AI1784" s="9"/>
      <c r="AJ1784" s="9"/>
      <c r="AK1784" s="9"/>
      <c r="AL1784" s="9"/>
      <c r="AM1784" s="9"/>
      <c r="AN1784" s="9"/>
      <c r="AO1784" s="9"/>
      <c r="AP1784" s="9"/>
      <c r="AQ1784" s="9"/>
      <c r="AR1784" s="9"/>
      <c r="AS1784" s="9"/>
      <c r="AT1784" s="9"/>
    </row>
    <row r="1785" spans="28:46" x14ac:dyDescent="0.25">
      <c r="AB1785" s="9"/>
      <c r="AC1785" s="9"/>
      <c r="AD1785" s="9"/>
      <c r="AE1785" s="9"/>
      <c r="AF1785" s="9"/>
      <c r="AG1785" s="9"/>
      <c r="AH1785" s="9"/>
      <c r="AI1785" s="9"/>
      <c r="AJ1785" s="9"/>
      <c r="AK1785" s="9"/>
      <c r="AL1785" s="9"/>
      <c r="AM1785" s="9"/>
      <c r="AN1785" s="9"/>
      <c r="AO1785" s="9"/>
      <c r="AP1785" s="9"/>
      <c r="AQ1785" s="9"/>
      <c r="AR1785" s="9"/>
      <c r="AS1785" s="9"/>
      <c r="AT1785" s="9"/>
    </row>
    <row r="1786" spans="28:46" x14ac:dyDescent="0.25">
      <c r="AB1786" s="9"/>
      <c r="AC1786" s="9"/>
      <c r="AD1786" s="9"/>
      <c r="AE1786" s="9"/>
      <c r="AF1786" s="9"/>
      <c r="AG1786" s="9"/>
      <c r="AH1786" s="9"/>
      <c r="AI1786" s="9"/>
      <c r="AJ1786" s="9"/>
      <c r="AK1786" s="9"/>
      <c r="AL1786" s="9"/>
      <c r="AM1786" s="9"/>
      <c r="AN1786" s="9"/>
      <c r="AO1786" s="9"/>
      <c r="AP1786" s="9"/>
      <c r="AQ1786" s="9"/>
      <c r="AR1786" s="9"/>
      <c r="AS1786" s="9"/>
      <c r="AT1786" s="9"/>
    </row>
    <row r="1787" spans="28:46" x14ac:dyDescent="0.25">
      <c r="AB1787" s="9"/>
      <c r="AC1787" s="9"/>
      <c r="AD1787" s="9"/>
      <c r="AE1787" s="9"/>
      <c r="AF1787" s="9"/>
      <c r="AG1787" s="9"/>
      <c r="AH1787" s="9"/>
      <c r="AI1787" s="9"/>
      <c r="AJ1787" s="9"/>
      <c r="AK1787" s="9"/>
      <c r="AL1787" s="9"/>
      <c r="AM1787" s="9"/>
      <c r="AN1787" s="9"/>
      <c r="AO1787" s="9"/>
      <c r="AP1787" s="9"/>
      <c r="AQ1787" s="9"/>
      <c r="AR1787" s="9"/>
      <c r="AS1787" s="9"/>
      <c r="AT1787" s="9"/>
    </row>
    <row r="1788" spans="28:46" x14ac:dyDescent="0.25">
      <c r="AB1788" s="9"/>
      <c r="AC1788" s="9"/>
      <c r="AD1788" s="9"/>
      <c r="AE1788" s="9"/>
      <c r="AF1788" s="9"/>
      <c r="AG1788" s="9"/>
      <c r="AH1788" s="9"/>
      <c r="AI1788" s="9"/>
      <c r="AJ1788" s="9"/>
      <c r="AK1788" s="9"/>
      <c r="AL1788" s="9"/>
      <c r="AM1788" s="9"/>
      <c r="AN1788" s="9"/>
      <c r="AO1788" s="9"/>
      <c r="AP1788" s="9"/>
      <c r="AQ1788" s="9"/>
      <c r="AR1788" s="9"/>
      <c r="AS1788" s="9"/>
      <c r="AT1788" s="9"/>
    </row>
    <row r="1789" spans="28:46" x14ac:dyDescent="0.25">
      <c r="AB1789" s="9"/>
      <c r="AC1789" s="9"/>
      <c r="AD1789" s="9"/>
      <c r="AE1789" s="9"/>
      <c r="AF1789" s="9"/>
      <c r="AG1789" s="9"/>
      <c r="AH1789" s="9"/>
      <c r="AI1789" s="9"/>
      <c r="AJ1789" s="9"/>
      <c r="AK1789" s="9"/>
      <c r="AL1789" s="9"/>
      <c r="AM1789" s="9"/>
      <c r="AN1789" s="9"/>
      <c r="AO1789" s="9"/>
      <c r="AP1789" s="9"/>
      <c r="AQ1789" s="9"/>
      <c r="AR1789" s="9"/>
      <c r="AS1789" s="9"/>
      <c r="AT1789" s="9"/>
    </row>
    <row r="1790" spans="28:46" x14ac:dyDescent="0.25">
      <c r="AB1790" s="9"/>
      <c r="AC1790" s="9"/>
      <c r="AD1790" s="9"/>
      <c r="AE1790" s="9"/>
      <c r="AF1790" s="9"/>
      <c r="AG1790" s="9"/>
      <c r="AH1790" s="9"/>
      <c r="AI1790" s="9"/>
      <c r="AJ1790" s="9"/>
      <c r="AK1790" s="9"/>
      <c r="AL1790" s="9"/>
      <c r="AM1790" s="9"/>
      <c r="AN1790" s="9"/>
      <c r="AO1790" s="9"/>
      <c r="AP1790" s="9"/>
      <c r="AQ1790" s="9"/>
      <c r="AR1790" s="9"/>
      <c r="AS1790" s="9"/>
      <c r="AT1790" s="9"/>
    </row>
    <row r="1791" spans="28:46" x14ac:dyDescent="0.25">
      <c r="AB1791" s="9"/>
      <c r="AC1791" s="9"/>
      <c r="AD1791" s="9"/>
      <c r="AE1791" s="9"/>
      <c r="AF1791" s="9"/>
      <c r="AG1791" s="9"/>
      <c r="AH1791" s="9"/>
      <c r="AI1791" s="9"/>
      <c r="AJ1791" s="9"/>
      <c r="AK1791" s="9"/>
      <c r="AL1791" s="9"/>
      <c r="AM1791" s="9"/>
      <c r="AN1791" s="9"/>
      <c r="AO1791" s="9"/>
      <c r="AP1791" s="9"/>
      <c r="AQ1791" s="9"/>
      <c r="AR1791" s="9"/>
      <c r="AS1791" s="9"/>
      <c r="AT1791" s="9"/>
    </row>
    <row r="1792" spans="28:46" x14ac:dyDescent="0.25">
      <c r="AB1792" s="9"/>
      <c r="AC1792" s="9"/>
      <c r="AD1792" s="9"/>
      <c r="AE1792" s="9"/>
      <c r="AF1792" s="9"/>
      <c r="AG1792" s="9"/>
      <c r="AH1792" s="9"/>
      <c r="AI1792" s="9"/>
      <c r="AJ1792" s="9"/>
      <c r="AK1792" s="9"/>
      <c r="AL1792" s="9"/>
      <c r="AM1792" s="9"/>
      <c r="AN1792" s="9"/>
      <c r="AO1792" s="9"/>
      <c r="AP1792" s="9"/>
      <c r="AQ1792" s="9"/>
      <c r="AR1792" s="9"/>
      <c r="AS1792" s="9"/>
      <c r="AT1792" s="9"/>
    </row>
    <row r="1793" spans="28:46" x14ac:dyDescent="0.25">
      <c r="AB1793" s="9"/>
      <c r="AC1793" s="9"/>
      <c r="AD1793" s="9"/>
      <c r="AE1793" s="9"/>
      <c r="AF1793" s="9"/>
      <c r="AG1793" s="9"/>
      <c r="AH1793" s="9"/>
      <c r="AI1793" s="9"/>
      <c r="AJ1793" s="9"/>
      <c r="AK1793" s="9"/>
      <c r="AL1793" s="9"/>
      <c r="AM1793" s="9"/>
      <c r="AN1793" s="9"/>
      <c r="AO1793" s="9"/>
      <c r="AP1793" s="9"/>
      <c r="AQ1793" s="9"/>
      <c r="AR1793" s="9"/>
      <c r="AS1793" s="9"/>
      <c r="AT1793" s="9"/>
    </row>
    <row r="1794" spans="28:46" x14ac:dyDescent="0.25">
      <c r="AB1794" s="9"/>
      <c r="AC1794" s="9"/>
      <c r="AD1794" s="9"/>
      <c r="AE1794" s="9"/>
      <c r="AF1794" s="9"/>
      <c r="AG1794" s="9"/>
      <c r="AH1794" s="9"/>
      <c r="AI1794" s="9"/>
      <c r="AJ1794" s="9"/>
      <c r="AK1794" s="9"/>
      <c r="AL1794" s="9"/>
      <c r="AM1794" s="9"/>
      <c r="AN1794" s="9"/>
      <c r="AO1794" s="9"/>
      <c r="AP1794" s="9"/>
      <c r="AQ1794" s="9"/>
      <c r="AR1794" s="9"/>
      <c r="AS1794" s="9"/>
      <c r="AT1794" s="9"/>
    </row>
    <row r="1795" spans="28:46" x14ac:dyDescent="0.25">
      <c r="AB1795" s="9"/>
      <c r="AC1795" s="9"/>
      <c r="AD1795" s="9"/>
      <c r="AE1795" s="9"/>
      <c r="AF1795" s="9"/>
      <c r="AG1795" s="9"/>
      <c r="AH1795" s="9"/>
      <c r="AI1795" s="9"/>
      <c r="AJ1795" s="9"/>
      <c r="AK1795" s="9"/>
      <c r="AL1795" s="9"/>
      <c r="AM1795" s="9"/>
      <c r="AN1795" s="9"/>
      <c r="AO1795" s="9"/>
      <c r="AP1795" s="9"/>
      <c r="AQ1795" s="9"/>
      <c r="AR1795" s="9"/>
      <c r="AS1795" s="9"/>
      <c r="AT1795" s="9"/>
    </row>
    <row r="1796" spans="28:46" x14ac:dyDescent="0.25">
      <c r="AB1796" s="9"/>
      <c r="AC1796" s="9"/>
      <c r="AD1796" s="9"/>
      <c r="AE1796" s="9"/>
      <c r="AF1796" s="9"/>
      <c r="AG1796" s="9"/>
      <c r="AH1796" s="9"/>
      <c r="AI1796" s="9"/>
      <c r="AJ1796" s="9"/>
      <c r="AK1796" s="9"/>
      <c r="AL1796" s="9"/>
      <c r="AM1796" s="9"/>
      <c r="AN1796" s="9"/>
      <c r="AO1796" s="9"/>
      <c r="AP1796" s="9"/>
      <c r="AQ1796" s="9"/>
      <c r="AR1796" s="9"/>
      <c r="AS1796" s="9"/>
      <c r="AT1796" s="9"/>
    </row>
    <row r="1797" spans="28:46" x14ac:dyDescent="0.25">
      <c r="AB1797" s="9"/>
      <c r="AC1797" s="9"/>
      <c r="AD1797" s="9"/>
      <c r="AE1797" s="9"/>
      <c r="AF1797" s="9"/>
      <c r="AG1797" s="9"/>
      <c r="AH1797" s="9"/>
      <c r="AI1797" s="9"/>
      <c r="AJ1797" s="9"/>
      <c r="AK1797" s="9"/>
      <c r="AL1797" s="9"/>
      <c r="AM1797" s="9"/>
      <c r="AN1797" s="9"/>
      <c r="AO1797" s="9"/>
      <c r="AP1797" s="9"/>
      <c r="AQ1797" s="9"/>
      <c r="AR1797" s="9"/>
      <c r="AS1797" s="9"/>
      <c r="AT1797" s="9"/>
    </row>
    <row r="1798" spans="28:46" x14ac:dyDescent="0.25">
      <c r="AB1798" s="9"/>
      <c r="AC1798" s="9"/>
      <c r="AD1798" s="9"/>
      <c r="AE1798" s="9"/>
      <c r="AF1798" s="9"/>
      <c r="AG1798" s="9"/>
      <c r="AH1798" s="9"/>
      <c r="AI1798" s="9"/>
      <c r="AJ1798" s="9"/>
      <c r="AK1798" s="9"/>
      <c r="AL1798" s="9"/>
      <c r="AM1798" s="9"/>
      <c r="AN1798" s="9"/>
      <c r="AO1798" s="9"/>
      <c r="AP1798" s="9"/>
      <c r="AQ1798" s="9"/>
      <c r="AR1798" s="9"/>
      <c r="AS1798" s="9"/>
      <c r="AT1798" s="9"/>
    </row>
    <row r="1799" spans="28:46" x14ac:dyDescent="0.25">
      <c r="AB1799" s="9"/>
      <c r="AC1799" s="9"/>
      <c r="AD1799" s="9"/>
      <c r="AE1799" s="9"/>
      <c r="AF1799" s="9"/>
      <c r="AG1799" s="9"/>
      <c r="AH1799" s="9"/>
      <c r="AI1799" s="9"/>
      <c r="AJ1799" s="9"/>
      <c r="AK1799" s="9"/>
      <c r="AL1799" s="9"/>
      <c r="AM1799" s="9"/>
      <c r="AN1799" s="9"/>
      <c r="AO1799" s="9"/>
      <c r="AP1799" s="9"/>
      <c r="AQ1799" s="9"/>
      <c r="AR1799" s="9"/>
      <c r="AS1799" s="9"/>
      <c r="AT1799" s="9"/>
    </row>
    <row r="1800" spans="28:46" x14ac:dyDescent="0.25">
      <c r="AB1800" s="9"/>
      <c r="AC1800" s="9"/>
      <c r="AD1800" s="9"/>
      <c r="AE1800" s="9"/>
      <c r="AF1800" s="9"/>
      <c r="AG1800" s="9"/>
      <c r="AH1800" s="9"/>
      <c r="AI1800" s="9"/>
      <c r="AJ1800" s="9"/>
      <c r="AK1800" s="9"/>
      <c r="AL1800" s="9"/>
      <c r="AM1800" s="9"/>
      <c r="AN1800" s="9"/>
      <c r="AO1800" s="9"/>
      <c r="AP1800" s="9"/>
      <c r="AQ1800" s="9"/>
      <c r="AR1800" s="9"/>
      <c r="AS1800" s="9"/>
      <c r="AT1800" s="9"/>
    </row>
    <row r="1801" spans="28:46" x14ac:dyDescent="0.25">
      <c r="AB1801" s="9"/>
      <c r="AC1801" s="9"/>
      <c r="AD1801" s="9"/>
      <c r="AE1801" s="9"/>
      <c r="AF1801" s="9"/>
      <c r="AG1801" s="9"/>
      <c r="AH1801" s="9"/>
      <c r="AI1801" s="9"/>
      <c r="AJ1801" s="9"/>
      <c r="AK1801" s="9"/>
      <c r="AL1801" s="9"/>
      <c r="AM1801" s="9"/>
      <c r="AN1801" s="9"/>
      <c r="AO1801" s="9"/>
      <c r="AP1801" s="9"/>
      <c r="AQ1801" s="9"/>
      <c r="AR1801" s="9"/>
      <c r="AS1801" s="9"/>
      <c r="AT1801" s="9"/>
    </row>
    <row r="1802" spans="28:46" x14ac:dyDescent="0.25">
      <c r="AB1802" s="9"/>
      <c r="AC1802" s="9"/>
      <c r="AD1802" s="9"/>
      <c r="AE1802" s="9"/>
      <c r="AF1802" s="9"/>
      <c r="AG1802" s="9"/>
      <c r="AH1802" s="9"/>
      <c r="AI1802" s="9"/>
      <c r="AJ1802" s="9"/>
      <c r="AK1802" s="9"/>
      <c r="AL1802" s="9"/>
      <c r="AM1802" s="9"/>
      <c r="AN1802" s="9"/>
      <c r="AO1802" s="9"/>
      <c r="AP1802" s="9"/>
      <c r="AQ1802" s="9"/>
      <c r="AR1802" s="9"/>
      <c r="AS1802" s="9"/>
      <c r="AT1802" s="9"/>
    </row>
    <row r="1803" spans="28:46" x14ac:dyDescent="0.25">
      <c r="AB1803" s="9"/>
      <c r="AC1803" s="9"/>
      <c r="AD1803" s="9"/>
      <c r="AE1803" s="9"/>
      <c r="AF1803" s="9"/>
      <c r="AG1803" s="9"/>
      <c r="AH1803" s="9"/>
      <c r="AI1803" s="9"/>
      <c r="AJ1803" s="9"/>
      <c r="AK1803" s="9"/>
      <c r="AL1803" s="9"/>
      <c r="AM1803" s="9"/>
      <c r="AN1803" s="9"/>
      <c r="AO1803" s="9"/>
      <c r="AP1803" s="9"/>
      <c r="AQ1803" s="9"/>
      <c r="AR1803" s="9"/>
      <c r="AS1803" s="9"/>
      <c r="AT1803" s="9"/>
    </row>
    <row r="1804" spans="28:46" x14ac:dyDescent="0.25">
      <c r="AB1804" s="9"/>
      <c r="AC1804" s="9"/>
      <c r="AD1804" s="9"/>
      <c r="AE1804" s="9"/>
      <c r="AF1804" s="9"/>
      <c r="AG1804" s="9"/>
      <c r="AH1804" s="9"/>
      <c r="AI1804" s="9"/>
      <c r="AJ1804" s="9"/>
      <c r="AK1804" s="9"/>
      <c r="AL1804" s="9"/>
      <c r="AM1804" s="9"/>
      <c r="AN1804" s="9"/>
      <c r="AO1804" s="9"/>
      <c r="AP1804" s="9"/>
      <c r="AQ1804" s="9"/>
      <c r="AR1804" s="9"/>
      <c r="AS1804" s="9"/>
      <c r="AT1804" s="9"/>
    </row>
    <row r="1805" spans="28:46" x14ac:dyDescent="0.25">
      <c r="AB1805" s="9"/>
      <c r="AC1805" s="9"/>
      <c r="AD1805" s="9"/>
      <c r="AE1805" s="9"/>
      <c r="AF1805" s="9"/>
      <c r="AG1805" s="9"/>
      <c r="AH1805" s="9"/>
      <c r="AI1805" s="9"/>
      <c r="AJ1805" s="9"/>
      <c r="AK1805" s="9"/>
      <c r="AL1805" s="9"/>
      <c r="AM1805" s="9"/>
      <c r="AN1805" s="9"/>
      <c r="AO1805" s="9"/>
      <c r="AP1805" s="9"/>
      <c r="AQ1805" s="9"/>
      <c r="AR1805" s="9"/>
      <c r="AS1805" s="9"/>
      <c r="AT1805" s="9"/>
    </row>
    <row r="1806" spans="28:46" x14ac:dyDescent="0.25">
      <c r="AB1806" s="9"/>
      <c r="AC1806" s="9"/>
      <c r="AD1806" s="9"/>
      <c r="AE1806" s="9"/>
      <c r="AF1806" s="9"/>
      <c r="AG1806" s="9"/>
      <c r="AH1806" s="9"/>
      <c r="AI1806" s="9"/>
      <c r="AJ1806" s="9"/>
      <c r="AK1806" s="9"/>
      <c r="AL1806" s="9"/>
      <c r="AM1806" s="9"/>
      <c r="AN1806" s="9"/>
      <c r="AO1806" s="9"/>
      <c r="AP1806" s="9"/>
      <c r="AQ1806" s="9"/>
      <c r="AR1806" s="9"/>
      <c r="AS1806" s="9"/>
      <c r="AT1806" s="9"/>
    </row>
    <row r="1807" spans="28:46" x14ac:dyDescent="0.25">
      <c r="AB1807" s="9"/>
      <c r="AC1807" s="9"/>
      <c r="AD1807" s="9"/>
      <c r="AE1807" s="9"/>
      <c r="AF1807" s="9"/>
      <c r="AG1807" s="9"/>
      <c r="AH1807" s="9"/>
      <c r="AI1807" s="9"/>
      <c r="AJ1807" s="9"/>
      <c r="AK1807" s="9"/>
      <c r="AL1807" s="9"/>
      <c r="AM1807" s="9"/>
      <c r="AN1807" s="9"/>
      <c r="AO1807" s="9"/>
      <c r="AP1807" s="9"/>
      <c r="AQ1807" s="9"/>
      <c r="AR1807" s="9"/>
      <c r="AS1807" s="9"/>
      <c r="AT1807" s="9"/>
    </row>
    <row r="1808" spans="28:46" x14ac:dyDescent="0.25">
      <c r="AB1808" s="9"/>
      <c r="AC1808" s="9"/>
      <c r="AD1808" s="9"/>
      <c r="AE1808" s="9"/>
      <c r="AF1808" s="9"/>
      <c r="AG1808" s="9"/>
      <c r="AH1808" s="9"/>
      <c r="AI1808" s="9"/>
      <c r="AJ1808" s="9"/>
      <c r="AK1808" s="9"/>
      <c r="AL1808" s="9"/>
      <c r="AM1808" s="9"/>
      <c r="AN1808" s="9"/>
      <c r="AO1808" s="9"/>
      <c r="AP1808" s="9"/>
      <c r="AQ1808" s="9"/>
      <c r="AR1808" s="9"/>
      <c r="AS1808" s="9"/>
      <c r="AT1808" s="9"/>
    </row>
    <row r="1809" spans="28:46" x14ac:dyDescent="0.25">
      <c r="AB1809" s="9"/>
      <c r="AC1809" s="9"/>
      <c r="AD1809" s="9"/>
      <c r="AE1809" s="9"/>
      <c r="AF1809" s="9"/>
      <c r="AG1809" s="9"/>
      <c r="AH1809" s="9"/>
      <c r="AI1809" s="9"/>
      <c r="AJ1809" s="9"/>
      <c r="AK1809" s="9"/>
      <c r="AL1809" s="9"/>
      <c r="AM1809" s="9"/>
      <c r="AN1809" s="9"/>
      <c r="AO1809" s="9"/>
      <c r="AP1809" s="9"/>
      <c r="AQ1809" s="9"/>
      <c r="AR1809" s="9"/>
      <c r="AS1809" s="9"/>
      <c r="AT1809" s="9"/>
    </row>
    <row r="1810" spans="28:46" x14ac:dyDescent="0.25">
      <c r="AB1810" s="9"/>
      <c r="AC1810" s="9"/>
      <c r="AD1810" s="9"/>
      <c r="AE1810" s="9"/>
      <c r="AF1810" s="9"/>
      <c r="AG1810" s="9"/>
      <c r="AH1810" s="9"/>
      <c r="AI1810" s="9"/>
      <c r="AJ1810" s="9"/>
      <c r="AK1810" s="9"/>
      <c r="AL1810" s="9"/>
      <c r="AM1810" s="9"/>
      <c r="AN1810" s="9"/>
      <c r="AO1810" s="9"/>
      <c r="AP1810" s="9"/>
      <c r="AQ1810" s="9"/>
      <c r="AR1810" s="9"/>
      <c r="AS1810" s="9"/>
      <c r="AT1810" s="9"/>
    </row>
    <row r="1811" spans="28:46" x14ac:dyDescent="0.25">
      <c r="AB1811" s="9"/>
      <c r="AC1811" s="9"/>
      <c r="AD1811" s="9"/>
      <c r="AE1811" s="9"/>
      <c r="AF1811" s="9"/>
      <c r="AG1811" s="9"/>
      <c r="AH1811" s="9"/>
      <c r="AI1811" s="9"/>
      <c r="AJ1811" s="9"/>
      <c r="AK1811" s="9"/>
      <c r="AL1811" s="9"/>
      <c r="AM1811" s="9"/>
      <c r="AN1811" s="9"/>
      <c r="AO1811" s="9"/>
      <c r="AP1811" s="9"/>
      <c r="AQ1811" s="9"/>
      <c r="AR1811" s="9"/>
      <c r="AS1811" s="9"/>
      <c r="AT1811" s="9"/>
    </row>
    <row r="1812" spans="28:46" x14ac:dyDescent="0.25">
      <c r="AB1812" s="9"/>
      <c r="AC1812" s="9"/>
      <c r="AD1812" s="9"/>
      <c r="AE1812" s="9"/>
      <c r="AF1812" s="9"/>
      <c r="AG1812" s="9"/>
      <c r="AH1812" s="9"/>
      <c r="AI1812" s="9"/>
      <c r="AJ1812" s="9"/>
      <c r="AK1812" s="9"/>
      <c r="AL1812" s="9"/>
      <c r="AM1812" s="9"/>
      <c r="AN1812" s="9"/>
      <c r="AO1812" s="9"/>
      <c r="AP1812" s="9"/>
      <c r="AQ1812" s="9"/>
      <c r="AR1812" s="9"/>
      <c r="AS1812" s="9"/>
      <c r="AT1812" s="9"/>
    </row>
    <row r="1813" spans="28:46" x14ac:dyDescent="0.25">
      <c r="AB1813" s="9"/>
      <c r="AC1813" s="9"/>
      <c r="AD1813" s="9"/>
      <c r="AE1813" s="9"/>
      <c r="AF1813" s="9"/>
      <c r="AG1813" s="9"/>
      <c r="AH1813" s="9"/>
      <c r="AI1813" s="9"/>
      <c r="AJ1813" s="9"/>
      <c r="AK1813" s="9"/>
      <c r="AL1813" s="9"/>
      <c r="AM1813" s="9"/>
      <c r="AN1813" s="9"/>
      <c r="AO1813" s="9"/>
      <c r="AP1813" s="9"/>
      <c r="AQ1813" s="9"/>
      <c r="AR1813" s="9"/>
      <c r="AS1813" s="9"/>
      <c r="AT1813" s="9"/>
    </row>
    <row r="1814" spans="28:46" x14ac:dyDescent="0.25">
      <c r="AB1814" s="9"/>
      <c r="AC1814" s="9"/>
      <c r="AD1814" s="9"/>
      <c r="AE1814" s="9"/>
      <c r="AF1814" s="9"/>
      <c r="AG1814" s="9"/>
      <c r="AH1814" s="9"/>
      <c r="AI1814" s="9"/>
      <c r="AJ1814" s="9"/>
      <c r="AK1814" s="9"/>
      <c r="AL1814" s="9"/>
      <c r="AM1814" s="9"/>
      <c r="AN1814" s="9"/>
      <c r="AO1814" s="9"/>
      <c r="AP1814" s="9"/>
      <c r="AQ1814" s="9"/>
      <c r="AR1814" s="9"/>
      <c r="AS1814" s="9"/>
      <c r="AT1814" s="9"/>
    </row>
    <row r="1815" spans="28:46" x14ac:dyDescent="0.25">
      <c r="AB1815" s="9"/>
      <c r="AC1815" s="9"/>
      <c r="AD1815" s="9"/>
      <c r="AE1815" s="9"/>
      <c r="AF1815" s="9"/>
      <c r="AG1815" s="9"/>
      <c r="AH1815" s="9"/>
      <c r="AI1815" s="9"/>
      <c r="AJ1815" s="9"/>
      <c r="AK1815" s="9"/>
      <c r="AL1815" s="9"/>
      <c r="AM1815" s="9"/>
      <c r="AN1815" s="9"/>
      <c r="AO1815" s="9"/>
      <c r="AP1815" s="9"/>
      <c r="AQ1815" s="9"/>
      <c r="AR1815" s="9"/>
      <c r="AS1815" s="9"/>
      <c r="AT1815" s="9"/>
    </row>
    <row r="1816" spans="28:46" x14ac:dyDescent="0.25">
      <c r="AB1816" s="9"/>
      <c r="AC1816" s="9"/>
      <c r="AD1816" s="9"/>
      <c r="AE1816" s="9"/>
      <c r="AF1816" s="9"/>
      <c r="AG1816" s="9"/>
      <c r="AH1816" s="9"/>
      <c r="AI1816" s="9"/>
      <c r="AJ1816" s="9"/>
      <c r="AK1816" s="9"/>
      <c r="AL1816" s="9"/>
      <c r="AM1816" s="9"/>
      <c r="AN1816" s="9"/>
      <c r="AO1816" s="9"/>
      <c r="AP1816" s="9"/>
      <c r="AQ1816" s="9"/>
      <c r="AR1816" s="9"/>
      <c r="AS1816" s="9"/>
      <c r="AT1816" s="9"/>
    </row>
    <row r="1817" spans="28:46" x14ac:dyDescent="0.25">
      <c r="AB1817" s="9"/>
      <c r="AC1817" s="9"/>
      <c r="AD1817" s="9"/>
      <c r="AE1817" s="9"/>
      <c r="AF1817" s="9"/>
      <c r="AG1817" s="9"/>
      <c r="AH1817" s="9"/>
      <c r="AI1817" s="9"/>
      <c r="AJ1817" s="9"/>
      <c r="AK1817" s="9"/>
      <c r="AL1817" s="9"/>
      <c r="AM1817" s="9"/>
      <c r="AN1817" s="9"/>
      <c r="AO1817" s="9"/>
      <c r="AP1817" s="9"/>
      <c r="AQ1817" s="9"/>
      <c r="AR1817" s="9"/>
      <c r="AS1817" s="9"/>
      <c r="AT1817" s="9"/>
    </row>
    <row r="1818" spans="28:46" x14ac:dyDescent="0.25">
      <c r="AB1818" s="9"/>
      <c r="AC1818" s="9"/>
      <c r="AD1818" s="9"/>
      <c r="AE1818" s="9"/>
      <c r="AF1818" s="9"/>
      <c r="AG1818" s="9"/>
      <c r="AH1818" s="9"/>
      <c r="AI1818" s="9"/>
      <c r="AJ1818" s="9"/>
      <c r="AK1818" s="9"/>
      <c r="AL1818" s="9"/>
      <c r="AM1818" s="9"/>
      <c r="AN1818" s="9"/>
      <c r="AO1818" s="9"/>
      <c r="AP1818" s="9"/>
      <c r="AQ1818" s="9"/>
      <c r="AR1818" s="9"/>
      <c r="AS1818" s="9"/>
      <c r="AT1818" s="9"/>
    </row>
    <row r="1819" spans="28:46" x14ac:dyDescent="0.25">
      <c r="AB1819" s="9"/>
      <c r="AC1819" s="9"/>
      <c r="AD1819" s="9"/>
      <c r="AE1819" s="9"/>
      <c r="AF1819" s="9"/>
      <c r="AG1819" s="9"/>
      <c r="AH1819" s="9"/>
      <c r="AI1819" s="9"/>
      <c r="AJ1819" s="9"/>
      <c r="AK1819" s="9"/>
      <c r="AL1819" s="9"/>
      <c r="AM1819" s="9"/>
      <c r="AN1819" s="9"/>
      <c r="AO1819" s="9"/>
      <c r="AP1819" s="9"/>
      <c r="AQ1819" s="9"/>
      <c r="AR1819" s="9"/>
      <c r="AS1819" s="9"/>
      <c r="AT1819" s="9"/>
    </row>
    <row r="1820" spans="28:46" x14ac:dyDescent="0.25">
      <c r="AB1820" s="9"/>
      <c r="AC1820" s="9"/>
      <c r="AD1820" s="9"/>
      <c r="AE1820" s="9"/>
      <c r="AF1820" s="9"/>
      <c r="AG1820" s="9"/>
      <c r="AH1820" s="9"/>
      <c r="AI1820" s="9"/>
      <c r="AJ1820" s="9"/>
      <c r="AK1820" s="9"/>
      <c r="AL1820" s="9"/>
      <c r="AM1820" s="9"/>
      <c r="AN1820" s="9"/>
      <c r="AO1820" s="9"/>
      <c r="AP1820" s="9"/>
      <c r="AQ1820" s="9"/>
      <c r="AR1820" s="9"/>
      <c r="AS1820" s="9"/>
      <c r="AT1820" s="9"/>
    </row>
    <row r="1821" spans="28:46" x14ac:dyDescent="0.25">
      <c r="AB1821" s="9"/>
      <c r="AC1821" s="9"/>
      <c r="AD1821" s="9"/>
      <c r="AE1821" s="9"/>
      <c r="AF1821" s="9"/>
      <c r="AG1821" s="9"/>
      <c r="AH1821" s="9"/>
      <c r="AI1821" s="9"/>
      <c r="AJ1821" s="9"/>
      <c r="AK1821" s="9"/>
      <c r="AL1821" s="9"/>
      <c r="AM1821" s="9"/>
      <c r="AN1821" s="9"/>
      <c r="AO1821" s="9"/>
      <c r="AP1821" s="9"/>
      <c r="AQ1821" s="9"/>
      <c r="AR1821" s="9"/>
      <c r="AS1821" s="9"/>
      <c r="AT1821" s="9"/>
    </row>
    <row r="1822" spans="28:46" x14ac:dyDescent="0.25">
      <c r="AB1822" s="9"/>
      <c r="AC1822" s="9"/>
      <c r="AD1822" s="9"/>
      <c r="AE1822" s="9"/>
      <c r="AF1822" s="9"/>
      <c r="AG1822" s="9"/>
      <c r="AH1822" s="9"/>
      <c r="AI1822" s="9"/>
      <c r="AJ1822" s="9"/>
      <c r="AK1822" s="9"/>
      <c r="AL1822" s="9"/>
      <c r="AM1822" s="9"/>
      <c r="AN1822" s="9"/>
      <c r="AO1822" s="9"/>
      <c r="AP1822" s="9"/>
      <c r="AQ1822" s="9"/>
      <c r="AR1822" s="9"/>
      <c r="AS1822" s="9"/>
      <c r="AT1822" s="9"/>
    </row>
    <row r="1823" spans="28:46" x14ac:dyDescent="0.25">
      <c r="AB1823" s="9"/>
      <c r="AC1823" s="9"/>
      <c r="AD1823" s="9"/>
      <c r="AE1823" s="9"/>
      <c r="AF1823" s="9"/>
      <c r="AG1823" s="9"/>
      <c r="AH1823" s="9"/>
      <c r="AI1823" s="9"/>
      <c r="AJ1823" s="9"/>
      <c r="AK1823" s="9"/>
      <c r="AL1823" s="9"/>
      <c r="AM1823" s="9"/>
      <c r="AN1823" s="9"/>
      <c r="AO1823" s="9"/>
      <c r="AP1823" s="9"/>
      <c r="AQ1823" s="9"/>
      <c r="AR1823" s="9"/>
      <c r="AS1823" s="9"/>
      <c r="AT1823" s="9"/>
    </row>
    <row r="1824" spans="28:46" x14ac:dyDescent="0.25">
      <c r="AB1824" s="9"/>
      <c r="AC1824" s="9"/>
      <c r="AD1824" s="9"/>
      <c r="AE1824" s="9"/>
      <c r="AF1824" s="9"/>
      <c r="AG1824" s="9"/>
      <c r="AH1824" s="9"/>
      <c r="AI1824" s="9"/>
      <c r="AJ1824" s="9"/>
      <c r="AK1824" s="9"/>
      <c r="AL1824" s="9"/>
      <c r="AM1824" s="9"/>
      <c r="AN1824" s="9"/>
      <c r="AO1824" s="9"/>
      <c r="AP1824" s="9"/>
      <c r="AQ1824" s="9"/>
      <c r="AR1824" s="9"/>
      <c r="AS1824" s="9"/>
      <c r="AT1824" s="9"/>
    </row>
    <row r="1825" spans="28:46" x14ac:dyDescent="0.25">
      <c r="AB1825" s="9"/>
      <c r="AC1825" s="9"/>
      <c r="AD1825" s="9"/>
      <c r="AE1825" s="9"/>
      <c r="AF1825" s="9"/>
      <c r="AG1825" s="9"/>
      <c r="AH1825" s="9"/>
      <c r="AI1825" s="9"/>
      <c r="AJ1825" s="9"/>
      <c r="AK1825" s="9"/>
      <c r="AL1825" s="9"/>
      <c r="AM1825" s="9"/>
      <c r="AN1825" s="9"/>
      <c r="AO1825" s="9"/>
      <c r="AP1825" s="9"/>
      <c r="AQ1825" s="9"/>
      <c r="AR1825" s="9"/>
      <c r="AS1825" s="9"/>
      <c r="AT1825" s="9"/>
    </row>
    <row r="1826" spans="28:46" x14ac:dyDescent="0.25">
      <c r="AB1826" s="9"/>
      <c r="AC1826" s="9"/>
      <c r="AD1826" s="9"/>
      <c r="AE1826" s="9"/>
      <c r="AF1826" s="9"/>
      <c r="AG1826" s="9"/>
      <c r="AH1826" s="9"/>
      <c r="AI1826" s="9"/>
      <c r="AJ1826" s="9"/>
      <c r="AK1826" s="9"/>
      <c r="AL1826" s="9"/>
      <c r="AM1826" s="9"/>
      <c r="AN1826" s="9"/>
      <c r="AO1826" s="9"/>
      <c r="AP1826" s="9"/>
      <c r="AQ1826" s="9"/>
      <c r="AR1826" s="9"/>
      <c r="AS1826" s="9"/>
      <c r="AT1826" s="9"/>
    </row>
    <row r="1827" spans="28:46" x14ac:dyDescent="0.25">
      <c r="AB1827" s="9"/>
      <c r="AC1827" s="9"/>
      <c r="AD1827" s="9"/>
      <c r="AE1827" s="9"/>
      <c r="AF1827" s="9"/>
      <c r="AG1827" s="9"/>
      <c r="AH1827" s="9"/>
      <c r="AI1827" s="9"/>
      <c r="AJ1827" s="9"/>
      <c r="AK1827" s="9"/>
      <c r="AL1827" s="9"/>
      <c r="AM1827" s="9"/>
      <c r="AN1827" s="9"/>
      <c r="AO1827" s="9"/>
      <c r="AP1827" s="9"/>
      <c r="AQ1827" s="9"/>
      <c r="AR1827" s="9"/>
      <c r="AS1827" s="9"/>
      <c r="AT1827" s="9"/>
    </row>
    <row r="1828" spans="28:46" x14ac:dyDescent="0.25">
      <c r="AB1828" s="9"/>
      <c r="AC1828" s="9"/>
      <c r="AD1828" s="9"/>
      <c r="AE1828" s="9"/>
      <c r="AF1828" s="9"/>
      <c r="AG1828" s="9"/>
      <c r="AH1828" s="9"/>
      <c r="AI1828" s="9"/>
      <c r="AJ1828" s="9"/>
      <c r="AK1828" s="9"/>
      <c r="AL1828" s="9"/>
      <c r="AM1828" s="9"/>
      <c r="AN1828" s="9"/>
      <c r="AO1828" s="9"/>
      <c r="AP1828" s="9"/>
      <c r="AQ1828" s="9"/>
      <c r="AR1828" s="9"/>
      <c r="AS1828" s="9"/>
      <c r="AT1828" s="9"/>
    </row>
    <row r="1829" spans="28:46" x14ac:dyDescent="0.25">
      <c r="AB1829" s="9"/>
      <c r="AC1829" s="9"/>
      <c r="AD1829" s="9"/>
      <c r="AE1829" s="9"/>
      <c r="AF1829" s="9"/>
      <c r="AG1829" s="9"/>
      <c r="AH1829" s="9"/>
      <c r="AI1829" s="9"/>
      <c r="AJ1829" s="9"/>
      <c r="AK1829" s="9"/>
      <c r="AL1829" s="9"/>
      <c r="AM1829" s="9"/>
      <c r="AN1829" s="9"/>
      <c r="AO1829" s="9"/>
      <c r="AP1829" s="9"/>
      <c r="AQ1829" s="9"/>
      <c r="AR1829" s="9"/>
      <c r="AS1829" s="9"/>
      <c r="AT1829" s="9"/>
    </row>
    <row r="1830" spans="28:46" x14ac:dyDescent="0.25">
      <c r="AB1830" s="9"/>
      <c r="AC1830" s="9"/>
      <c r="AD1830" s="9"/>
      <c r="AE1830" s="9"/>
      <c r="AF1830" s="9"/>
      <c r="AG1830" s="9"/>
      <c r="AH1830" s="9"/>
      <c r="AI1830" s="9"/>
      <c r="AJ1830" s="9"/>
      <c r="AK1830" s="9"/>
      <c r="AL1830" s="9"/>
      <c r="AM1830" s="9"/>
      <c r="AN1830" s="9"/>
      <c r="AO1830" s="9"/>
      <c r="AP1830" s="9"/>
      <c r="AQ1830" s="9"/>
      <c r="AR1830" s="9"/>
      <c r="AS1830" s="9"/>
      <c r="AT1830" s="9"/>
    </row>
    <row r="1831" spans="28:46" x14ac:dyDescent="0.25">
      <c r="AB1831" s="9"/>
      <c r="AC1831" s="9"/>
      <c r="AD1831" s="9"/>
      <c r="AE1831" s="9"/>
      <c r="AF1831" s="9"/>
      <c r="AG1831" s="9"/>
      <c r="AH1831" s="9"/>
      <c r="AI1831" s="9"/>
      <c r="AJ1831" s="9"/>
      <c r="AK1831" s="9"/>
      <c r="AL1831" s="9"/>
      <c r="AM1831" s="9"/>
      <c r="AN1831" s="9"/>
      <c r="AO1831" s="9"/>
      <c r="AP1831" s="9"/>
      <c r="AQ1831" s="9"/>
      <c r="AR1831" s="9"/>
      <c r="AS1831" s="9"/>
      <c r="AT1831" s="9"/>
    </row>
    <row r="1832" spans="28:46" x14ac:dyDescent="0.25">
      <c r="AB1832" s="9"/>
      <c r="AC1832" s="9"/>
      <c r="AD1832" s="9"/>
      <c r="AE1832" s="9"/>
      <c r="AF1832" s="9"/>
      <c r="AG1832" s="9"/>
      <c r="AH1832" s="9"/>
      <c r="AI1832" s="9"/>
      <c r="AJ1832" s="9"/>
      <c r="AK1832" s="9"/>
      <c r="AL1832" s="9"/>
      <c r="AM1832" s="9"/>
      <c r="AN1832" s="9"/>
      <c r="AO1832" s="9"/>
      <c r="AP1832" s="9"/>
      <c r="AQ1832" s="9"/>
      <c r="AR1832" s="9"/>
      <c r="AS1832" s="9"/>
      <c r="AT1832" s="9"/>
    </row>
    <row r="1833" spans="28:46" x14ac:dyDescent="0.25">
      <c r="AB1833" s="9"/>
      <c r="AC1833" s="9"/>
      <c r="AD1833" s="9"/>
      <c r="AE1833" s="9"/>
      <c r="AF1833" s="9"/>
      <c r="AG1833" s="9"/>
      <c r="AH1833" s="9"/>
      <c r="AI1833" s="9"/>
      <c r="AJ1833" s="9"/>
      <c r="AK1833" s="9"/>
      <c r="AL1833" s="9"/>
      <c r="AM1833" s="9"/>
      <c r="AN1833" s="9"/>
      <c r="AO1833" s="9"/>
      <c r="AP1833" s="9"/>
      <c r="AQ1833" s="9"/>
      <c r="AR1833" s="9"/>
      <c r="AS1833" s="9"/>
      <c r="AT1833" s="9"/>
    </row>
    <row r="1834" spans="28:46" x14ac:dyDescent="0.25">
      <c r="AB1834" s="9"/>
      <c r="AC1834" s="9"/>
      <c r="AD1834" s="9"/>
      <c r="AE1834" s="9"/>
      <c r="AF1834" s="9"/>
      <c r="AG1834" s="9"/>
      <c r="AH1834" s="9"/>
      <c r="AI1834" s="9"/>
      <c r="AJ1834" s="9"/>
      <c r="AK1834" s="9"/>
      <c r="AL1834" s="9"/>
      <c r="AM1834" s="9"/>
      <c r="AN1834" s="9"/>
      <c r="AO1834" s="9"/>
      <c r="AP1834" s="9"/>
      <c r="AQ1834" s="9"/>
      <c r="AR1834" s="9"/>
      <c r="AS1834" s="9"/>
      <c r="AT1834" s="9"/>
    </row>
    <row r="1835" spans="28:46" x14ac:dyDescent="0.25">
      <c r="AB1835" s="9"/>
      <c r="AC1835" s="9"/>
      <c r="AD1835" s="9"/>
      <c r="AE1835" s="9"/>
      <c r="AF1835" s="9"/>
      <c r="AG1835" s="9"/>
      <c r="AH1835" s="9"/>
      <c r="AI1835" s="9"/>
      <c r="AJ1835" s="9"/>
      <c r="AK1835" s="9"/>
      <c r="AL1835" s="9"/>
      <c r="AM1835" s="9"/>
      <c r="AN1835" s="9"/>
      <c r="AO1835" s="9"/>
      <c r="AP1835" s="9"/>
      <c r="AQ1835" s="9"/>
      <c r="AR1835" s="9"/>
      <c r="AS1835" s="9"/>
      <c r="AT1835" s="9"/>
    </row>
    <row r="1836" spans="28:46" x14ac:dyDescent="0.25">
      <c r="AB1836" s="9"/>
      <c r="AC1836" s="9"/>
      <c r="AD1836" s="9"/>
      <c r="AE1836" s="9"/>
      <c r="AF1836" s="9"/>
      <c r="AG1836" s="9"/>
      <c r="AH1836" s="9"/>
      <c r="AI1836" s="9"/>
      <c r="AJ1836" s="9"/>
      <c r="AK1836" s="9"/>
      <c r="AL1836" s="9"/>
      <c r="AM1836" s="9"/>
      <c r="AN1836" s="9"/>
      <c r="AO1836" s="9"/>
      <c r="AP1836" s="9"/>
      <c r="AQ1836" s="9"/>
      <c r="AR1836" s="9"/>
      <c r="AS1836" s="9"/>
      <c r="AT1836" s="9"/>
    </row>
    <row r="1837" spans="28:46" x14ac:dyDescent="0.25">
      <c r="AB1837" s="9"/>
      <c r="AC1837" s="9"/>
      <c r="AD1837" s="9"/>
      <c r="AE1837" s="9"/>
      <c r="AF1837" s="9"/>
      <c r="AG1837" s="9"/>
      <c r="AH1837" s="9"/>
      <c r="AI1837" s="9"/>
      <c r="AJ1837" s="9"/>
      <c r="AK1837" s="9"/>
      <c r="AL1837" s="9"/>
      <c r="AM1837" s="9"/>
      <c r="AN1837" s="9"/>
      <c r="AO1837" s="9"/>
      <c r="AP1837" s="9"/>
      <c r="AQ1837" s="9"/>
      <c r="AR1837" s="9"/>
      <c r="AS1837" s="9"/>
      <c r="AT1837" s="9"/>
    </row>
    <row r="1838" spans="28:46" x14ac:dyDescent="0.25">
      <c r="AB1838" s="9"/>
      <c r="AC1838" s="9"/>
      <c r="AD1838" s="9"/>
      <c r="AE1838" s="9"/>
      <c r="AF1838" s="9"/>
      <c r="AG1838" s="9"/>
      <c r="AH1838" s="9"/>
      <c r="AI1838" s="9"/>
      <c r="AJ1838" s="9"/>
      <c r="AK1838" s="9"/>
      <c r="AL1838" s="9"/>
      <c r="AM1838" s="9"/>
      <c r="AN1838" s="9"/>
      <c r="AO1838" s="9"/>
      <c r="AP1838" s="9"/>
      <c r="AQ1838" s="9"/>
      <c r="AR1838" s="9"/>
      <c r="AS1838" s="9"/>
      <c r="AT1838" s="9"/>
    </row>
    <row r="1839" spans="28:46" x14ac:dyDescent="0.25">
      <c r="AB1839" s="9"/>
      <c r="AC1839" s="9"/>
      <c r="AD1839" s="9"/>
      <c r="AE1839" s="9"/>
      <c r="AF1839" s="9"/>
      <c r="AG1839" s="9"/>
      <c r="AH1839" s="9"/>
      <c r="AI1839" s="9"/>
      <c r="AJ1839" s="9"/>
      <c r="AK1839" s="9"/>
      <c r="AL1839" s="9"/>
      <c r="AM1839" s="9"/>
      <c r="AN1839" s="9"/>
      <c r="AO1839" s="9"/>
      <c r="AP1839" s="9"/>
      <c r="AQ1839" s="9"/>
      <c r="AR1839" s="9"/>
      <c r="AS1839" s="9"/>
      <c r="AT1839" s="9"/>
    </row>
    <row r="1840" spans="28:46" x14ac:dyDescent="0.25">
      <c r="AB1840" s="9"/>
      <c r="AC1840" s="9"/>
      <c r="AD1840" s="9"/>
      <c r="AE1840" s="9"/>
      <c r="AF1840" s="9"/>
      <c r="AG1840" s="9"/>
      <c r="AH1840" s="9"/>
      <c r="AI1840" s="9"/>
      <c r="AJ1840" s="9"/>
      <c r="AK1840" s="9"/>
      <c r="AL1840" s="9"/>
      <c r="AM1840" s="9"/>
      <c r="AN1840" s="9"/>
      <c r="AO1840" s="9"/>
      <c r="AP1840" s="9"/>
      <c r="AQ1840" s="9"/>
      <c r="AR1840" s="9"/>
      <c r="AS1840" s="9"/>
      <c r="AT1840" s="9"/>
    </row>
    <row r="1841" spans="28:46" x14ac:dyDescent="0.25">
      <c r="AB1841" s="9"/>
      <c r="AC1841" s="9"/>
      <c r="AD1841" s="9"/>
      <c r="AE1841" s="9"/>
      <c r="AF1841" s="9"/>
      <c r="AG1841" s="9"/>
      <c r="AH1841" s="9"/>
      <c r="AI1841" s="9"/>
      <c r="AJ1841" s="9"/>
      <c r="AK1841" s="9"/>
      <c r="AL1841" s="9"/>
      <c r="AM1841" s="9"/>
      <c r="AN1841" s="9"/>
      <c r="AO1841" s="9"/>
      <c r="AP1841" s="9"/>
      <c r="AQ1841" s="9"/>
      <c r="AR1841" s="9"/>
      <c r="AS1841" s="9"/>
      <c r="AT1841" s="9"/>
    </row>
    <row r="1842" spans="28:46" x14ac:dyDescent="0.25">
      <c r="AB1842" s="9"/>
      <c r="AC1842" s="9"/>
      <c r="AD1842" s="9"/>
      <c r="AE1842" s="9"/>
      <c r="AF1842" s="9"/>
      <c r="AG1842" s="9"/>
      <c r="AH1842" s="9"/>
      <c r="AI1842" s="9"/>
      <c r="AJ1842" s="9"/>
      <c r="AK1842" s="9"/>
      <c r="AL1842" s="9"/>
      <c r="AM1842" s="9"/>
      <c r="AN1842" s="9"/>
      <c r="AO1842" s="9"/>
      <c r="AP1842" s="9"/>
      <c r="AQ1842" s="9"/>
      <c r="AR1842" s="9"/>
      <c r="AS1842" s="9"/>
      <c r="AT1842" s="9"/>
    </row>
    <row r="1843" spans="28:46" x14ac:dyDescent="0.25">
      <c r="AB1843" s="9"/>
      <c r="AC1843" s="9"/>
      <c r="AD1843" s="9"/>
      <c r="AE1843" s="9"/>
      <c r="AF1843" s="9"/>
      <c r="AG1843" s="9"/>
      <c r="AH1843" s="9"/>
      <c r="AI1843" s="9"/>
      <c r="AJ1843" s="9"/>
      <c r="AK1843" s="9"/>
      <c r="AL1843" s="9"/>
      <c r="AM1843" s="9"/>
      <c r="AN1843" s="9"/>
      <c r="AO1843" s="9"/>
      <c r="AP1843" s="9"/>
      <c r="AQ1843" s="9"/>
      <c r="AR1843" s="9"/>
      <c r="AS1843" s="9"/>
      <c r="AT1843" s="9"/>
    </row>
    <row r="1844" spans="28:46" x14ac:dyDescent="0.25">
      <c r="AB1844" s="9"/>
      <c r="AC1844" s="9"/>
      <c r="AD1844" s="9"/>
      <c r="AE1844" s="9"/>
      <c r="AF1844" s="9"/>
      <c r="AG1844" s="9"/>
      <c r="AH1844" s="9"/>
      <c r="AI1844" s="9"/>
      <c r="AJ1844" s="9"/>
      <c r="AK1844" s="9"/>
      <c r="AL1844" s="9"/>
      <c r="AM1844" s="9"/>
      <c r="AN1844" s="9"/>
      <c r="AO1844" s="9"/>
      <c r="AP1844" s="9"/>
      <c r="AQ1844" s="9"/>
      <c r="AR1844" s="9"/>
      <c r="AS1844" s="9"/>
      <c r="AT1844" s="9"/>
    </row>
    <row r="1845" spans="28:46" x14ac:dyDescent="0.25">
      <c r="AB1845" s="9"/>
      <c r="AC1845" s="9"/>
      <c r="AD1845" s="9"/>
      <c r="AE1845" s="9"/>
      <c r="AF1845" s="9"/>
      <c r="AG1845" s="9"/>
      <c r="AH1845" s="9"/>
      <c r="AI1845" s="9"/>
      <c r="AJ1845" s="9"/>
      <c r="AK1845" s="9"/>
      <c r="AL1845" s="9"/>
      <c r="AM1845" s="9"/>
      <c r="AN1845" s="9"/>
      <c r="AO1845" s="9"/>
      <c r="AP1845" s="9"/>
      <c r="AQ1845" s="9"/>
      <c r="AR1845" s="9"/>
      <c r="AS1845" s="9"/>
      <c r="AT1845" s="9"/>
    </row>
    <row r="1846" spans="28:46" x14ac:dyDescent="0.25">
      <c r="AB1846" s="9"/>
      <c r="AC1846" s="9"/>
      <c r="AD1846" s="9"/>
      <c r="AE1846" s="9"/>
      <c r="AF1846" s="9"/>
      <c r="AG1846" s="9"/>
      <c r="AH1846" s="9"/>
      <c r="AI1846" s="9"/>
      <c r="AJ1846" s="9"/>
      <c r="AK1846" s="9"/>
      <c r="AL1846" s="9"/>
      <c r="AM1846" s="9"/>
      <c r="AN1846" s="9"/>
      <c r="AO1846" s="9"/>
      <c r="AP1846" s="9"/>
      <c r="AQ1846" s="9"/>
      <c r="AR1846" s="9"/>
      <c r="AS1846" s="9"/>
      <c r="AT1846" s="9"/>
    </row>
    <row r="1847" spans="28:46" x14ac:dyDescent="0.25">
      <c r="AB1847" s="9"/>
      <c r="AC1847" s="9"/>
      <c r="AD1847" s="9"/>
      <c r="AE1847" s="9"/>
      <c r="AF1847" s="9"/>
      <c r="AG1847" s="9"/>
      <c r="AH1847" s="9"/>
      <c r="AI1847" s="9"/>
      <c r="AJ1847" s="9"/>
      <c r="AK1847" s="9"/>
      <c r="AL1847" s="9"/>
      <c r="AM1847" s="9"/>
      <c r="AN1847" s="9"/>
      <c r="AO1847" s="9"/>
      <c r="AP1847" s="9"/>
      <c r="AQ1847" s="9"/>
      <c r="AR1847" s="9"/>
      <c r="AS1847" s="9"/>
      <c r="AT1847" s="9"/>
    </row>
    <row r="1848" spans="28:46" x14ac:dyDescent="0.25">
      <c r="AB1848" s="9"/>
      <c r="AC1848" s="9"/>
      <c r="AD1848" s="9"/>
      <c r="AE1848" s="9"/>
      <c r="AF1848" s="9"/>
      <c r="AG1848" s="9"/>
      <c r="AH1848" s="9"/>
      <c r="AI1848" s="9"/>
      <c r="AJ1848" s="9"/>
      <c r="AK1848" s="9"/>
      <c r="AL1848" s="9"/>
      <c r="AM1848" s="9"/>
      <c r="AN1848" s="9"/>
      <c r="AO1848" s="9"/>
      <c r="AP1848" s="9"/>
      <c r="AQ1848" s="9"/>
      <c r="AR1848" s="9"/>
      <c r="AS1848" s="9"/>
      <c r="AT1848" s="9"/>
    </row>
    <row r="1849" spans="28:46" x14ac:dyDescent="0.25">
      <c r="AB1849" s="9"/>
      <c r="AC1849" s="9"/>
      <c r="AD1849" s="9"/>
      <c r="AE1849" s="9"/>
      <c r="AF1849" s="9"/>
      <c r="AG1849" s="9"/>
      <c r="AH1849" s="9"/>
      <c r="AI1849" s="9"/>
      <c r="AJ1849" s="9"/>
      <c r="AK1849" s="9"/>
      <c r="AL1849" s="9"/>
      <c r="AM1849" s="9"/>
      <c r="AN1849" s="9"/>
      <c r="AO1849" s="9"/>
      <c r="AP1849" s="9"/>
      <c r="AQ1849" s="9"/>
      <c r="AR1849" s="9"/>
      <c r="AS1849" s="9"/>
      <c r="AT1849" s="9"/>
    </row>
    <row r="1850" spans="28:46" x14ac:dyDescent="0.25">
      <c r="AB1850" s="9"/>
      <c r="AC1850" s="9"/>
      <c r="AD1850" s="9"/>
      <c r="AE1850" s="9"/>
      <c r="AF1850" s="9"/>
      <c r="AG1850" s="9"/>
      <c r="AH1850" s="9"/>
      <c r="AI1850" s="9"/>
      <c r="AJ1850" s="9"/>
      <c r="AK1850" s="9"/>
      <c r="AL1850" s="9"/>
      <c r="AM1850" s="9"/>
      <c r="AN1850" s="9"/>
      <c r="AO1850" s="9"/>
      <c r="AP1850" s="9"/>
      <c r="AQ1850" s="9"/>
      <c r="AR1850" s="9"/>
      <c r="AS1850" s="9"/>
      <c r="AT1850" s="9"/>
    </row>
    <row r="1851" spans="28:46" x14ac:dyDescent="0.25">
      <c r="AB1851" s="9"/>
      <c r="AC1851" s="9"/>
      <c r="AD1851" s="9"/>
      <c r="AE1851" s="9"/>
      <c r="AF1851" s="9"/>
      <c r="AG1851" s="9"/>
      <c r="AH1851" s="9"/>
      <c r="AI1851" s="9"/>
      <c r="AJ1851" s="9"/>
      <c r="AK1851" s="9"/>
      <c r="AL1851" s="9"/>
      <c r="AM1851" s="9"/>
      <c r="AN1851" s="9"/>
      <c r="AO1851" s="9"/>
      <c r="AP1851" s="9"/>
      <c r="AQ1851" s="9"/>
      <c r="AR1851" s="9"/>
      <c r="AS1851" s="9"/>
      <c r="AT1851" s="9"/>
    </row>
    <row r="1852" spans="28:46" x14ac:dyDescent="0.25">
      <c r="AB1852" s="9"/>
      <c r="AC1852" s="9"/>
      <c r="AD1852" s="9"/>
      <c r="AE1852" s="9"/>
      <c r="AF1852" s="9"/>
      <c r="AG1852" s="9"/>
      <c r="AH1852" s="9"/>
      <c r="AI1852" s="9"/>
      <c r="AJ1852" s="9"/>
      <c r="AK1852" s="9"/>
      <c r="AL1852" s="9"/>
      <c r="AM1852" s="9"/>
      <c r="AN1852" s="9"/>
      <c r="AO1852" s="9"/>
      <c r="AP1852" s="9"/>
      <c r="AQ1852" s="9"/>
      <c r="AR1852" s="9"/>
      <c r="AS1852" s="9"/>
      <c r="AT1852" s="9"/>
    </row>
    <row r="1853" spans="28:46" x14ac:dyDescent="0.25">
      <c r="AB1853" s="9"/>
      <c r="AC1853" s="9"/>
      <c r="AD1853" s="9"/>
      <c r="AE1853" s="9"/>
      <c r="AF1853" s="9"/>
      <c r="AG1853" s="9"/>
      <c r="AH1853" s="9"/>
      <c r="AI1853" s="9"/>
      <c r="AJ1853" s="9"/>
      <c r="AK1853" s="9"/>
      <c r="AL1853" s="9"/>
      <c r="AM1853" s="9"/>
      <c r="AN1853" s="9"/>
      <c r="AO1853" s="9"/>
      <c r="AP1853" s="9"/>
      <c r="AQ1853" s="9"/>
      <c r="AR1853" s="9"/>
      <c r="AS1853" s="9"/>
      <c r="AT1853" s="9"/>
    </row>
    <row r="1854" spans="28:46" x14ac:dyDescent="0.25">
      <c r="AB1854" s="9"/>
      <c r="AC1854" s="9"/>
      <c r="AD1854" s="9"/>
      <c r="AE1854" s="9"/>
      <c r="AF1854" s="9"/>
      <c r="AG1854" s="9"/>
      <c r="AH1854" s="9"/>
      <c r="AI1854" s="9"/>
      <c r="AJ1854" s="9"/>
      <c r="AK1854" s="9"/>
      <c r="AL1854" s="9"/>
      <c r="AM1854" s="9"/>
      <c r="AN1854" s="9"/>
      <c r="AO1854" s="9"/>
      <c r="AP1854" s="9"/>
      <c r="AQ1854" s="9"/>
      <c r="AR1854" s="9"/>
      <c r="AS1854" s="9"/>
      <c r="AT1854" s="9"/>
    </row>
    <row r="1855" spans="28:46" x14ac:dyDescent="0.25">
      <c r="AB1855" s="9"/>
      <c r="AC1855" s="9"/>
      <c r="AD1855" s="9"/>
      <c r="AE1855" s="9"/>
      <c r="AF1855" s="9"/>
      <c r="AG1855" s="9"/>
      <c r="AH1855" s="9"/>
      <c r="AI1855" s="9"/>
      <c r="AJ1855" s="9"/>
      <c r="AK1855" s="9"/>
      <c r="AL1855" s="9"/>
      <c r="AM1855" s="9"/>
      <c r="AN1855" s="9"/>
      <c r="AO1855" s="9"/>
      <c r="AP1855" s="9"/>
      <c r="AQ1855" s="9"/>
      <c r="AR1855" s="9"/>
      <c r="AS1855" s="9"/>
      <c r="AT1855" s="9"/>
    </row>
    <row r="1856" spans="28:46" x14ac:dyDescent="0.25">
      <c r="AB1856" s="9"/>
      <c r="AC1856" s="9"/>
      <c r="AD1856" s="9"/>
      <c r="AE1856" s="9"/>
      <c r="AF1856" s="9"/>
      <c r="AG1856" s="9"/>
      <c r="AH1856" s="9"/>
      <c r="AI1856" s="9"/>
      <c r="AJ1856" s="9"/>
      <c r="AK1856" s="9"/>
      <c r="AL1856" s="9"/>
      <c r="AM1856" s="9"/>
      <c r="AN1856" s="9"/>
      <c r="AO1856" s="9"/>
      <c r="AP1856" s="9"/>
      <c r="AQ1856" s="9"/>
      <c r="AR1856" s="9"/>
      <c r="AS1856" s="9"/>
      <c r="AT1856" s="9"/>
    </row>
    <row r="1857" spans="28:46" x14ac:dyDescent="0.25">
      <c r="AB1857" s="9"/>
      <c r="AC1857" s="9"/>
      <c r="AD1857" s="9"/>
      <c r="AE1857" s="9"/>
      <c r="AF1857" s="9"/>
      <c r="AG1857" s="9"/>
      <c r="AH1857" s="9"/>
      <c r="AI1857" s="9"/>
      <c r="AJ1857" s="9"/>
      <c r="AK1857" s="9"/>
      <c r="AL1857" s="9"/>
      <c r="AM1857" s="9"/>
      <c r="AN1857" s="9"/>
      <c r="AO1857" s="9"/>
      <c r="AP1857" s="9"/>
      <c r="AQ1857" s="9"/>
      <c r="AR1857" s="9"/>
      <c r="AS1857" s="9"/>
      <c r="AT1857" s="9"/>
    </row>
    <row r="1858" spans="28:46" x14ac:dyDescent="0.25">
      <c r="AB1858" s="9"/>
      <c r="AC1858" s="9"/>
      <c r="AD1858" s="9"/>
      <c r="AE1858" s="9"/>
      <c r="AF1858" s="9"/>
      <c r="AG1858" s="9"/>
      <c r="AH1858" s="9"/>
      <c r="AI1858" s="9"/>
      <c r="AJ1858" s="9"/>
      <c r="AK1858" s="9"/>
      <c r="AL1858" s="9"/>
      <c r="AM1858" s="9"/>
      <c r="AN1858" s="9"/>
      <c r="AO1858" s="9"/>
      <c r="AP1858" s="9"/>
      <c r="AQ1858" s="9"/>
      <c r="AR1858" s="9"/>
      <c r="AS1858" s="9"/>
      <c r="AT1858" s="9"/>
    </row>
    <row r="1859" spans="28:46" x14ac:dyDescent="0.25">
      <c r="AB1859" s="9"/>
      <c r="AC1859" s="9"/>
      <c r="AD1859" s="9"/>
      <c r="AE1859" s="9"/>
      <c r="AF1859" s="9"/>
      <c r="AG1859" s="9"/>
      <c r="AH1859" s="9"/>
      <c r="AI1859" s="9"/>
      <c r="AJ1859" s="9"/>
      <c r="AK1859" s="9"/>
      <c r="AL1859" s="9"/>
      <c r="AM1859" s="9"/>
      <c r="AN1859" s="9"/>
      <c r="AO1859" s="9"/>
      <c r="AP1859" s="9"/>
      <c r="AQ1859" s="9"/>
      <c r="AR1859" s="9"/>
      <c r="AS1859" s="9"/>
      <c r="AT1859" s="9"/>
    </row>
    <row r="1860" spans="28:46" x14ac:dyDescent="0.25">
      <c r="AB1860" s="9"/>
      <c r="AC1860" s="9"/>
      <c r="AD1860" s="9"/>
      <c r="AE1860" s="9"/>
      <c r="AF1860" s="9"/>
      <c r="AG1860" s="9"/>
      <c r="AH1860" s="9"/>
      <c r="AI1860" s="9"/>
      <c r="AJ1860" s="9"/>
      <c r="AK1860" s="9"/>
      <c r="AL1860" s="9"/>
      <c r="AM1860" s="9"/>
      <c r="AN1860" s="9"/>
      <c r="AO1860" s="9"/>
      <c r="AP1860" s="9"/>
      <c r="AQ1860" s="9"/>
      <c r="AR1860" s="9"/>
      <c r="AS1860" s="9"/>
      <c r="AT1860" s="9"/>
    </row>
    <row r="1861" spans="28:46" x14ac:dyDescent="0.25">
      <c r="AB1861" s="9"/>
      <c r="AC1861" s="9"/>
      <c r="AD1861" s="9"/>
      <c r="AE1861" s="9"/>
      <c r="AF1861" s="9"/>
      <c r="AG1861" s="9"/>
      <c r="AH1861" s="9"/>
      <c r="AI1861" s="9"/>
      <c r="AJ1861" s="9"/>
      <c r="AK1861" s="9"/>
      <c r="AL1861" s="9"/>
      <c r="AM1861" s="9"/>
      <c r="AN1861" s="9"/>
      <c r="AO1861" s="9"/>
      <c r="AP1861" s="9"/>
      <c r="AQ1861" s="9"/>
      <c r="AR1861" s="9"/>
      <c r="AS1861" s="9"/>
      <c r="AT1861" s="9"/>
    </row>
    <row r="1862" spans="28:46" x14ac:dyDescent="0.25">
      <c r="AB1862" s="9"/>
      <c r="AC1862" s="9"/>
      <c r="AD1862" s="9"/>
      <c r="AE1862" s="9"/>
      <c r="AF1862" s="9"/>
      <c r="AG1862" s="9"/>
      <c r="AH1862" s="9"/>
      <c r="AI1862" s="9"/>
      <c r="AJ1862" s="9"/>
      <c r="AK1862" s="9"/>
      <c r="AL1862" s="9"/>
      <c r="AM1862" s="9"/>
      <c r="AN1862" s="9"/>
      <c r="AO1862" s="9"/>
      <c r="AP1862" s="9"/>
      <c r="AQ1862" s="9"/>
      <c r="AR1862" s="9"/>
      <c r="AS1862" s="9"/>
      <c r="AT1862" s="9"/>
    </row>
    <row r="1863" spans="28:46" x14ac:dyDescent="0.25">
      <c r="AB1863" s="9"/>
      <c r="AC1863" s="9"/>
      <c r="AD1863" s="9"/>
      <c r="AE1863" s="9"/>
      <c r="AF1863" s="9"/>
      <c r="AG1863" s="9"/>
      <c r="AH1863" s="9"/>
      <c r="AI1863" s="9"/>
      <c r="AJ1863" s="9"/>
      <c r="AK1863" s="9"/>
      <c r="AL1863" s="9"/>
      <c r="AM1863" s="9"/>
      <c r="AN1863" s="9"/>
      <c r="AO1863" s="9"/>
      <c r="AP1863" s="9"/>
      <c r="AQ1863" s="9"/>
      <c r="AR1863" s="9"/>
      <c r="AS1863" s="9"/>
      <c r="AT1863" s="9"/>
    </row>
    <row r="1864" spans="28:46" x14ac:dyDescent="0.25">
      <c r="AB1864" s="9"/>
      <c r="AC1864" s="9"/>
      <c r="AD1864" s="9"/>
      <c r="AE1864" s="9"/>
      <c r="AF1864" s="9"/>
      <c r="AG1864" s="9"/>
      <c r="AH1864" s="9"/>
      <c r="AI1864" s="9"/>
      <c r="AJ1864" s="9"/>
      <c r="AK1864" s="9"/>
      <c r="AL1864" s="9"/>
      <c r="AM1864" s="9"/>
      <c r="AN1864" s="9"/>
      <c r="AO1864" s="9"/>
      <c r="AP1864" s="9"/>
      <c r="AQ1864" s="9"/>
      <c r="AR1864" s="9"/>
      <c r="AS1864" s="9"/>
      <c r="AT1864" s="9"/>
    </row>
    <row r="1865" spans="28:46" x14ac:dyDescent="0.25">
      <c r="AB1865" s="9"/>
      <c r="AC1865" s="9"/>
      <c r="AD1865" s="9"/>
      <c r="AE1865" s="9"/>
      <c r="AF1865" s="9"/>
      <c r="AG1865" s="9"/>
      <c r="AH1865" s="9"/>
      <c r="AI1865" s="9"/>
      <c r="AJ1865" s="9"/>
      <c r="AK1865" s="9"/>
      <c r="AL1865" s="9"/>
      <c r="AM1865" s="9"/>
      <c r="AN1865" s="9"/>
      <c r="AO1865" s="9"/>
      <c r="AP1865" s="9"/>
      <c r="AQ1865" s="9"/>
      <c r="AR1865" s="9"/>
      <c r="AS1865" s="9"/>
      <c r="AT1865" s="9"/>
    </row>
    <row r="1866" spans="28:46" x14ac:dyDescent="0.25">
      <c r="AB1866" s="9"/>
      <c r="AC1866" s="9"/>
      <c r="AD1866" s="9"/>
      <c r="AE1866" s="9"/>
      <c r="AF1866" s="9"/>
      <c r="AG1866" s="9"/>
      <c r="AH1866" s="9"/>
      <c r="AI1866" s="9"/>
      <c r="AJ1866" s="9"/>
      <c r="AK1866" s="9"/>
      <c r="AL1866" s="9"/>
      <c r="AM1866" s="9"/>
      <c r="AN1866" s="9"/>
      <c r="AO1866" s="9"/>
      <c r="AP1866" s="9"/>
      <c r="AQ1866" s="9"/>
      <c r="AR1866" s="9"/>
      <c r="AS1866" s="9"/>
      <c r="AT1866" s="9"/>
    </row>
    <row r="1867" spans="28:46" x14ac:dyDescent="0.25">
      <c r="AB1867" s="9"/>
      <c r="AC1867" s="9"/>
      <c r="AD1867" s="9"/>
      <c r="AE1867" s="9"/>
      <c r="AF1867" s="9"/>
      <c r="AG1867" s="9"/>
      <c r="AH1867" s="9"/>
      <c r="AI1867" s="9"/>
      <c r="AJ1867" s="9"/>
      <c r="AK1867" s="9"/>
      <c r="AL1867" s="9"/>
      <c r="AM1867" s="9"/>
      <c r="AN1867" s="9"/>
      <c r="AO1867" s="9"/>
      <c r="AP1867" s="9"/>
      <c r="AQ1867" s="9"/>
      <c r="AR1867" s="9"/>
      <c r="AS1867" s="9"/>
      <c r="AT1867" s="9"/>
    </row>
    <row r="1868" spans="28:46" x14ac:dyDescent="0.25">
      <c r="AB1868" s="9"/>
      <c r="AC1868" s="9"/>
      <c r="AD1868" s="9"/>
      <c r="AE1868" s="9"/>
      <c r="AF1868" s="9"/>
      <c r="AG1868" s="9"/>
      <c r="AH1868" s="9"/>
      <c r="AI1868" s="9"/>
      <c r="AJ1868" s="9"/>
      <c r="AK1868" s="9"/>
      <c r="AL1868" s="9"/>
      <c r="AM1868" s="9"/>
      <c r="AN1868" s="9"/>
      <c r="AO1868" s="9"/>
      <c r="AP1868" s="9"/>
      <c r="AQ1868" s="9"/>
      <c r="AR1868" s="9"/>
      <c r="AS1868" s="9"/>
      <c r="AT1868" s="9"/>
    </row>
    <row r="1869" spans="28:46" x14ac:dyDescent="0.25">
      <c r="AB1869" s="9"/>
      <c r="AC1869" s="9"/>
      <c r="AD1869" s="9"/>
      <c r="AE1869" s="9"/>
      <c r="AF1869" s="9"/>
      <c r="AG1869" s="9"/>
      <c r="AH1869" s="9"/>
      <c r="AI1869" s="9"/>
      <c r="AJ1869" s="9"/>
      <c r="AK1869" s="9"/>
      <c r="AL1869" s="9"/>
      <c r="AM1869" s="9"/>
      <c r="AN1869" s="9"/>
      <c r="AO1869" s="9"/>
      <c r="AP1869" s="9"/>
      <c r="AQ1869" s="9"/>
      <c r="AR1869" s="9"/>
      <c r="AS1869" s="9"/>
      <c r="AT1869" s="9"/>
    </row>
    <row r="1870" spans="28:46" x14ac:dyDescent="0.25">
      <c r="AB1870" s="9"/>
      <c r="AC1870" s="9"/>
      <c r="AD1870" s="9"/>
      <c r="AE1870" s="9"/>
      <c r="AF1870" s="9"/>
      <c r="AG1870" s="9"/>
      <c r="AH1870" s="9"/>
      <c r="AI1870" s="9"/>
      <c r="AJ1870" s="9"/>
      <c r="AK1870" s="9"/>
      <c r="AL1870" s="9"/>
      <c r="AM1870" s="9"/>
      <c r="AN1870" s="9"/>
      <c r="AO1870" s="9"/>
      <c r="AP1870" s="9"/>
      <c r="AQ1870" s="9"/>
      <c r="AR1870" s="9"/>
      <c r="AS1870" s="9"/>
      <c r="AT1870" s="9"/>
    </row>
    <row r="1871" spans="28:46" x14ac:dyDescent="0.25">
      <c r="AB1871" s="9"/>
      <c r="AC1871" s="9"/>
      <c r="AD1871" s="9"/>
      <c r="AE1871" s="9"/>
      <c r="AF1871" s="9"/>
      <c r="AG1871" s="9"/>
      <c r="AH1871" s="9"/>
      <c r="AI1871" s="9"/>
      <c r="AJ1871" s="9"/>
      <c r="AK1871" s="9"/>
      <c r="AL1871" s="9"/>
      <c r="AM1871" s="9"/>
      <c r="AN1871" s="9"/>
      <c r="AO1871" s="9"/>
      <c r="AP1871" s="9"/>
      <c r="AQ1871" s="9"/>
      <c r="AR1871" s="9"/>
      <c r="AS1871" s="9"/>
      <c r="AT1871" s="9"/>
    </row>
    <row r="1872" spans="28:46" x14ac:dyDescent="0.25">
      <c r="AB1872" s="9"/>
      <c r="AC1872" s="9"/>
      <c r="AD1872" s="9"/>
      <c r="AE1872" s="9"/>
      <c r="AF1872" s="9"/>
      <c r="AG1872" s="9"/>
      <c r="AH1872" s="9"/>
      <c r="AI1872" s="9"/>
      <c r="AJ1872" s="9"/>
      <c r="AK1872" s="9"/>
      <c r="AL1872" s="9"/>
      <c r="AM1872" s="9"/>
      <c r="AN1872" s="9"/>
      <c r="AO1872" s="9"/>
      <c r="AP1872" s="9"/>
      <c r="AQ1872" s="9"/>
      <c r="AR1872" s="9"/>
      <c r="AS1872" s="9"/>
      <c r="AT1872" s="9"/>
    </row>
    <row r="1873" spans="28:46" x14ac:dyDescent="0.25">
      <c r="AB1873" s="9"/>
      <c r="AC1873" s="9"/>
      <c r="AD1873" s="9"/>
      <c r="AE1873" s="9"/>
      <c r="AF1873" s="9"/>
      <c r="AG1873" s="9"/>
      <c r="AH1873" s="9"/>
      <c r="AI1873" s="9"/>
      <c r="AJ1873" s="9"/>
      <c r="AK1873" s="9"/>
      <c r="AL1873" s="9"/>
      <c r="AM1873" s="9"/>
      <c r="AN1873" s="9"/>
      <c r="AO1873" s="9"/>
      <c r="AP1873" s="9"/>
      <c r="AQ1873" s="9"/>
      <c r="AR1873" s="9"/>
      <c r="AS1873" s="9"/>
      <c r="AT1873" s="9"/>
    </row>
    <row r="1874" spans="28:46" x14ac:dyDescent="0.25">
      <c r="AB1874" s="9"/>
      <c r="AC1874" s="9"/>
      <c r="AD1874" s="9"/>
      <c r="AE1874" s="9"/>
      <c r="AF1874" s="9"/>
      <c r="AG1874" s="9"/>
      <c r="AH1874" s="9"/>
      <c r="AI1874" s="9"/>
      <c r="AJ1874" s="9"/>
      <c r="AK1874" s="9"/>
      <c r="AL1874" s="9"/>
      <c r="AM1874" s="9"/>
      <c r="AN1874" s="9"/>
      <c r="AO1874" s="9"/>
      <c r="AP1874" s="9"/>
      <c r="AQ1874" s="9"/>
      <c r="AR1874" s="9"/>
      <c r="AS1874" s="9"/>
      <c r="AT1874" s="9"/>
    </row>
    <row r="1875" spans="28:46" x14ac:dyDescent="0.25">
      <c r="AB1875" s="9"/>
      <c r="AC1875" s="9"/>
      <c r="AD1875" s="9"/>
      <c r="AE1875" s="9"/>
      <c r="AF1875" s="9"/>
      <c r="AG1875" s="9"/>
      <c r="AH1875" s="9"/>
      <c r="AI1875" s="9"/>
      <c r="AJ1875" s="9"/>
      <c r="AK1875" s="9"/>
      <c r="AL1875" s="9"/>
      <c r="AM1875" s="9"/>
      <c r="AN1875" s="9"/>
      <c r="AO1875" s="9"/>
      <c r="AP1875" s="9"/>
      <c r="AQ1875" s="9"/>
      <c r="AR1875" s="9"/>
      <c r="AS1875" s="9"/>
      <c r="AT1875" s="9"/>
    </row>
    <row r="1876" spans="28:46" x14ac:dyDescent="0.25">
      <c r="AB1876" s="9"/>
      <c r="AC1876" s="9"/>
      <c r="AD1876" s="9"/>
      <c r="AE1876" s="9"/>
      <c r="AF1876" s="9"/>
      <c r="AG1876" s="9"/>
      <c r="AH1876" s="9"/>
      <c r="AI1876" s="9"/>
      <c r="AJ1876" s="9"/>
      <c r="AK1876" s="9"/>
      <c r="AL1876" s="9"/>
      <c r="AM1876" s="9"/>
      <c r="AN1876" s="9"/>
      <c r="AO1876" s="9"/>
      <c r="AP1876" s="9"/>
      <c r="AQ1876" s="9"/>
      <c r="AR1876" s="9"/>
      <c r="AS1876" s="9"/>
      <c r="AT1876" s="9"/>
    </row>
    <row r="1877" spans="28:46" x14ac:dyDescent="0.25">
      <c r="AB1877" s="9"/>
      <c r="AC1877" s="9"/>
      <c r="AD1877" s="9"/>
      <c r="AE1877" s="9"/>
      <c r="AF1877" s="9"/>
      <c r="AG1877" s="9"/>
      <c r="AH1877" s="9"/>
      <c r="AI1877" s="9"/>
      <c r="AJ1877" s="9"/>
      <c r="AK1877" s="9"/>
      <c r="AL1877" s="9"/>
      <c r="AM1877" s="9"/>
      <c r="AN1877" s="9"/>
      <c r="AO1877" s="9"/>
      <c r="AP1877" s="9"/>
      <c r="AQ1877" s="9"/>
      <c r="AR1877" s="9"/>
      <c r="AS1877" s="9"/>
      <c r="AT1877" s="9"/>
    </row>
    <row r="1878" spans="28:46" x14ac:dyDescent="0.25">
      <c r="AB1878" s="9"/>
      <c r="AC1878" s="9"/>
      <c r="AD1878" s="9"/>
      <c r="AE1878" s="9"/>
      <c r="AF1878" s="9"/>
      <c r="AG1878" s="9"/>
      <c r="AH1878" s="9"/>
      <c r="AI1878" s="9"/>
      <c r="AJ1878" s="9"/>
      <c r="AK1878" s="9"/>
      <c r="AL1878" s="9"/>
      <c r="AM1878" s="9"/>
      <c r="AN1878" s="9"/>
      <c r="AO1878" s="9"/>
      <c r="AP1878" s="9"/>
      <c r="AQ1878" s="9"/>
      <c r="AR1878" s="9"/>
      <c r="AS1878" s="9"/>
      <c r="AT1878" s="9"/>
    </row>
    <row r="1879" spans="28:46" x14ac:dyDescent="0.25">
      <c r="AB1879" s="9"/>
      <c r="AC1879" s="9"/>
      <c r="AD1879" s="9"/>
      <c r="AE1879" s="9"/>
      <c r="AF1879" s="9"/>
      <c r="AG1879" s="9"/>
      <c r="AH1879" s="9"/>
      <c r="AI1879" s="9"/>
      <c r="AJ1879" s="9"/>
      <c r="AK1879" s="9"/>
      <c r="AL1879" s="9"/>
      <c r="AM1879" s="9"/>
      <c r="AN1879" s="9"/>
      <c r="AO1879" s="9"/>
      <c r="AP1879" s="9"/>
      <c r="AQ1879" s="9"/>
      <c r="AR1879" s="9"/>
      <c r="AS1879" s="9"/>
      <c r="AT1879" s="9"/>
    </row>
    <row r="1880" spans="28:46" x14ac:dyDescent="0.25">
      <c r="AB1880" s="9"/>
      <c r="AC1880" s="9"/>
      <c r="AD1880" s="9"/>
      <c r="AE1880" s="9"/>
      <c r="AF1880" s="9"/>
      <c r="AG1880" s="9"/>
      <c r="AH1880" s="9"/>
      <c r="AI1880" s="9"/>
      <c r="AJ1880" s="9"/>
      <c r="AK1880" s="9"/>
      <c r="AL1880" s="9"/>
      <c r="AM1880" s="9"/>
      <c r="AN1880" s="9"/>
      <c r="AO1880" s="9"/>
      <c r="AP1880" s="9"/>
      <c r="AQ1880" s="9"/>
      <c r="AR1880" s="9"/>
      <c r="AS1880" s="9"/>
      <c r="AT1880" s="9"/>
    </row>
    <row r="1881" spans="28:46" x14ac:dyDescent="0.25">
      <c r="AB1881" s="9"/>
      <c r="AC1881" s="9"/>
      <c r="AD1881" s="9"/>
      <c r="AE1881" s="9"/>
      <c r="AF1881" s="9"/>
      <c r="AG1881" s="9"/>
      <c r="AH1881" s="9"/>
      <c r="AI1881" s="9"/>
      <c r="AJ1881" s="9"/>
      <c r="AK1881" s="9"/>
      <c r="AL1881" s="9"/>
      <c r="AM1881" s="9"/>
      <c r="AN1881" s="9"/>
      <c r="AO1881" s="9"/>
      <c r="AP1881" s="9"/>
      <c r="AQ1881" s="9"/>
      <c r="AR1881" s="9"/>
      <c r="AS1881" s="9"/>
      <c r="AT1881" s="9"/>
    </row>
    <row r="1882" spans="28:46" x14ac:dyDescent="0.25">
      <c r="AB1882" s="9"/>
      <c r="AC1882" s="9"/>
      <c r="AD1882" s="9"/>
      <c r="AE1882" s="9"/>
      <c r="AF1882" s="9"/>
      <c r="AG1882" s="9"/>
      <c r="AH1882" s="9"/>
      <c r="AI1882" s="9"/>
      <c r="AJ1882" s="9"/>
      <c r="AK1882" s="9"/>
      <c r="AL1882" s="9"/>
      <c r="AM1882" s="9"/>
      <c r="AN1882" s="9"/>
      <c r="AO1882" s="9"/>
      <c r="AP1882" s="9"/>
      <c r="AQ1882" s="9"/>
      <c r="AR1882" s="9"/>
      <c r="AS1882" s="9"/>
      <c r="AT1882" s="9"/>
    </row>
    <row r="1883" spans="28:46" x14ac:dyDescent="0.25">
      <c r="AB1883" s="9"/>
      <c r="AC1883" s="9"/>
      <c r="AD1883" s="9"/>
      <c r="AE1883" s="9"/>
      <c r="AF1883" s="9"/>
      <c r="AG1883" s="9"/>
      <c r="AH1883" s="9"/>
      <c r="AI1883" s="9"/>
      <c r="AJ1883" s="9"/>
      <c r="AK1883" s="9"/>
      <c r="AL1883" s="9"/>
      <c r="AM1883" s="9"/>
      <c r="AN1883" s="9"/>
      <c r="AO1883" s="9"/>
      <c r="AP1883" s="9"/>
      <c r="AQ1883" s="9"/>
      <c r="AR1883" s="9"/>
      <c r="AS1883" s="9"/>
      <c r="AT1883" s="9"/>
    </row>
    <row r="1884" spans="28:46" x14ac:dyDescent="0.25">
      <c r="AB1884" s="9"/>
      <c r="AC1884" s="9"/>
      <c r="AD1884" s="9"/>
      <c r="AE1884" s="9"/>
      <c r="AF1884" s="9"/>
      <c r="AG1884" s="9"/>
      <c r="AH1884" s="9"/>
      <c r="AI1884" s="9"/>
      <c r="AJ1884" s="9"/>
      <c r="AK1884" s="9"/>
      <c r="AL1884" s="9"/>
      <c r="AM1884" s="9"/>
      <c r="AN1884" s="9"/>
      <c r="AO1884" s="9"/>
      <c r="AP1884" s="9"/>
      <c r="AQ1884" s="9"/>
      <c r="AR1884" s="9"/>
      <c r="AS1884" s="9"/>
      <c r="AT1884" s="9"/>
    </row>
    <row r="1885" spans="28:46" x14ac:dyDescent="0.25">
      <c r="AB1885" s="9"/>
      <c r="AC1885" s="9"/>
      <c r="AD1885" s="9"/>
      <c r="AE1885" s="9"/>
      <c r="AF1885" s="9"/>
      <c r="AG1885" s="9"/>
      <c r="AH1885" s="9"/>
      <c r="AI1885" s="9"/>
      <c r="AJ1885" s="9"/>
      <c r="AK1885" s="9"/>
      <c r="AL1885" s="9"/>
      <c r="AM1885" s="9"/>
      <c r="AN1885" s="9"/>
      <c r="AO1885" s="9"/>
      <c r="AP1885" s="9"/>
      <c r="AQ1885" s="9"/>
      <c r="AR1885" s="9"/>
      <c r="AS1885" s="9"/>
      <c r="AT1885" s="9"/>
    </row>
    <row r="1886" spans="28:46" x14ac:dyDescent="0.25">
      <c r="AB1886" s="9"/>
      <c r="AC1886" s="9"/>
      <c r="AD1886" s="9"/>
      <c r="AE1886" s="9"/>
      <c r="AF1886" s="9"/>
      <c r="AG1886" s="9"/>
      <c r="AH1886" s="9"/>
      <c r="AI1886" s="9"/>
      <c r="AJ1886" s="9"/>
      <c r="AK1886" s="9"/>
      <c r="AL1886" s="9"/>
      <c r="AM1886" s="9"/>
      <c r="AN1886" s="9"/>
      <c r="AO1886" s="9"/>
      <c r="AP1886" s="9"/>
      <c r="AQ1886" s="9"/>
      <c r="AR1886" s="9"/>
      <c r="AS1886" s="9"/>
      <c r="AT1886" s="9"/>
    </row>
    <row r="1887" spans="28:46" x14ac:dyDescent="0.25">
      <c r="AB1887" s="9"/>
      <c r="AC1887" s="9"/>
      <c r="AD1887" s="9"/>
      <c r="AE1887" s="9"/>
      <c r="AF1887" s="9"/>
      <c r="AG1887" s="9"/>
      <c r="AH1887" s="9"/>
      <c r="AI1887" s="9"/>
      <c r="AJ1887" s="9"/>
      <c r="AK1887" s="9"/>
      <c r="AL1887" s="9"/>
      <c r="AM1887" s="9"/>
      <c r="AN1887" s="9"/>
      <c r="AO1887" s="9"/>
      <c r="AP1887" s="9"/>
      <c r="AQ1887" s="9"/>
      <c r="AR1887" s="9"/>
      <c r="AS1887" s="9"/>
      <c r="AT1887" s="9"/>
    </row>
    <row r="1888" spans="28:46" x14ac:dyDescent="0.25">
      <c r="AB1888" s="9"/>
      <c r="AC1888" s="9"/>
      <c r="AD1888" s="9"/>
      <c r="AE1888" s="9"/>
      <c r="AF1888" s="9"/>
      <c r="AG1888" s="9"/>
      <c r="AH1888" s="9"/>
      <c r="AI1888" s="9"/>
      <c r="AJ1888" s="9"/>
      <c r="AK1888" s="9"/>
      <c r="AL1888" s="9"/>
      <c r="AM1888" s="9"/>
      <c r="AN1888" s="9"/>
      <c r="AO1888" s="9"/>
      <c r="AP1888" s="9"/>
      <c r="AQ1888" s="9"/>
      <c r="AR1888" s="9"/>
      <c r="AS1888" s="9"/>
      <c r="AT1888" s="9"/>
    </row>
    <row r="1889" spans="28:46" x14ac:dyDescent="0.25">
      <c r="AB1889" s="9"/>
      <c r="AC1889" s="9"/>
      <c r="AD1889" s="9"/>
      <c r="AE1889" s="9"/>
      <c r="AF1889" s="9"/>
      <c r="AG1889" s="9"/>
      <c r="AH1889" s="9"/>
      <c r="AI1889" s="9"/>
      <c r="AJ1889" s="9"/>
      <c r="AK1889" s="9"/>
      <c r="AL1889" s="9"/>
      <c r="AM1889" s="9"/>
      <c r="AN1889" s="9"/>
      <c r="AO1889" s="9"/>
      <c r="AP1889" s="9"/>
      <c r="AQ1889" s="9"/>
      <c r="AR1889" s="9"/>
      <c r="AS1889" s="9"/>
      <c r="AT1889" s="9"/>
    </row>
    <row r="1890" spans="28:46" x14ac:dyDescent="0.25">
      <c r="AB1890" s="9"/>
      <c r="AC1890" s="9"/>
      <c r="AD1890" s="9"/>
      <c r="AE1890" s="9"/>
      <c r="AF1890" s="9"/>
      <c r="AG1890" s="9"/>
      <c r="AH1890" s="9"/>
      <c r="AI1890" s="9"/>
      <c r="AJ1890" s="9"/>
      <c r="AK1890" s="9"/>
      <c r="AL1890" s="9"/>
      <c r="AM1890" s="9"/>
      <c r="AN1890" s="9"/>
      <c r="AO1890" s="9"/>
      <c r="AP1890" s="9"/>
      <c r="AQ1890" s="9"/>
      <c r="AR1890" s="9"/>
      <c r="AS1890" s="9"/>
      <c r="AT1890" s="9"/>
    </row>
    <row r="1891" spans="28:46" x14ac:dyDescent="0.25">
      <c r="AB1891" s="9"/>
      <c r="AC1891" s="9"/>
      <c r="AD1891" s="9"/>
      <c r="AE1891" s="9"/>
      <c r="AF1891" s="9"/>
      <c r="AG1891" s="9"/>
      <c r="AH1891" s="9"/>
      <c r="AI1891" s="9"/>
      <c r="AJ1891" s="9"/>
      <c r="AK1891" s="9"/>
      <c r="AL1891" s="9"/>
      <c r="AM1891" s="9"/>
      <c r="AN1891" s="9"/>
      <c r="AO1891" s="9"/>
      <c r="AP1891" s="9"/>
      <c r="AQ1891" s="9"/>
      <c r="AR1891" s="9"/>
      <c r="AS1891" s="9"/>
      <c r="AT1891" s="9"/>
    </row>
    <row r="1892" spans="28:46" x14ac:dyDescent="0.25">
      <c r="AB1892" s="9"/>
      <c r="AC1892" s="9"/>
      <c r="AD1892" s="9"/>
      <c r="AE1892" s="9"/>
      <c r="AF1892" s="9"/>
      <c r="AG1892" s="9"/>
      <c r="AH1892" s="9"/>
      <c r="AI1892" s="9"/>
      <c r="AJ1892" s="9"/>
      <c r="AK1892" s="9"/>
      <c r="AL1892" s="9"/>
      <c r="AM1892" s="9"/>
      <c r="AN1892" s="9"/>
      <c r="AO1892" s="9"/>
      <c r="AP1892" s="9"/>
      <c r="AQ1892" s="9"/>
      <c r="AR1892" s="9"/>
      <c r="AS1892" s="9"/>
      <c r="AT1892" s="9"/>
    </row>
    <row r="1893" spans="28:46" x14ac:dyDescent="0.25">
      <c r="AB1893" s="9"/>
      <c r="AC1893" s="9"/>
      <c r="AD1893" s="9"/>
      <c r="AE1893" s="9"/>
      <c r="AF1893" s="9"/>
      <c r="AG1893" s="9"/>
      <c r="AH1893" s="9"/>
      <c r="AI1893" s="9"/>
      <c r="AJ1893" s="9"/>
      <c r="AK1893" s="9"/>
      <c r="AL1893" s="9"/>
      <c r="AM1893" s="9"/>
      <c r="AN1893" s="9"/>
      <c r="AO1893" s="9"/>
      <c r="AP1893" s="9"/>
      <c r="AQ1893" s="9"/>
      <c r="AR1893" s="9"/>
      <c r="AS1893" s="9"/>
      <c r="AT1893" s="9"/>
    </row>
    <row r="1894" spans="28:46" x14ac:dyDescent="0.25">
      <c r="AB1894" s="9"/>
      <c r="AC1894" s="9"/>
      <c r="AD1894" s="9"/>
      <c r="AE1894" s="9"/>
      <c r="AF1894" s="9"/>
      <c r="AG1894" s="9"/>
      <c r="AH1894" s="9"/>
      <c r="AI1894" s="9"/>
      <c r="AJ1894" s="9"/>
      <c r="AK1894" s="9"/>
      <c r="AL1894" s="9"/>
      <c r="AM1894" s="9"/>
      <c r="AN1894" s="9"/>
      <c r="AO1894" s="9"/>
      <c r="AP1894" s="9"/>
      <c r="AQ1894" s="9"/>
      <c r="AR1894" s="9"/>
      <c r="AS1894" s="9"/>
      <c r="AT1894" s="9"/>
    </row>
    <row r="1895" spans="28:46" x14ac:dyDescent="0.25">
      <c r="AB1895" s="9"/>
      <c r="AC1895" s="9"/>
      <c r="AD1895" s="9"/>
      <c r="AE1895" s="9"/>
      <c r="AF1895" s="9"/>
      <c r="AG1895" s="9"/>
      <c r="AH1895" s="9"/>
      <c r="AI1895" s="9"/>
      <c r="AJ1895" s="9"/>
      <c r="AK1895" s="9"/>
      <c r="AL1895" s="9"/>
      <c r="AM1895" s="9"/>
      <c r="AN1895" s="9"/>
      <c r="AO1895" s="9"/>
      <c r="AP1895" s="9"/>
      <c r="AQ1895" s="9"/>
      <c r="AR1895" s="9"/>
      <c r="AS1895" s="9"/>
      <c r="AT1895" s="9"/>
    </row>
    <row r="1896" spans="28:46" x14ac:dyDescent="0.25">
      <c r="AB1896" s="9"/>
      <c r="AC1896" s="9"/>
      <c r="AD1896" s="9"/>
      <c r="AE1896" s="9"/>
      <c r="AF1896" s="9"/>
      <c r="AG1896" s="9"/>
      <c r="AH1896" s="9"/>
      <c r="AI1896" s="9"/>
      <c r="AJ1896" s="9"/>
      <c r="AK1896" s="9"/>
      <c r="AL1896" s="9"/>
      <c r="AM1896" s="9"/>
      <c r="AN1896" s="9"/>
      <c r="AO1896" s="9"/>
      <c r="AP1896" s="9"/>
      <c r="AQ1896" s="9"/>
      <c r="AR1896" s="9"/>
      <c r="AS1896" s="9"/>
      <c r="AT1896" s="9"/>
    </row>
    <row r="1897" spans="28:46" x14ac:dyDescent="0.25">
      <c r="AB1897" s="9"/>
      <c r="AC1897" s="9"/>
      <c r="AD1897" s="9"/>
      <c r="AE1897" s="9"/>
      <c r="AF1897" s="9"/>
      <c r="AG1897" s="9"/>
      <c r="AH1897" s="9"/>
      <c r="AI1897" s="9"/>
      <c r="AJ1897" s="9"/>
      <c r="AK1897" s="9"/>
      <c r="AL1897" s="9"/>
      <c r="AM1897" s="9"/>
      <c r="AN1897" s="9"/>
      <c r="AO1897" s="9"/>
      <c r="AP1897" s="9"/>
      <c r="AQ1897" s="9"/>
      <c r="AR1897" s="9"/>
      <c r="AS1897" s="9"/>
      <c r="AT1897" s="9"/>
    </row>
    <row r="1898" spans="28:46" x14ac:dyDescent="0.25">
      <c r="AB1898" s="9"/>
      <c r="AC1898" s="9"/>
      <c r="AD1898" s="9"/>
      <c r="AE1898" s="9"/>
      <c r="AF1898" s="9"/>
      <c r="AG1898" s="9"/>
      <c r="AH1898" s="9"/>
      <c r="AI1898" s="9"/>
      <c r="AJ1898" s="9"/>
      <c r="AK1898" s="9"/>
      <c r="AL1898" s="9"/>
      <c r="AM1898" s="9"/>
      <c r="AN1898" s="9"/>
      <c r="AO1898" s="9"/>
      <c r="AP1898" s="9"/>
      <c r="AQ1898" s="9"/>
      <c r="AR1898" s="9"/>
      <c r="AS1898" s="9"/>
      <c r="AT1898" s="9"/>
    </row>
    <row r="1899" spans="28:46" x14ac:dyDescent="0.25">
      <c r="AB1899" s="9"/>
      <c r="AC1899" s="9"/>
      <c r="AD1899" s="9"/>
      <c r="AE1899" s="9"/>
      <c r="AF1899" s="9"/>
      <c r="AG1899" s="9"/>
      <c r="AH1899" s="9"/>
      <c r="AI1899" s="9"/>
      <c r="AJ1899" s="9"/>
      <c r="AK1899" s="9"/>
      <c r="AL1899" s="9"/>
      <c r="AM1899" s="9"/>
      <c r="AN1899" s="9"/>
      <c r="AO1899" s="9"/>
      <c r="AP1899" s="9"/>
      <c r="AQ1899" s="9"/>
      <c r="AR1899" s="9"/>
      <c r="AS1899" s="9"/>
      <c r="AT1899" s="9"/>
    </row>
    <row r="1900" spans="28:46" x14ac:dyDescent="0.25">
      <c r="AB1900" s="9"/>
      <c r="AC1900" s="9"/>
      <c r="AD1900" s="9"/>
      <c r="AE1900" s="9"/>
      <c r="AF1900" s="9"/>
      <c r="AG1900" s="9"/>
      <c r="AH1900" s="9"/>
      <c r="AI1900" s="9"/>
      <c r="AJ1900" s="9"/>
      <c r="AK1900" s="9"/>
      <c r="AL1900" s="9"/>
      <c r="AM1900" s="9"/>
      <c r="AN1900" s="9"/>
      <c r="AO1900" s="9"/>
      <c r="AP1900" s="9"/>
      <c r="AQ1900" s="9"/>
      <c r="AR1900" s="9"/>
      <c r="AS1900" s="9"/>
      <c r="AT1900" s="9"/>
    </row>
    <row r="1901" spans="28:46" x14ac:dyDescent="0.25">
      <c r="AB1901" s="9"/>
      <c r="AC1901" s="9"/>
      <c r="AD1901" s="9"/>
      <c r="AE1901" s="9"/>
      <c r="AF1901" s="9"/>
      <c r="AG1901" s="9"/>
      <c r="AH1901" s="9"/>
      <c r="AI1901" s="9"/>
      <c r="AJ1901" s="9"/>
      <c r="AK1901" s="9"/>
      <c r="AL1901" s="9"/>
      <c r="AM1901" s="9"/>
      <c r="AN1901" s="9"/>
      <c r="AO1901" s="9"/>
      <c r="AP1901" s="9"/>
      <c r="AQ1901" s="9"/>
      <c r="AR1901" s="9"/>
      <c r="AS1901" s="9"/>
      <c r="AT1901" s="9"/>
    </row>
    <row r="1902" spans="28:46" x14ac:dyDescent="0.25">
      <c r="AB1902" s="9"/>
      <c r="AC1902" s="9"/>
      <c r="AD1902" s="9"/>
      <c r="AE1902" s="9"/>
      <c r="AF1902" s="9"/>
      <c r="AG1902" s="9"/>
      <c r="AH1902" s="9"/>
      <c r="AI1902" s="9"/>
      <c r="AJ1902" s="9"/>
      <c r="AK1902" s="9"/>
      <c r="AL1902" s="9"/>
      <c r="AM1902" s="9"/>
      <c r="AN1902" s="9"/>
      <c r="AO1902" s="9"/>
      <c r="AP1902" s="9"/>
      <c r="AQ1902" s="9"/>
      <c r="AR1902" s="9"/>
      <c r="AS1902" s="9"/>
      <c r="AT1902" s="9"/>
    </row>
    <row r="1903" spans="28:46" x14ac:dyDescent="0.25">
      <c r="AB1903" s="9"/>
      <c r="AC1903" s="9"/>
      <c r="AD1903" s="9"/>
      <c r="AE1903" s="9"/>
      <c r="AF1903" s="9"/>
      <c r="AG1903" s="9"/>
      <c r="AH1903" s="9"/>
      <c r="AI1903" s="9"/>
      <c r="AJ1903" s="9"/>
      <c r="AK1903" s="9"/>
      <c r="AL1903" s="9"/>
      <c r="AM1903" s="9"/>
      <c r="AN1903" s="9"/>
      <c r="AO1903" s="9"/>
      <c r="AP1903" s="9"/>
      <c r="AQ1903" s="9"/>
      <c r="AR1903" s="9"/>
      <c r="AS1903" s="9"/>
      <c r="AT1903" s="9"/>
    </row>
    <row r="1904" spans="28:46" x14ac:dyDescent="0.25">
      <c r="AB1904" s="9"/>
      <c r="AC1904" s="9"/>
      <c r="AD1904" s="9"/>
      <c r="AE1904" s="9"/>
      <c r="AF1904" s="9"/>
      <c r="AG1904" s="9"/>
      <c r="AH1904" s="9"/>
      <c r="AI1904" s="9"/>
      <c r="AJ1904" s="9"/>
      <c r="AK1904" s="9"/>
      <c r="AL1904" s="9"/>
      <c r="AM1904" s="9"/>
      <c r="AN1904" s="9"/>
      <c r="AO1904" s="9"/>
      <c r="AP1904" s="9"/>
      <c r="AQ1904" s="9"/>
      <c r="AR1904" s="9"/>
      <c r="AS1904" s="9"/>
      <c r="AT1904" s="9"/>
    </row>
    <row r="1905" spans="28:46" x14ac:dyDescent="0.25">
      <c r="AB1905" s="9"/>
      <c r="AC1905" s="9"/>
      <c r="AD1905" s="9"/>
      <c r="AE1905" s="9"/>
      <c r="AF1905" s="9"/>
      <c r="AG1905" s="9"/>
      <c r="AH1905" s="9"/>
      <c r="AI1905" s="9"/>
      <c r="AJ1905" s="9"/>
      <c r="AK1905" s="9"/>
      <c r="AL1905" s="9"/>
      <c r="AM1905" s="9"/>
      <c r="AN1905" s="9"/>
      <c r="AO1905" s="9"/>
      <c r="AP1905" s="9"/>
      <c r="AQ1905" s="9"/>
      <c r="AR1905" s="9"/>
      <c r="AS1905" s="9"/>
      <c r="AT1905" s="9"/>
    </row>
    <row r="1906" spans="28:46" x14ac:dyDescent="0.25">
      <c r="AB1906" s="9"/>
      <c r="AC1906" s="9"/>
      <c r="AD1906" s="9"/>
      <c r="AE1906" s="9"/>
      <c r="AF1906" s="9"/>
      <c r="AG1906" s="9"/>
      <c r="AH1906" s="9"/>
      <c r="AI1906" s="9"/>
      <c r="AJ1906" s="9"/>
      <c r="AK1906" s="9"/>
      <c r="AL1906" s="9"/>
      <c r="AM1906" s="9"/>
      <c r="AN1906" s="9"/>
      <c r="AO1906" s="9"/>
      <c r="AP1906" s="9"/>
      <c r="AQ1906" s="9"/>
      <c r="AR1906" s="9"/>
      <c r="AS1906" s="9"/>
      <c r="AT1906" s="9"/>
    </row>
    <row r="1907" spans="28:46" x14ac:dyDescent="0.25">
      <c r="AB1907" s="9"/>
      <c r="AC1907" s="9"/>
      <c r="AD1907" s="9"/>
      <c r="AE1907" s="9"/>
      <c r="AF1907" s="9"/>
      <c r="AG1907" s="9"/>
      <c r="AH1907" s="9"/>
      <c r="AI1907" s="9"/>
      <c r="AJ1907" s="9"/>
      <c r="AK1907" s="9"/>
      <c r="AL1907" s="9"/>
      <c r="AM1907" s="9"/>
      <c r="AN1907" s="9"/>
      <c r="AO1907" s="9"/>
      <c r="AP1907" s="9"/>
      <c r="AQ1907" s="9"/>
      <c r="AR1907" s="9"/>
      <c r="AS1907" s="9"/>
      <c r="AT1907" s="9"/>
    </row>
    <row r="1908" spans="28:46" x14ac:dyDescent="0.25">
      <c r="AB1908" s="9"/>
      <c r="AC1908" s="9"/>
      <c r="AD1908" s="9"/>
      <c r="AE1908" s="9"/>
      <c r="AF1908" s="9"/>
      <c r="AG1908" s="9"/>
      <c r="AH1908" s="9"/>
      <c r="AI1908" s="9"/>
      <c r="AJ1908" s="9"/>
      <c r="AK1908" s="9"/>
      <c r="AL1908" s="9"/>
      <c r="AM1908" s="9"/>
      <c r="AN1908" s="9"/>
      <c r="AO1908" s="9"/>
      <c r="AP1908" s="9"/>
      <c r="AQ1908" s="9"/>
      <c r="AR1908" s="9"/>
      <c r="AS1908" s="9"/>
      <c r="AT1908" s="9"/>
    </row>
    <row r="1909" spans="28:46" x14ac:dyDescent="0.25">
      <c r="AB1909" s="9"/>
      <c r="AC1909" s="9"/>
      <c r="AD1909" s="9"/>
      <c r="AE1909" s="9"/>
      <c r="AF1909" s="9"/>
      <c r="AG1909" s="9"/>
      <c r="AH1909" s="9"/>
      <c r="AI1909" s="9"/>
      <c r="AJ1909" s="9"/>
      <c r="AK1909" s="9"/>
      <c r="AL1909" s="9"/>
      <c r="AM1909" s="9"/>
      <c r="AN1909" s="9"/>
      <c r="AO1909" s="9"/>
      <c r="AP1909" s="9"/>
      <c r="AQ1909" s="9"/>
      <c r="AR1909" s="9"/>
      <c r="AS1909" s="9"/>
      <c r="AT1909" s="9"/>
    </row>
    <row r="1910" spans="28:46" x14ac:dyDescent="0.25">
      <c r="AB1910" s="9"/>
      <c r="AC1910" s="9"/>
      <c r="AD1910" s="9"/>
      <c r="AE1910" s="9"/>
      <c r="AF1910" s="9"/>
      <c r="AG1910" s="9"/>
      <c r="AH1910" s="9"/>
      <c r="AI1910" s="9"/>
      <c r="AJ1910" s="9"/>
      <c r="AK1910" s="9"/>
      <c r="AL1910" s="9"/>
      <c r="AM1910" s="9"/>
      <c r="AN1910" s="9"/>
      <c r="AO1910" s="9"/>
      <c r="AP1910" s="9"/>
      <c r="AQ1910" s="9"/>
      <c r="AR1910" s="9"/>
      <c r="AS1910" s="9"/>
      <c r="AT1910" s="9"/>
    </row>
    <row r="1911" spans="28:46" x14ac:dyDescent="0.25">
      <c r="AB1911" s="9"/>
      <c r="AC1911" s="9"/>
      <c r="AD1911" s="9"/>
      <c r="AE1911" s="9"/>
      <c r="AF1911" s="9"/>
      <c r="AG1911" s="9"/>
      <c r="AH1911" s="9"/>
      <c r="AI1911" s="9"/>
      <c r="AJ1911" s="9"/>
      <c r="AK1911" s="9"/>
      <c r="AL1911" s="9"/>
      <c r="AM1911" s="9"/>
      <c r="AN1911" s="9"/>
      <c r="AO1911" s="9"/>
      <c r="AP1911" s="9"/>
      <c r="AQ1911" s="9"/>
      <c r="AR1911" s="9"/>
      <c r="AS1911" s="9"/>
      <c r="AT1911" s="9"/>
    </row>
    <row r="1912" spans="28:46" x14ac:dyDescent="0.25">
      <c r="AB1912" s="9"/>
      <c r="AC1912" s="9"/>
      <c r="AD1912" s="9"/>
      <c r="AE1912" s="9"/>
      <c r="AF1912" s="9"/>
      <c r="AG1912" s="9"/>
      <c r="AH1912" s="9"/>
      <c r="AI1912" s="9"/>
      <c r="AJ1912" s="9"/>
      <c r="AK1912" s="9"/>
      <c r="AL1912" s="9"/>
      <c r="AM1912" s="9"/>
      <c r="AN1912" s="9"/>
      <c r="AO1912" s="9"/>
      <c r="AP1912" s="9"/>
      <c r="AQ1912" s="9"/>
      <c r="AR1912" s="9"/>
      <c r="AS1912" s="9"/>
      <c r="AT1912" s="9"/>
    </row>
    <row r="1913" spans="28:46" x14ac:dyDescent="0.25">
      <c r="AB1913" s="9"/>
      <c r="AC1913" s="9"/>
      <c r="AD1913" s="9"/>
      <c r="AE1913" s="9"/>
      <c r="AF1913" s="9"/>
      <c r="AG1913" s="9"/>
      <c r="AH1913" s="9"/>
      <c r="AI1913" s="9"/>
      <c r="AJ1913" s="9"/>
      <c r="AK1913" s="9"/>
      <c r="AL1913" s="9"/>
      <c r="AM1913" s="9"/>
      <c r="AN1913" s="9"/>
      <c r="AO1913" s="9"/>
      <c r="AP1913" s="9"/>
      <c r="AQ1913" s="9"/>
      <c r="AR1913" s="9"/>
      <c r="AS1913" s="9"/>
      <c r="AT1913" s="9"/>
    </row>
    <row r="1914" spans="28:46" x14ac:dyDescent="0.25">
      <c r="AB1914" s="9"/>
      <c r="AC1914" s="9"/>
      <c r="AD1914" s="9"/>
      <c r="AE1914" s="9"/>
      <c r="AF1914" s="9"/>
      <c r="AG1914" s="9"/>
      <c r="AH1914" s="9"/>
      <c r="AI1914" s="9"/>
      <c r="AJ1914" s="9"/>
      <c r="AK1914" s="9"/>
      <c r="AL1914" s="9"/>
      <c r="AM1914" s="9"/>
      <c r="AN1914" s="9"/>
      <c r="AO1914" s="9"/>
      <c r="AP1914" s="9"/>
      <c r="AQ1914" s="9"/>
      <c r="AR1914" s="9"/>
      <c r="AS1914" s="9"/>
      <c r="AT1914" s="9"/>
    </row>
    <row r="1915" spans="28:46" x14ac:dyDescent="0.25">
      <c r="AB1915" s="9"/>
      <c r="AC1915" s="9"/>
      <c r="AD1915" s="9"/>
      <c r="AE1915" s="9"/>
      <c r="AF1915" s="9"/>
      <c r="AG1915" s="9"/>
      <c r="AH1915" s="9"/>
      <c r="AI1915" s="9"/>
      <c r="AJ1915" s="9"/>
      <c r="AK1915" s="9"/>
      <c r="AL1915" s="9"/>
      <c r="AM1915" s="9"/>
      <c r="AN1915" s="9"/>
      <c r="AO1915" s="9"/>
      <c r="AP1915" s="9"/>
      <c r="AQ1915" s="9"/>
      <c r="AR1915" s="9"/>
      <c r="AS1915" s="9"/>
      <c r="AT1915" s="9"/>
    </row>
    <row r="1916" spans="28:46" x14ac:dyDescent="0.25">
      <c r="AB1916" s="9"/>
      <c r="AC1916" s="9"/>
      <c r="AD1916" s="9"/>
      <c r="AE1916" s="9"/>
      <c r="AF1916" s="9"/>
      <c r="AG1916" s="9"/>
      <c r="AH1916" s="9"/>
      <c r="AI1916" s="9"/>
      <c r="AJ1916" s="9"/>
      <c r="AK1916" s="9"/>
      <c r="AL1916" s="9"/>
      <c r="AM1916" s="9"/>
      <c r="AN1916" s="9"/>
      <c r="AO1916" s="9"/>
      <c r="AP1916" s="9"/>
      <c r="AQ1916" s="9"/>
      <c r="AR1916" s="9"/>
      <c r="AS1916" s="9"/>
      <c r="AT1916" s="9"/>
    </row>
    <row r="1917" spans="28:46" x14ac:dyDescent="0.25">
      <c r="AB1917" s="9"/>
      <c r="AC1917" s="9"/>
      <c r="AD1917" s="9"/>
      <c r="AE1917" s="9"/>
      <c r="AF1917" s="9"/>
      <c r="AG1917" s="9"/>
      <c r="AH1917" s="9"/>
      <c r="AI1917" s="9"/>
      <c r="AJ1917" s="9"/>
      <c r="AK1917" s="9"/>
      <c r="AL1917" s="9"/>
      <c r="AM1917" s="9"/>
      <c r="AN1917" s="9"/>
      <c r="AO1917" s="9"/>
      <c r="AP1917" s="9"/>
      <c r="AQ1917" s="9"/>
      <c r="AR1917" s="9"/>
      <c r="AS1917" s="9"/>
      <c r="AT1917" s="9"/>
    </row>
    <row r="1918" spans="28:46" x14ac:dyDescent="0.25">
      <c r="AB1918" s="9"/>
      <c r="AC1918" s="9"/>
      <c r="AD1918" s="9"/>
      <c r="AE1918" s="9"/>
      <c r="AF1918" s="9"/>
      <c r="AG1918" s="9"/>
      <c r="AH1918" s="9"/>
      <c r="AI1918" s="9"/>
      <c r="AJ1918" s="9"/>
      <c r="AK1918" s="9"/>
      <c r="AL1918" s="9"/>
      <c r="AM1918" s="9"/>
      <c r="AN1918" s="9"/>
      <c r="AO1918" s="9"/>
      <c r="AP1918" s="9"/>
      <c r="AQ1918" s="9"/>
      <c r="AR1918" s="9"/>
      <c r="AS1918" s="9"/>
      <c r="AT1918" s="9"/>
    </row>
    <row r="1919" spans="28:46" x14ac:dyDescent="0.25">
      <c r="AB1919" s="9"/>
      <c r="AC1919" s="9"/>
      <c r="AD1919" s="9"/>
      <c r="AE1919" s="9"/>
      <c r="AF1919" s="9"/>
      <c r="AG1919" s="9"/>
      <c r="AH1919" s="9"/>
      <c r="AI1919" s="9"/>
      <c r="AJ1919" s="9"/>
      <c r="AK1919" s="9"/>
      <c r="AL1919" s="9"/>
      <c r="AM1919" s="9"/>
      <c r="AN1919" s="9"/>
      <c r="AO1919" s="9"/>
      <c r="AP1919" s="9"/>
      <c r="AQ1919" s="9"/>
      <c r="AR1919" s="9"/>
      <c r="AS1919" s="9"/>
      <c r="AT1919" s="9"/>
    </row>
    <row r="1920" spans="28:46" x14ac:dyDescent="0.25">
      <c r="AB1920" s="9"/>
      <c r="AC1920" s="9"/>
      <c r="AD1920" s="9"/>
      <c r="AE1920" s="9"/>
      <c r="AF1920" s="9"/>
      <c r="AG1920" s="9"/>
      <c r="AH1920" s="9"/>
      <c r="AI1920" s="9"/>
      <c r="AJ1920" s="9"/>
      <c r="AK1920" s="9"/>
      <c r="AL1920" s="9"/>
      <c r="AM1920" s="9"/>
      <c r="AN1920" s="9"/>
      <c r="AO1920" s="9"/>
      <c r="AP1920" s="9"/>
      <c r="AQ1920" s="9"/>
      <c r="AR1920" s="9"/>
      <c r="AS1920" s="9"/>
      <c r="AT1920" s="9"/>
    </row>
    <row r="1921" spans="28:46" x14ac:dyDescent="0.25">
      <c r="AB1921" s="9"/>
      <c r="AC1921" s="9"/>
      <c r="AD1921" s="9"/>
      <c r="AE1921" s="9"/>
      <c r="AF1921" s="9"/>
      <c r="AG1921" s="9"/>
      <c r="AH1921" s="9"/>
      <c r="AI1921" s="9"/>
      <c r="AJ1921" s="9"/>
      <c r="AK1921" s="9"/>
      <c r="AL1921" s="9"/>
      <c r="AM1921" s="9"/>
      <c r="AN1921" s="9"/>
      <c r="AO1921" s="9"/>
      <c r="AP1921" s="9"/>
      <c r="AQ1921" s="9"/>
      <c r="AR1921" s="9"/>
      <c r="AS1921" s="9"/>
      <c r="AT1921" s="9"/>
    </row>
    <row r="1922" spans="28:46" x14ac:dyDescent="0.25">
      <c r="AB1922" s="9"/>
      <c r="AC1922" s="9"/>
      <c r="AD1922" s="9"/>
      <c r="AE1922" s="9"/>
      <c r="AF1922" s="9"/>
      <c r="AG1922" s="9"/>
      <c r="AH1922" s="9"/>
      <c r="AI1922" s="9"/>
      <c r="AJ1922" s="9"/>
      <c r="AK1922" s="9"/>
      <c r="AL1922" s="9"/>
      <c r="AM1922" s="9"/>
      <c r="AN1922" s="9"/>
      <c r="AO1922" s="9"/>
      <c r="AP1922" s="9"/>
      <c r="AQ1922" s="9"/>
      <c r="AR1922" s="9"/>
      <c r="AS1922" s="9"/>
      <c r="AT1922" s="9"/>
    </row>
    <row r="1923" spans="28:46" x14ac:dyDescent="0.25">
      <c r="AB1923" s="9"/>
      <c r="AC1923" s="9"/>
      <c r="AD1923" s="9"/>
      <c r="AE1923" s="9"/>
      <c r="AF1923" s="9"/>
      <c r="AG1923" s="9"/>
      <c r="AH1923" s="9"/>
      <c r="AI1923" s="9"/>
      <c r="AJ1923" s="9"/>
      <c r="AK1923" s="9"/>
      <c r="AL1923" s="9"/>
      <c r="AM1923" s="9"/>
      <c r="AN1923" s="9"/>
      <c r="AO1923" s="9"/>
      <c r="AP1923" s="9"/>
      <c r="AQ1923" s="9"/>
      <c r="AR1923" s="9"/>
      <c r="AS1923" s="9"/>
      <c r="AT1923" s="9"/>
    </row>
    <row r="1924" spans="28:46" x14ac:dyDescent="0.25">
      <c r="AB1924" s="9"/>
      <c r="AC1924" s="9"/>
      <c r="AD1924" s="9"/>
      <c r="AE1924" s="9"/>
      <c r="AF1924" s="9"/>
      <c r="AG1924" s="9"/>
      <c r="AH1924" s="9"/>
      <c r="AI1924" s="9"/>
      <c r="AJ1924" s="9"/>
      <c r="AK1924" s="9"/>
      <c r="AL1924" s="9"/>
      <c r="AM1924" s="9"/>
      <c r="AN1924" s="9"/>
      <c r="AO1924" s="9"/>
      <c r="AP1924" s="9"/>
      <c r="AQ1924" s="9"/>
      <c r="AR1924" s="9"/>
      <c r="AS1924" s="9"/>
      <c r="AT1924" s="9"/>
    </row>
    <row r="1925" spans="28:46" x14ac:dyDescent="0.25">
      <c r="AB1925" s="9"/>
      <c r="AC1925" s="9"/>
      <c r="AD1925" s="9"/>
      <c r="AE1925" s="9"/>
      <c r="AF1925" s="9"/>
      <c r="AG1925" s="9"/>
      <c r="AH1925" s="9"/>
      <c r="AI1925" s="9"/>
      <c r="AJ1925" s="9"/>
      <c r="AK1925" s="9"/>
      <c r="AL1925" s="9"/>
      <c r="AM1925" s="9"/>
      <c r="AN1925" s="9"/>
      <c r="AO1925" s="9"/>
      <c r="AP1925" s="9"/>
      <c r="AQ1925" s="9"/>
      <c r="AR1925" s="9"/>
      <c r="AS1925" s="9"/>
      <c r="AT1925" s="9"/>
    </row>
    <row r="1926" spans="28:46" x14ac:dyDescent="0.25">
      <c r="AB1926" s="9"/>
      <c r="AC1926" s="9"/>
      <c r="AD1926" s="9"/>
      <c r="AE1926" s="9"/>
      <c r="AF1926" s="9"/>
      <c r="AG1926" s="9"/>
      <c r="AH1926" s="9"/>
      <c r="AI1926" s="9"/>
      <c r="AJ1926" s="9"/>
      <c r="AK1926" s="9"/>
      <c r="AL1926" s="9"/>
      <c r="AM1926" s="9"/>
      <c r="AN1926" s="9"/>
      <c r="AO1926" s="9"/>
      <c r="AP1926" s="9"/>
      <c r="AQ1926" s="9"/>
      <c r="AR1926" s="9"/>
      <c r="AS1926" s="9"/>
      <c r="AT1926" s="9"/>
    </row>
    <row r="1927" spans="28:46" x14ac:dyDescent="0.25">
      <c r="AB1927" s="9"/>
      <c r="AC1927" s="9"/>
      <c r="AD1927" s="9"/>
      <c r="AE1927" s="9"/>
      <c r="AF1927" s="9"/>
      <c r="AG1927" s="9"/>
      <c r="AH1927" s="9"/>
      <c r="AI1927" s="9"/>
      <c r="AJ1927" s="9"/>
      <c r="AK1927" s="9"/>
      <c r="AL1927" s="9"/>
      <c r="AM1927" s="9"/>
      <c r="AN1927" s="9"/>
      <c r="AO1927" s="9"/>
      <c r="AP1927" s="9"/>
      <c r="AQ1927" s="9"/>
      <c r="AR1927" s="9"/>
      <c r="AS1927" s="9"/>
      <c r="AT1927" s="9"/>
    </row>
    <row r="1928" spans="28:46" x14ac:dyDescent="0.25">
      <c r="AB1928" s="9"/>
      <c r="AC1928" s="9"/>
      <c r="AD1928" s="9"/>
      <c r="AE1928" s="9"/>
      <c r="AF1928" s="9"/>
      <c r="AG1928" s="9"/>
      <c r="AH1928" s="9"/>
      <c r="AI1928" s="9"/>
      <c r="AJ1928" s="9"/>
      <c r="AK1928" s="9"/>
      <c r="AL1928" s="9"/>
      <c r="AM1928" s="9"/>
      <c r="AN1928" s="9"/>
      <c r="AO1928" s="9"/>
      <c r="AP1928" s="9"/>
      <c r="AQ1928" s="9"/>
      <c r="AR1928" s="9"/>
      <c r="AS1928" s="9"/>
      <c r="AT1928" s="9"/>
    </row>
    <row r="1929" spans="28:46" x14ac:dyDescent="0.25">
      <c r="AB1929" s="9"/>
      <c r="AC1929" s="9"/>
      <c r="AD1929" s="9"/>
      <c r="AE1929" s="9"/>
      <c r="AF1929" s="9"/>
      <c r="AG1929" s="9"/>
      <c r="AH1929" s="9"/>
      <c r="AI1929" s="9"/>
      <c r="AJ1929" s="9"/>
      <c r="AK1929" s="9"/>
      <c r="AL1929" s="9"/>
      <c r="AM1929" s="9"/>
      <c r="AN1929" s="9"/>
      <c r="AO1929" s="9"/>
      <c r="AP1929" s="9"/>
      <c r="AQ1929" s="9"/>
      <c r="AR1929" s="9"/>
      <c r="AS1929" s="9"/>
      <c r="AT1929" s="9"/>
    </row>
    <row r="1930" spans="28:46" x14ac:dyDescent="0.25">
      <c r="AB1930" s="9"/>
      <c r="AC1930" s="9"/>
      <c r="AD1930" s="9"/>
      <c r="AE1930" s="9"/>
      <c r="AF1930" s="9"/>
      <c r="AG1930" s="9"/>
      <c r="AH1930" s="9"/>
      <c r="AI1930" s="9"/>
      <c r="AJ1930" s="9"/>
      <c r="AK1930" s="9"/>
      <c r="AL1930" s="9"/>
      <c r="AM1930" s="9"/>
      <c r="AN1930" s="9"/>
      <c r="AO1930" s="9"/>
      <c r="AP1930" s="9"/>
      <c r="AQ1930" s="9"/>
      <c r="AR1930" s="9"/>
      <c r="AS1930" s="9"/>
      <c r="AT1930" s="9"/>
    </row>
    <row r="1931" spans="28:46" x14ac:dyDescent="0.25">
      <c r="AB1931" s="9"/>
      <c r="AC1931" s="9"/>
      <c r="AD1931" s="9"/>
      <c r="AE1931" s="9"/>
      <c r="AF1931" s="9"/>
      <c r="AG1931" s="9"/>
      <c r="AH1931" s="9"/>
      <c r="AI1931" s="9"/>
      <c r="AJ1931" s="9"/>
      <c r="AK1931" s="9"/>
      <c r="AL1931" s="9"/>
      <c r="AM1931" s="9"/>
      <c r="AN1931" s="9"/>
      <c r="AO1931" s="9"/>
      <c r="AP1931" s="9"/>
      <c r="AQ1931" s="9"/>
      <c r="AR1931" s="9"/>
      <c r="AS1931" s="9"/>
      <c r="AT1931" s="9"/>
    </row>
    <row r="1932" spans="28:46" x14ac:dyDescent="0.25">
      <c r="AB1932" s="9"/>
      <c r="AC1932" s="9"/>
      <c r="AD1932" s="9"/>
      <c r="AE1932" s="9"/>
      <c r="AF1932" s="9"/>
      <c r="AG1932" s="9"/>
      <c r="AH1932" s="9"/>
      <c r="AI1932" s="9"/>
      <c r="AJ1932" s="9"/>
      <c r="AK1932" s="9"/>
      <c r="AL1932" s="9"/>
      <c r="AM1932" s="9"/>
      <c r="AN1932" s="9"/>
      <c r="AO1932" s="9"/>
      <c r="AP1932" s="9"/>
      <c r="AQ1932" s="9"/>
      <c r="AR1932" s="9"/>
      <c r="AS1932" s="9"/>
      <c r="AT1932" s="9"/>
    </row>
    <row r="1933" spans="28:46" x14ac:dyDescent="0.25">
      <c r="AB1933" s="9"/>
      <c r="AC1933" s="9"/>
      <c r="AD1933" s="9"/>
      <c r="AE1933" s="9"/>
      <c r="AF1933" s="9"/>
      <c r="AG1933" s="9"/>
      <c r="AH1933" s="9"/>
      <c r="AI1933" s="9"/>
      <c r="AJ1933" s="9"/>
      <c r="AK1933" s="9"/>
      <c r="AL1933" s="9"/>
      <c r="AM1933" s="9"/>
      <c r="AN1933" s="9"/>
      <c r="AO1933" s="9"/>
      <c r="AP1933" s="9"/>
      <c r="AQ1933" s="9"/>
      <c r="AR1933" s="9"/>
      <c r="AS1933" s="9"/>
      <c r="AT1933" s="9"/>
    </row>
    <row r="1934" spans="28:46" x14ac:dyDescent="0.25">
      <c r="AB1934" s="9"/>
      <c r="AC1934" s="9"/>
      <c r="AD1934" s="9"/>
      <c r="AE1934" s="9"/>
      <c r="AF1934" s="9"/>
      <c r="AG1934" s="9"/>
      <c r="AH1934" s="9"/>
      <c r="AI1934" s="9"/>
      <c r="AJ1934" s="9"/>
      <c r="AK1934" s="9"/>
      <c r="AL1934" s="9"/>
      <c r="AM1934" s="9"/>
      <c r="AN1934" s="9"/>
      <c r="AO1934" s="9"/>
      <c r="AP1934" s="9"/>
      <c r="AQ1934" s="9"/>
      <c r="AR1934" s="9"/>
      <c r="AS1934" s="9"/>
      <c r="AT1934" s="9"/>
    </row>
    <row r="1935" spans="28:46" x14ac:dyDescent="0.25">
      <c r="AB1935" s="9"/>
      <c r="AC1935" s="9"/>
      <c r="AD1935" s="9"/>
      <c r="AE1935" s="9"/>
      <c r="AF1935" s="9"/>
      <c r="AG1935" s="9"/>
      <c r="AH1935" s="9"/>
      <c r="AI1935" s="9"/>
      <c r="AJ1935" s="9"/>
      <c r="AK1935" s="9"/>
      <c r="AL1935" s="9"/>
      <c r="AM1935" s="9"/>
      <c r="AN1935" s="9"/>
      <c r="AO1935" s="9"/>
      <c r="AP1935" s="9"/>
      <c r="AQ1935" s="9"/>
      <c r="AR1935" s="9"/>
      <c r="AS1935" s="9"/>
      <c r="AT1935" s="9"/>
    </row>
    <row r="1936" spans="28:46" x14ac:dyDescent="0.25">
      <c r="AB1936" s="9"/>
      <c r="AC1936" s="9"/>
      <c r="AD1936" s="9"/>
      <c r="AE1936" s="9"/>
      <c r="AF1936" s="9"/>
      <c r="AG1936" s="9"/>
      <c r="AH1936" s="9"/>
      <c r="AI1936" s="9"/>
      <c r="AJ1936" s="9"/>
      <c r="AK1936" s="9"/>
      <c r="AL1936" s="9"/>
      <c r="AM1936" s="9"/>
      <c r="AN1936" s="9"/>
      <c r="AO1936" s="9"/>
      <c r="AP1936" s="9"/>
      <c r="AQ1936" s="9"/>
      <c r="AR1936" s="9"/>
      <c r="AS1936" s="9"/>
      <c r="AT1936" s="9"/>
    </row>
    <row r="1937" spans="28:46" x14ac:dyDescent="0.25">
      <c r="AB1937" s="9"/>
      <c r="AC1937" s="9"/>
      <c r="AD1937" s="9"/>
      <c r="AE1937" s="9"/>
      <c r="AF1937" s="9"/>
      <c r="AG1937" s="9"/>
      <c r="AH1937" s="9"/>
      <c r="AI1937" s="9"/>
      <c r="AJ1937" s="9"/>
      <c r="AK1937" s="9"/>
      <c r="AL1937" s="9"/>
      <c r="AM1937" s="9"/>
      <c r="AN1937" s="9"/>
      <c r="AO1937" s="9"/>
      <c r="AP1937" s="9"/>
      <c r="AQ1937" s="9"/>
      <c r="AR1937" s="9"/>
      <c r="AS1937" s="9"/>
      <c r="AT1937" s="9"/>
    </row>
    <row r="1938" spans="28:46" x14ac:dyDescent="0.25">
      <c r="AB1938" s="9"/>
      <c r="AC1938" s="9"/>
      <c r="AD1938" s="9"/>
      <c r="AE1938" s="9"/>
      <c r="AF1938" s="9"/>
      <c r="AG1938" s="9"/>
      <c r="AH1938" s="9"/>
      <c r="AI1938" s="9"/>
      <c r="AJ1938" s="9"/>
      <c r="AK1938" s="9"/>
      <c r="AL1938" s="9"/>
      <c r="AM1938" s="9"/>
      <c r="AN1938" s="9"/>
      <c r="AO1938" s="9"/>
      <c r="AP1938" s="9"/>
      <c r="AQ1938" s="9"/>
      <c r="AR1938" s="9"/>
      <c r="AS1938" s="9"/>
      <c r="AT1938" s="9"/>
    </row>
    <row r="1939" spans="28:46" x14ac:dyDescent="0.25">
      <c r="AB1939" s="9"/>
      <c r="AC1939" s="9"/>
      <c r="AD1939" s="9"/>
      <c r="AE1939" s="9"/>
      <c r="AF1939" s="9"/>
      <c r="AG1939" s="9"/>
      <c r="AH1939" s="9"/>
      <c r="AI1939" s="9"/>
      <c r="AJ1939" s="9"/>
      <c r="AK1939" s="9"/>
      <c r="AL1939" s="9"/>
      <c r="AM1939" s="9"/>
      <c r="AN1939" s="9"/>
      <c r="AO1939" s="9"/>
      <c r="AP1939" s="9"/>
      <c r="AQ1939" s="9"/>
      <c r="AR1939" s="9"/>
      <c r="AS1939" s="9"/>
      <c r="AT1939" s="9"/>
    </row>
    <row r="1940" spans="28:46" x14ac:dyDescent="0.25">
      <c r="AB1940" s="9"/>
      <c r="AC1940" s="9"/>
      <c r="AD1940" s="9"/>
      <c r="AE1940" s="9"/>
      <c r="AF1940" s="9"/>
      <c r="AG1940" s="9"/>
      <c r="AH1940" s="9"/>
      <c r="AI1940" s="9"/>
      <c r="AJ1940" s="9"/>
      <c r="AK1940" s="9"/>
      <c r="AL1940" s="9"/>
      <c r="AM1940" s="9"/>
      <c r="AN1940" s="9"/>
      <c r="AO1940" s="9"/>
      <c r="AP1940" s="9"/>
      <c r="AQ1940" s="9"/>
      <c r="AR1940" s="9"/>
      <c r="AS1940" s="9"/>
      <c r="AT1940" s="9"/>
    </row>
    <row r="1941" spans="28:46" x14ac:dyDescent="0.25">
      <c r="AB1941" s="9"/>
      <c r="AC1941" s="9"/>
      <c r="AD1941" s="9"/>
      <c r="AE1941" s="9"/>
      <c r="AF1941" s="9"/>
      <c r="AG1941" s="9"/>
      <c r="AH1941" s="9"/>
      <c r="AI1941" s="9"/>
      <c r="AJ1941" s="9"/>
      <c r="AK1941" s="9"/>
      <c r="AL1941" s="9"/>
      <c r="AM1941" s="9"/>
      <c r="AN1941" s="9"/>
      <c r="AO1941" s="9"/>
      <c r="AP1941" s="9"/>
      <c r="AQ1941" s="9"/>
      <c r="AR1941" s="9"/>
      <c r="AS1941" s="9"/>
      <c r="AT1941" s="9"/>
    </row>
    <row r="1942" spans="28:46" x14ac:dyDescent="0.25">
      <c r="AB1942" s="9"/>
      <c r="AC1942" s="9"/>
      <c r="AD1942" s="9"/>
      <c r="AE1942" s="9"/>
      <c r="AF1942" s="9"/>
      <c r="AG1942" s="9"/>
      <c r="AH1942" s="9"/>
      <c r="AI1942" s="9"/>
      <c r="AJ1942" s="9"/>
      <c r="AK1942" s="9"/>
      <c r="AL1942" s="9"/>
      <c r="AM1942" s="9"/>
      <c r="AN1942" s="9"/>
      <c r="AO1942" s="9"/>
      <c r="AP1942" s="9"/>
      <c r="AQ1942" s="9"/>
      <c r="AR1942" s="9"/>
      <c r="AS1942" s="9"/>
      <c r="AT1942" s="9"/>
    </row>
    <row r="1943" spans="28:46" x14ac:dyDescent="0.25">
      <c r="AB1943" s="9"/>
      <c r="AC1943" s="9"/>
      <c r="AD1943" s="9"/>
      <c r="AE1943" s="9"/>
      <c r="AF1943" s="9"/>
      <c r="AG1943" s="9"/>
      <c r="AH1943" s="9"/>
      <c r="AI1943" s="9"/>
      <c r="AJ1943" s="9"/>
      <c r="AK1943" s="9"/>
      <c r="AL1943" s="9"/>
      <c r="AM1943" s="9"/>
      <c r="AN1943" s="9"/>
      <c r="AO1943" s="9"/>
      <c r="AP1943" s="9"/>
      <c r="AQ1943" s="9"/>
      <c r="AR1943" s="9"/>
      <c r="AS1943" s="9"/>
      <c r="AT1943" s="9"/>
    </row>
    <row r="1944" spans="28:46" x14ac:dyDescent="0.25">
      <c r="AB1944" s="9"/>
      <c r="AC1944" s="9"/>
      <c r="AD1944" s="9"/>
      <c r="AE1944" s="9"/>
      <c r="AF1944" s="9"/>
      <c r="AG1944" s="9"/>
      <c r="AH1944" s="9"/>
      <c r="AI1944" s="9"/>
      <c r="AJ1944" s="9"/>
      <c r="AK1944" s="9"/>
      <c r="AL1944" s="9"/>
      <c r="AM1944" s="9"/>
      <c r="AN1944" s="9"/>
      <c r="AO1944" s="9"/>
      <c r="AP1944" s="9"/>
      <c r="AQ1944" s="9"/>
      <c r="AR1944" s="9"/>
      <c r="AS1944" s="9"/>
      <c r="AT1944" s="9"/>
    </row>
    <row r="1945" spans="28:46" x14ac:dyDescent="0.25">
      <c r="AB1945" s="9"/>
      <c r="AC1945" s="9"/>
      <c r="AD1945" s="9"/>
      <c r="AE1945" s="9"/>
      <c r="AF1945" s="9"/>
      <c r="AG1945" s="9"/>
      <c r="AH1945" s="9"/>
      <c r="AI1945" s="9"/>
      <c r="AJ1945" s="9"/>
      <c r="AK1945" s="9"/>
      <c r="AL1945" s="9"/>
      <c r="AM1945" s="9"/>
      <c r="AN1945" s="9"/>
      <c r="AO1945" s="9"/>
      <c r="AP1945" s="9"/>
      <c r="AQ1945" s="9"/>
      <c r="AR1945" s="9"/>
      <c r="AS1945" s="9"/>
      <c r="AT1945" s="9"/>
    </row>
    <row r="1946" spans="28:46" x14ac:dyDescent="0.25">
      <c r="AB1946" s="9"/>
      <c r="AC1946" s="9"/>
      <c r="AD1946" s="9"/>
      <c r="AE1946" s="9"/>
      <c r="AF1946" s="9"/>
      <c r="AG1946" s="9"/>
      <c r="AH1946" s="9"/>
      <c r="AI1946" s="9"/>
      <c r="AJ1946" s="9"/>
      <c r="AK1946" s="9"/>
      <c r="AL1946" s="9"/>
      <c r="AM1946" s="9"/>
      <c r="AN1946" s="9"/>
      <c r="AO1946" s="9"/>
      <c r="AP1946" s="9"/>
      <c r="AQ1946" s="9"/>
      <c r="AR1946" s="9"/>
      <c r="AS1946" s="9"/>
      <c r="AT1946" s="9"/>
    </row>
    <row r="1947" spans="28:46" x14ac:dyDescent="0.25">
      <c r="AB1947" s="9"/>
      <c r="AC1947" s="9"/>
      <c r="AD1947" s="9"/>
      <c r="AE1947" s="9"/>
      <c r="AF1947" s="9"/>
      <c r="AG1947" s="9"/>
      <c r="AH1947" s="9"/>
      <c r="AI1947" s="9"/>
      <c r="AJ1947" s="9"/>
      <c r="AK1947" s="9"/>
      <c r="AL1947" s="9"/>
      <c r="AM1947" s="9"/>
      <c r="AN1947" s="9"/>
      <c r="AO1947" s="9"/>
      <c r="AP1947" s="9"/>
      <c r="AQ1947" s="9"/>
      <c r="AR1947" s="9"/>
      <c r="AS1947" s="9"/>
      <c r="AT1947" s="9"/>
    </row>
    <row r="1948" spans="28:46" x14ac:dyDescent="0.25">
      <c r="AB1948" s="9"/>
      <c r="AC1948" s="9"/>
      <c r="AD1948" s="9"/>
      <c r="AE1948" s="9"/>
      <c r="AF1948" s="9"/>
      <c r="AG1948" s="9"/>
      <c r="AH1948" s="9"/>
      <c r="AI1948" s="9"/>
      <c r="AJ1948" s="9"/>
      <c r="AK1948" s="9"/>
      <c r="AL1948" s="9"/>
      <c r="AM1948" s="9"/>
      <c r="AN1948" s="9"/>
      <c r="AO1948" s="9"/>
      <c r="AP1948" s="9"/>
      <c r="AQ1948" s="9"/>
      <c r="AR1948" s="9"/>
      <c r="AS1948" s="9"/>
      <c r="AT1948" s="9"/>
    </row>
    <row r="1949" spans="28:46" x14ac:dyDescent="0.25">
      <c r="AB1949" s="9"/>
      <c r="AC1949" s="9"/>
      <c r="AD1949" s="9"/>
      <c r="AE1949" s="9"/>
      <c r="AF1949" s="9"/>
      <c r="AG1949" s="9"/>
      <c r="AH1949" s="9"/>
      <c r="AI1949" s="9"/>
      <c r="AJ1949" s="9"/>
      <c r="AK1949" s="9"/>
      <c r="AL1949" s="9"/>
      <c r="AM1949" s="9"/>
      <c r="AN1949" s="9"/>
      <c r="AO1949" s="9"/>
      <c r="AP1949" s="9"/>
      <c r="AQ1949" s="9"/>
      <c r="AR1949" s="9"/>
      <c r="AS1949" s="9"/>
      <c r="AT1949" s="9"/>
    </row>
    <row r="1950" spans="28:46" x14ac:dyDescent="0.25">
      <c r="AB1950" s="9"/>
      <c r="AC1950" s="9"/>
      <c r="AD1950" s="9"/>
      <c r="AE1950" s="9"/>
      <c r="AF1950" s="9"/>
      <c r="AG1950" s="9"/>
      <c r="AH1950" s="9"/>
      <c r="AI1950" s="9"/>
      <c r="AJ1950" s="9"/>
      <c r="AK1950" s="9"/>
      <c r="AL1950" s="9"/>
      <c r="AM1950" s="9"/>
      <c r="AN1950" s="9"/>
      <c r="AO1950" s="9"/>
      <c r="AP1950" s="9"/>
      <c r="AQ1950" s="9"/>
      <c r="AR1950" s="9"/>
      <c r="AS1950" s="9"/>
      <c r="AT1950" s="9"/>
    </row>
    <row r="1951" spans="28:46" x14ac:dyDescent="0.25">
      <c r="AB1951" s="9"/>
      <c r="AC1951" s="9"/>
      <c r="AD1951" s="9"/>
      <c r="AE1951" s="9"/>
      <c r="AF1951" s="9"/>
      <c r="AG1951" s="9"/>
      <c r="AH1951" s="9"/>
      <c r="AI1951" s="9"/>
      <c r="AJ1951" s="9"/>
      <c r="AK1951" s="9"/>
      <c r="AL1951" s="9"/>
      <c r="AM1951" s="9"/>
      <c r="AN1951" s="9"/>
      <c r="AO1951" s="9"/>
      <c r="AP1951" s="9"/>
      <c r="AQ1951" s="9"/>
      <c r="AR1951" s="9"/>
      <c r="AS1951" s="9"/>
      <c r="AT1951" s="9"/>
    </row>
    <row r="1952" spans="28:46" x14ac:dyDescent="0.25">
      <c r="AB1952" s="9"/>
      <c r="AC1952" s="9"/>
      <c r="AD1952" s="9"/>
      <c r="AE1952" s="9"/>
      <c r="AF1952" s="9"/>
      <c r="AG1952" s="9"/>
      <c r="AH1952" s="9"/>
      <c r="AI1952" s="9"/>
      <c r="AJ1952" s="9"/>
      <c r="AK1952" s="9"/>
      <c r="AL1952" s="9"/>
      <c r="AM1952" s="9"/>
      <c r="AN1952" s="9"/>
      <c r="AO1952" s="9"/>
      <c r="AP1952" s="9"/>
      <c r="AQ1952" s="9"/>
      <c r="AR1952" s="9"/>
      <c r="AS1952" s="9"/>
      <c r="AT1952" s="9"/>
    </row>
    <row r="1953" spans="28:46" x14ac:dyDescent="0.25">
      <c r="AB1953" s="9"/>
      <c r="AC1953" s="9"/>
      <c r="AD1953" s="9"/>
      <c r="AE1953" s="9"/>
      <c r="AF1953" s="9"/>
      <c r="AG1953" s="9"/>
      <c r="AH1953" s="9"/>
      <c r="AI1953" s="9"/>
      <c r="AJ1953" s="9"/>
      <c r="AK1953" s="9"/>
      <c r="AL1953" s="9"/>
      <c r="AM1953" s="9"/>
      <c r="AN1953" s="9"/>
      <c r="AO1953" s="9"/>
      <c r="AP1953" s="9"/>
      <c r="AQ1953" s="9"/>
      <c r="AR1953" s="9"/>
      <c r="AS1953" s="9"/>
      <c r="AT1953" s="9"/>
    </row>
    <row r="1954" spans="28:46" x14ac:dyDescent="0.25">
      <c r="AB1954" s="9"/>
      <c r="AC1954" s="9"/>
      <c r="AD1954" s="9"/>
      <c r="AE1954" s="9"/>
      <c r="AF1954" s="9"/>
      <c r="AG1954" s="9"/>
      <c r="AH1954" s="9"/>
      <c r="AI1954" s="9"/>
      <c r="AJ1954" s="9"/>
      <c r="AK1954" s="9"/>
      <c r="AL1954" s="9"/>
      <c r="AM1954" s="9"/>
      <c r="AN1954" s="9"/>
      <c r="AO1954" s="9"/>
      <c r="AP1954" s="9"/>
      <c r="AQ1954" s="9"/>
      <c r="AR1954" s="9"/>
      <c r="AS1954" s="9"/>
      <c r="AT1954" s="9"/>
    </row>
    <row r="1955" spans="28:46" x14ac:dyDescent="0.25">
      <c r="AB1955" s="9"/>
      <c r="AC1955" s="9"/>
      <c r="AD1955" s="9"/>
      <c r="AE1955" s="9"/>
      <c r="AF1955" s="9"/>
      <c r="AG1955" s="9"/>
      <c r="AH1955" s="9"/>
      <c r="AI1955" s="9"/>
      <c r="AJ1955" s="9"/>
      <c r="AK1955" s="9"/>
      <c r="AL1955" s="9"/>
      <c r="AM1955" s="9"/>
      <c r="AN1955" s="9"/>
      <c r="AO1955" s="9"/>
      <c r="AP1955" s="9"/>
      <c r="AQ1955" s="9"/>
      <c r="AR1955" s="9"/>
      <c r="AS1955" s="9"/>
      <c r="AT1955" s="9"/>
    </row>
    <row r="1956" spans="28:46" x14ac:dyDescent="0.25">
      <c r="AB1956" s="9"/>
      <c r="AC1956" s="9"/>
      <c r="AD1956" s="9"/>
      <c r="AE1956" s="9"/>
      <c r="AF1956" s="9"/>
      <c r="AG1956" s="9"/>
      <c r="AH1956" s="9"/>
      <c r="AI1956" s="9"/>
      <c r="AJ1956" s="9"/>
      <c r="AK1956" s="9"/>
      <c r="AL1956" s="9"/>
      <c r="AM1956" s="9"/>
      <c r="AN1956" s="9"/>
      <c r="AO1956" s="9"/>
      <c r="AP1956" s="9"/>
      <c r="AQ1956" s="9"/>
      <c r="AR1956" s="9"/>
      <c r="AS1956" s="9"/>
      <c r="AT1956" s="9"/>
    </row>
    <row r="1957" spans="28:46" x14ac:dyDescent="0.25">
      <c r="AB1957" s="9"/>
      <c r="AC1957" s="9"/>
      <c r="AD1957" s="9"/>
      <c r="AE1957" s="9"/>
      <c r="AF1957" s="9"/>
      <c r="AG1957" s="9"/>
      <c r="AH1957" s="9"/>
      <c r="AI1957" s="9"/>
      <c r="AJ1957" s="9"/>
      <c r="AK1957" s="9"/>
      <c r="AL1957" s="9"/>
      <c r="AM1957" s="9"/>
      <c r="AN1957" s="9"/>
      <c r="AO1957" s="9"/>
      <c r="AP1957" s="9"/>
      <c r="AQ1957" s="9"/>
      <c r="AR1957" s="9"/>
      <c r="AS1957" s="9"/>
      <c r="AT1957" s="9"/>
    </row>
    <row r="1958" spans="28:46" x14ac:dyDescent="0.25">
      <c r="AB1958" s="9"/>
      <c r="AC1958" s="9"/>
      <c r="AD1958" s="9"/>
      <c r="AE1958" s="9"/>
      <c r="AF1958" s="9"/>
      <c r="AG1958" s="9"/>
      <c r="AH1958" s="9"/>
      <c r="AI1958" s="9"/>
      <c r="AJ1958" s="9"/>
      <c r="AK1958" s="9"/>
      <c r="AL1958" s="9"/>
      <c r="AM1958" s="9"/>
      <c r="AN1958" s="9"/>
      <c r="AO1958" s="9"/>
      <c r="AP1958" s="9"/>
      <c r="AQ1958" s="9"/>
      <c r="AR1958" s="9"/>
      <c r="AS1958" s="9"/>
      <c r="AT1958" s="9"/>
    </row>
    <row r="1959" spans="28:46" x14ac:dyDescent="0.25">
      <c r="AB1959" s="9"/>
      <c r="AC1959" s="9"/>
      <c r="AD1959" s="9"/>
      <c r="AE1959" s="9"/>
      <c r="AF1959" s="9"/>
      <c r="AG1959" s="9"/>
      <c r="AH1959" s="9"/>
      <c r="AI1959" s="9"/>
      <c r="AJ1959" s="9"/>
      <c r="AK1959" s="9"/>
      <c r="AL1959" s="9"/>
      <c r="AM1959" s="9"/>
      <c r="AN1959" s="9"/>
      <c r="AO1959" s="9"/>
      <c r="AP1959" s="9"/>
      <c r="AQ1959" s="9"/>
      <c r="AR1959" s="9"/>
      <c r="AS1959" s="9"/>
      <c r="AT1959" s="9"/>
    </row>
    <row r="1960" spans="28:46" x14ac:dyDescent="0.25">
      <c r="AB1960" s="9"/>
      <c r="AC1960" s="9"/>
      <c r="AD1960" s="9"/>
      <c r="AE1960" s="9"/>
      <c r="AF1960" s="9"/>
      <c r="AG1960" s="9"/>
      <c r="AH1960" s="9"/>
      <c r="AI1960" s="9"/>
      <c r="AJ1960" s="9"/>
      <c r="AK1960" s="9"/>
      <c r="AL1960" s="9"/>
      <c r="AM1960" s="9"/>
      <c r="AN1960" s="9"/>
      <c r="AO1960" s="9"/>
      <c r="AP1960" s="9"/>
      <c r="AQ1960" s="9"/>
      <c r="AR1960" s="9"/>
      <c r="AS1960" s="9"/>
      <c r="AT1960" s="9"/>
    </row>
    <row r="1961" spans="28:46" x14ac:dyDescent="0.25">
      <c r="AB1961" s="9"/>
      <c r="AC1961" s="9"/>
      <c r="AD1961" s="9"/>
      <c r="AE1961" s="9"/>
      <c r="AF1961" s="9"/>
      <c r="AG1961" s="9"/>
      <c r="AH1961" s="9"/>
      <c r="AI1961" s="9"/>
      <c r="AJ1961" s="9"/>
      <c r="AK1961" s="9"/>
      <c r="AL1961" s="9"/>
      <c r="AM1961" s="9"/>
      <c r="AN1961" s="9"/>
      <c r="AO1961" s="9"/>
      <c r="AP1961" s="9"/>
      <c r="AQ1961" s="9"/>
      <c r="AR1961" s="9"/>
      <c r="AS1961" s="9"/>
      <c r="AT1961" s="9"/>
    </row>
    <row r="1962" spans="28:46" x14ac:dyDescent="0.25">
      <c r="AB1962" s="9"/>
      <c r="AC1962" s="9"/>
      <c r="AD1962" s="9"/>
      <c r="AE1962" s="9"/>
      <c r="AF1962" s="9"/>
      <c r="AG1962" s="9"/>
      <c r="AH1962" s="9"/>
      <c r="AI1962" s="9"/>
      <c r="AJ1962" s="9"/>
      <c r="AK1962" s="9"/>
      <c r="AL1962" s="9"/>
      <c r="AM1962" s="9"/>
      <c r="AN1962" s="9"/>
      <c r="AO1962" s="9"/>
      <c r="AP1962" s="9"/>
      <c r="AQ1962" s="9"/>
      <c r="AR1962" s="9"/>
      <c r="AS1962" s="9"/>
      <c r="AT1962" s="9"/>
    </row>
    <row r="1963" spans="28:46" x14ac:dyDescent="0.25">
      <c r="AB1963" s="9"/>
      <c r="AC1963" s="9"/>
      <c r="AD1963" s="9"/>
      <c r="AE1963" s="9"/>
      <c r="AF1963" s="9"/>
      <c r="AG1963" s="9"/>
      <c r="AH1963" s="9"/>
      <c r="AI1963" s="9"/>
      <c r="AJ1963" s="9"/>
      <c r="AK1963" s="9"/>
      <c r="AL1963" s="9"/>
      <c r="AM1963" s="9"/>
      <c r="AN1963" s="9"/>
      <c r="AO1963" s="9"/>
      <c r="AP1963" s="9"/>
      <c r="AQ1963" s="9"/>
      <c r="AR1963" s="9"/>
      <c r="AS1963" s="9"/>
      <c r="AT1963" s="9"/>
    </row>
    <row r="1964" spans="28:46" x14ac:dyDescent="0.25">
      <c r="AB1964" s="9"/>
      <c r="AC1964" s="9"/>
      <c r="AD1964" s="9"/>
      <c r="AE1964" s="9"/>
      <c r="AF1964" s="9"/>
      <c r="AG1964" s="9"/>
      <c r="AH1964" s="9"/>
      <c r="AI1964" s="9"/>
      <c r="AJ1964" s="9"/>
      <c r="AK1964" s="9"/>
      <c r="AL1964" s="9"/>
      <c r="AM1964" s="9"/>
      <c r="AN1964" s="9"/>
      <c r="AO1964" s="9"/>
      <c r="AP1964" s="9"/>
      <c r="AQ1964" s="9"/>
      <c r="AR1964" s="9"/>
      <c r="AS1964" s="9"/>
      <c r="AT1964" s="9"/>
    </row>
    <row r="1965" spans="28:46" x14ac:dyDescent="0.25">
      <c r="AB1965" s="9"/>
      <c r="AC1965" s="9"/>
      <c r="AD1965" s="9"/>
      <c r="AE1965" s="9"/>
      <c r="AF1965" s="9"/>
      <c r="AG1965" s="9"/>
      <c r="AH1965" s="9"/>
      <c r="AI1965" s="9"/>
      <c r="AJ1965" s="9"/>
      <c r="AK1965" s="9"/>
      <c r="AL1965" s="9"/>
      <c r="AM1965" s="9"/>
      <c r="AN1965" s="9"/>
      <c r="AO1965" s="9"/>
      <c r="AP1965" s="9"/>
      <c r="AQ1965" s="9"/>
      <c r="AR1965" s="9"/>
      <c r="AS1965" s="9"/>
      <c r="AT1965" s="9"/>
    </row>
    <row r="1966" spans="28:46" x14ac:dyDescent="0.25">
      <c r="AB1966" s="9"/>
      <c r="AC1966" s="9"/>
      <c r="AD1966" s="9"/>
      <c r="AE1966" s="9"/>
      <c r="AF1966" s="9"/>
      <c r="AG1966" s="9"/>
      <c r="AH1966" s="9"/>
      <c r="AI1966" s="9"/>
      <c r="AJ1966" s="9"/>
      <c r="AK1966" s="9"/>
      <c r="AL1966" s="9"/>
      <c r="AM1966" s="9"/>
      <c r="AN1966" s="9"/>
      <c r="AO1966" s="9"/>
      <c r="AP1966" s="9"/>
      <c r="AQ1966" s="9"/>
      <c r="AR1966" s="9"/>
      <c r="AS1966" s="9"/>
      <c r="AT1966" s="9"/>
    </row>
    <row r="1967" spans="28:46" x14ac:dyDescent="0.25">
      <c r="AB1967" s="9"/>
      <c r="AC1967" s="9"/>
      <c r="AD1967" s="9"/>
      <c r="AE1967" s="9"/>
      <c r="AF1967" s="9"/>
      <c r="AG1967" s="9"/>
      <c r="AH1967" s="9"/>
      <c r="AI1967" s="9"/>
      <c r="AJ1967" s="9"/>
      <c r="AK1967" s="9"/>
      <c r="AL1967" s="9"/>
      <c r="AM1967" s="9"/>
      <c r="AN1967" s="9"/>
      <c r="AO1967" s="9"/>
      <c r="AP1967" s="9"/>
      <c r="AQ1967" s="9"/>
      <c r="AR1967" s="9"/>
      <c r="AS1967" s="9"/>
      <c r="AT1967" s="9"/>
    </row>
    <row r="1968" spans="28:46" x14ac:dyDescent="0.25">
      <c r="AB1968" s="9"/>
      <c r="AC1968" s="9"/>
      <c r="AD1968" s="9"/>
      <c r="AE1968" s="9"/>
      <c r="AF1968" s="9"/>
      <c r="AG1968" s="9"/>
      <c r="AH1968" s="9"/>
      <c r="AI1968" s="9"/>
      <c r="AJ1968" s="9"/>
      <c r="AK1968" s="9"/>
      <c r="AL1968" s="9"/>
      <c r="AM1968" s="9"/>
      <c r="AN1968" s="9"/>
      <c r="AO1968" s="9"/>
      <c r="AP1968" s="9"/>
      <c r="AQ1968" s="9"/>
      <c r="AR1968" s="9"/>
      <c r="AS1968" s="9"/>
      <c r="AT1968" s="9"/>
    </row>
    <row r="1969" spans="28:46" x14ac:dyDescent="0.25">
      <c r="AB1969" s="9"/>
      <c r="AC1969" s="9"/>
      <c r="AD1969" s="9"/>
      <c r="AE1969" s="9"/>
      <c r="AF1969" s="9"/>
      <c r="AG1969" s="9"/>
      <c r="AH1969" s="9"/>
      <c r="AI1969" s="9"/>
      <c r="AJ1969" s="9"/>
      <c r="AK1969" s="9"/>
      <c r="AL1969" s="9"/>
      <c r="AM1969" s="9"/>
      <c r="AN1969" s="9"/>
      <c r="AO1969" s="9"/>
      <c r="AP1969" s="9"/>
      <c r="AQ1969" s="9"/>
      <c r="AR1969" s="9"/>
      <c r="AS1969" s="9"/>
      <c r="AT1969" s="9"/>
    </row>
    <row r="1970" spans="28:46" x14ac:dyDescent="0.25">
      <c r="AB1970" s="9"/>
      <c r="AC1970" s="9"/>
      <c r="AD1970" s="9"/>
      <c r="AE1970" s="9"/>
      <c r="AF1970" s="9"/>
      <c r="AG1970" s="9"/>
      <c r="AH1970" s="9"/>
      <c r="AI1970" s="9"/>
      <c r="AJ1970" s="9"/>
      <c r="AK1970" s="9"/>
      <c r="AL1970" s="9"/>
      <c r="AM1970" s="9"/>
      <c r="AN1970" s="9"/>
      <c r="AO1970" s="9"/>
      <c r="AP1970" s="9"/>
      <c r="AQ1970" s="9"/>
      <c r="AR1970" s="9"/>
      <c r="AS1970" s="9"/>
      <c r="AT1970" s="9"/>
    </row>
    <row r="1971" spans="28:46" x14ac:dyDescent="0.25">
      <c r="AB1971" s="9"/>
      <c r="AC1971" s="9"/>
      <c r="AD1971" s="9"/>
      <c r="AE1971" s="9"/>
      <c r="AF1971" s="9"/>
      <c r="AG1971" s="9"/>
      <c r="AH1971" s="9"/>
      <c r="AI1971" s="9"/>
      <c r="AJ1971" s="9"/>
      <c r="AK1971" s="9"/>
      <c r="AL1971" s="9"/>
      <c r="AM1971" s="9"/>
      <c r="AN1971" s="9"/>
      <c r="AO1971" s="9"/>
      <c r="AP1971" s="9"/>
      <c r="AQ1971" s="9"/>
      <c r="AR1971" s="9"/>
      <c r="AS1971" s="9"/>
      <c r="AT1971" s="9"/>
    </row>
    <row r="1972" spans="28:46" x14ac:dyDescent="0.25">
      <c r="AB1972" s="9"/>
      <c r="AC1972" s="9"/>
      <c r="AD1972" s="9"/>
      <c r="AE1972" s="9"/>
      <c r="AF1972" s="9"/>
      <c r="AG1972" s="9"/>
      <c r="AH1972" s="9"/>
      <c r="AI1972" s="9"/>
      <c r="AJ1972" s="9"/>
      <c r="AK1972" s="9"/>
      <c r="AL1972" s="9"/>
      <c r="AM1972" s="9"/>
      <c r="AN1972" s="9"/>
      <c r="AO1972" s="9"/>
      <c r="AP1972" s="9"/>
      <c r="AQ1972" s="9"/>
      <c r="AR1972" s="9"/>
      <c r="AS1972" s="9"/>
      <c r="AT1972" s="9"/>
    </row>
    <row r="1973" spans="28:46" x14ac:dyDescent="0.25">
      <c r="AB1973" s="9"/>
      <c r="AC1973" s="9"/>
      <c r="AD1973" s="9"/>
      <c r="AE1973" s="9"/>
      <c r="AF1973" s="9"/>
      <c r="AG1973" s="9"/>
      <c r="AH1973" s="9"/>
      <c r="AI1973" s="9"/>
      <c r="AJ1973" s="9"/>
      <c r="AK1973" s="9"/>
      <c r="AL1973" s="9"/>
      <c r="AM1973" s="9"/>
      <c r="AN1973" s="9"/>
      <c r="AO1973" s="9"/>
      <c r="AP1973" s="9"/>
      <c r="AQ1973" s="9"/>
      <c r="AR1973" s="9"/>
      <c r="AS1973" s="9"/>
      <c r="AT1973" s="9"/>
    </row>
    <row r="1974" spans="28:46" x14ac:dyDescent="0.25">
      <c r="AB1974" s="9"/>
      <c r="AC1974" s="9"/>
      <c r="AD1974" s="9"/>
      <c r="AE1974" s="9"/>
      <c r="AF1974" s="9"/>
      <c r="AG1974" s="9"/>
      <c r="AH1974" s="9"/>
      <c r="AI1974" s="9"/>
      <c r="AJ1974" s="9"/>
      <c r="AK1974" s="9"/>
      <c r="AL1974" s="9"/>
      <c r="AM1974" s="9"/>
      <c r="AN1974" s="9"/>
      <c r="AO1974" s="9"/>
      <c r="AP1974" s="9"/>
      <c r="AQ1974" s="9"/>
      <c r="AR1974" s="9"/>
      <c r="AS1974" s="9"/>
      <c r="AT1974" s="9"/>
    </row>
    <row r="1975" spans="28:46" x14ac:dyDescent="0.25">
      <c r="AB1975" s="9"/>
      <c r="AC1975" s="9"/>
      <c r="AD1975" s="9"/>
      <c r="AE1975" s="9"/>
      <c r="AF1975" s="9"/>
      <c r="AG1975" s="9"/>
      <c r="AH1975" s="9"/>
      <c r="AI1975" s="9"/>
      <c r="AJ1975" s="9"/>
      <c r="AK1975" s="9"/>
      <c r="AL1975" s="9"/>
      <c r="AM1975" s="9"/>
      <c r="AN1975" s="9"/>
      <c r="AO1975" s="9"/>
      <c r="AP1975" s="9"/>
      <c r="AQ1975" s="9"/>
      <c r="AR1975" s="9"/>
      <c r="AS1975" s="9"/>
      <c r="AT1975" s="9"/>
    </row>
    <row r="1976" spans="28:46" x14ac:dyDescent="0.25">
      <c r="AB1976" s="9"/>
      <c r="AC1976" s="9"/>
      <c r="AD1976" s="9"/>
      <c r="AE1976" s="9"/>
      <c r="AF1976" s="9"/>
      <c r="AG1976" s="9"/>
      <c r="AH1976" s="9"/>
      <c r="AI1976" s="9"/>
      <c r="AJ1976" s="9"/>
      <c r="AK1976" s="9"/>
      <c r="AL1976" s="9"/>
      <c r="AM1976" s="9"/>
      <c r="AN1976" s="9"/>
      <c r="AO1976" s="9"/>
      <c r="AP1976" s="9"/>
      <c r="AQ1976" s="9"/>
      <c r="AR1976" s="9"/>
      <c r="AS1976" s="9"/>
      <c r="AT1976" s="9"/>
    </row>
    <row r="1977" spans="28:46" x14ac:dyDescent="0.25">
      <c r="AB1977" s="9"/>
      <c r="AC1977" s="9"/>
      <c r="AD1977" s="9"/>
      <c r="AE1977" s="9"/>
      <c r="AF1977" s="9"/>
      <c r="AG1977" s="9"/>
      <c r="AH1977" s="9"/>
      <c r="AI1977" s="9"/>
      <c r="AJ1977" s="9"/>
      <c r="AK1977" s="9"/>
      <c r="AL1977" s="9"/>
      <c r="AM1977" s="9"/>
      <c r="AN1977" s="9"/>
      <c r="AO1977" s="9"/>
      <c r="AP1977" s="9"/>
      <c r="AQ1977" s="9"/>
      <c r="AR1977" s="9"/>
      <c r="AS1977" s="9"/>
      <c r="AT1977" s="9"/>
    </row>
    <row r="1978" spans="28:46" x14ac:dyDescent="0.25">
      <c r="AB1978" s="9"/>
      <c r="AC1978" s="9"/>
      <c r="AD1978" s="9"/>
      <c r="AE1978" s="9"/>
      <c r="AF1978" s="9"/>
      <c r="AG1978" s="9"/>
      <c r="AH1978" s="9"/>
      <c r="AI1978" s="9"/>
      <c r="AJ1978" s="9"/>
      <c r="AK1978" s="9"/>
      <c r="AL1978" s="9"/>
      <c r="AM1978" s="9"/>
      <c r="AN1978" s="9"/>
      <c r="AO1978" s="9"/>
      <c r="AP1978" s="9"/>
      <c r="AQ1978" s="9"/>
      <c r="AR1978" s="9"/>
      <c r="AS1978" s="9"/>
      <c r="AT1978" s="9"/>
    </row>
    <row r="1979" spans="28:46" x14ac:dyDescent="0.25">
      <c r="AB1979" s="9"/>
      <c r="AC1979" s="9"/>
      <c r="AD1979" s="9"/>
      <c r="AE1979" s="9"/>
      <c r="AF1979" s="9"/>
      <c r="AG1979" s="9"/>
      <c r="AH1979" s="9"/>
      <c r="AI1979" s="9"/>
      <c r="AJ1979" s="9"/>
      <c r="AK1979" s="9"/>
      <c r="AL1979" s="9"/>
      <c r="AM1979" s="9"/>
      <c r="AN1979" s="9"/>
      <c r="AO1979" s="9"/>
      <c r="AP1979" s="9"/>
      <c r="AQ1979" s="9"/>
      <c r="AR1979" s="9"/>
      <c r="AS1979" s="9"/>
      <c r="AT1979" s="9"/>
    </row>
    <row r="1980" spans="28:46" x14ac:dyDescent="0.25">
      <c r="AB1980" s="9"/>
      <c r="AC1980" s="9"/>
      <c r="AD1980" s="9"/>
      <c r="AE1980" s="9"/>
      <c r="AF1980" s="9"/>
      <c r="AG1980" s="9"/>
      <c r="AH1980" s="9"/>
      <c r="AI1980" s="9"/>
      <c r="AJ1980" s="9"/>
      <c r="AK1980" s="9"/>
      <c r="AL1980" s="9"/>
      <c r="AM1980" s="9"/>
      <c r="AN1980" s="9"/>
      <c r="AO1980" s="9"/>
      <c r="AP1980" s="9"/>
      <c r="AQ1980" s="9"/>
      <c r="AR1980" s="9"/>
      <c r="AS1980" s="9"/>
      <c r="AT1980" s="9"/>
    </row>
    <row r="1981" spans="28:46" x14ac:dyDescent="0.25">
      <c r="AB1981" s="9"/>
      <c r="AC1981" s="9"/>
      <c r="AD1981" s="9"/>
      <c r="AE1981" s="9"/>
      <c r="AF1981" s="9"/>
      <c r="AG1981" s="9"/>
      <c r="AH1981" s="9"/>
      <c r="AI1981" s="9"/>
      <c r="AJ1981" s="9"/>
      <c r="AK1981" s="9"/>
      <c r="AL1981" s="9"/>
      <c r="AM1981" s="9"/>
      <c r="AN1981" s="9"/>
      <c r="AO1981" s="9"/>
      <c r="AP1981" s="9"/>
      <c r="AQ1981" s="9"/>
      <c r="AR1981" s="9"/>
      <c r="AS1981" s="9"/>
      <c r="AT1981" s="9"/>
    </row>
    <row r="1982" spans="28:46" x14ac:dyDescent="0.25">
      <c r="AB1982" s="9"/>
      <c r="AC1982" s="9"/>
      <c r="AD1982" s="9"/>
      <c r="AE1982" s="9"/>
      <c r="AF1982" s="9"/>
      <c r="AG1982" s="9"/>
      <c r="AH1982" s="9"/>
      <c r="AI1982" s="9"/>
      <c r="AJ1982" s="9"/>
      <c r="AK1982" s="9"/>
      <c r="AL1982" s="9"/>
      <c r="AM1982" s="9"/>
      <c r="AN1982" s="9"/>
      <c r="AO1982" s="9"/>
      <c r="AP1982" s="9"/>
      <c r="AQ1982" s="9"/>
      <c r="AR1982" s="9"/>
      <c r="AS1982" s="9"/>
      <c r="AT1982" s="9"/>
    </row>
    <row r="1983" spans="28:46" x14ac:dyDescent="0.25">
      <c r="AB1983" s="9"/>
      <c r="AC1983" s="9"/>
      <c r="AD1983" s="9"/>
      <c r="AE1983" s="9"/>
      <c r="AF1983" s="9"/>
      <c r="AG1983" s="9"/>
      <c r="AH1983" s="9"/>
      <c r="AI1983" s="9"/>
      <c r="AJ1983" s="9"/>
      <c r="AK1983" s="9"/>
      <c r="AL1983" s="9"/>
      <c r="AM1983" s="9"/>
      <c r="AN1983" s="9"/>
      <c r="AO1983" s="9"/>
      <c r="AP1983" s="9"/>
      <c r="AQ1983" s="9"/>
      <c r="AR1983" s="9"/>
      <c r="AS1983" s="9"/>
      <c r="AT1983" s="9"/>
    </row>
    <row r="1984" spans="28:46" x14ac:dyDescent="0.25">
      <c r="AB1984" s="9"/>
      <c r="AC1984" s="9"/>
      <c r="AD1984" s="9"/>
      <c r="AE1984" s="9"/>
      <c r="AF1984" s="9"/>
      <c r="AG1984" s="9"/>
      <c r="AH1984" s="9"/>
      <c r="AI1984" s="9"/>
      <c r="AJ1984" s="9"/>
      <c r="AK1984" s="9"/>
      <c r="AL1984" s="9"/>
      <c r="AM1984" s="9"/>
      <c r="AN1984" s="9"/>
      <c r="AO1984" s="9"/>
      <c r="AP1984" s="9"/>
      <c r="AQ1984" s="9"/>
      <c r="AR1984" s="9"/>
      <c r="AS1984" s="9"/>
      <c r="AT1984" s="9"/>
    </row>
    <row r="1985" spans="28:46" x14ac:dyDescent="0.25">
      <c r="AB1985" s="9"/>
      <c r="AC1985" s="9"/>
      <c r="AD1985" s="9"/>
      <c r="AE1985" s="9"/>
      <c r="AF1985" s="9"/>
      <c r="AG1985" s="9"/>
      <c r="AH1985" s="9"/>
      <c r="AI1985" s="9"/>
      <c r="AJ1985" s="9"/>
      <c r="AK1985" s="9"/>
      <c r="AL1985" s="9"/>
      <c r="AM1985" s="9"/>
      <c r="AN1985" s="9"/>
      <c r="AO1985" s="9"/>
      <c r="AP1985" s="9"/>
      <c r="AQ1985" s="9"/>
      <c r="AR1985" s="9"/>
      <c r="AS1985" s="9"/>
      <c r="AT1985" s="9"/>
    </row>
    <row r="1986" spans="28:46" x14ac:dyDescent="0.25">
      <c r="AB1986" s="9"/>
      <c r="AC1986" s="9"/>
      <c r="AD1986" s="9"/>
      <c r="AE1986" s="9"/>
      <c r="AF1986" s="9"/>
      <c r="AG1986" s="9"/>
      <c r="AH1986" s="9"/>
      <c r="AI1986" s="9"/>
      <c r="AJ1986" s="9"/>
      <c r="AK1986" s="9"/>
      <c r="AL1986" s="9"/>
      <c r="AM1986" s="9"/>
      <c r="AN1986" s="9"/>
      <c r="AO1986" s="9"/>
      <c r="AP1986" s="9"/>
      <c r="AQ1986" s="9"/>
      <c r="AR1986" s="9"/>
      <c r="AS1986" s="9"/>
      <c r="AT1986" s="9"/>
    </row>
    <row r="1987" spans="28:46" x14ac:dyDescent="0.25">
      <c r="AB1987" s="9"/>
      <c r="AC1987" s="9"/>
      <c r="AD1987" s="9"/>
      <c r="AE1987" s="9"/>
      <c r="AF1987" s="9"/>
      <c r="AG1987" s="9"/>
      <c r="AH1987" s="9"/>
      <c r="AI1987" s="9"/>
      <c r="AJ1987" s="9"/>
      <c r="AK1987" s="9"/>
      <c r="AL1987" s="9"/>
      <c r="AM1987" s="9"/>
      <c r="AN1987" s="9"/>
      <c r="AO1987" s="9"/>
      <c r="AP1987" s="9"/>
      <c r="AQ1987" s="9"/>
      <c r="AR1987" s="9"/>
      <c r="AS1987" s="9"/>
      <c r="AT1987" s="9"/>
    </row>
    <row r="1988" spans="28:46" x14ac:dyDescent="0.25">
      <c r="AB1988" s="9"/>
      <c r="AC1988" s="9"/>
      <c r="AD1988" s="9"/>
      <c r="AE1988" s="9"/>
      <c r="AF1988" s="9"/>
      <c r="AG1988" s="9"/>
      <c r="AH1988" s="9"/>
      <c r="AI1988" s="9"/>
      <c r="AJ1988" s="9"/>
      <c r="AK1988" s="9"/>
      <c r="AL1988" s="9"/>
      <c r="AM1988" s="9"/>
      <c r="AN1988" s="9"/>
      <c r="AO1988" s="9"/>
      <c r="AP1988" s="9"/>
      <c r="AQ1988" s="9"/>
      <c r="AR1988" s="9"/>
      <c r="AS1988" s="9"/>
      <c r="AT1988" s="9"/>
    </row>
    <row r="1989" spans="28:46" x14ac:dyDescent="0.25">
      <c r="AB1989" s="9"/>
      <c r="AC1989" s="9"/>
      <c r="AD1989" s="9"/>
      <c r="AE1989" s="9"/>
      <c r="AF1989" s="9"/>
      <c r="AG1989" s="9"/>
      <c r="AH1989" s="9"/>
      <c r="AI1989" s="9"/>
      <c r="AJ1989" s="9"/>
      <c r="AK1989" s="9"/>
      <c r="AL1989" s="9"/>
      <c r="AM1989" s="9"/>
      <c r="AN1989" s="9"/>
      <c r="AO1989" s="9"/>
      <c r="AP1989" s="9"/>
      <c r="AQ1989" s="9"/>
      <c r="AR1989" s="9"/>
      <c r="AS1989" s="9"/>
      <c r="AT1989" s="9"/>
    </row>
    <row r="1990" spans="28:46" x14ac:dyDescent="0.25">
      <c r="AB1990" s="9"/>
      <c r="AC1990" s="9"/>
      <c r="AD1990" s="9"/>
      <c r="AE1990" s="9"/>
      <c r="AF1990" s="9"/>
      <c r="AG1990" s="9"/>
      <c r="AH1990" s="9"/>
      <c r="AI1990" s="9"/>
      <c r="AJ1990" s="9"/>
      <c r="AK1990" s="9"/>
      <c r="AL1990" s="9"/>
      <c r="AM1990" s="9"/>
      <c r="AN1990" s="9"/>
      <c r="AO1990" s="9"/>
      <c r="AP1990" s="9"/>
      <c r="AQ1990" s="9"/>
      <c r="AR1990" s="9"/>
      <c r="AS1990" s="9"/>
      <c r="AT1990" s="9"/>
    </row>
    <row r="1991" spans="28:46" x14ac:dyDescent="0.25">
      <c r="AB1991" s="9"/>
      <c r="AC1991" s="9"/>
      <c r="AD1991" s="9"/>
      <c r="AE1991" s="9"/>
      <c r="AF1991" s="9"/>
      <c r="AG1991" s="9"/>
      <c r="AH1991" s="9"/>
      <c r="AI1991" s="9"/>
      <c r="AJ1991" s="9"/>
      <c r="AK1991" s="9"/>
      <c r="AL1991" s="9"/>
      <c r="AM1991" s="9"/>
      <c r="AN1991" s="9"/>
      <c r="AO1991" s="9"/>
      <c r="AP1991" s="9"/>
      <c r="AQ1991" s="9"/>
      <c r="AR1991" s="9"/>
      <c r="AS1991" s="9"/>
      <c r="AT1991" s="9"/>
    </row>
    <row r="1992" spans="28:46" x14ac:dyDescent="0.25">
      <c r="AB1992" s="9"/>
      <c r="AC1992" s="9"/>
      <c r="AD1992" s="9"/>
      <c r="AE1992" s="9"/>
      <c r="AF1992" s="9"/>
      <c r="AG1992" s="9"/>
      <c r="AH1992" s="9"/>
      <c r="AI1992" s="9"/>
      <c r="AJ1992" s="9"/>
      <c r="AK1992" s="9"/>
      <c r="AL1992" s="9"/>
      <c r="AM1992" s="9"/>
      <c r="AN1992" s="9"/>
      <c r="AO1992" s="9"/>
      <c r="AP1992" s="9"/>
      <c r="AQ1992" s="9"/>
      <c r="AR1992" s="9"/>
      <c r="AS1992" s="9"/>
      <c r="AT1992" s="9"/>
    </row>
    <row r="1993" spans="28:46" x14ac:dyDescent="0.25">
      <c r="AB1993" s="9"/>
      <c r="AC1993" s="9"/>
      <c r="AD1993" s="9"/>
      <c r="AE1993" s="9"/>
      <c r="AF1993" s="9"/>
      <c r="AG1993" s="9"/>
      <c r="AH1993" s="9"/>
      <c r="AI1993" s="9"/>
      <c r="AJ1993" s="9"/>
      <c r="AK1993" s="9"/>
      <c r="AL1993" s="9"/>
      <c r="AM1993" s="9"/>
      <c r="AN1993" s="9"/>
      <c r="AO1993" s="9"/>
      <c r="AP1993" s="9"/>
      <c r="AQ1993" s="9"/>
      <c r="AR1993" s="9"/>
      <c r="AS1993" s="9"/>
      <c r="AT1993" s="9"/>
    </row>
    <row r="1994" spans="28:46" x14ac:dyDescent="0.25">
      <c r="AB1994" s="9"/>
      <c r="AC1994" s="9"/>
      <c r="AD1994" s="9"/>
      <c r="AE1994" s="9"/>
      <c r="AF1994" s="9"/>
      <c r="AG1994" s="9"/>
      <c r="AH1994" s="9"/>
      <c r="AI1994" s="9"/>
      <c r="AJ1994" s="9"/>
      <c r="AK1994" s="9"/>
      <c r="AL1994" s="9"/>
      <c r="AM1994" s="9"/>
      <c r="AN1994" s="9"/>
      <c r="AO1994" s="9"/>
      <c r="AP1994" s="9"/>
      <c r="AQ1994" s="9"/>
      <c r="AR1994" s="9"/>
      <c r="AS1994" s="9"/>
      <c r="AT1994" s="9"/>
    </row>
    <row r="1995" spans="28:46" x14ac:dyDescent="0.25">
      <c r="AB1995" s="9"/>
      <c r="AC1995" s="9"/>
      <c r="AD1995" s="9"/>
      <c r="AE1995" s="9"/>
      <c r="AF1995" s="9"/>
      <c r="AG1995" s="9"/>
      <c r="AH1995" s="9"/>
      <c r="AI1995" s="9"/>
      <c r="AJ1995" s="9"/>
      <c r="AK1995" s="9"/>
      <c r="AL1995" s="9"/>
      <c r="AM1995" s="9"/>
      <c r="AN1995" s="9"/>
      <c r="AO1995" s="9"/>
      <c r="AP1995" s="9"/>
      <c r="AQ1995" s="9"/>
      <c r="AR1995" s="9"/>
      <c r="AS1995" s="9"/>
      <c r="AT1995" s="9"/>
    </row>
    <row r="1996" spans="28:46" x14ac:dyDescent="0.25">
      <c r="AB1996" s="9"/>
      <c r="AC1996" s="9"/>
      <c r="AD1996" s="9"/>
      <c r="AE1996" s="9"/>
      <c r="AF1996" s="9"/>
      <c r="AG1996" s="9"/>
      <c r="AH1996" s="9"/>
      <c r="AI1996" s="9"/>
      <c r="AJ1996" s="9"/>
      <c r="AK1996" s="9"/>
      <c r="AL1996" s="9"/>
      <c r="AM1996" s="9"/>
      <c r="AN1996" s="9"/>
      <c r="AO1996" s="9"/>
      <c r="AP1996" s="9"/>
      <c r="AQ1996" s="9"/>
      <c r="AR1996" s="9"/>
      <c r="AS1996" s="9"/>
      <c r="AT1996" s="9"/>
    </row>
    <row r="1997" spans="28:46" x14ac:dyDescent="0.25">
      <c r="AB1997" s="9"/>
      <c r="AC1997" s="9"/>
      <c r="AD1997" s="9"/>
      <c r="AE1997" s="9"/>
      <c r="AF1997" s="9"/>
      <c r="AG1997" s="9"/>
      <c r="AH1997" s="9"/>
      <c r="AI1997" s="9"/>
      <c r="AJ1997" s="9"/>
      <c r="AK1997" s="9"/>
      <c r="AL1997" s="9"/>
      <c r="AM1997" s="9"/>
      <c r="AN1997" s="9"/>
      <c r="AO1997" s="9"/>
      <c r="AP1997" s="9"/>
      <c r="AQ1997" s="9"/>
      <c r="AR1997" s="9"/>
      <c r="AS1997" s="9"/>
      <c r="AT1997" s="9"/>
    </row>
    <row r="1998" spans="28:46" x14ac:dyDescent="0.25">
      <c r="AB1998" s="9"/>
      <c r="AC1998" s="9"/>
      <c r="AD1998" s="9"/>
      <c r="AE1998" s="9"/>
      <c r="AF1998" s="9"/>
      <c r="AG1998" s="9"/>
      <c r="AH1998" s="9"/>
      <c r="AI1998" s="9"/>
      <c r="AJ1998" s="9"/>
      <c r="AK1998" s="9"/>
      <c r="AL1998" s="9"/>
      <c r="AM1998" s="9"/>
      <c r="AN1998" s="9"/>
      <c r="AO1998" s="9"/>
      <c r="AP1998" s="9"/>
      <c r="AQ1998" s="9"/>
      <c r="AR1998" s="9"/>
      <c r="AS1998" s="9"/>
      <c r="AT1998" s="9"/>
    </row>
    <row r="1999" spans="28:46" x14ac:dyDescent="0.25">
      <c r="AB1999" s="9"/>
      <c r="AC1999" s="9"/>
      <c r="AD1999" s="9"/>
      <c r="AE1999" s="9"/>
      <c r="AF1999" s="9"/>
      <c r="AG1999" s="9"/>
      <c r="AH1999" s="9"/>
      <c r="AI1999" s="9"/>
      <c r="AJ1999" s="9"/>
      <c r="AK1999" s="9"/>
      <c r="AL1999" s="9"/>
      <c r="AM1999" s="9"/>
      <c r="AN1999" s="9"/>
      <c r="AO1999" s="9"/>
      <c r="AP1999" s="9"/>
      <c r="AQ1999" s="9"/>
      <c r="AR1999" s="9"/>
      <c r="AS1999" s="9"/>
      <c r="AT1999" s="9"/>
    </row>
    <row r="2000" spans="28:46" x14ac:dyDescent="0.25">
      <c r="AB2000" s="9"/>
      <c r="AC2000" s="9"/>
      <c r="AD2000" s="9"/>
      <c r="AE2000" s="9"/>
      <c r="AF2000" s="9"/>
      <c r="AG2000" s="9"/>
      <c r="AH2000" s="9"/>
      <c r="AI2000" s="9"/>
      <c r="AJ2000" s="9"/>
      <c r="AK2000" s="9"/>
      <c r="AL2000" s="9"/>
      <c r="AM2000" s="9"/>
      <c r="AN2000" s="9"/>
      <c r="AO2000" s="9"/>
      <c r="AP2000" s="9"/>
      <c r="AQ2000" s="9"/>
      <c r="AR2000" s="9"/>
      <c r="AS2000" s="9"/>
      <c r="AT2000" s="9"/>
    </row>
    <row r="2001" spans="28:46" x14ac:dyDescent="0.25">
      <c r="AB2001" s="9"/>
      <c r="AC2001" s="9"/>
      <c r="AD2001" s="9"/>
      <c r="AE2001" s="9"/>
      <c r="AF2001" s="9"/>
      <c r="AG2001" s="9"/>
      <c r="AH2001" s="9"/>
      <c r="AI2001" s="9"/>
      <c r="AJ2001" s="9"/>
      <c r="AK2001" s="9"/>
      <c r="AL2001" s="9"/>
      <c r="AM2001" s="9"/>
      <c r="AN2001" s="9"/>
      <c r="AO2001" s="9"/>
      <c r="AP2001" s="9"/>
      <c r="AQ2001" s="9"/>
      <c r="AR2001" s="9"/>
      <c r="AS2001" s="9"/>
      <c r="AT2001" s="9"/>
    </row>
    <row r="2002" spans="28:46" x14ac:dyDescent="0.25">
      <c r="AB2002" s="9"/>
      <c r="AC2002" s="9"/>
      <c r="AD2002" s="9"/>
      <c r="AE2002" s="9"/>
      <c r="AF2002" s="9"/>
      <c r="AG2002" s="9"/>
      <c r="AH2002" s="9"/>
      <c r="AI2002" s="9"/>
      <c r="AJ2002" s="9"/>
      <c r="AK2002" s="9"/>
      <c r="AL2002" s="9"/>
      <c r="AM2002" s="9"/>
      <c r="AN2002" s="9"/>
      <c r="AO2002" s="9"/>
      <c r="AP2002" s="9"/>
      <c r="AQ2002" s="9"/>
      <c r="AR2002" s="9"/>
      <c r="AS2002" s="9"/>
      <c r="AT2002" s="9"/>
    </row>
    <row r="2003" spans="28:46" x14ac:dyDescent="0.25">
      <c r="AB2003" s="9"/>
      <c r="AC2003" s="9"/>
      <c r="AD2003" s="9"/>
      <c r="AE2003" s="9"/>
      <c r="AF2003" s="9"/>
      <c r="AG2003" s="9"/>
      <c r="AH2003" s="9"/>
      <c r="AI2003" s="9"/>
      <c r="AJ2003" s="9"/>
      <c r="AK2003" s="9"/>
      <c r="AL2003" s="9"/>
      <c r="AM2003" s="9"/>
      <c r="AN2003" s="9"/>
      <c r="AO2003" s="9"/>
      <c r="AP2003" s="9"/>
      <c r="AQ2003" s="9"/>
      <c r="AR2003" s="9"/>
      <c r="AS2003" s="9"/>
      <c r="AT2003" s="9"/>
    </row>
    <row r="2004" spans="28:46" x14ac:dyDescent="0.25">
      <c r="AB2004" s="9"/>
      <c r="AC2004" s="9"/>
      <c r="AD2004" s="9"/>
      <c r="AE2004" s="9"/>
      <c r="AF2004" s="9"/>
      <c r="AG2004" s="9"/>
      <c r="AH2004" s="9"/>
      <c r="AI2004" s="9"/>
      <c r="AJ2004" s="9"/>
      <c r="AK2004" s="9"/>
      <c r="AL2004" s="9"/>
      <c r="AM2004" s="9"/>
      <c r="AN2004" s="9"/>
      <c r="AO2004" s="9"/>
      <c r="AP2004" s="9"/>
      <c r="AQ2004" s="9"/>
      <c r="AR2004" s="9"/>
      <c r="AS2004" s="9"/>
      <c r="AT2004" s="9"/>
    </row>
    <row r="2005" spans="28:46" x14ac:dyDescent="0.25">
      <c r="AB2005" s="9"/>
      <c r="AC2005" s="9"/>
      <c r="AD2005" s="9"/>
      <c r="AE2005" s="9"/>
      <c r="AF2005" s="9"/>
      <c r="AG2005" s="9"/>
      <c r="AH2005" s="9"/>
      <c r="AI2005" s="9"/>
      <c r="AJ2005" s="9"/>
      <c r="AK2005" s="9"/>
      <c r="AL2005" s="9"/>
      <c r="AM2005" s="9"/>
      <c r="AN2005" s="9"/>
      <c r="AO2005" s="9"/>
      <c r="AP2005" s="9"/>
      <c r="AQ2005" s="9"/>
      <c r="AR2005" s="9"/>
      <c r="AS2005" s="9"/>
      <c r="AT2005" s="9"/>
    </row>
    <row r="2006" spans="28:46" x14ac:dyDescent="0.25">
      <c r="AB2006" s="9"/>
      <c r="AC2006" s="9"/>
      <c r="AD2006" s="9"/>
      <c r="AE2006" s="9"/>
      <c r="AF2006" s="9"/>
      <c r="AG2006" s="9"/>
      <c r="AH2006" s="9"/>
      <c r="AI2006" s="9"/>
      <c r="AJ2006" s="9"/>
      <c r="AK2006" s="9"/>
      <c r="AL2006" s="9"/>
      <c r="AM2006" s="9"/>
      <c r="AN2006" s="9"/>
      <c r="AO2006" s="9"/>
      <c r="AP2006" s="9"/>
      <c r="AQ2006" s="9"/>
      <c r="AR2006" s="9"/>
      <c r="AS2006" s="9"/>
      <c r="AT2006" s="9"/>
    </row>
    <row r="2007" spans="28:46" x14ac:dyDescent="0.25">
      <c r="AB2007" s="9"/>
      <c r="AC2007" s="9"/>
      <c r="AD2007" s="9"/>
      <c r="AE2007" s="9"/>
      <c r="AF2007" s="9"/>
      <c r="AG2007" s="9"/>
      <c r="AH2007" s="9"/>
      <c r="AI2007" s="9"/>
      <c r="AJ2007" s="9"/>
      <c r="AK2007" s="9"/>
      <c r="AL2007" s="9"/>
      <c r="AM2007" s="9"/>
      <c r="AN2007" s="9"/>
      <c r="AO2007" s="9"/>
      <c r="AP2007" s="9"/>
      <c r="AQ2007" s="9"/>
      <c r="AR2007" s="9"/>
      <c r="AS2007" s="9"/>
      <c r="AT2007" s="9"/>
    </row>
    <row r="2008" spans="28:46" x14ac:dyDescent="0.25">
      <c r="AB2008" s="9"/>
      <c r="AC2008" s="9"/>
      <c r="AD2008" s="9"/>
      <c r="AE2008" s="9"/>
      <c r="AF2008" s="9"/>
      <c r="AG2008" s="9"/>
      <c r="AH2008" s="9"/>
      <c r="AI2008" s="9"/>
      <c r="AJ2008" s="9"/>
      <c r="AK2008" s="9"/>
      <c r="AL2008" s="9"/>
      <c r="AM2008" s="9"/>
      <c r="AN2008" s="9"/>
      <c r="AO2008" s="9"/>
      <c r="AP2008" s="9"/>
      <c r="AQ2008" s="9"/>
      <c r="AR2008" s="9"/>
      <c r="AS2008" s="9"/>
      <c r="AT2008" s="9"/>
    </row>
    <row r="2009" spans="28:46" x14ac:dyDescent="0.25">
      <c r="AB2009" s="9"/>
      <c r="AC2009" s="9"/>
      <c r="AD2009" s="9"/>
      <c r="AE2009" s="9"/>
      <c r="AF2009" s="9"/>
      <c r="AG2009" s="9"/>
      <c r="AH2009" s="9"/>
      <c r="AI2009" s="9"/>
      <c r="AJ2009" s="9"/>
      <c r="AK2009" s="9"/>
      <c r="AL2009" s="9"/>
      <c r="AM2009" s="9"/>
      <c r="AN2009" s="9"/>
      <c r="AO2009" s="9"/>
      <c r="AP2009" s="9"/>
      <c r="AQ2009" s="9"/>
      <c r="AR2009" s="9"/>
      <c r="AS2009" s="9"/>
      <c r="AT2009" s="9"/>
    </row>
    <row r="2010" spans="28:46" x14ac:dyDescent="0.25">
      <c r="AB2010" s="9"/>
      <c r="AC2010" s="9"/>
      <c r="AD2010" s="9"/>
      <c r="AE2010" s="9"/>
      <c r="AF2010" s="9"/>
      <c r="AG2010" s="9"/>
      <c r="AH2010" s="9"/>
      <c r="AI2010" s="9"/>
      <c r="AJ2010" s="9"/>
      <c r="AK2010" s="9"/>
      <c r="AL2010" s="9"/>
      <c r="AM2010" s="9"/>
      <c r="AN2010" s="9"/>
      <c r="AO2010" s="9"/>
      <c r="AP2010" s="9"/>
      <c r="AQ2010" s="9"/>
      <c r="AR2010" s="9"/>
      <c r="AS2010" s="9"/>
      <c r="AT2010" s="9"/>
    </row>
    <row r="2011" spans="28:46" x14ac:dyDescent="0.25">
      <c r="AB2011" s="9"/>
      <c r="AC2011" s="9"/>
      <c r="AD2011" s="9"/>
      <c r="AE2011" s="9"/>
      <c r="AF2011" s="9"/>
      <c r="AG2011" s="9"/>
      <c r="AH2011" s="9"/>
      <c r="AI2011" s="9"/>
      <c r="AJ2011" s="9"/>
      <c r="AK2011" s="9"/>
      <c r="AL2011" s="9"/>
      <c r="AM2011" s="9"/>
      <c r="AN2011" s="9"/>
      <c r="AO2011" s="9"/>
      <c r="AP2011" s="9"/>
      <c r="AQ2011" s="9"/>
      <c r="AR2011" s="9"/>
      <c r="AS2011" s="9"/>
      <c r="AT2011" s="9"/>
    </row>
    <row r="2012" spans="28:46" x14ac:dyDescent="0.25">
      <c r="AB2012" s="9"/>
      <c r="AC2012" s="9"/>
      <c r="AD2012" s="9"/>
      <c r="AE2012" s="9"/>
      <c r="AF2012" s="9"/>
      <c r="AG2012" s="9"/>
      <c r="AH2012" s="9"/>
      <c r="AI2012" s="9"/>
      <c r="AJ2012" s="9"/>
      <c r="AK2012" s="9"/>
      <c r="AL2012" s="9"/>
      <c r="AM2012" s="9"/>
      <c r="AN2012" s="9"/>
      <c r="AO2012" s="9"/>
      <c r="AP2012" s="9"/>
      <c r="AQ2012" s="9"/>
      <c r="AR2012" s="9"/>
      <c r="AS2012" s="9"/>
      <c r="AT2012" s="9"/>
    </row>
    <row r="2013" spans="28:46" x14ac:dyDescent="0.25">
      <c r="AB2013" s="9"/>
      <c r="AC2013" s="9"/>
      <c r="AD2013" s="9"/>
      <c r="AE2013" s="9"/>
      <c r="AF2013" s="9"/>
      <c r="AG2013" s="9"/>
      <c r="AH2013" s="9"/>
      <c r="AI2013" s="9"/>
      <c r="AJ2013" s="9"/>
      <c r="AK2013" s="9"/>
      <c r="AL2013" s="9"/>
      <c r="AM2013" s="9"/>
      <c r="AN2013" s="9"/>
      <c r="AO2013" s="9"/>
      <c r="AP2013" s="9"/>
      <c r="AQ2013" s="9"/>
      <c r="AR2013" s="9"/>
      <c r="AS2013" s="9"/>
      <c r="AT2013" s="9"/>
    </row>
    <row r="2014" spans="28:46" x14ac:dyDescent="0.25">
      <c r="AB2014" s="9"/>
      <c r="AC2014" s="9"/>
      <c r="AD2014" s="9"/>
      <c r="AE2014" s="9"/>
      <c r="AF2014" s="9"/>
      <c r="AG2014" s="9"/>
      <c r="AH2014" s="9"/>
      <c r="AI2014" s="9"/>
      <c r="AJ2014" s="9"/>
      <c r="AK2014" s="9"/>
      <c r="AL2014" s="9"/>
      <c r="AM2014" s="9"/>
      <c r="AN2014" s="9"/>
      <c r="AO2014" s="9"/>
      <c r="AP2014" s="9"/>
      <c r="AQ2014" s="9"/>
      <c r="AR2014" s="9"/>
      <c r="AS2014" s="9"/>
      <c r="AT2014" s="9"/>
    </row>
    <row r="2015" spans="28:46" x14ac:dyDescent="0.25">
      <c r="AB2015" s="9"/>
      <c r="AC2015" s="9"/>
      <c r="AD2015" s="9"/>
      <c r="AE2015" s="9"/>
      <c r="AF2015" s="9"/>
      <c r="AG2015" s="9"/>
      <c r="AH2015" s="9"/>
      <c r="AI2015" s="9"/>
      <c r="AJ2015" s="9"/>
      <c r="AK2015" s="9"/>
      <c r="AL2015" s="9"/>
      <c r="AM2015" s="9"/>
      <c r="AN2015" s="9"/>
      <c r="AO2015" s="9"/>
      <c r="AP2015" s="9"/>
      <c r="AQ2015" s="9"/>
      <c r="AR2015" s="9"/>
      <c r="AS2015" s="9"/>
      <c r="AT2015" s="9"/>
    </row>
    <row r="2016" spans="28:46" x14ac:dyDescent="0.25">
      <c r="AB2016" s="9"/>
      <c r="AC2016" s="9"/>
      <c r="AD2016" s="9"/>
      <c r="AE2016" s="9"/>
      <c r="AF2016" s="9"/>
      <c r="AG2016" s="9"/>
      <c r="AH2016" s="9"/>
      <c r="AI2016" s="9"/>
      <c r="AJ2016" s="9"/>
      <c r="AK2016" s="9"/>
      <c r="AL2016" s="9"/>
      <c r="AM2016" s="9"/>
      <c r="AN2016" s="9"/>
      <c r="AO2016" s="9"/>
      <c r="AP2016" s="9"/>
      <c r="AQ2016" s="9"/>
      <c r="AR2016" s="9"/>
      <c r="AS2016" s="9"/>
      <c r="AT2016" s="9"/>
    </row>
    <row r="2017" spans="28:46" x14ac:dyDescent="0.25">
      <c r="AB2017" s="9"/>
      <c r="AC2017" s="9"/>
      <c r="AD2017" s="9"/>
      <c r="AE2017" s="9"/>
      <c r="AF2017" s="9"/>
      <c r="AG2017" s="9"/>
      <c r="AH2017" s="9"/>
      <c r="AI2017" s="9"/>
      <c r="AJ2017" s="9"/>
      <c r="AK2017" s="9"/>
      <c r="AL2017" s="9"/>
      <c r="AM2017" s="9"/>
      <c r="AN2017" s="9"/>
      <c r="AO2017" s="9"/>
      <c r="AP2017" s="9"/>
      <c r="AQ2017" s="9"/>
      <c r="AR2017" s="9"/>
      <c r="AS2017" s="9"/>
      <c r="AT2017" s="9"/>
    </row>
    <row r="2018" spans="28:46" x14ac:dyDescent="0.25">
      <c r="AB2018" s="9"/>
      <c r="AC2018" s="9"/>
      <c r="AD2018" s="9"/>
      <c r="AE2018" s="9"/>
      <c r="AF2018" s="9"/>
      <c r="AG2018" s="9"/>
      <c r="AH2018" s="9"/>
      <c r="AI2018" s="9"/>
      <c r="AJ2018" s="9"/>
      <c r="AK2018" s="9"/>
      <c r="AL2018" s="9"/>
      <c r="AM2018" s="9"/>
      <c r="AN2018" s="9"/>
      <c r="AO2018" s="9"/>
      <c r="AP2018" s="9"/>
      <c r="AQ2018" s="9"/>
      <c r="AR2018" s="9"/>
      <c r="AS2018" s="9"/>
      <c r="AT2018" s="9"/>
    </row>
    <row r="2019" spans="28:46" x14ac:dyDescent="0.25">
      <c r="AB2019" s="9"/>
      <c r="AC2019" s="9"/>
      <c r="AD2019" s="9"/>
      <c r="AE2019" s="9"/>
      <c r="AF2019" s="9"/>
      <c r="AG2019" s="9"/>
      <c r="AH2019" s="9"/>
      <c r="AI2019" s="9"/>
      <c r="AJ2019" s="9"/>
      <c r="AK2019" s="9"/>
      <c r="AL2019" s="9"/>
      <c r="AM2019" s="9"/>
      <c r="AN2019" s="9"/>
      <c r="AO2019" s="9"/>
      <c r="AP2019" s="9"/>
      <c r="AQ2019" s="9"/>
      <c r="AR2019" s="9"/>
      <c r="AS2019" s="9"/>
      <c r="AT2019" s="9"/>
    </row>
    <row r="2020" spans="28:46" x14ac:dyDescent="0.25">
      <c r="AB2020" s="9"/>
      <c r="AC2020" s="9"/>
      <c r="AD2020" s="9"/>
      <c r="AE2020" s="9"/>
      <c r="AF2020" s="9"/>
      <c r="AG2020" s="9"/>
      <c r="AH2020" s="9"/>
      <c r="AI2020" s="9"/>
      <c r="AJ2020" s="9"/>
      <c r="AK2020" s="9"/>
      <c r="AL2020" s="9"/>
      <c r="AM2020" s="9"/>
      <c r="AN2020" s="9"/>
      <c r="AO2020" s="9"/>
      <c r="AP2020" s="9"/>
      <c r="AQ2020" s="9"/>
      <c r="AR2020" s="9"/>
      <c r="AS2020" s="9"/>
      <c r="AT2020" s="9"/>
    </row>
    <row r="2021" spans="28:46" x14ac:dyDescent="0.25">
      <c r="AB2021" s="9"/>
      <c r="AC2021" s="9"/>
      <c r="AD2021" s="9"/>
      <c r="AE2021" s="9"/>
      <c r="AF2021" s="9"/>
      <c r="AG2021" s="9"/>
      <c r="AH2021" s="9"/>
      <c r="AI2021" s="9"/>
      <c r="AJ2021" s="9"/>
      <c r="AK2021" s="9"/>
      <c r="AL2021" s="9"/>
      <c r="AM2021" s="9"/>
      <c r="AN2021" s="9"/>
      <c r="AO2021" s="9"/>
      <c r="AP2021" s="9"/>
      <c r="AQ2021" s="9"/>
      <c r="AR2021" s="9"/>
      <c r="AS2021" s="9"/>
      <c r="AT2021" s="9"/>
    </row>
    <row r="2022" spans="28:46" x14ac:dyDescent="0.25">
      <c r="AB2022" s="9"/>
      <c r="AC2022" s="9"/>
      <c r="AD2022" s="9"/>
      <c r="AE2022" s="9"/>
      <c r="AF2022" s="9"/>
      <c r="AG2022" s="9"/>
      <c r="AH2022" s="9"/>
      <c r="AI2022" s="9"/>
      <c r="AJ2022" s="9"/>
      <c r="AK2022" s="9"/>
      <c r="AL2022" s="9"/>
      <c r="AM2022" s="9"/>
      <c r="AN2022" s="9"/>
      <c r="AO2022" s="9"/>
      <c r="AP2022" s="9"/>
      <c r="AQ2022" s="9"/>
      <c r="AR2022" s="9"/>
      <c r="AS2022" s="9"/>
      <c r="AT2022" s="9"/>
    </row>
    <row r="2023" spans="28:46" x14ac:dyDescent="0.25">
      <c r="AB2023" s="9"/>
      <c r="AC2023" s="9"/>
      <c r="AD2023" s="9"/>
      <c r="AE2023" s="9"/>
      <c r="AF2023" s="9"/>
      <c r="AG2023" s="9"/>
      <c r="AH2023" s="9"/>
      <c r="AI2023" s="9"/>
      <c r="AJ2023" s="9"/>
      <c r="AK2023" s="9"/>
      <c r="AL2023" s="9"/>
      <c r="AM2023" s="9"/>
      <c r="AN2023" s="9"/>
      <c r="AO2023" s="9"/>
      <c r="AP2023" s="9"/>
      <c r="AQ2023" s="9"/>
      <c r="AR2023" s="9"/>
      <c r="AS2023" s="9"/>
      <c r="AT2023" s="9"/>
    </row>
    <row r="2024" spans="28:46" x14ac:dyDescent="0.25">
      <c r="AB2024" s="9"/>
      <c r="AC2024" s="9"/>
      <c r="AD2024" s="9"/>
      <c r="AE2024" s="9"/>
      <c r="AF2024" s="9"/>
      <c r="AG2024" s="9"/>
      <c r="AH2024" s="9"/>
      <c r="AI2024" s="9"/>
      <c r="AJ2024" s="9"/>
      <c r="AK2024" s="9"/>
      <c r="AL2024" s="9"/>
      <c r="AM2024" s="9"/>
      <c r="AN2024" s="9"/>
      <c r="AO2024" s="9"/>
      <c r="AP2024" s="9"/>
      <c r="AQ2024" s="9"/>
      <c r="AR2024" s="9"/>
      <c r="AS2024" s="9"/>
      <c r="AT2024" s="9"/>
    </row>
    <row r="2025" spans="28:46" x14ac:dyDescent="0.25">
      <c r="AB2025" s="9"/>
      <c r="AC2025" s="9"/>
      <c r="AD2025" s="9"/>
      <c r="AE2025" s="9"/>
      <c r="AF2025" s="9"/>
      <c r="AG2025" s="9"/>
      <c r="AH2025" s="9"/>
      <c r="AI2025" s="9"/>
      <c r="AJ2025" s="9"/>
      <c r="AK2025" s="9"/>
      <c r="AL2025" s="9"/>
      <c r="AM2025" s="9"/>
      <c r="AN2025" s="9"/>
      <c r="AO2025" s="9"/>
      <c r="AP2025" s="9"/>
      <c r="AQ2025" s="9"/>
      <c r="AR2025" s="9"/>
      <c r="AS2025" s="9"/>
      <c r="AT2025" s="9"/>
    </row>
    <row r="2026" spans="28:46" x14ac:dyDescent="0.25">
      <c r="AB2026" s="9"/>
      <c r="AC2026" s="9"/>
      <c r="AD2026" s="9"/>
      <c r="AE2026" s="9"/>
      <c r="AF2026" s="9"/>
      <c r="AG2026" s="9"/>
      <c r="AH2026" s="9"/>
      <c r="AI2026" s="9"/>
      <c r="AJ2026" s="9"/>
      <c r="AK2026" s="9"/>
      <c r="AL2026" s="9"/>
      <c r="AM2026" s="9"/>
      <c r="AN2026" s="9"/>
      <c r="AO2026" s="9"/>
      <c r="AP2026" s="9"/>
      <c r="AQ2026" s="9"/>
      <c r="AR2026" s="9"/>
      <c r="AS2026" s="9"/>
      <c r="AT2026" s="9"/>
    </row>
    <row r="2027" spans="28:46" x14ac:dyDescent="0.25">
      <c r="AB2027" s="9"/>
      <c r="AC2027" s="9"/>
      <c r="AD2027" s="9"/>
      <c r="AE2027" s="9"/>
      <c r="AF2027" s="9"/>
      <c r="AG2027" s="9"/>
      <c r="AH2027" s="9"/>
      <c r="AI2027" s="9"/>
      <c r="AJ2027" s="9"/>
      <c r="AK2027" s="9"/>
      <c r="AL2027" s="9"/>
      <c r="AM2027" s="9"/>
      <c r="AN2027" s="9"/>
      <c r="AO2027" s="9"/>
      <c r="AP2027" s="9"/>
      <c r="AQ2027" s="9"/>
      <c r="AR2027" s="9"/>
      <c r="AS2027" s="9"/>
      <c r="AT2027" s="9"/>
    </row>
    <row r="2028" spans="28:46" x14ac:dyDescent="0.25">
      <c r="AB2028" s="9"/>
      <c r="AC2028" s="9"/>
      <c r="AD2028" s="9"/>
      <c r="AE2028" s="9"/>
      <c r="AF2028" s="9"/>
      <c r="AG2028" s="9"/>
      <c r="AH2028" s="9"/>
      <c r="AI2028" s="9"/>
      <c r="AJ2028" s="9"/>
      <c r="AK2028" s="9"/>
      <c r="AL2028" s="9"/>
      <c r="AM2028" s="9"/>
      <c r="AN2028" s="9"/>
      <c r="AO2028" s="9"/>
      <c r="AP2028" s="9"/>
      <c r="AQ2028" s="9"/>
      <c r="AR2028" s="9"/>
      <c r="AS2028" s="9"/>
      <c r="AT2028" s="9"/>
    </row>
    <row r="2029" spans="28:46" x14ac:dyDescent="0.25">
      <c r="AB2029" s="9"/>
      <c r="AC2029" s="9"/>
      <c r="AD2029" s="9"/>
      <c r="AE2029" s="9"/>
      <c r="AF2029" s="9"/>
      <c r="AG2029" s="9"/>
      <c r="AH2029" s="9"/>
      <c r="AI2029" s="9"/>
      <c r="AJ2029" s="9"/>
      <c r="AK2029" s="9"/>
      <c r="AL2029" s="9"/>
      <c r="AM2029" s="9"/>
      <c r="AN2029" s="9"/>
      <c r="AO2029" s="9"/>
      <c r="AP2029" s="9"/>
      <c r="AQ2029" s="9"/>
      <c r="AR2029" s="9"/>
      <c r="AS2029" s="9"/>
      <c r="AT2029" s="9"/>
    </row>
    <row r="2030" spans="28:46" x14ac:dyDescent="0.25">
      <c r="AB2030" s="9"/>
      <c r="AC2030" s="9"/>
      <c r="AD2030" s="9"/>
      <c r="AE2030" s="9"/>
      <c r="AF2030" s="9"/>
      <c r="AG2030" s="9"/>
      <c r="AH2030" s="9"/>
      <c r="AI2030" s="9"/>
      <c r="AJ2030" s="9"/>
      <c r="AK2030" s="9"/>
      <c r="AL2030" s="9"/>
      <c r="AM2030" s="9"/>
      <c r="AN2030" s="9"/>
      <c r="AO2030" s="9"/>
      <c r="AP2030" s="9"/>
      <c r="AQ2030" s="9"/>
      <c r="AR2030" s="9"/>
      <c r="AS2030" s="9"/>
      <c r="AT2030" s="9"/>
    </row>
    <row r="2031" spans="28:46" x14ac:dyDescent="0.25">
      <c r="AB2031" s="9"/>
      <c r="AC2031" s="9"/>
      <c r="AD2031" s="9"/>
      <c r="AE2031" s="9"/>
      <c r="AF2031" s="9"/>
      <c r="AG2031" s="9"/>
      <c r="AH2031" s="9"/>
      <c r="AI2031" s="9"/>
      <c r="AJ2031" s="9"/>
      <c r="AK2031" s="9"/>
      <c r="AL2031" s="9"/>
      <c r="AM2031" s="9"/>
      <c r="AN2031" s="9"/>
      <c r="AO2031" s="9"/>
      <c r="AP2031" s="9"/>
      <c r="AQ2031" s="9"/>
      <c r="AR2031" s="9"/>
      <c r="AS2031" s="9"/>
      <c r="AT2031" s="9"/>
    </row>
    <row r="2032" spans="28:46" x14ac:dyDescent="0.25">
      <c r="AB2032" s="9"/>
      <c r="AC2032" s="9"/>
      <c r="AD2032" s="9"/>
      <c r="AE2032" s="9"/>
      <c r="AF2032" s="9"/>
      <c r="AG2032" s="9"/>
      <c r="AH2032" s="9"/>
      <c r="AI2032" s="9"/>
      <c r="AJ2032" s="9"/>
      <c r="AK2032" s="9"/>
      <c r="AL2032" s="9"/>
      <c r="AM2032" s="9"/>
      <c r="AN2032" s="9"/>
      <c r="AO2032" s="9"/>
      <c r="AP2032" s="9"/>
      <c r="AQ2032" s="9"/>
      <c r="AR2032" s="9"/>
      <c r="AS2032" s="9"/>
      <c r="AT2032" s="9"/>
    </row>
    <row r="2033" spans="28:46" x14ac:dyDescent="0.25">
      <c r="AB2033" s="9"/>
      <c r="AC2033" s="9"/>
      <c r="AD2033" s="9"/>
      <c r="AE2033" s="9"/>
      <c r="AF2033" s="9"/>
      <c r="AG2033" s="9"/>
      <c r="AH2033" s="9"/>
      <c r="AI2033" s="9"/>
      <c r="AJ2033" s="9"/>
      <c r="AK2033" s="9"/>
      <c r="AL2033" s="9"/>
      <c r="AM2033" s="9"/>
      <c r="AN2033" s="9"/>
      <c r="AO2033" s="9"/>
      <c r="AP2033" s="9"/>
      <c r="AQ2033" s="9"/>
      <c r="AR2033" s="9"/>
      <c r="AS2033" s="9"/>
      <c r="AT2033" s="9"/>
    </row>
    <row r="2034" spans="28:46" x14ac:dyDescent="0.25">
      <c r="AB2034" s="9"/>
      <c r="AC2034" s="9"/>
      <c r="AD2034" s="9"/>
      <c r="AE2034" s="9"/>
      <c r="AF2034" s="9"/>
      <c r="AG2034" s="9"/>
      <c r="AH2034" s="9"/>
      <c r="AI2034" s="9"/>
      <c r="AJ2034" s="9"/>
      <c r="AK2034" s="9"/>
      <c r="AL2034" s="9"/>
      <c r="AM2034" s="9"/>
      <c r="AN2034" s="9"/>
      <c r="AO2034" s="9"/>
      <c r="AP2034" s="9"/>
      <c r="AQ2034" s="9"/>
      <c r="AR2034" s="9"/>
      <c r="AS2034" s="9"/>
      <c r="AT2034" s="9"/>
    </row>
    <row r="2035" spans="28:46" x14ac:dyDescent="0.25">
      <c r="AB2035" s="9"/>
      <c r="AC2035" s="9"/>
      <c r="AD2035" s="9"/>
      <c r="AE2035" s="9"/>
      <c r="AF2035" s="9"/>
      <c r="AG2035" s="9"/>
      <c r="AH2035" s="9"/>
      <c r="AI2035" s="9"/>
      <c r="AJ2035" s="9"/>
      <c r="AK2035" s="9"/>
      <c r="AL2035" s="9"/>
      <c r="AM2035" s="9"/>
      <c r="AN2035" s="9"/>
      <c r="AO2035" s="9"/>
      <c r="AP2035" s="9"/>
      <c r="AQ2035" s="9"/>
      <c r="AR2035" s="9"/>
      <c r="AS2035" s="9"/>
      <c r="AT2035" s="9"/>
    </row>
    <row r="2036" spans="28:46" x14ac:dyDescent="0.25">
      <c r="AB2036" s="9"/>
      <c r="AC2036" s="9"/>
      <c r="AD2036" s="9"/>
      <c r="AE2036" s="9"/>
      <c r="AF2036" s="9"/>
      <c r="AG2036" s="9"/>
      <c r="AH2036" s="9"/>
      <c r="AI2036" s="9"/>
      <c r="AJ2036" s="9"/>
      <c r="AK2036" s="9"/>
      <c r="AL2036" s="9"/>
      <c r="AM2036" s="9"/>
      <c r="AN2036" s="9"/>
      <c r="AO2036" s="9"/>
      <c r="AP2036" s="9"/>
      <c r="AQ2036" s="9"/>
      <c r="AR2036" s="9"/>
      <c r="AS2036" s="9"/>
      <c r="AT2036" s="9"/>
    </row>
    <row r="2037" spans="28:46" x14ac:dyDescent="0.25">
      <c r="AB2037" s="9"/>
      <c r="AC2037" s="9"/>
      <c r="AD2037" s="9"/>
      <c r="AE2037" s="9"/>
      <c r="AF2037" s="9"/>
      <c r="AG2037" s="9"/>
      <c r="AH2037" s="9"/>
      <c r="AI2037" s="9"/>
      <c r="AJ2037" s="9"/>
      <c r="AK2037" s="9"/>
      <c r="AL2037" s="9"/>
      <c r="AM2037" s="9"/>
      <c r="AN2037" s="9"/>
      <c r="AO2037" s="9"/>
      <c r="AP2037" s="9"/>
      <c r="AQ2037" s="9"/>
      <c r="AR2037" s="9"/>
      <c r="AS2037" s="9"/>
      <c r="AT2037" s="9"/>
    </row>
    <row r="2038" spans="28:46" x14ac:dyDescent="0.25">
      <c r="AB2038" s="9"/>
      <c r="AC2038" s="9"/>
      <c r="AD2038" s="9"/>
      <c r="AE2038" s="9"/>
      <c r="AF2038" s="9"/>
      <c r="AG2038" s="9"/>
      <c r="AH2038" s="9"/>
      <c r="AI2038" s="9"/>
      <c r="AJ2038" s="9"/>
      <c r="AK2038" s="9"/>
      <c r="AL2038" s="9"/>
      <c r="AM2038" s="9"/>
      <c r="AN2038" s="9"/>
      <c r="AO2038" s="9"/>
      <c r="AP2038" s="9"/>
      <c r="AQ2038" s="9"/>
      <c r="AR2038" s="9"/>
      <c r="AS2038" s="9"/>
      <c r="AT2038" s="9"/>
    </row>
    <row r="2039" spans="28:46" x14ac:dyDescent="0.25">
      <c r="AB2039" s="9"/>
      <c r="AC2039" s="9"/>
      <c r="AD2039" s="9"/>
      <c r="AE2039" s="9"/>
      <c r="AF2039" s="9"/>
      <c r="AG2039" s="9"/>
      <c r="AH2039" s="9"/>
      <c r="AI2039" s="9"/>
      <c r="AJ2039" s="9"/>
      <c r="AK2039" s="9"/>
      <c r="AL2039" s="9"/>
      <c r="AM2039" s="9"/>
      <c r="AN2039" s="9"/>
      <c r="AO2039" s="9"/>
      <c r="AP2039" s="9"/>
      <c r="AQ2039" s="9"/>
      <c r="AR2039" s="9"/>
      <c r="AS2039" s="9"/>
      <c r="AT2039" s="9"/>
    </row>
    <row r="2040" spans="28:46" x14ac:dyDescent="0.25">
      <c r="AB2040" s="9"/>
      <c r="AC2040" s="9"/>
      <c r="AD2040" s="9"/>
      <c r="AE2040" s="9"/>
      <c r="AF2040" s="9"/>
      <c r="AG2040" s="9"/>
      <c r="AH2040" s="9"/>
      <c r="AI2040" s="9"/>
      <c r="AJ2040" s="9"/>
      <c r="AK2040" s="9"/>
      <c r="AL2040" s="9"/>
      <c r="AM2040" s="9"/>
      <c r="AN2040" s="9"/>
      <c r="AO2040" s="9"/>
      <c r="AP2040" s="9"/>
      <c r="AQ2040" s="9"/>
      <c r="AR2040" s="9"/>
      <c r="AS2040" s="9"/>
      <c r="AT2040" s="9"/>
    </row>
    <row r="2041" spans="28:46" x14ac:dyDescent="0.25">
      <c r="AB2041" s="9"/>
      <c r="AC2041" s="9"/>
      <c r="AD2041" s="9"/>
      <c r="AE2041" s="9"/>
      <c r="AF2041" s="9"/>
      <c r="AG2041" s="9"/>
      <c r="AH2041" s="9"/>
      <c r="AI2041" s="9"/>
      <c r="AJ2041" s="9"/>
      <c r="AK2041" s="9"/>
      <c r="AL2041" s="9"/>
      <c r="AM2041" s="9"/>
      <c r="AN2041" s="9"/>
      <c r="AO2041" s="9"/>
      <c r="AP2041" s="9"/>
      <c r="AQ2041" s="9"/>
      <c r="AR2041" s="9"/>
      <c r="AS2041" s="9"/>
      <c r="AT2041" s="9"/>
    </row>
    <row r="2042" spans="28:46" x14ac:dyDescent="0.25">
      <c r="AB2042" s="9"/>
      <c r="AC2042" s="9"/>
      <c r="AD2042" s="9"/>
      <c r="AE2042" s="9"/>
      <c r="AF2042" s="9"/>
      <c r="AG2042" s="9"/>
      <c r="AH2042" s="9"/>
      <c r="AI2042" s="9"/>
      <c r="AJ2042" s="9"/>
      <c r="AK2042" s="9"/>
      <c r="AL2042" s="9"/>
      <c r="AM2042" s="9"/>
      <c r="AN2042" s="9"/>
      <c r="AO2042" s="9"/>
      <c r="AP2042" s="9"/>
      <c r="AQ2042" s="9"/>
      <c r="AR2042" s="9"/>
      <c r="AS2042" s="9"/>
      <c r="AT2042" s="9"/>
    </row>
    <row r="2043" spans="28:46" x14ac:dyDescent="0.25">
      <c r="AB2043" s="9"/>
      <c r="AC2043" s="9"/>
      <c r="AD2043" s="9"/>
      <c r="AE2043" s="9"/>
      <c r="AF2043" s="9"/>
      <c r="AG2043" s="9"/>
      <c r="AH2043" s="9"/>
      <c r="AI2043" s="9"/>
      <c r="AJ2043" s="9"/>
      <c r="AK2043" s="9"/>
      <c r="AL2043" s="9"/>
      <c r="AM2043" s="9"/>
      <c r="AN2043" s="9"/>
      <c r="AO2043" s="9"/>
      <c r="AP2043" s="9"/>
      <c r="AQ2043" s="9"/>
      <c r="AR2043" s="9"/>
      <c r="AS2043" s="9"/>
      <c r="AT2043" s="9"/>
    </row>
    <row r="2044" spans="28:46" x14ac:dyDescent="0.25">
      <c r="AB2044" s="9"/>
      <c r="AC2044" s="9"/>
      <c r="AD2044" s="9"/>
      <c r="AE2044" s="9"/>
      <c r="AF2044" s="9"/>
      <c r="AG2044" s="9"/>
      <c r="AH2044" s="9"/>
      <c r="AI2044" s="9"/>
      <c r="AJ2044" s="9"/>
      <c r="AK2044" s="9"/>
      <c r="AL2044" s="9"/>
      <c r="AM2044" s="9"/>
      <c r="AN2044" s="9"/>
      <c r="AO2044" s="9"/>
      <c r="AP2044" s="9"/>
      <c r="AQ2044" s="9"/>
      <c r="AR2044" s="9"/>
      <c r="AS2044" s="9"/>
      <c r="AT2044" s="9"/>
    </row>
    <row r="2045" spans="28:46" x14ac:dyDescent="0.25">
      <c r="AB2045" s="9"/>
      <c r="AC2045" s="9"/>
      <c r="AD2045" s="9"/>
      <c r="AE2045" s="9"/>
      <c r="AF2045" s="9"/>
      <c r="AG2045" s="9"/>
      <c r="AH2045" s="9"/>
      <c r="AI2045" s="9"/>
      <c r="AJ2045" s="9"/>
      <c r="AK2045" s="9"/>
      <c r="AL2045" s="9"/>
      <c r="AM2045" s="9"/>
      <c r="AN2045" s="9"/>
      <c r="AO2045" s="9"/>
      <c r="AP2045" s="9"/>
      <c r="AQ2045" s="9"/>
      <c r="AR2045" s="9"/>
      <c r="AS2045" s="9"/>
      <c r="AT2045" s="9"/>
    </row>
    <row r="2046" spans="28:46" x14ac:dyDescent="0.25">
      <c r="AB2046" s="9"/>
      <c r="AC2046" s="9"/>
      <c r="AD2046" s="9"/>
      <c r="AE2046" s="9"/>
      <c r="AF2046" s="9"/>
      <c r="AG2046" s="9"/>
      <c r="AH2046" s="9"/>
      <c r="AI2046" s="9"/>
      <c r="AJ2046" s="9"/>
      <c r="AK2046" s="9"/>
      <c r="AL2046" s="9"/>
      <c r="AM2046" s="9"/>
      <c r="AN2046" s="9"/>
      <c r="AO2046" s="9"/>
      <c r="AP2046" s="9"/>
      <c r="AQ2046" s="9"/>
      <c r="AR2046" s="9"/>
      <c r="AS2046" s="9"/>
      <c r="AT2046" s="9"/>
    </row>
    <row r="2047" spans="28:46" x14ac:dyDescent="0.25">
      <c r="AB2047" s="9"/>
      <c r="AC2047" s="9"/>
      <c r="AD2047" s="9"/>
      <c r="AE2047" s="9"/>
      <c r="AF2047" s="9"/>
      <c r="AG2047" s="9"/>
      <c r="AH2047" s="9"/>
      <c r="AI2047" s="9"/>
      <c r="AJ2047" s="9"/>
      <c r="AK2047" s="9"/>
      <c r="AL2047" s="9"/>
      <c r="AM2047" s="9"/>
      <c r="AN2047" s="9"/>
      <c r="AO2047" s="9"/>
      <c r="AP2047" s="9"/>
      <c r="AQ2047" s="9"/>
      <c r="AR2047" s="9"/>
      <c r="AS2047" s="9"/>
      <c r="AT2047" s="9"/>
    </row>
    <row r="2048" spans="28:46" x14ac:dyDescent="0.25">
      <c r="AB2048" s="9"/>
      <c r="AC2048" s="9"/>
      <c r="AD2048" s="9"/>
      <c r="AE2048" s="9"/>
      <c r="AF2048" s="9"/>
      <c r="AG2048" s="9"/>
      <c r="AH2048" s="9"/>
      <c r="AI2048" s="9"/>
      <c r="AJ2048" s="9"/>
      <c r="AK2048" s="9"/>
      <c r="AL2048" s="9"/>
      <c r="AM2048" s="9"/>
      <c r="AN2048" s="9"/>
      <c r="AO2048" s="9"/>
      <c r="AP2048" s="9"/>
      <c r="AQ2048" s="9"/>
      <c r="AR2048" s="9"/>
      <c r="AS2048" s="9"/>
      <c r="AT2048" s="9"/>
    </row>
    <row r="2049" spans="28:46" x14ac:dyDescent="0.25">
      <c r="AB2049" s="9"/>
      <c r="AC2049" s="9"/>
      <c r="AD2049" s="9"/>
      <c r="AE2049" s="9"/>
      <c r="AF2049" s="9"/>
      <c r="AG2049" s="9"/>
      <c r="AH2049" s="9"/>
      <c r="AI2049" s="9"/>
      <c r="AJ2049" s="9"/>
      <c r="AK2049" s="9"/>
      <c r="AL2049" s="9"/>
      <c r="AM2049" s="9"/>
      <c r="AN2049" s="9"/>
      <c r="AO2049" s="9"/>
      <c r="AP2049" s="9"/>
      <c r="AQ2049" s="9"/>
      <c r="AR2049" s="9"/>
      <c r="AS2049" s="9"/>
      <c r="AT2049" s="9"/>
    </row>
    <row r="2050" spans="28:46" x14ac:dyDescent="0.25">
      <c r="AB2050" s="9"/>
      <c r="AC2050" s="9"/>
      <c r="AD2050" s="9"/>
      <c r="AE2050" s="9"/>
      <c r="AF2050" s="9"/>
      <c r="AG2050" s="9"/>
      <c r="AH2050" s="9"/>
      <c r="AI2050" s="9"/>
      <c r="AJ2050" s="9"/>
      <c r="AK2050" s="9"/>
      <c r="AL2050" s="9"/>
      <c r="AM2050" s="9"/>
      <c r="AN2050" s="9"/>
      <c r="AO2050" s="9"/>
      <c r="AP2050" s="9"/>
      <c r="AQ2050" s="9"/>
      <c r="AR2050" s="9"/>
      <c r="AS2050" s="9"/>
      <c r="AT2050" s="9"/>
    </row>
    <row r="2051" spans="28:46" x14ac:dyDescent="0.25">
      <c r="AB2051" s="9"/>
      <c r="AC2051" s="9"/>
      <c r="AD2051" s="9"/>
      <c r="AE2051" s="9"/>
      <c r="AF2051" s="9"/>
      <c r="AG2051" s="9"/>
      <c r="AH2051" s="9"/>
      <c r="AI2051" s="9"/>
      <c r="AJ2051" s="9"/>
      <c r="AK2051" s="9"/>
      <c r="AL2051" s="9"/>
      <c r="AM2051" s="9"/>
      <c r="AN2051" s="9"/>
      <c r="AO2051" s="9"/>
      <c r="AP2051" s="9"/>
      <c r="AQ2051" s="9"/>
      <c r="AR2051" s="9"/>
      <c r="AS2051" s="9"/>
      <c r="AT2051" s="9"/>
    </row>
    <row r="2052" spans="28:46" x14ac:dyDescent="0.25">
      <c r="AB2052" s="9"/>
      <c r="AC2052" s="9"/>
      <c r="AD2052" s="9"/>
      <c r="AE2052" s="9"/>
      <c r="AF2052" s="9"/>
      <c r="AG2052" s="9"/>
      <c r="AH2052" s="9"/>
      <c r="AI2052" s="9"/>
      <c r="AJ2052" s="9"/>
      <c r="AK2052" s="9"/>
      <c r="AL2052" s="9"/>
      <c r="AM2052" s="9"/>
      <c r="AN2052" s="9"/>
      <c r="AO2052" s="9"/>
      <c r="AP2052" s="9"/>
      <c r="AQ2052" s="9"/>
      <c r="AR2052" s="9"/>
      <c r="AS2052" s="9"/>
      <c r="AT2052" s="9"/>
    </row>
    <row r="2053" spans="28:46" x14ac:dyDescent="0.25">
      <c r="AB2053" s="9"/>
      <c r="AC2053" s="9"/>
      <c r="AD2053" s="9"/>
      <c r="AE2053" s="9"/>
      <c r="AF2053" s="9"/>
      <c r="AG2053" s="9"/>
      <c r="AH2053" s="9"/>
      <c r="AI2053" s="9"/>
      <c r="AJ2053" s="9"/>
      <c r="AK2053" s="9"/>
      <c r="AL2053" s="9"/>
      <c r="AM2053" s="9"/>
      <c r="AN2053" s="9"/>
      <c r="AO2053" s="9"/>
      <c r="AP2053" s="9"/>
      <c r="AQ2053" s="9"/>
      <c r="AR2053" s="9"/>
      <c r="AS2053" s="9"/>
      <c r="AT2053" s="9"/>
    </row>
    <row r="2054" spans="28:46" x14ac:dyDescent="0.25">
      <c r="AB2054" s="9"/>
      <c r="AC2054" s="9"/>
      <c r="AD2054" s="9"/>
      <c r="AE2054" s="9"/>
      <c r="AF2054" s="9"/>
      <c r="AG2054" s="9"/>
      <c r="AH2054" s="9"/>
      <c r="AI2054" s="9"/>
      <c r="AJ2054" s="9"/>
      <c r="AK2054" s="9"/>
      <c r="AL2054" s="9"/>
      <c r="AM2054" s="9"/>
      <c r="AN2054" s="9"/>
      <c r="AO2054" s="9"/>
      <c r="AP2054" s="9"/>
      <c r="AQ2054" s="9"/>
      <c r="AR2054" s="9"/>
      <c r="AS2054" s="9"/>
      <c r="AT2054" s="9"/>
    </row>
    <row r="2055" spans="28:46" x14ac:dyDescent="0.25">
      <c r="AB2055" s="9"/>
      <c r="AC2055" s="9"/>
      <c r="AD2055" s="9"/>
      <c r="AE2055" s="9"/>
      <c r="AF2055" s="9"/>
      <c r="AG2055" s="9"/>
      <c r="AH2055" s="9"/>
      <c r="AI2055" s="9"/>
      <c r="AJ2055" s="9"/>
      <c r="AK2055" s="9"/>
      <c r="AL2055" s="9"/>
      <c r="AM2055" s="9"/>
      <c r="AN2055" s="9"/>
      <c r="AO2055" s="9"/>
      <c r="AP2055" s="9"/>
      <c r="AQ2055" s="9"/>
      <c r="AR2055" s="9"/>
      <c r="AS2055" s="9"/>
      <c r="AT2055" s="9"/>
    </row>
    <row r="2056" spans="28:46" x14ac:dyDescent="0.25">
      <c r="AB2056" s="9"/>
      <c r="AC2056" s="9"/>
      <c r="AD2056" s="9"/>
      <c r="AE2056" s="9"/>
      <c r="AF2056" s="9"/>
      <c r="AG2056" s="9"/>
      <c r="AH2056" s="9"/>
      <c r="AI2056" s="9"/>
      <c r="AJ2056" s="9"/>
      <c r="AK2056" s="9"/>
      <c r="AL2056" s="9"/>
      <c r="AM2056" s="9"/>
      <c r="AN2056" s="9"/>
      <c r="AO2056" s="9"/>
      <c r="AP2056" s="9"/>
      <c r="AQ2056" s="9"/>
      <c r="AR2056" s="9"/>
      <c r="AS2056" s="9"/>
      <c r="AT2056" s="9"/>
    </row>
    <row r="2057" spans="28:46" x14ac:dyDescent="0.25">
      <c r="AB2057" s="9"/>
      <c r="AC2057" s="9"/>
      <c r="AD2057" s="9"/>
      <c r="AE2057" s="9"/>
      <c r="AF2057" s="9"/>
      <c r="AG2057" s="9"/>
      <c r="AH2057" s="9"/>
      <c r="AI2057" s="9"/>
      <c r="AJ2057" s="9"/>
      <c r="AK2057" s="9"/>
      <c r="AL2057" s="9"/>
      <c r="AM2057" s="9"/>
      <c r="AN2057" s="9"/>
      <c r="AO2057" s="9"/>
      <c r="AP2057" s="9"/>
      <c r="AQ2057" s="9"/>
      <c r="AR2057" s="9"/>
      <c r="AS2057" s="9"/>
      <c r="AT2057" s="9"/>
    </row>
    <row r="2058" spans="28:46" x14ac:dyDescent="0.25">
      <c r="AB2058" s="9"/>
      <c r="AC2058" s="9"/>
      <c r="AD2058" s="9"/>
      <c r="AE2058" s="9"/>
      <c r="AF2058" s="9"/>
      <c r="AG2058" s="9"/>
      <c r="AH2058" s="9"/>
      <c r="AI2058" s="9"/>
      <c r="AJ2058" s="9"/>
      <c r="AK2058" s="9"/>
      <c r="AL2058" s="9"/>
      <c r="AM2058" s="9"/>
      <c r="AN2058" s="9"/>
      <c r="AO2058" s="9"/>
      <c r="AP2058" s="9"/>
      <c r="AQ2058" s="9"/>
      <c r="AR2058" s="9"/>
      <c r="AS2058" s="9"/>
      <c r="AT2058" s="9"/>
    </row>
    <row r="2059" spans="28:46" x14ac:dyDescent="0.25">
      <c r="AB2059" s="9"/>
      <c r="AC2059" s="9"/>
      <c r="AD2059" s="9"/>
      <c r="AE2059" s="9"/>
      <c r="AF2059" s="9"/>
      <c r="AG2059" s="9"/>
      <c r="AH2059" s="9"/>
      <c r="AI2059" s="9"/>
      <c r="AJ2059" s="9"/>
      <c r="AK2059" s="9"/>
      <c r="AL2059" s="9"/>
      <c r="AM2059" s="9"/>
      <c r="AN2059" s="9"/>
      <c r="AO2059" s="9"/>
      <c r="AP2059" s="9"/>
      <c r="AQ2059" s="9"/>
      <c r="AR2059" s="9"/>
      <c r="AS2059" s="9"/>
      <c r="AT2059" s="9"/>
    </row>
    <row r="2060" spans="28:46" x14ac:dyDescent="0.25">
      <c r="AB2060" s="9"/>
      <c r="AC2060" s="9"/>
      <c r="AD2060" s="9"/>
      <c r="AE2060" s="9"/>
      <c r="AF2060" s="9"/>
      <c r="AG2060" s="9"/>
      <c r="AH2060" s="9"/>
      <c r="AI2060" s="9"/>
      <c r="AJ2060" s="9"/>
      <c r="AK2060" s="9"/>
      <c r="AL2060" s="9"/>
      <c r="AM2060" s="9"/>
      <c r="AN2060" s="9"/>
      <c r="AO2060" s="9"/>
      <c r="AP2060" s="9"/>
      <c r="AQ2060" s="9"/>
      <c r="AR2060" s="9"/>
      <c r="AS2060" s="9"/>
      <c r="AT2060" s="9"/>
    </row>
    <row r="2061" spans="28:46" x14ac:dyDescent="0.25">
      <c r="AB2061" s="9"/>
      <c r="AC2061" s="9"/>
      <c r="AD2061" s="9"/>
      <c r="AE2061" s="9"/>
      <c r="AF2061" s="9"/>
      <c r="AG2061" s="9"/>
      <c r="AH2061" s="9"/>
      <c r="AI2061" s="9"/>
      <c r="AJ2061" s="9"/>
      <c r="AK2061" s="9"/>
      <c r="AL2061" s="9"/>
      <c r="AM2061" s="9"/>
      <c r="AN2061" s="9"/>
      <c r="AO2061" s="9"/>
      <c r="AP2061" s="9"/>
      <c r="AQ2061" s="9"/>
      <c r="AR2061" s="9"/>
      <c r="AS2061" s="9"/>
      <c r="AT2061" s="9"/>
    </row>
    <row r="2062" spans="28:46" x14ac:dyDescent="0.25">
      <c r="AB2062" s="9"/>
      <c r="AC2062" s="9"/>
      <c r="AD2062" s="9"/>
      <c r="AE2062" s="9"/>
      <c r="AF2062" s="9"/>
      <c r="AG2062" s="9"/>
      <c r="AH2062" s="9"/>
      <c r="AI2062" s="9"/>
      <c r="AJ2062" s="9"/>
      <c r="AK2062" s="9"/>
      <c r="AL2062" s="9"/>
      <c r="AM2062" s="9"/>
      <c r="AN2062" s="9"/>
      <c r="AO2062" s="9"/>
      <c r="AP2062" s="9"/>
      <c r="AQ2062" s="9"/>
      <c r="AR2062" s="9"/>
      <c r="AS2062" s="9"/>
      <c r="AT2062" s="9"/>
    </row>
    <row r="2063" spans="28:46" x14ac:dyDescent="0.25">
      <c r="AB2063" s="9"/>
      <c r="AC2063" s="9"/>
      <c r="AD2063" s="9"/>
      <c r="AE2063" s="9"/>
      <c r="AF2063" s="9"/>
      <c r="AG2063" s="9"/>
      <c r="AH2063" s="9"/>
      <c r="AI2063" s="9"/>
      <c r="AJ2063" s="9"/>
      <c r="AK2063" s="9"/>
      <c r="AL2063" s="9"/>
      <c r="AM2063" s="9"/>
      <c r="AN2063" s="9"/>
      <c r="AO2063" s="9"/>
      <c r="AP2063" s="9"/>
      <c r="AQ2063" s="9"/>
      <c r="AR2063" s="9"/>
      <c r="AS2063" s="9"/>
      <c r="AT2063" s="9"/>
    </row>
    <row r="2064" spans="28:46" x14ac:dyDescent="0.25">
      <c r="AB2064" s="9"/>
      <c r="AC2064" s="9"/>
      <c r="AD2064" s="9"/>
      <c r="AE2064" s="9"/>
      <c r="AF2064" s="9"/>
      <c r="AG2064" s="9"/>
      <c r="AH2064" s="9"/>
      <c r="AI2064" s="9"/>
      <c r="AJ2064" s="9"/>
      <c r="AK2064" s="9"/>
      <c r="AL2064" s="9"/>
      <c r="AM2064" s="9"/>
      <c r="AN2064" s="9"/>
      <c r="AO2064" s="9"/>
      <c r="AP2064" s="9"/>
      <c r="AQ2064" s="9"/>
      <c r="AR2064" s="9"/>
      <c r="AS2064" s="9"/>
      <c r="AT2064" s="9"/>
    </row>
    <row r="2065" spans="28:46" x14ac:dyDescent="0.25">
      <c r="AB2065" s="9"/>
      <c r="AC2065" s="9"/>
      <c r="AD2065" s="9"/>
      <c r="AE2065" s="9"/>
      <c r="AF2065" s="9"/>
      <c r="AG2065" s="9"/>
      <c r="AH2065" s="9"/>
      <c r="AI2065" s="9"/>
      <c r="AJ2065" s="9"/>
      <c r="AK2065" s="9"/>
      <c r="AL2065" s="9"/>
      <c r="AM2065" s="9"/>
      <c r="AN2065" s="9"/>
      <c r="AO2065" s="9"/>
      <c r="AP2065" s="9"/>
      <c r="AQ2065" s="9"/>
      <c r="AR2065" s="9"/>
      <c r="AS2065" s="9"/>
      <c r="AT2065" s="9"/>
    </row>
    <row r="2066" spans="28:46" x14ac:dyDescent="0.25">
      <c r="AB2066" s="9"/>
      <c r="AC2066" s="9"/>
      <c r="AD2066" s="9"/>
      <c r="AE2066" s="9"/>
      <c r="AF2066" s="9"/>
      <c r="AG2066" s="9"/>
      <c r="AH2066" s="9"/>
      <c r="AI2066" s="9"/>
      <c r="AJ2066" s="9"/>
      <c r="AK2066" s="9"/>
      <c r="AL2066" s="9"/>
      <c r="AM2066" s="9"/>
      <c r="AN2066" s="9"/>
      <c r="AO2066" s="9"/>
      <c r="AP2066" s="9"/>
      <c r="AQ2066" s="9"/>
      <c r="AR2066" s="9"/>
      <c r="AS2066" s="9"/>
      <c r="AT2066" s="9"/>
    </row>
    <row r="2067" spans="28:46" x14ac:dyDescent="0.25">
      <c r="AB2067" s="9"/>
      <c r="AC2067" s="9"/>
      <c r="AD2067" s="9"/>
      <c r="AE2067" s="9"/>
      <c r="AF2067" s="9"/>
      <c r="AG2067" s="9"/>
      <c r="AH2067" s="9"/>
      <c r="AI2067" s="9"/>
      <c r="AJ2067" s="9"/>
      <c r="AK2067" s="9"/>
      <c r="AL2067" s="9"/>
      <c r="AM2067" s="9"/>
      <c r="AN2067" s="9"/>
      <c r="AO2067" s="9"/>
      <c r="AP2067" s="9"/>
      <c r="AQ2067" s="9"/>
      <c r="AR2067" s="9"/>
      <c r="AS2067" s="9"/>
      <c r="AT2067" s="9"/>
    </row>
    <row r="2068" spans="28:46" x14ac:dyDescent="0.25">
      <c r="AB2068" s="9"/>
      <c r="AC2068" s="9"/>
      <c r="AD2068" s="9"/>
      <c r="AE2068" s="9"/>
      <c r="AF2068" s="9"/>
      <c r="AG2068" s="9"/>
      <c r="AH2068" s="9"/>
      <c r="AI2068" s="9"/>
      <c r="AJ2068" s="9"/>
      <c r="AK2068" s="9"/>
      <c r="AL2068" s="9"/>
      <c r="AM2068" s="9"/>
      <c r="AN2068" s="9"/>
      <c r="AO2068" s="9"/>
      <c r="AP2068" s="9"/>
      <c r="AQ2068" s="9"/>
      <c r="AR2068" s="9"/>
      <c r="AS2068" s="9"/>
      <c r="AT2068" s="9"/>
    </row>
    <row r="2069" spans="28:46" x14ac:dyDescent="0.25">
      <c r="AB2069" s="9"/>
      <c r="AC2069" s="9"/>
      <c r="AD2069" s="9"/>
      <c r="AE2069" s="9"/>
      <c r="AF2069" s="9"/>
      <c r="AG2069" s="9"/>
      <c r="AH2069" s="9"/>
      <c r="AI2069" s="9"/>
      <c r="AJ2069" s="9"/>
      <c r="AK2069" s="9"/>
      <c r="AL2069" s="9"/>
      <c r="AM2069" s="9"/>
      <c r="AN2069" s="9"/>
      <c r="AO2069" s="9"/>
      <c r="AP2069" s="9"/>
      <c r="AQ2069" s="9"/>
      <c r="AR2069" s="9"/>
      <c r="AS2069" s="9"/>
      <c r="AT2069" s="9"/>
    </row>
    <row r="2070" spans="28:46" x14ac:dyDescent="0.25">
      <c r="AB2070" s="9"/>
      <c r="AC2070" s="9"/>
      <c r="AD2070" s="9"/>
      <c r="AE2070" s="9"/>
      <c r="AF2070" s="9"/>
      <c r="AG2070" s="9"/>
      <c r="AH2070" s="9"/>
      <c r="AI2070" s="9"/>
      <c r="AJ2070" s="9"/>
      <c r="AK2070" s="9"/>
      <c r="AL2070" s="9"/>
      <c r="AM2070" s="9"/>
      <c r="AN2070" s="9"/>
      <c r="AO2070" s="9"/>
      <c r="AP2070" s="9"/>
      <c r="AQ2070" s="9"/>
      <c r="AR2070" s="9"/>
      <c r="AS2070" s="9"/>
      <c r="AT2070" s="9"/>
    </row>
    <row r="2071" spans="28:46" x14ac:dyDescent="0.25">
      <c r="AB2071" s="9"/>
      <c r="AC2071" s="9"/>
      <c r="AD2071" s="9"/>
      <c r="AE2071" s="9"/>
      <c r="AF2071" s="9"/>
      <c r="AG2071" s="9"/>
      <c r="AH2071" s="9"/>
      <c r="AI2071" s="9"/>
      <c r="AJ2071" s="9"/>
      <c r="AK2071" s="9"/>
      <c r="AL2071" s="9"/>
      <c r="AM2071" s="9"/>
      <c r="AN2071" s="9"/>
      <c r="AO2071" s="9"/>
      <c r="AP2071" s="9"/>
      <c r="AQ2071" s="9"/>
      <c r="AR2071" s="9"/>
      <c r="AS2071" s="9"/>
      <c r="AT2071" s="9"/>
    </row>
    <row r="2072" spans="28:46" x14ac:dyDescent="0.25">
      <c r="AB2072" s="9"/>
      <c r="AC2072" s="9"/>
      <c r="AD2072" s="9"/>
      <c r="AE2072" s="9"/>
      <c r="AF2072" s="9"/>
      <c r="AG2072" s="9"/>
      <c r="AH2072" s="9"/>
      <c r="AI2072" s="9"/>
      <c r="AJ2072" s="9"/>
      <c r="AK2072" s="9"/>
      <c r="AL2072" s="9"/>
      <c r="AM2072" s="9"/>
      <c r="AN2072" s="9"/>
      <c r="AO2072" s="9"/>
      <c r="AP2072" s="9"/>
      <c r="AQ2072" s="9"/>
      <c r="AR2072" s="9"/>
      <c r="AS2072" s="9"/>
      <c r="AT2072" s="9"/>
    </row>
    <row r="2073" spans="28:46" x14ac:dyDescent="0.25">
      <c r="AB2073" s="9"/>
      <c r="AC2073" s="9"/>
      <c r="AD2073" s="9"/>
      <c r="AE2073" s="9"/>
      <c r="AF2073" s="9"/>
      <c r="AG2073" s="9"/>
      <c r="AH2073" s="9"/>
      <c r="AI2073" s="9"/>
      <c r="AJ2073" s="9"/>
      <c r="AK2073" s="9"/>
      <c r="AL2073" s="9"/>
      <c r="AM2073" s="9"/>
      <c r="AN2073" s="9"/>
      <c r="AO2073" s="9"/>
      <c r="AP2073" s="9"/>
      <c r="AQ2073" s="9"/>
      <c r="AR2073" s="9"/>
      <c r="AS2073" s="9"/>
      <c r="AT2073" s="9"/>
    </row>
    <row r="2074" spans="28:46" x14ac:dyDescent="0.25">
      <c r="AB2074" s="9"/>
      <c r="AC2074" s="9"/>
      <c r="AD2074" s="9"/>
      <c r="AE2074" s="9"/>
      <c r="AF2074" s="9"/>
      <c r="AG2074" s="9"/>
      <c r="AH2074" s="9"/>
      <c r="AI2074" s="9"/>
      <c r="AJ2074" s="9"/>
      <c r="AK2074" s="9"/>
      <c r="AL2074" s="9"/>
      <c r="AM2074" s="9"/>
      <c r="AN2074" s="9"/>
      <c r="AO2074" s="9"/>
      <c r="AP2074" s="9"/>
      <c r="AQ2074" s="9"/>
      <c r="AR2074" s="9"/>
      <c r="AS2074" s="9"/>
      <c r="AT2074" s="9"/>
    </row>
    <row r="2075" spans="28:46" x14ac:dyDescent="0.25">
      <c r="AB2075" s="9"/>
      <c r="AC2075" s="9"/>
      <c r="AD2075" s="9"/>
      <c r="AE2075" s="9"/>
      <c r="AF2075" s="9"/>
      <c r="AG2075" s="9"/>
      <c r="AH2075" s="9"/>
      <c r="AI2075" s="9"/>
      <c r="AJ2075" s="9"/>
      <c r="AK2075" s="9"/>
      <c r="AL2075" s="9"/>
      <c r="AM2075" s="9"/>
      <c r="AN2075" s="9"/>
      <c r="AO2075" s="9"/>
      <c r="AP2075" s="9"/>
      <c r="AQ2075" s="9"/>
      <c r="AR2075" s="9"/>
      <c r="AS2075" s="9"/>
      <c r="AT2075" s="9"/>
    </row>
    <row r="2076" spans="28:46" x14ac:dyDescent="0.25">
      <c r="AB2076" s="9"/>
      <c r="AC2076" s="9"/>
      <c r="AD2076" s="9"/>
      <c r="AE2076" s="9"/>
      <c r="AF2076" s="9"/>
      <c r="AG2076" s="9"/>
      <c r="AH2076" s="9"/>
      <c r="AI2076" s="9"/>
      <c r="AJ2076" s="9"/>
      <c r="AK2076" s="9"/>
      <c r="AL2076" s="9"/>
      <c r="AM2076" s="9"/>
      <c r="AN2076" s="9"/>
      <c r="AO2076" s="9"/>
      <c r="AP2076" s="9"/>
      <c r="AQ2076" s="9"/>
      <c r="AR2076" s="9"/>
      <c r="AS2076" s="9"/>
      <c r="AT2076" s="9"/>
    </row>
    <row r="2077" spans="28:46" x14ac:dyDescent="0.25">
      <c r="AB2077" s="9"/>
      <c r="AC2077" s="9"/>
      <c r="AD2077" s="9"/>
      <c r="AE2077" s="9"/>
      <c r="AF2077" s="9"/>
      <c r="AG2077" s="9"/>
      <c r="AH2077" s="9"/>
      <c r="AI2077" s="9"/>
      <c r="AJ2077" s="9"/>
      <c r="AK2077" s="9"/>
      <c r="AL2077" s="9"/>
      <c r="AM2077" s="9"/>
      <c r="AN2077" s="9"/>
      <c r="AO2077" s="9"/>
      <c r="AP2077" s="9"/>
      <c r="AQ2077" s="9"/>
      <c r="AR2077" s="9"/>
      <c r="AS2077" s="9"/>
      <c r="AT2077" s="9"/>
    </row>
    <row r="2078" spans="28:46" x14ac:dyDescent="0.25">
      <c r="AB2078" s="9"/>
      <c r="AC2078" s="9"/>
      <c r="AD2078" s="9"/>
      <c r="AE2078" s="9"/>
      <c r="AF2078" s="9"/>
      <c r="AG2078" s="9"/>
      <c r="AH2078" s="9"/>
      <c r="AI2078" s="9"/>
      <c r="AJ2078" s="9"/>
      <c r="AK2078" s="9"/>
      <c r="AL2078" s="9"/>
      <c r="AM2078" s="9"/>
      <c r="AN2078" s="9"/>
      <c r="AO2078" s="9"/>
      <c r="AP2078" s="9"/>
      <c r="AQ2078" s="9"/>
      <c r="AR2078" s="9"/>
      <c r="AS2078" s="9"/>
      <c r="AT2078" s="9"/>
    </row>
    <row r="2079" spans="28:46" x14ac:dyDescent="0.25">
      <c r="AB2079" s="9"/>
      <c r="AC2079" s="9"/>
      <c r="AD2079" s="9"/>
      <c r="AE2079" s="9"/>
      <c r="AF2079" s="9"/>
      <c r="AG2079" s="9"/>
      <c r="AH2079" s="9"/>
      <c r="AI2079" s="9"/>
      <c r="AJ2079" s="9"/>
      <c r="AK2079" s="9"/>
      <c r="AL2079" s="9"/>
      <c r="AM2079" s="9"/>
      <c r="AN2079" s="9"/>
      <c r="AO2079" s="9"/>
      <c r="AP2079" s="9"/>
      <c r="AQ2079" s="9"/>
      <c r="AR2079" s="9"/>
      <c r="AS2079" s="9"/>
      <c r="AT2079" s="9"/>
    </row>
    <row r="2080" spans="28:46" x14ac:dyDescent="0.25">
      <c r="AB2080" s="9"/>
      <c r="AC2080" s="9"/>
      <c r="AD2080" s="9"/>
      <c r="AE2080" s="9"/>
      <c r="AF2080" s="9"/>
      <c r="AG2080" s="9"/>
      <c r="AH2080" s="9"/>
      <c r="AI2080" s="9"/>
      <c r="AJ2080" s="9"/>
      <c r="AK2080" s="9"/>
      <c r="AL2080" s="9"/>
      <c r="AM2080" s="9"/>
      <c r="AN2080" s="9"/>
      <c r="AO2080" s="9"/>
      <c r="AP2080" s="9"/>
      <c r="AQ2080" s="9"/>
      <c r="AR2080" s="9"/>
      <c r="AS2080" s="9"/>
      <c r="AT2080" s="9"/>
    </row>
    <row r="2081" spans="28:46" x14ac:dyDescent="0.25">
      <c r="AB2081" s="9"/>
      <c r="AC2081" s="9"/>
      <c r="AD2081" s="9"/>
      <c r="AE2081" s="9"/>
      <c r="AF2081" s="9"/>
      <c r="AG2081" s="9"/>
      <c r="AH2081" s="9"/>
      <c r="AI2081" s="9"/>
      <c r="AJ2081" s="9"/>
      <c r="AK2081" s="9"/>
      <c r="AL2081" s="9"/>
      <c r="AM2081" s="9"/>
      <c r="AN2081" s="9"/>
      <c r="AO2081" s="9"/>
      <c r="AP2081" s="9"/>
      <c r="AQ2081" s="9"/>
      <c r="AR2081" s="9"/>
      <c r="AS2081" s="9"/>
      <c r="AT2081" s="9"/>
    </row>
    <row r="2082" spans="28:46" x14ac:dyDescent="0.25">
      <c r="AB2082" s="9"/>
      <c r="AC2082" s="9"/>
      <c r="AD2082" s="9"/>
      <c r="AE2082" s="9"/>
      <c r="AF2082" s="9"/>
      <c r="AG2082" s="9"/>
      <c r="AH2082" s="9"/>
      <c r="AI2082" s="9"/>
      <c r="AJ2082" s="9"/>
      <c r="AK2082" s="9"/>
      <c r="AL2082" s="9"/>
      <c r="AM2082" s="9"/>
      <c r="AN2082" s="9"/>
      <c r="AO2082" s="9"/>
      <c r="AP2082" s="9"/>
      <c r="AQ2082" s="9"/>
      <c r="AR2082" s="9"/>
      <c r="AS2082" s="9"/>
      <c r="AT2082" s="9"/>
    </row>
    <row r="2083" spans="28:46" x14ac:dyDescent="0.25">
      <c r="AB2083" s="9"/>
      <c r="AC2083" s="9"/>
      <c r="AD2083" s="9"/>
      <c r="AE2083" s="9"/>
      <c r="AF2083" s="9"/>
      <c r="AG2083" s="9"/>
      <c r="AH2083" s="9"/>
      <c r="AI2083" s="9"/>
      <c r="AJ2083" s="9"/>
      <c r="AK2083" s="9"/>
      <c r="AL2083" s="9"/>
      <c r="AM2083" s="9"/>
      <c r="AN2083" s="9"/>
      <c r="AO2083" s="9"/>
      <c r="AP2083" s="9"/>
      <c r="AQ2083" s="9"/>
      <c r="AR2083" s="9"/>
      <c r="AS2083" s="9"/>
      <c r="AT2083" s="9"/>
    </row>
    <row r="2084" spans="28:46" x14ac:dyDescent="0.25">
      <c r="AB2084" s="9"/>
      <c r="AC2084" s="9"/>
      <c r="AD2084" s="9"/>
      <c r="AE2084" s="9"/>
      <c r="AF2084" s="9"/>
      <c r="AG2084" s="9"/>
      <c r="AH2084" s="9"/>
      <c r="AI2084" s="9"/>
      <c r="AJ2084" s="9"/>
      <c r="AK2084" s="9"/>
      <c r="AL2084" s="9"/>
      <c r="AM2084" s="9"/>
      <c r="AN2084" s="9"/>
      <c r="AO2084" s="9"/>
      <c r="AP2084" s="9"/>
      <c r="AQ2084" s="9"/>
      <c r="AR2084" s="9"/>
      <c r="AS2084" s="9"/>
      <c r="AT2084" s="9"/>
    </row>
    <row r="2085" spans="28:46" x14ac:dyDescent="0.25">
      <c r="AB2085" s="9"/>
      <c r="AC2085" s="9"/>
      <c r="AD2085" s="9"/>
      <c r="AE2085" s="9"/>
      <c r="AF2085" s="9"/>
      <c r="AG2085" s="9"/>
      <c r="AH2085" s="9"/>
      <c r="AI2085" s="9"/>
      <c r="AJ2085" s="9"/>
      <c r="AK2085" s="9"/>
      <c r="AL2085" s="9"/>
      <c r="AM2085" s="9"/>
      <c r="AN2085" s="9"/>
      <c r="AO2085" s="9"/>
      <c r="AP2085" s="9"/>
      <c r="AQ2085" s="9"/>
      <c r="AR2085" s="9"/>
      <c r="AS2085" s="9"/>
      <c r="AT2085" s="9"/>
    </row>
    <row r="2086" spans="28:46" x14ac:dyDescent="0.25">
      <c r="AB2086" s="9"/>
      <c r="AC2086" s="9"/>
      <c r="AD2086" s="9"/>
      <c r="AE2086" s="9"/>
      <c r="AF2086" s="9"/>
      <c r="AG2086" s="9"/>
      <c r="AH2086" s="9"/>
      <c r="AI2086" s="9"/>
      <c r="AJ2086" s="9"/>
      <c r="AK2086" s="9"/>
      <c r="AL2086" s="9"/>
      <c r="AM2086" s="9"/>
      <c r="AN2086" s="9"/>
      <c r="AO2086" s="9"/>
      <c r="AP2086" s="9"/>
      <c r="AQ2086" s="9"/>
      <c r="AR2086" s="9"/>
      <c r="AS2086" s="9"/>
      <c r="AT2086" s="9"/>
    </row>
    <row r="2087" spans="28:46" x14ac:dyDescent="0.25">
      <c r="AB2087" s="9"/>
      <c r="AC2087" s="9"/>
      <c r="AD2087" s="9"/>
      <c r="AE2087" s="9"/>
      <c r="AF2087" s="9"/>
      <c r="AG2087" s="9"/>
      <c r="AH2087" s="9"/>
      <c r="AI2087" s="9"/>
      <c r="AJ2087" s="9"/>
      <c r="AK2087" s="9"/>
      <c r="AL2087" s="9"/>
      <c r="AM2087" s="9"/>
      <c r="AN2087" s="9"/>
      <c r="AO2087" s="9"/>
      <c r="AP2087" s="9"/>
      <c r="AQ2087" s="9"/>
      <c r="AR2087" s="9"/>
      <c r="AS2087" s="9"/>
      <c r="AT2087" s="9"/>
    </row>
    <row r="2088" spans="28:46" x14ac:dyDescent="0.25">
      <c r="AB2088" s="9"/>
      <c r="AC2088" s="9"/>
      <c r="AD2088" s="9"/>
      <c r="AE2088" s="9"/>
      <c r="AF2088" s="9"/>
      <c r="AG2088" s="9"/>
      <c r="AH2088" s="9"/>
      <c r="AI2088" s="9"/>
      <c r="AJ2088" s="9"/>
      <c r="AK2088" s="9"/>
      <c r="AL2088" s="9"/>
      <c r="AM2088" s="9"/>
      <c r="AN2088" s="9"/>
      <c r="AO2088" s="9"/>
      <c r="AP2088" s="9"/>
      <c r="AQ2088" s="9"/>
      <c r="AR2088" s="9"/>
      <c r="AS2088" s="9"/>
      <c r="AT2088" s="9"/>
    </row>
    <row r="2089" spans="28:46" x14ac:dyDescent="0.25">
      <c r="AB2089" s="9"/>
      <c r="AC2089" s="9"/>
      <c r="AD2089" s="9"/>
      <c r="AE2089" s="9"/>
      <c r="AF2089" s="9"/>
      <c r="AG2089" s="9"/>
      <c r="AH2089" s="9"/>
      <c r="AI2089" s="9"/>
      <c r="AJ2089" s="9"/>
      <c r="AK2089" s="9"/>
      <c r="AL2089" s="9"/>
      <c r="AM2089" s="9"/>
      <c r="AN2089" s="9"/>
      <c r="AO2089" s="9"/>
      <c r="AP2089" s="9"/>
      <c r="AQ2089" s="9"/>
      <c r="AR2089" s="9"/>
      <c r="AS2089" s="9"/>
      <c r="AT2089" s="9"/>
    </row>
    <row r="2090" spans="28:46" x14ac:dyDescent="0.25">
      <c r="AB2090" s="9"/>
      <c r="AC2090" s="9"/>
      <c r="AD2090" s="9"/>
      <c r="AE2090" s="9"/>
      <c r="AF2090" s="9"/>
      <c r="AG2090" s="9"/>
      <c r="AH2090" s="9"/>
      <c r="AI2090" s="9"/>
      <c r="AJ2090" s="9"/>
      <c r="AK2090" s="9"/>
      <c r="AL2090" s="9"/>
      <c r="AM2090" s="9"/>
      <c r="AN2090" s="9"/>
      <c r="AO2090" s="9"/>
      <c r="AP2090" s="9"/>
      <c r="AQ2090" s="9"/>
      <c r="AR2090" s="9"/>
      <c r="AS2090" s="9"/>
      <c r="AT2090" s="9"/>
    </row>
    <row r="2091" spans="28:46" x14ac:dyDescent="0.25">
      <c r="AB2091" s="9"/>
      <c r="AC2091" s="9"/>
      <c r="AD2091" s="9"/>
      <c r="AE2091" s="9"/>
      <c r="AF2091" s="9"/>
      <c r="AG2091" s="9"/>
      <c r="AH2091" s="9"/>
      <c r="AI2091" s="9"/>
      <c r="AJ2091" s="9"/>
      <c r="AK2091" s="9"/>
      <c r="AL2091" s="9"/>
      <c r="AM2091" s="9"/>
      <c r="AN2091" s="9"/>
      <c r="AO2091" s="9"/>
      <c r="AP2091" s="9"/>
      <c r="AQ2091" s="9"/>
      <c r="AR2091" s="9"/>
      <c r="AS2091" s="9"/>
      <c r="AT2091" s="9"/>
    </row>
    <row r="2092" spans="28:46" x14ac:dyDescent="0.25">
      <c r="AB2092" s="9"/>
      <c r="AC2092" s="9"/>
      <c r="AD2092" s="9"/>
      <c r="AE2092" s="9"/>
      <c r="AF2092" s="9"/>
      <c r="AG2092" s="9"/>
      <c r="AH2092" s="9"/>
      <c r="AI2092" s="9"/>
      <c r="AJ2092" s="9"/>
      <c r="AK2092" s="9"/>
      <c r="AL2092" s="9"/>
      <c r="AM2092" s="9"/>
      <c r="AN2092" s="9"/>
      <c r="AO2092" s="9"/>
      <c r="AP2092" s="9"/>
      <c r="AQ2092" s="9"/>
      <c r="AR2092" s="9"/>
      <c r="AS2092" s="9"/>
      <c r="AT2092" s="9"/>
    </row>
    <row r="2093" spans="28:46" x14ac:dyDescent="0.25">
      <c r="AB2093" s="9"/>
      <c r="AC2093" s="9"/>
      <c r="AD2093" s="9"/>
      <c r="AE2093" s="9"/>
      <c r="AF2093" s="9"/>
      <c r="AG2093" s="9"/>
      <c r="AH2093" s="9"/>
      <c r="AI2093" s="9"/>
      <c r="AJ2093" s="9"/>
      <c r="AK2093" s="9"/>
      <c r="AL2093" s="9"/>
      <c r="AM2093" s="9"/>
      <c r="AN2093" s="9"/>
      <c r="AO2093" s="9"/>
      <c r="AP2093" s="9"/>
      <c r="AQ2093" s="9"/>
      <c r="AR2093" s="9"/>
      <c r="AS2093" s="9"/>
      <c r="AT2093" s="9"/>
    </row>
    <row r="2094" spans="28:46" x14ac:dyDescent="0.25">
      <c r="AB2094" s="9"/>
      <c r="AC2094" s="9"/>
      <c r="AD2094" s="9"/>
      <c r="AE2094" s="9"/>
      <c r="AF2094" s="9"/>
      <c r="AG2094" s="9"/>
      <c r="AH2094" s="9"/>
      <c r="AI2094" s="9"/>
      <c r="AJ2094" s="9"/>
      <c r="AK2094" s="9"/>
      <c r="AL2094" s="9"/>
      <c r="AM2094" s="9"/>
      <c r="AN2094" s="9"/>
      <c r="AO2094" s="9"/>
      <c r="AP2094" s="9"/>
      <c r="AQ2094" s="9"/>
      <c r="AR2094" s="9"/>
      <c r="AS2094" s="9"/>
      <c r="AT2094" s="9"/>
    </row>
    <row r="2095" spans="28:46" x14ac:dyDescent="0.25">
      <c r="AB2095" s="9"/>
      <c r="AC2095" s="9"/>
      <c r="AD2095" s="9"/>
      <c r="AE2095" s="9"/>
      <c r="AF2095" s="9"/>
      <c r="AG2095" s="9"/>
      <c r="AH2095" s="9"/>
      <c r="AI2095" s="9"/>
      <c r="AJ2095" s="9"/>
      <c r="AK2095" s="9"/>
      <c r="AL2095" s="9"/>
      <c r="AM2095" s="9"/>
      <c r="AN2095" s="9"/>
      <c r="AO2095" s="9"/>
      <c r="AP2095" s="9"/>
      <c r="AQ2095" s="9"/>
      <c r="AR2095" s="9"/>
      <c r="AS2095" s="9"/>
      <c r="AT2095" s="9"/>
    </row>
    <row r="2096" spans="28:46" x14ac:dyDescent="0.25">
      <c r="AB2096" s="9"/>
      <c r="AC2096" s="9"/>
      <c r="AD2096" s="9"/>
      <c r="AE2096" s="9"/>
      <c r="AF2096" s="9"/>
      <c r="AG2096" s="9"/>
      <c r="AH2096" s="9"/>
      <c r="AI2096" s="9"/>
      <c r="AJ2096" s="9"/>
      <c r="AK2096" s="9"/>
      <c r="AL2096" s="9"/>
      <c r="AM2096" s="9"/>
      <c r="AN2096" s="9"/>
      <c r="AO2096" s="9"/>
      <c r="AP2096" s="9"/>
      <c r="AQ2096" s="9"/>
      <c r="AR2096" s="9"/>
      <c r="AS2096" s="9"/>
      <c r="AT2096" s="9"/>
    </row>
    <row r="2097" spans="28:46" x14ac:dyDescent="0.25">
      <c r="AB2097" s="9"/>
      <c r="AC2097" s="9"/>
      <c r="AD2097" s="9"/>
      <c r="AE2097" s="9"/>
      <c r="AF2097" s="9"/>
      <c r="AG2097" s="9"/>
      <c r="AH2097" s="9"/>
      <c r="AI2097" s="9"/>
      <c r="AJ2097" s="9"/>
      <c r="AK2097" s="9"/>
      <c r="AL2097" s="9"/>
      <c r="AM2097" s="9"/>
      <c r="AN2097" s="9"/>
      <c r="AO2097" s="9"/>
      <c r="AP2097" s="9"/>
      <c r="AQ2097" s="9"/>
      <c r="AR2097" s="9"/>
      <c r="AS2097" s="9"/>
      <c r="AT2097" s="9"/>
    </row>
    <row r="2098" spans="28:46" x14ac:dyDescent="0.25">
      <c r="AB2098" s="9"/>
      <c r="AC2098" s="9"/>
      <c r="AD2098" s="9"/>
      <c r="AE2098" s="9"/>
      <c r="AF2098" s="9"/>
      <c r="AG2098" s="9"/>
      <c r="AH2098" s="9"/>
      <c r="AI2098" s="9"/>
      <c r="AJ2098" s="9"/>
      <c r="AK2098" s="9"/>
      <c r="AL2098" s="9"/>
      <c r="AM2098" s="9"/>
      <c r="AN2098" s="9"/>
      <c r="AO2098" s="9"/>
      <c r="AP2098" s="9"/>
      <c r="AQ2098" s="9"/>
      <c r="AR2098" s="9"/>
      <c r="AS2098" s="9"/>
      <c r="AT2098" s="9"/>
    </row>
    <row r="2099" spans="28:46" x14ac:dyDescent="0.25">
      <c r="AB2099" s="9"/>
      <c r="AC2099" s="9"/>
      <c r="AD2099" s="9"/>
      <c r="AE2099" s="9"/>
      <c r="AF2099" s="9"/>
      <c r="AG2099" s="9"/>
      <c r="AH2099" s="9"/>
      <c r="AI2099" s="9"/>
      <c r="AJ2099" s="9"/>
      <c r="AK2099" s="9"/>
      <c r="AL2099" s="9"/>
      <c r="AM2099" s="9"/>
      <c r="AN2099" s="9"/>
      <c r="AO2099" s="9"/>
      <c r="AP2099" s="9"/>
      <c r="AQ2099" s="9"/>
      <c r="AR2099" s="9"/>
      <c r="AS2099" s="9"/>
      <c r="AT2099" s="9"/>
    </row>
    <row r="2100" spans="28:46" x14ac:dyDescent="0.25">
      <c r="AB2100" s="9"/>
      <c r="AC2100" s="9"/>
      <c r="AD2100" s="9"/>
      <c r="AE2100" s="9"/>
      <c r="AF2100" s="9"/>
      <c r="AG2100" s="9"/>
      <c r="AH2100" s="9"/>
      <c r="AI2100" s="9"/>
      <c r="AJ2100" s="9"/>
      <c r="AK2100" s="9"/>
      <c r="AL2100" s="9"/>
      <c r="AM2100" s="9"/>
      <c r="AN2100" s="9"/>
      <c r="AO2100" s="9"/>
      <c r="AP2100" s="9"/>
      <c r="AQ2100" s="9"/>
      <c r="AR2100" s="9"/>
      <c r="AS2100" s="9"/>
      <c r="AT2100" s="9"/>
    </row>
    <row r="2101" spans="28:46" x14ac:dyDescent="0.25">
      <c r="AB2101" s="9"/>
      <c r="AC2101" s="9"/>
      <c r="AD2101" s="9"/>
      <c r="AE2101" s="9"/>
      <c r="AF2101" s="9"/>
      <c r="AG2101" s="9"/>
      <c r="AH2101" s="9"/>
      <c r="AI2101" s="9"/>
      <c r="AJ2101" s="9"/>
      <c r="AK2101" s="9"/>
      <c r="AL2101" s="9"/>
      <c r="AM2101" s="9"/>
      <c r="AN2101" s="9"/>
      <c r="AO2101" s="9"/>
      <c r="AP2101" s="9"/>
      <c r="AQ2101" s="9"/>
      <c r="AR2101" s="9"/>
      <c r="AS2101" s="9"/>
      <c r="AT2101" s="9"/>
    </row>
    <row r="2102" spans="28:46" x14ac:dyDescent="0.25">
      <c r="AB2102" s="9"/>
      <c r="AC2102" s="9"/>
      <c r="AD2102" s="9"/>
      <c r="AE2102" s="9"/>
      <c r="AF2102" s="9"/>
      <c r="AG2102" s="9"/>
      <c r="AH2102" s="9"/>
      <c r="AI2102" s="9"/>
      <c r="AJ2102" s="9"/>
      <c r="AK2102" s="9"/>
      <c r="AL2102" s="9"/>
      <c r="AM2102" s="9"/>
      <c r="AN2102" s="9"/>
      <c r="AO2102" s="9"/>
      <c r="AP2102" s="9"/>
      <c r="AQ2102" s="9"/>
      <c r="AR2102" s="9"/>
      <c r="AS2102" s="9"/>
      <c r="AT2102" s="9"/>
    </row>
    <row r="2103" spans="28:46" x14ac:dyDescent="0.25">
      <c r="AB2103" s="9"/>
      <c r="AC2103" s="9"/>
      <c r="AD2103" s="9"/>
      <c r="AE2103" s="9"/>
      <c r="AF2103" s="9"/>
      <c r="AG2103" s="9"/>
      <c r="AH2103" s="9"/>
      <c r="AI2103" s="9"/>
      <c r="AJ2103" s="9"/>
      <c r="AK2103" s="9"/>
      <c r="AL2103" s="9"/>
      <c r="AM2103" s="9"/>
      <c r="AN2103" s="9"/>
      <c r="AO2103" s="9"/>
      <c r="AP2103" s="9"/>
      <c r="AQ2103" s="9"/>
      <c r="AR2103" s="9"/>
      <c r="AS2103" s="9"/>
      <c r="AT2103" s="9"/>
    </row>
    <row r="2104" spans="28:46" x14ac:dyDescent="0.25">
      <c r="AB2104" s="9"/>
      <c r="AC2104" s="9"/>
      <c r="AD2104" s="9"/>
      <c r="AE2104" s="9"/>
      <c r="AF2104" s="9"/>
      <c r="AG2104" s="9"/>
      <c r="AH2104" s="9"/>
      <c r="AI2104" s="9"/>
      <c r="AJ2104" s="9"/>
      <c r="AK2104" s="9"/>
      <c r="AL2104" s="9"/>
      <c r="AM2104" s="9"/>
      <c r="AN2104" s="9"/>
      <c r="AO2104" s="9"/>
      <c r="AP2104" s="9"/>
      <c r="AQ2104" s="9"/>
      <c r="AR2104" s="9"/>
      <c r="AS2104" s="9"/>
      <c r="AT2104" s="9"/>
    </row>
    <row r="2105" spans="28:46" x14ac:dyDescent="0.25">
      <c r="AB2105" s="9"/>
      <c r="AC2105" s="9"/>
      <c r="AD2105" s="9"/>
      <c r="AE2105" s="9"/>
      <c r="AF2105" s="9"/>
      <c r="AG2105" s="9"/>
      <c r="AH2105" s="9"/>
      <c r="AI2105" s="9"/>
      <c r="AJ2105" s="9"/>
      <c r="AK2105" s="9"/>
      <c r="AL2105" s="9"/>
      <c r="AM2105" s="9"/>
      <c r="AN2105" s="9"/>
      <c r="AO2105" s="9"/>
      <c r="AP2105" s="9"/>
      <c r="AQ2105" s="9"/>
      <c r="AR2105" s="9"/>
      <c r="AS2105" s="9"/>
      <c r="AT2105" s="9"/>
    </row>
    <row r="2106" spans="28:46" x14ac:dyDescent="0.25">
      <c r="AB2106" s="9"/>
      <c r="AC2106" s="9"/>
      <c r="AD2106" s="9"/>
      <c r="AE2106" s="9"/>
      <c r="AF2106" s="9"/>
      <c r="AG2106" s="9"/>
      <c r="AH2106" s="9"/>
      <c r="AI2106" s="9"/>
      <c r="AJ2106" s="9"/>
      <c r="AK2106" s="9"/>
      <c r="AL2106" s="9"/>
      <c r="AM2106" s="9"/>
      <c r="AN2106" s="9"/>
      <c r="AO2106" s="9"/>
      <c r="AP2106" s="9"/>
      <c r="AQ2106" s="9"/>
      <c r="AR2106" s="9"/>
      <c r="AS2106" s="9"/>
      <c r="AT2106" s="9"/>
    </row>
    <row r="2107" spans="28:46" x14ac:dyDescent="0.25">
      <c r="AB2107" s="9"/>
      <c r="AC2107" s="9"/>
      <c r="AD2107" s="9"/>
      <c r="AE2107" s="9"/>
      <c r="AF2107" s="9"/>
      <c r="AG2107" s="9"/>
      <c r="AH2107" s="9"/>
      <c r="AI2107" s="9"/>
      <c r="AJ2107" s="9"/>
      <c r="AK2107" s="9"/>
      <c r="AL2107" s="9"/>
      <c r="AM2107" s="9"/>
      <c r="AN2107" s="9"/>
      <c r="AO2107" s="9"/>
      <c r="AP2107" s="9"/>
      <c r="AQ2107" s="9"/>
      <c r="AR2107" s="9"/>
      <c r="AS2107" s="9"/>
      <c r="AT2107" s="9"/>
    </row>
    <row r="2108" spans="28:46" x14ac:dyDescent="0.25">
      <c r="AB2108" s="9"/>
      <c r="AC2108" s="9"/>
      <c r="AD2108" s="9"/>
      <c r="AE2108" s="9"/>
      <c r="AF2108" s="9"/>
      <c r="AG2108" s="9"/>
      <c r="AH2108" s="9"/>
      <c r="AI2108" s="9"/>
      <c r="AJ2108" s="9"/>
      <c r="AK2108" s="9"/>
      <c r="AL2108" s="9"/>
      <c r="AM2108" s="9"/>
      <c r="AN2108" s="9"/>
      <c r="AO2108" s="9"/>
      <c r="AP2108" s="9"/>
      <c r="AQ2108" s="9"/>
      <c r="AR2108" s="9"/>
      <c r="AS2108" s="9"/>
      <c r="AT2108" s="9"/>
    </row>
    <row r="2109" spans="28:46" x14ac:dyDescent="0.25">
      <c r="AB2109" s="9"/>
      <c r="AC2109" s="9"/>
      <c r="AD2109" s="9"/>
      <c r="AE2109" s="9"/>
      <c r="AF2109" s="9"/>
      <c r="AG2109" s="9"/>
      <c r="AH2109" s="9"/>
      <c r="AI2109" s="9"/>
      <c r="AJ2109" s="9"/>
      <c r="AK2109" s="9"/>
      <c r="AL2109" s="9"/>
      <c r="AM2109" s="9"/>
      <c r="AN2109" s="9"/>
      <c r="AO2109" s="9"/>
      <c r="AP2109" s="9"/>
      <c r="AQ2109" s="9"/>
      <c r="AR2109" s="9"/>
      <c r="AS2109" s="9"/>
      <c r="AT2109" s="9"/>
    </row>
    <row r="2110" spans="28:46" x14ac:dyDescent="0.25">
      <c r="AB2110" s="9"/>
      <c r="AC2110" s="9"/>
      <c r="AD2110" s="9"/>
      <c r="AE2110" s="9"/>
      <c r="AF2110" s="9"/>
      <c r="AG2110" s="9"/>
      <c r="AH2110" s="9"/>
      <c r="AI2110" s="9"/>
      <c r="AJ2110" s="9"/>
      <c r="AK2110" s="9"/>
      <c r="AL2110" s="9"/>
      <c r="AM2110" s="9"/>
      <c r="AN2110" s="9"/>
      <c r="AO2110" s="9"/>
      <c r="AP2110" s="9"/>
      <c r="AQ2110" s="9"/>
      <c r="AR2110" s="9"/>
      <c r="AS2110" s="9"/>
      <c r="AT2110" s="9"/>
    </row>
    <row r="2111" spans="28:46" x14ac:dyDescent="0.25">
      <c r="AB2111" s="9"/>
      <c r="AC2111" s="9"/>
      <c r="AD2111" s="9"/>
      <c r="AE2111" s="9"/>
      <c r="AF2111" s="9"/>
      <c r="AG2111" s="9"/>
      <c r="AH2111" s="9"/>
      <c r="AI2111" s="9"/>
      <c r="AJ2111" s="9"/>
      <c r="AK2111" s="9"/>
      <c r="AL2111" s="9"/>
      <c r="AM2111" s="9"/>
      <c r="AN2111" s="9"/>
      <c r="AO2111" s="9"/>
      <c r="AP2111" s="9"/>
      <c r="AQ2111" s="9"/>
      <c r="AR2111" s="9"/>
      <c r="AS2111" s="9"/>
      <c r="AT2111" s="9"/>
    </row>
    <row r="2112" spans="28:46" x14ac:dyDescent="0.25">
      <c r="AB2112" s="9"/>
      <c r="AC2112" s="9"/>
      <c r="AD2112" s="9"/>
      <c r="AE2112" s="9"/>
      <c r="AF2112" s="9"/>
      <c r="AG2112" s="9"/>
      <c r="AH2112" s="9"/>
      <c r="AI2112" s="9"/>
      <c r="AJ2112" s="9"/>
      <c r="AK2112" s="9"/>
      <c r="AL2112" s="9"/>
      <c r="AM2112" s="9"/>
      <c r="AN2112" s="9"/>
      <c r="AO2112" s="9"/>
      <c r="AP2112" s="9"/>
      <c r="AQ2112" s="9"/>
      <c r="AR2112" s="9"/>
      <c r="AS2112" s="9"/>
      <c r="AT2112" s="9"/>
    </row>
    <row r="2113" spans="28:46" x14ac:dyDescent="0.25">
      <c r="AB2113" s="9"/>
      <c r="AC2113" s="9"/>
      <c r="AD2113" s="9"/>
      <c r="AE2113" s="9"/>
      <c r="AF2113" s="9"/>
      <c r="AG2113" s="9"/>
      <c r="AH2113" s="9"/>
      <c r="AI2113" s="9"/>
      <c r="AJ2113" s="9"/>
      <c r="AK2113" s="9"/>
      <c r="AL2113" s="9"/>
      <c r="AM2113" s="9"/>
      <c r="AN2113" s="9"/>
      <c r="AO2113" s="9"/>
      <c r="AP2113" s="9"/>
      <c r="AQ2113" s="9"/>
      <c r="AR2113" s="9"/>
      <c r="AS2113" s="9"/>
      <c r="AT2113" s="9"/>
    </row>
    <row r="2114" spans="28:46" x14ac:dyDescent="0.25">
      <c r="AB2114" s="9"/>
      <c r="AC2114" s="9"/>
      <c r="AD2114" s="9"/>
      <c r="AE2114" s="9"/>
      <c r="AF2114" s="9"/>
      <c r="AG2114" s="9"/>
      <c r="AH2114" s="9"/>
      <c r="AI2114" s="9"/>
      <c r="AJ2114" s="9"/>
      <c r="AK2114" s="9"/>
      <c r="AL2114" s="9"/>
      <c r="AM2114" s="9"/>
      <c r="AN2114" s="9"/>
      <c r="AO2114" s="9"/>
      <c r="AP2114" s="9"/>
      <c r="AQ2114" s="9"/>
      <c r="AR2114" s="9"/>
      <c r="AS2114" s="9"/>
      <c r="AT2114" s="9"/>
    </row>
    <row r="2115" spans="28:46" x14ac:dyDescent="0.25">
      <c r="AB2115" s="9"/>
      <c r="AC2115" s="9"/>
      <c r="AD2115" s="9"/>
      <c r="AE2115" s="9"/>
      <c r="AF2115" s="9"/>
      <c r="AG2115" s="9"/>
      <c r="AH2115" s="9"/>
      <c r="AI2115" s="9"/>
      <c r="AJ2115" s="9"/>
      <c r="AK2115" s="9"/>
      <c r="AL2115" s="9"/>
      <c r="AM2115" s="9"/>
      <c r="AN2115" s="9"/>
      <c r="AO2115" s="9"/>
      <c r="AP2115" s="9"/>
      <c r="AQ2115" s="9"/>
      <c r="AR2115" s="9"/>
      <c r="AS2115" s="9"/>
      <c r="AT2115" s="9"/>
    </row>
    <row r="2116" spans="28:46" x14ac:dyDescent="0.25">
      <c r="AB2116" s="9"/>
      <c r="AC2116" s="9"/>
      <c r="AD2116" s="9"/>
      <c r="AE2116" s="9"/>
      <c r="AF2116" s="9"/>
      <c r="AG2116" s="9"/>
      <c r="AH2116" s="9"/>
      <c r="AI2116" s="9"/>
      <c r="AJ2116" s="9"/>
      <c r="AK2116" s="9"/>
      <c r="AL2116" s="9"/>
      <c r="AM2116" s="9"/>
      <c r="AN2116" s="9"/>
      <c r="AO2116" s="9"/>
      <c r="AP2116" s="9"/>
      <c r="AQ2116" s="9"/>
      <c r="AR2116" s="9"/>
      <c r="AS2116" s="9"/>
      <c r="AT2116" s="9"/>
    </row>
    <row r="2117" spans="28:46" x14ac:dyDescent="0.25">
      <c r="AB2117" s="9"/>
      <c r="AC2117" s="9"/>
      <c r="AD2117" s="9"/>
      <c r="AE2117" s="9"/>
      <c r="AF2117" s="9"/>
      <c r="AG2117" s="9"/>
      <c r="AH2117" s="9"/>
      <c r="AI2117" s="9"/>
      <c r="AJ2117" s="9"/>
      <c r="AK2117" s="9"/>
      <c r="AL2117" s="9"/>
      <c r="AM2117" s="9"/>
      <c r="AN2117" s="9"/>
      <c r="AO2117" s="9"/>
      <c r="AP2117" s="9"/>
      <c r="AQ2117" s="9"/>
      <c r="AR2117" s="9"/>
      <c r="AS2117" s="9"/>
      <c r="AT2117" s="9"/>
    </row>
    <row r="2118" spans="28:46" x14ac:dyDescent="0.25">
      <c r="AB2118" s="9"/>
      <c r="AC2118" s="9"/>
      <c r="AD2118" s="9"/>
      <c r="AE2118" s="9"/>
      <c r="AF2118" s="9"/>
      <c r="AG2118" s="9"/>
      <c r="AH2118" s="9"/>
      <c r="AI2118" s="9"/>
      <c r="AJ2118" s="9"/>
      <c r="AK2118" s="9"/>
      <c r="AL2118" s="9"/>
      <c r="AM2118" s="9"/>
      <c r="AN2118" s="9"/>
      <c r="AO2118" s="9"/>
      <c r="AP2118" s="9"/>
      <c r="AQ2118" s="9"/>
      <c r="AR2118" s="9"/>
      <c r="AS2118" s="9"/>
      <c r="AT2118" s="9"/>
    </row>
    <row r="2119" spans="28:46" x14ac:dyDescent="0.25">
      <c r="AB2119" s="9"/>
      <c r="AC2119" s="9"/>
      <c r="AD2119" s="9"/>
      <c r="AE2119" s="9"/>
      <c r="AF2119" s="9"/>
      <c r="AG2119" s="9"/>
      <c r="AH2119" s="9"/>
      <c r="AI2119" s="9"/>
      <c r="AJ2119" s="9"/>
      <c r="AK2119" s="9"/>
      <c r="AL2119" s="9"/>
      <c r="AM2119" s="9"/>
      <c r="AN2119" s="9"/>
      <c r="AO2119" s="9"/>
      <c r="AP2119" s="9"/>
      <c r="AQ2119" s="9"/>
      <c r="AR2119" s="9"/>
      <c r="AS2119" s="9"/>
      <c r="AT2119" s="9"/>
    </row>
    <row r="2120" spans="28:46" x14ac:dyDescent="0.25">
      <c r="AB2120" s="9"/>
      <c r="AC2120" s="9"/>
      <c r="AD2120" s="9"/>
      <c r="AE2120" s="9"/>
      <c r="AF2120" s="9"/>
      <c r="AG2120" s="9"/>
      <c r="AH2120" s="9"/>
      <c r="AI2120" s="9"/>
      <c r="AJ2120" s="9"/>
      <c r="AK2120" s="9"/>
      <c r="AL2120" s="9"/>
      <c r="AM2120" s="9"/>
      <c r="AN2120" s="9"/>
      <c r="AO2120" s="9"/>
      <c r="AP2120" s="9"/>
      <c r="AQ2120" s="9"/>
      <c r="AR2120" s="9"/>
      <c r="AS2120" s="9"/>
      <c r="AT2120" s="9"/>
    </row>
    <row r="2121" spans="28:46" x14ac:dyDescent="0.25">
      <c r="AB2121" s="9"/>
      <c r="AC2121" s="9"/>
      <c r="AD2121" s="9"/>
      <c r="AE2121" s="9"/>
      <c r="AF2121" s="9"/>
      <c r="AG2121" s="9"/>
      <c r="AH2121" s="9"/>
      <c r="AI2121" s="9"/>
      <c r="AJ2121" s="9"/>
      <c r="AK2121" s="9"/>
      <c r="AL2121" s="9"/>
      <c r="AM2121" s="9"/>
      <c r="AN2121" s="9"/>
      <c r="AO2121" s="9"/>
      <c r="AP2121" s="9"/>
      <c r="AQ2121" s="9"/>
      <c r="AR2121" s="9"/>
      <c r="AS2121" s="9"/>
      <c r="AT2121" s="9"/>
    </row>
    <row r="2122" spans="28:46" x14ac:dyDescent="0.25">
      <c r="AB2122" s="9"/>
      <c r="AC2122" s="9"/>
      <c r="AD2122" s="9"/>
      <c r="AE2122" s="9"/>
      <c r="AF2122" s="9"/>
      <c r="AG2122" s="9"/>
      <c r="AH2122" s="9"/>
      <c r="AI2122" s="9"/>
      <c r="AJ2122" s="9"/>
      <c r="AK2122" s="9"/>
      <c r="AL2122" s="9"/>
      <c r="AM2122" s="9"/>
      <c r="AN2122" s="9"/>
      <c r="AO2122" s="9"/>
      <c r="AP2122" s="9"/>
      <c r="AQ2122" s="9"/>
      <c r="AR2122" s="9"/>
      <c r="AS2122" s="9"/>
      <c r="AT2122" s="9"/>
    </row>
    <row r="2123" spans="28:46" x14ac:dyDescent="0.25">
      <c r="AB2123" s="9"/>
      <c r="AC2123" s="9"/>
      <c r="AD2123" s="9"/>
      <c r="AE2123" s="9"/>
      <c r="AF2123" s="9"/>
      <c r="AG2123" s="9"/>
      <c r="AH2123" s="9"/>
      <c r="AI2123" s="9"/>
      <c r="AJ2123" s="9"/>
      <c r="AK2123" s="9"/>
      <c r="AL2123" s="9"/>
      <c r="AM2123" s="9"/>
      <c r="AN2123" s="9"/>
      <c r="AO2123" s="9"/>
      <c r="AP2123" s="9"/>
      <c r="AQ2123" s="9"/>
      <c r="AR2123" s="9"/>
      <c r="AS2123" s="9"/>
      <c r="AT2123" s="9"/>
    </row>
    <row r="2124" spans="28:46" x14ac:dyDescent="0.25">
      <c r="AB2124" s="9"/>
      <c r="AC2124" s="9"/>
      <c r="AD2124" s="9"/>
      <c r="AE2124" s="9"/>
      <c r="AF2124" s="9"/>
      <c r="AG2124" s="9"/>
      <c r="AH2124" s="9"/>
      <c r="AI2124" s="9"/>
      <c r="AJ2124" s="9"/>
      <c r="AK2124" s="9"/>
      <c r="AL2124" s="9"/>
      <c r="AM2124" s="9"/>
      <c r="AN2124" s="9"/>
      <c r="AO2124" s="9"/>
      <c r="AP2124" s="9"/>
      <c r="AQ2124" s="9"/>
      <c r="AR2124" s="9"/>
      <c r="AS2124" s="9"/>
      <c r="AT2124" s="9"/>
    </row>
    <row r="2125" spans="28:46" x14ac:dyDescent="0.25">
      <c r="AB2125" s="9"/>
      <c r="AC2125" s="9"/>
      <c r="AD2125" s="9"/>
      <c r="AE2125" s="9"/>
      <c r="AF2125" s="9"/>
      <c r="AG2125" s="9"/>
      <c r="AH2125" s="9"/>
      <c r="AI2125" s="9"/>
      <c r="AJ2125" s="9"/>
      <c r="AK2125" s="9"/>
      <c r="AL2125" s="9"/>
      <c r="AM2125" s="9"/>
      <c r="AN2125" s="9"/>
      <c r="AO2125" s="9"/>
      <c r="AP2125" s="9"/>
      <c r="AQ2125" s="9"/>
      <c r="AR2125" s="9"/>
      <c r="AS2125" s="9"/>
      <c r="AT2125" s="9"/>
    </row>
    <row r="2126" spans="28:46" x14ac:dyDescent="0.25">
      <c r="AB2126" s="9"/>
      <c r="AC2126" s="9"/>
      <c r="AD2126" s="9"/>
      <c r="AE2126" s="9"/>
      <c r="AF2126" s="9"/>
      <c r="AG2126" s="9"/>
      <c r="AH2126" s="9"/>
      <c r="AI2126" s="9"/>
      <c r="AJ2126" s="9"/>
      <c r="AK2126" s="9"/>
      <c r="AL2126" s="9"/>
      <c r="AM2126" s="9"/>
      <c r="AN2126" s="9"/>
      <c r="AO2126" s="9"/>
      <c r="AP2126" s="9"/>
      <c r="AQ2126" s="9"/>
      <c r="AR2126" s="9"/>
      <c r="AS2126" s="9"/>
      <c r="AT2126" s="9"/>
    </row>
    <row r="2127" spans="28:46" x14ac:dyDescent="0.25">
      <c r="AB2127" s="9"/>
      <c r="AC2127" s="9"/>
      <c r="AD2127" s="9"/>
      <c r="AE2127" s="9"/>
      <c r="AF2127" s="9"/>
      <c r="AG2127" s="9"/>
      <c r="AH2127" s="9"/>
      <c r="AI2127" s="9"/>
      <c r="AJ2127" s="9"/>
      <c r="AK2127" s="9"/>
      <c r="AL2127" s="9"/>
      <c r="AM2127" s="9"/>
      <c r="AN2127" s="9"/>
      <c r="AO2127" s="9"/>
      <c r="AP2127" s="9"/>
      <c r="AQ2127" s="9"/>
      <c r="AR2127" s="9"/>
      <c r="AS2127" s="9"/>
      <c r="AT2127" s="9"/>
    </row>
    <row r="2128" spans="28:46" x14ac:dyDescent="0.25">
      <c r="AB2128" s="9"/>
      <c r="AC2128" s="9"/>
      <c r="AD2128" s="9"/>
      <c r="AE2128" s="9"/>
      <c r="AF2128" s="9"/>
      <c r="AG2128" s="9"/>
      <c r="AH2128" s="9"/>
      <c r="AI2128" s="9"/>
      <c r="AJ2128" s="9"/>
      <c r="AK2128" s="9"/>
      <c r="AL2128" s="9"/>
      <c r="AM2128" s="9"/>
      <c r="AN2128" s="9"/>
      <c r="AO2128" s="9"/>
      <c r="AP2128" s="9"/>
      <c r="AQ2128" s="9"/>
      <c r="AR2128" s="9"/>
      <c r="AS2128" s="9"/>
      <c r="AT2128" s="9"/>
    </row>
    <row r="2129" spans="28:46" x14ac:dyDescent="0.25">
      <c r="AB2129" s="9"/>
      <c r="AC2129" s="9"/>
      <c r="AD2129" s="9"/>
      <c r="AE2129" s="9"/>
      <c r="AF2129" s="9"/>
      <c r="AG2129" s="9"/>
      <c r="AH2129" s="9"/>
      <c r="AI2129" s="9"/>
      <c r="AJ2129" s="9"/>
      <c r="AK2129" s="9"/>
      <c r="AL2129" s="9"/>
      <c r="AM2129" s="9"/>
      <c r="AN2129" s="9"/>
      <c r="AO2129" s="9"/>
      <c r="AP2129" s="9"/>
      <c r="AQ2129" s="9"/>
      <c r="AR2129" s="9"/>
      <c r="AS2129" s="9"/>
      <c r="AT2129" s="9"/>
    </row>
    <row r="2130" spans="28:46" x14ac:dyDescent="0.25">
      <c r="AB2130" s="9"/>
      <c r="AC2130" s="9"/>
      <c r="AD2130" s="9"/>
      <c r="AE2130" s="9"/>
      <c r="AF2130" s="9"/>
      <c r="AG2130" s="9"/>
      <c r="AH2130" s="9"/>
      <c r="AI2130" s="9"/>
      <c r="AJ2130" s="9"/>
      <c r="AK2130" s="9"/>
      <c r="AL2130" s="9"/>
      <c r="AM2130" s="9"/>
      <c r="AN2130" s="9"/>
      <c r="AO2130" s="9"/>
      <c r="AP2130" s="9"/>
      <c r="AQ2130" s="9"/>
      <c r="AR2130" s="9"/>
      <c r="AS2130" s="9"/>
      <c r="AT2130" s="9"/>
    </row>
    <row r="2131" spans="28:46" x14ac:dyDescent="0.25">
      <c r="AB2131" s="9"/>
      <c r="AC2131" s="9"/>
      <c r="AD2131" s="9"/>
      <c r="AE2131" s="9"/>
      <c r="AF2131" s="9"/>
      <c r="AG2131" s="9"/>
      <c r="AH2131" s="9"/>
      <c r="AI2131" s="9"/>
      <c r="AJ2131" s="9"/>
      <c r="AK2131" s="9"/>
      <c r="AL2131" s="9"/>
      <c r="AM2131" s="9"/>
      <c r="AN2131" s="9"/>
      <c r="AO2131" s="9"/>
      <c r="AP2131" s="9"/>
      <c r="AQ2131" s="9"/>
      <c r="AR2131" s="9"/>
      <c r="AS2131" s="9"/>
      <c r="AT2131" s="9"/>
    </row>
    <row r="2132" spans="28:46" x14ac:dyDescent="0.25">
      <c r="AB2132" s="9"/>
      <c r="AC2132" s="9"/>
      <c r="AD2132" s="9"/>
      <c r="AE2132" s="9"/>
      <c r="AF2132" s="9"/>
      <c r="AG2132" s="9"/>
      <c r="AH2132" s="9"/>
      <c r="AI2132" s="9"/>
      <c r="AJ2132" s="9"/>
      <c r="AK2132" s="9"/>
      <c r="AL2132" s="9"/>
      <c r="AM2132" s="9"/>
      <c r="AN2132" s="9"/>
      <c r="AO2132" s="9"/>
      <c r="AP2132" s="9"/>
      <c r="AQ2132" s="9"/>
      <c r="AR2132" s="9"/>
      <c r="AS2132" s="9"/>
      <c r="AT2132" s="9"/>
    </row>
    <row r="2133" spans="28:46" x14ac:dyDescent="0.25">
      <c r="AB2133" s="9"/>
      <c r="AC2133" s="9"/>
      <c r="AD2133" s="9"/>
      <c r="AE2133" s="9"/>
      <c r="AF2133" s="9"/>
      <c r="AG2133" s="9"/>
      <c r="AH2133" s="9"/>
      <c r="AI2133" s="9"/>
      <c r="AJ2133" s="9"/>
      <c r="AK2133" s="9"/>
      <c r="AL2133" s="9"/>
      <c r="AM2133" s="9"/>
      <c r="AN2133" s="9"/>
      <c r="AO2133" s="9"/>
      <c r="AP2133" s="9"/>
      <c r="AQ2133" s="9"/>
      <c r="AR2133" s="9"/>
      <c r="AS2133" s="9"/>
      <c r="AT2133" s="9"/>
    </row>
    <row r="2134" spans="28:46" x14ac:dyDescent="0.25">
      <c r="AB2134" s="9"/>
      <c r="AC2134" s="9"/>
      <c r="AD2134" s="9"/>
      <c r="AE2134" s="9"/>
      <c r="AF2134" s="9"/>
      <c r="AG2134" s="9"/>
      <c r="AH2134" s="9"/>
      <c r="AI2134" s="9"/>
      <c r="AJ2134" s="9"/>
      <c r="AK2134" s="9"/>
      <c r="AL2134" s="9"/>
      <c r="AM2134" s="9"/>
      <c r="AN2134" s="9"/>
      <c r="AO2134" s="9"/>
      <c r="AP2134" s="9"/>
      <c r="AQ2134" s="9"/>
      <c r="AR2134" s="9"/>
      <c r="AS2134" s="9"/>
      <c r="AT2134" s="9"/>
    </row>
    <row r="2135" spans="28:46" x14ac:dyDescent="0.25">
      <c r="AB2135" s="9"/>
      <c r="AC2135" s="9"/>
      <c r="AD2135" s="9"/>
      <c r="AE2135" s="9"/>
      <c r="AF2135" s="9"/>
      <c r="AG2135" s="9"/>
      <c r="AH2135" s="9"/>
      <c r="AI2135" s="9"/>
      <c r="AJ2135" s="9"/>
      <c r="AK2135" s="9"/>
      <c r="AL2135" s="9"/>
      <c r="AM2135" s="9"/>
      <c r="AN2135" s="9"/>
      <c r="AO2135" s="9"/>
      <c r="AP2135" s="9"/>
      <c r="AQ2135" s="9"/>
      <c r="AR2135" s="9"/>
      <c r="AS2135" s="9"/>
      <c r="AT2135" s="9"/>
    </row>
    <row r="2136" spans="28:46" x14ac:dyDescent="0.25">
      <c r="AB2136" s="9"/>
      <c r="AC2136" s="9"/>
      <c r="AD2136" s="9"/>
      <c r="AE2136" s="9"/>
      <c r="AF2136" s="9"/>
      <c r="AG2136" s="9"/>
      <c r="AH2136" s="9"/>
      <c r="AI2136" s="9"/>
      <c r="AJ2136" s="9"/>
      <c r="AK2136" s="9"/>
      <c r="AL2136" s="9"/>
      <c r="AM2136" s="9"/>
      <c r="AN2136" s="9"/>
      <c r="AO2136" s="9"/>
      <c r="AP2136" s="9"/>
      <c r="AQ2136" s="9"/>
      <c r="AR2136" s="9"/>
      <c r="AS2136" s="9"/>
      <c r="AT2136" s="9"/>
    </row>
    <row r="2137" spans="28:46" x14ac:dyDescent="0.25">
      <c r="AB2137" s="9"/>
      <c r="AC2137" s="9"/>
      <c r="AD2137" s="9"/>
      <c r="AE2137" s="9"/>
      <c r="AF2137" s="9"/>
      <c r="AG2137" s="9"/>
      <c r="AH2137" s="9"/>
      <c r="AI2137" s="9"/>
      <c r="AJ2137" s="9"/>
      <c r="AK2137" s="9"/>
      <c r="AL2137" s="9"/>
      <c r="AM2137" s="9"/>
      <c r="AN2137" s="9"/>
      <c r="AO2137" s="9"/>
      <c r="AP2137" s="9"/>
      <c r="AQ2137" s="9"/>
      <c r="AR2137" s="9"/>
      <c r="AS2137" s="9"/>
      <c r="AT2137" s="9"/>
    </row>
    <row r="2138" spans="28:46" x14ac:dyDescent="0.25">
      <c r="AB2138" s="9"/>
      <c r="AC2138" s="9"/>
      <c r="AD2138" s="9"/>
      <c r="AE2138" s="9"/>
      <c r="AF2138" s="9"/>
      <c r="AG2138" s="9"/>
      <c r="AH2138" s="9"/>
      <c r="AI2138" s="9"/>
      <c r="AJ2138" s="9"/>
      <c r="AK2138" s="9"/>
      <c r="AL2138" s="9"/>
      <c r="AM2138" s="9"/>
      <c r="AN2138" s="9"/>
      <c r="AO2138" s="9"/>
      <c r="AP2138" s="9"/>
      <c r="AQ2138" s="9"/>
      <c r="AR2138" s="9"/>
      <c r="AS2138" s="9"/>
      <c r="AT2138" s="9"/>
    </row>
    <row r="2139" spans="28:46" x14ac:dyDescent="0.25">
      <c r="AB2139" s="9"/>
      <c r="AC2139" s="9"/>
      <c r="AD2139" s="9"/>
      <c r="AE2139" s="9"/>
      <c r="AF2139" s="9"/>
      <c r="AG2139" s="9"/>
      <c r="AH2139" s="9"/>
      <c r="AI2139" s="9"/>
      <c r="AJ2139" s="9"/>
      <c r="AK2139" s="9"/>
      <c r="AL2139" s="9"/>
      <c r="AM2139" s="9"/>
      <c r="AN2139" s="9"/>
      <c r="AO2139" s="9"/>
      <c r="AP2139" s="9"/>
      <c r="AQ2139" s="9"/>
      <c r="AR2139" s="9"/>
      <c r="AS2139" s="9"/>
      <c r="AT2139" s="9"/>
    </row>
    <row r="2140" spans="28:46" x14ac:dyDescent="0.25">
      <c r="AB2140" s="9"/>
      <c r="AC2140" s="9"/>
      <c r="AD2140" s="9"/>
      <c r="AE2140" s="9"/>
      <c r="AF2140" s="9"/>
      <c r="AG2140" s="9"/>
      <c r="AH2140" s="9"/>
      <c r="AI2140" s="9"/>
      <c r="AJ2140" s="9"/>
      <c r="AK2140" s="9"/>
      <c r="AL2140" s="9"/>
      <c r="AM2140" s="9"/>
      <c r="AN2140" s="9"/>
      <c r="AO2140" s="9"/>
      <c r="AP2140" s="9"/>
      <c r="AQ2140" s="9"/>
      <c r="AR2140" s="9"/>
      <c r="AS2140" s="9"/>
      <c r="AT2140" s="9"/>
    </row>
    <row r="2141" spans="28:46" x14ac:dyDescent="0.25">
      <c r="AB2141" s="9"/>
      <c r="AC2141" s="9"/>
      <c r="AD2141" s="9"/>
      <c r="AE2141" s="9"/>
      <c r="AF2141" s="9"/>
      <c r="AG2141" s="9"/>
      <c r="AH2141" s="9"/>
      <c r="AI2141" s="9"/>
      <c r="AJ2141" s="9"/>
      <c r="AK2141" s="9"/>
      <c r="AL2141" s="9"/>
      <c r="AM2141" s="9"/>
      <c r="AN2141" s="9"/>
      <c r="AO2141" s="9"/>
      <c r="AP2141" s="9"/>
      <c r="AQ2141" s="9"/>
      <c r="AR2141" s="9"/>
      <c r="AS2141" s="9"/>
      <c r="AT2141" s="9"/>
    </row>
    <row r="2142" spans="28:46" x14ac:dyDescent="0.25">
      <c r="AB2142" s="9"/>
      <c r="AC2142" s="9"/>
      <c r="AD2142" s="9"/>
      <c r="AE2142" s="9"/>
      <c r="AF2142" s="9"/>
      <c r="AG2142" s="9"/>
      <c r="AH2142" s="9"/>
      <c r="AI2142" s="9"/>
      <c r="AJ2142" s="9"/>
      <c r="AK2142" s="9"/>
      <c r="AL2142" s="9"/>
      <c r="AM2142" s="9"/>
      <c r="AN2142" s="9"/>
      <c r="AO2142" s="9"/>
      <c r="AP2142" s="9"/>
      <c r="AQ2142" s="9"/>
      <c r="AR2142" s="9"/>
      <c r="AS2142" s="9"/>
      <c r="AT2142" s="9"/>
    </row>
    <row r="2143" spans="28:46" x14ac:dyDescent="0.25">
      <c r="AB2143" s="9"/>
      <c r="AC2143" s="9"/>
      <c r="AD2143" s="9"/>
      <c r="AE2143" s="9"/>
      <c r="AF2143" s="9"/>
      <c r="AG2143" s="9"/>
      <c r="AH2143" s="9"/>
      <c r="AI2143" s="9"/>
      <c r="AJ2143" s="9"/>
      <c r="AK2143" s="9"/>
      <c r="AL2143" s="9"/>
      <c r="AM2143" s="9"/>
      <c r="AN2143" s="9"/>
      <c r="AO2143" s="9"/>
      <c r="AP2143" s="9"/>
      <c r="AQ2143" s="9"/>
      <c r="AR2143" s="9"/>
      <c r="AS2143" s="9"/>
      <c r="AT2143" s="9"/>
    </row>
    <row r="2144" spans="28:46" x14ac:dyDescent="0.25">
      <c r="AB2144" s="9"/>
      <c r="AC2144" s="9"/>
      <c r="AD2144" s="9"/>
      <c r="AE2144" s="9"/>
      <c r="AF2144" s="9"/>
      <c r="AG2144" s="9"/>
      <c r="AH2144" s="9"/>
      <c r="AI2144" s="9"/>
      <c r="AJ2144" s="9"/>
      <c r="AK2144" s="9"/>
      <c r="AL2144" s="9"/>
      <c r="AM2144" s="9"/>
      <c r="AN2144" s="9"/>
      <c r="AO2144" s="9"/>
      <c r="AP2144" s="9"/>
      <c r="AQ2144" s="9"/>
      <c r="AR2144" s="9"/>
      <c r="AS2144" s="9"/>
      <c r="AT2144" s="9"/>
    </row>
    <row r="2145" spans="28:46" x14ac:dyDescent="0.25">
      <c r="AB2145" s="9"/>
      <c r="AC2145" s="9"/>
      <c r="AD2145" s="9"/>
      <c r="AE2145" s="9"/>
      <c r="AF2145" s="9"/>
      <c r="AG2145" s="9"/>
      <c r="AH2145" s="9"/>
      <c r="AI2145" s="9"/>
      <c r="AJ2145" s="9"/>
      <c r="AK2145" s="9"/>
      <c r="AL2145" s="9"/>
      <c r="AM2145" s="9"/>
      <c r="AN2145" s="9"/>
      <c r="AO2145" s="9"/>
      <c r="AP2145" s="9"/>
      <c r="AQ2145" s="9"/>
      <c r="AR2145" s="9"/>
      <c r="AS2145" s="9"/>
      <c r="AT2145" s="9"/>
    </row>
    <row r="2146" spans="28:46" x14ac:dyDescent="0.25">
      <c r="AB2146" s="9"/>
      <c r="AC2146" s="9"/>
      <c r="AD2146" s="9"/>
      <c r="AE2146" s="9"/>
      <c r="AF2146" s="9"/>
      <c r="AG2146" s="9"/>
      <c r="AH2146" s="9"/>
      <c r="AI2146" s="9"/>
      <c r="AJ2146" s="9"/>
      <c r="AK2146" s="9"/>
      <c r="AL2146" s="9"/>
      <c r="AM2146" s="9"/>
      <c r="AN2146" s="9"/>
      <c r="AO2146" s="9"/>
      <c r="AP2146" s="9"/>
      <c r="AQ2146" s="9"/>
      <c r="AR2146" s="9"/>
      <c r="AS2146" s="9"/>
      <c r="AT2146" s="9"/>
    </row>
    <row r="2147" spans="28:46" x14ac:dyDescent="0.25">
      <c r="AB2147" s="9"/>
      <c r="AC2147" s="9"/>
      <c r="AD2147" s="9"/>
      <c r="AE2147" s="9"/>
      <c r="AF2147" s="9"/>
      <c r="AG2147" s="9"/>
      <c r="AH2147" s="9"/>
      <c r="AI2147" s="9"/>
      <c r="AJ2147" s="9"/>
      <c r="AK2147" s="9"/>
      <c r="AL2147" s="9"/>
      <c r="AM2147" s="9"/>
      <c r="AN2147" s="9"/>
      <c r="AO2147" s="9"/>
      <c r="AP2147" s="9"/>
      <c r="AQ2147" s="9"/>
      <c r="AR2147" s="9"/>
      <c r="AS2147" s="9"/>
      <c r="AT2147" s="9"/>
    </row>
    <row r="2148" spans="28:46" x14ac:dyDescent="0.25">
      <c r="AB2148" s="9"/>
      <c r="AC2148" s="9"/>
      <c r="AD2148" s="9"/>
      <c r="AE2148" s="9"/>
      <c r="AF2148" s="9"/>
      <c r="AG2148" s="9"/>
      <c r="AH2148" s="9"/>
      <c r="AI2148" s="9"/>
      <c r="AJ2148" s="9"/>
      <c r="AK2148" s="9"/>
      <c r="AL2148" s="9"/>
      <c r="AM2148" s="9"/>
      <c r="AN2148" s="9"/>
      <c r="AO2148" s="9"/>
      <c r="AP2148" s="9"/>
      <c r="AQ2148" s="9"/>
      <c r="AR2148" s="9"/>
      <c r="AS2148" s="9"/>
      <c r="AT2148" s="9"/>
    </row>
    <row r="2149" spans="28:46" x14ac:dyDescent="0.25">
      <c r="AB2149" s="9"/>
      <c r="AC2149" s="9"/>
      <c r="AD2149" s="9"/>
      <c r="AE2149" s="9"/>
      <c r="AF2149" s="9"/>
      <c r="AG2149" s="9"/>
      <c r="AH2149" s="9"/>
      <c r="AI2149" s="9"/>
      <c r="AJ2149" s="9"/>
      <c r="AK2149" s="9"/>
      <c r="AL2149" s="9"/>
      <c r="AM2149" s="9"/>
      <c r="AN2149" s="9"/>
      <c r="AO2149" s="9"/>
      <c r="AP2149" s="9"/>
      <c r="AQ2149" s="9"/>
      <c r="AR2149" s="9"/>
      <c r="AS2149" s="9"/>
      <c r="AT2149" s="9"/>
    </row>
    <row r="2150" spans="28:46" x14ac:dyDescent="0.25">
      <c r="AB2150" s="9"/>
      <c r="AC2150" s="9"/>
      <c r="AD2150" s="9"/>
      <c r="AE2150" s="9"/>
      <c r="AF2150" s="9"/>
      <c r="AG2150" s="9"/>
      <c r="AH2150" s="9"/>
      <c r="AI2150" s="9"/>
      <c r="AJ2150" s="9"/>
      <c r="AK2150" s="9"/>
      <c r="AL2150" s="9"/>
      <c r="AM2150" s="9"/>
      <c r="AN2150" s="9"/>
      <c r="AO2150" s="9"/>
      <c r="AP2150" s="9"/>
      <c r="AQ2150" s="9"/>
      <c r="AR2150" s="9"/>
      <c r="AS2150" s="9"/>
      <c r="AT2150" s="9"/>
    </row>
    <row r="2151" spans="28:46" x14ac:dyDescent="0.25">
      <c r="AB2151" s="9"/>
      <c r="AC2151" s="9"/>
      <c r="AD2151" s="9"/>
      <c r="AE2151" s="9"/>
      <c r="AF2151" s="9"/>
      <c r="AG2151" s="9"/>
      <c r="AH2151" s="9"/>
      <c r="AI2151" s="9"/>
      <c r="AJ2151" s="9"/>
      <c r="AK2151" s="9"/>
      <c r="AL2151" s="9"/>
      <c r="AM2151" s="9"/>
      <c r="AN2151" s="9"/>
      <c r="AO2151" s="9"/>
      <c r="AP2151" s="9"/>
      <c r="AQ2151" s="9"/>
      <c r="AR2151" s="9"/>
      <c r="AS2151" s="9"/>
      <c r="AT2151" s="9"/>
    </row>
    <row r="2152" spans="28:46" x14ac:dyDescent="0.25">
      <c r="AB2152" s="9"/>
      <c r="AC2152" s="9"/>
      <c r="AD2152" s="9"/>
      <c r="AE2152" s="9"/>
      <c r="AF2152" s="9"/>
      <c r="AG2152" s="9"/>
      <c r="AH2152" s="9"/>
      <c r="AI2152" s="9"/>
      <c r="AJ2152" s="9"/>
      <c r="AK2152" s="9"/>
      <c r="AL2152" s="9"/>
      <c r="AM2152" s="9"/>
      <c r="AN2152" s="9"/>
      <c r="AO2152" s="9"/>
      <c r="AP2152" s="9"/>
      <c r="AQ2152" s="9"/>
      <c r="AR2152" s="9"/>
      <c r="AS2152" s="9"/>
      <c r="AT2152" s="9"/>
    </row>
    <row r="2153" spans="28:46" x14ac:dyDescent="0.25">
      <c r="AB2153" s="9"/>
      <c r="AC2153" s="9"/>
      <c r="AD2153" s="9"/>
      <c r="AE2153" s="9"/>
      <c r="AF2153" s="9"/>
      <c r="AG2153" s="9"/>
      <c r="AH2153" s="9"/>
      <c r="AI2153" s="9"/>
      <c r="AJ2153" s="9"/>
      <c r="AK2153" s="9"/>
      <c r="AL2153" s="9"/>
      <c r="AM2153" s="9"/>
      <c r="AN2153" s="9"/>
      <c r="AO2153" s="9"/>
      <c r="AP2153" s="9"/>
      <c r="AQ2153" s="9"/>
      <c r="AR2153" s="9"/>
      <c r="AS2153" s="9"/>
      <c r="AT2153" s="9"/>
    </row>
    <row r="2154" spans="28:46" x14ac:dyDescent="0.25">
      <c r="AB2154" s="9"/>
      <c r="AC2154" s="9"/>
      <c r="AD2154" s="9"/>
      <c r="AE2154" s="9"/>
      <c r="AF2154" s="9"/>
      <c r="AG2154" s="9"/>
      <c r="AH2154" s="9"/>
      <c r="AI2154" s="9"/>
      <c r="AJ2154" s="9"/>
      <c r="AK2154" s="9"/>
      <c r="AL2154" s="9"/>
      <c r="AM2154" s="9"/>
      <c r="AN2154" s="9"/>
      <c r="AO2154" s="9"/>
      <c r="AP2154" s="9"/>
      <c r="AQ2154" s="9"/>
      <c r="AR2154" s="9"/>
      <c r="AS2154" s="9"/>
      <c r="AT2154" s="9"/>
    </row>
    <row r="2155" spans="28:46" x14ac:dyDescent="0.25">
      <c r="AB2155" s="9"/>
      <c r="AC2155" s="9"/>
      <c r="AD2155" s="9"/>
      <c r="AE2155" s="9"/>
      <c r="AF2155" s="9"/>
      <c r="AG2155" s="9"/>
      <c r="AH2155" s="9"/>
      <c r="AI2155" s="9"/>
      <c r="AJ2155" s="9"/>
      <c r="AK2155" s="9"/>
      <c r="AL2155" s="9"/>
      <c r="AM2155" s="9"/>
      <c r="AN2155" s="9"/>
      <c r="AO2155" s="9"/>
      <c r="AP2155" s="9"/>
      <c r="AQ2155" s="9"/>
      <c r="AR2155" s="9"/>
      <c r="AS2155" s="9"/>
      <c r="AT2155" s="9"/>
    </row>
    <row r="2156" spans="28:46" x14ac:dyDescent="0.25">
      <c r="AB2156" s="9"/>
      <c r="AC2156" s="9"/>
      <c r="AD2156" s="9"/>
      <c r="AE2156" s="9"/>
      <c r="AF2156" s="9"/>
      <c r="AG2156" s="9"/>
      <c r="AH2156" s="9"/>
      <c r="AI2156" s="9"/>
      <c r="AJ2156" s="9"/>
      <c r="AK2156" s="9"/>
      <c r="AL2156" s="9"/>
      <c r="AM2156" s="9"/>
      <c r="AN2156" s="9"/>
      <c r="AO2156" s="9"/>
      <c r="AP2156" s="9"/>
      <c r="AQ2156" s="9"/>
      <c r="AR2156" s="9"/>
      <c r="AS2156" s="9"/>
      <c r="AT2156" s="9"/>
    </row>
    <row r="2157" spans="28:46" x14ac:dyDescent="0.25">
      <c r="AB2157" s="9"/>
      <c r="AC2157" s="9"/>
      <c r="AD2157" s="9"/>
      <c r="AE2157" s="9"/>
      <c r="AF2157" s="9"/>
      <c r="AG2157" s="9"/>
      <c r="AH2157" s="9"/>
      <c r="AI2157" s="9"/>
      <c r="AJ2157" s="9"/>
      <c r="AK2157" s="9"/>
      <c r="AL2157" s="9"/>
      <c r="AM2157" s="9"/>
      <c r="AN2157" s="9"/>
      <c r="AO2157" s="9"/>
      <c r="AP2157" s="9"/>
      <c r="AQ2157" s="9"/>
      <c r="AR2157" s="9"/>
      <c r="AS2157" s="9"/>
      <c r="AT2157" s="9"/>
    </row>
    <row r="2158" spans="28:46" x14ac:dyDescent="0.25">
      <c r="AB2158" s="9"/>
      <c r="AC2158" s="9"/>
      <c r="AD2158" s="9"/>
      <c r="AE2158" s="9"/>
      <c r="AF2158" s="9"/>
      <c r="AG2158" s="9"/>
      <c r="AH2158" s="9"/>
      <c r="AI2158" s="9"/>
      <c r="AJ2158" s="9"/>
      <c r="AK2158" s="9"/>
      <c r="AL2158" s="9"/>
      <c r="AM2158" s="9"/>
      <c r="AN2158" s="9"/>
      <c r="AO2158" s="9"/>
      <c r="AP2158" s="9"/>
      <c r="AQ2158" s="9"/>
      <c r="AR2158" s="9"/>
      <c r="AS2158" s="9"/>
      <c r="AT2158" s="9"/>
    </row>
    <row r="2159" spans="28:46" x14ac:dyDescent="0.25">
      <c r="AB2159" s="9"/>
      <c r="AC2159" s="9"/>
      <c r="AD2159" s="9"/>
      <c r="AE2159" s="9"/>
      <c r="AF2159" s="9"/>
      <c r="AG2159" s="9"/>
      <c r="AH2159" s="9"/>
      <c r="AI2159" s="9"/>
      <c r="AJ2159" s="9"/>
      <c r="AK2159" s="9"/>
      <c r="AL2159" s="9"/>
      <c r="AM2159" s="9"/>
      <c r="AN2159" s="9"/>
      <c r="AO2159" s="9"/>
      <c r="AP2159" s="9"/>
      <c r="AQ2159" s="9"/>
      <c r="AR2159" s="9"/>
      <c r="AS2159" s="9"/>
      <c r="AT2159" s="9"/>
    </row>
    <row r="2160" spans="28:46" x14ac:dyDescent="0.25">
      <c r="AB2160" s="9"/>
      <c r="AC2160" s="9"/>
      <c r="AD2160" s="9"/>
      <c r="AE2160" s="9"/>
      <c r="AF2160" s="9"/>
      <c r="AG2160" s="9"/>
      <c r="AH2160" s="9"/>
      <c r="AI2160" s="9"/>
      <c r="AJ2160" s="9"/>
      <c r="AK2160" s="9"/>
      <c r="AL2160" s="9"/>
      <c r="AM2160" s="9"/>
      <c r="AN2160" s="9"/>
      <c r="AO2160" s="9"/>
      <c r="AP2160" s="9"/>
      <c r="AQ2160" s="9"/>
      <c r="AR2160" s="9"/>
      <c r="AS2160" s="9"/>
      <c r="AT2160" s="9"/>
    </row>
    <row r="2161" spans="28:46" x14ac:dyDescent="0.25">
      <c r="AB2161" s="9"/>
      <c r="AC2161" s="9"/>
      <c r="AD2161" s="9"/>
      <c r="AE2161" s="9"/>
      <c r="AF2161" s="9"/>
      <c r="AG2161" s="9"/>
      <c r="AH2161" s="9"/>
      <c r="AI2161" s="9"/>
      <c r="AJ2161" s="9"/>
      <c r="AK2161" s="9"/>
      <c r="AL2161" s="9"/>
      <c r="AM2161" s="9"/>
      <c r="AN2161" s="9"/>
      <c r="AO2161" s="9"/>
      <c r="AP2161" s="9"/>
      <c r="AQ2161" s="9"/>
      <c r="AR2161" s="9"/>
      <c r="AS2161" s="9"/>
      <c r="AT2161" s="9"/>
    </row>
    <row r="2162" spans="28:46" x14ac:dyDescent="0.25">
      <c r="AB2162" s="9"/>
      <c r="AC2162" s="9"/>
      <c r="AD2162" s="9"/>
      <c r="AE2162" s="9"/>
      <c r="AF2162" s="9"/>
      <c r="AG2162" s="9"/>
      <c r="AH2162" s="9"/>
      <c r="AI2162" s="9"/>
      <c r="AJ2162" s="9"/>
      <c r="AK2162" s="9"/>
      <c r="AL2162" s="9"/>
      <c r="AM2162" s="9"/>
      <c r="AN2162" s="9"/>
      <c r="AO2162" s="9"/>
      <c r="AP2162" s="9"/>
      <c r="AQ2162" s="9"/>
      <c r="AR2162" s="9"/>
      <c r="AS2162" s="9"/>
      <c r="AT2162" s="9"/>
    </row>
    <row r="2163" spans="28:46" x14ac:dyDescent="0.25">
      <c r="AB2163" s="9"/>
      <c r="AC2163" s="9"/>
      <c r="AD2163" s="9"/>
      <c r="AE2163" s="9"/>
      <c r="AF2163" s="9"/>
      <c r="AG2163" s="9"/>
      <c r="AH2163" s="9"/>
      <c r="AI2163" s="9"/>
      <c r="AJ2163" s="9"/>
      <c r="AK2163" s="9"/>
      <c r="AL2163" s="9"/>
      <c r="AM2163" s="9"/>
      <c r="AN2163" s="9"/>
      <c r="AO2163" s="9"/>
      <c r="AP2163" s="9"/>
      <c r="AQ2163" s="9"/>
      <c r="AR2163" s="9"/>
      <c r="AS2163" s="9"/>
      <c r="AT2163" s="9"/>
    </row>
    <row r="2164" spans="28:46" x14ac:dyDescent="0.25">
      <c r="AB2164" s="9"/>
      <c r="AC2164" s="9"/>
      <c r="AD2164" s="9"/>
      <c r="AE2164" s="9"/>
      <c r="AF2164" s="9"/>
      <c r="AG2164" s="9"/>
      <c r="AH2164" s="9"/>
      <c r="AI2164" s="9"/>
      <c r="AJ2164" s="9"/>
      <c r="AK2164" s="9"/>
      <c r="AL2164" s="9"/>
      <c r="AM2164" s="9"/>
      <c r="AN2164" s="9"/>
      <c r="AO2164" s="9"/>
      <c r="AP2164" s="9"/>
      <c r="AQ2164" s="9"/>
      <c r="AR2164" s="9"/>
      <c r="AS2164" s="9"/>
      <c r="AT2164" s="9"/>
    </row>
    <row r="2165" spans="28:46" x14ac:dyDescent="0.25">
      <c r="AB2165" s="9"/>
      <c r="AC2165" s="9"/>
      <c r="AD2165" s="9"/>
      <c r="AE2165" s="9"/>
      <c r="AF2165" s="9"/>
      <c r="AG2165" s="9"/>
      <c r="AH2165" s="9"/>
      <c r="AI2165" s="9"/>
      <c r="AJ2165" s="9"/>
      <c r="AK2165" s="9"/>
      <c r="AL2165" s="9"/>
      <c r="AM2165" s="9"/>
      <c r="AN2165" s="9"/>
      <c r="AO2165" s="9"/>
      <c r="AP2165" s="9"/>
      <c r="AQ2165" s="9"/>
      <c r="AR2165" s="9"/>
      <c r="AS2165" s="9"/>
      <c r="AT2165" s="9"/>
    </row>
    <row r="2166" spans="28:46" x14ac:dyDescent="0.25">
      <c r="AB2166" s="9"/>
      <c r="AC2166" s="9"/>
      <c r="AD2166" s="9"/>
      <c r="AE2166" s="9"/>
      <c r="AF2166" s="9"/>
      <c r="AG2166" s="9"/>
      <c r="AH2166" s="9"/>
      <c r="AI2166" s="9"/>
      <c r="AJ2166" s="9"/>
      <c r="AK2166" s="9"/>
      <c r="AL2166" s="9"/>
      <c r="AM2166" s="9"/>
      <c r="AN2166" s="9"/>
      <c r="AO2166" s="9"/>
      <c r="AP2166" s="9"/>
      <c r="AQ2166" s="9"/>
      <c r="AR2166" s="9"/>
      <c r="AS2166" s="9"/>
      <c r="AT2166" s="9"/>
    </row>
    <row r="2167" spans="28:46" x14ac:dyDescent="0.25">
      <c r="AB2167" s="9"/>
      <c r="AC2167" s="9"/>
      <c r="AD2167" s="9"/>
      <c r="AE2167" s="9"/>
      <c r="AF2167" s="9"/>
      <c r="AG2167" s="9"/>
      <c r="AH2167" s="9"/>
      <c r="AI2167" s="9"/>
      <c r="AJ2167" s="9"/>
      <c r="AK2167" s="9"/>
      <c r="AL2167" s="9"/>
      <c r="AM2167" s="9"/>
      <c r="AN2167" s="9"/>
      <c r="AO2167" s="9"/>
      <c r="AP2167" s="9"/>
      <c r="AQ2167" s="9"/>
      <c r="AR2167" s="9"/>
      <c r="AS2167" s="9"/>
      <c r="AT2167" s="9"/>
    </row>
    <row r="2168" spans="28:46" x14ac:dyDescent="0.25">
      <c r="AB2168" s="9"/>
      <c r="AC2168" s="9"/>
      <c r="AD2168" s="9"/>
      <c r="AE2168" s="9"/>
      <c r="AF2168" s="9"/>
      <c r="AG2168" s="9"/>
      <c r="AH2168" s="9"/>
      <c r="AI2168" s="9"/>
      <c r="AJ2168" s="9"/>
      <c r="AK2168" s="9"/>
      <c r="AL2168" s="9"/>
      <c r="AM2168" s="9"/>
      <c r="AN2168" s="9"/>
      <c r="AO2168" s="9"/>
      <c r="AP2168" s="9"/>
      <c r="AQ2168" s="9"/>
      <c r="AR2168" s="9"/>
      <c r="AS2168" s="9"/>
      <c r="AT2168" s="9"/>
    </row>
    <row r="2169" spans="28:46" x14ac:dyDescent="0.25">
      <c r="AB2169" s="9"/>
      <c r="AC2169" s="9"/>
      <c r="AD2169" s="9"/>
      <c r="AE2169" s="9"/>
      <c r="AF2169" s="9"/>
      <c r="AG2169" s="9"/>
      <c r="AH2169" s="9"/>
      <c r="AI2169" s="9"/>
      <c r="AJ2169" s="9"/>
      <c r="AK2169" s="9"/>
      <c r="AL2169" s="9"/>
      <c r="AM2169" s="9"/>
      <c r="AN2169" s="9"/>
      <c r="AO2169" s="9"/>
      <c r="AP2169" s="9"/>
      <c r="AQ2169" s="9"/>
      <c r="AR2169" s="9"/>
      <c r="AS2169" s="9"/>
      <c r="AT2169" s="9"/>
    </row>
    <row r="2170" spans="28:46" x14ac:dyDescent="0.25">
      <c r="AB2170" s="9"/>
      <c r="AC2170" s="9"/>
      <c r="AD2170" s="9"/>
      <c r="AE2170" s="9"/>
      <c r="AF2170" s="9"/>
      <c r="AG2170" s="9"/>
      <c r="AH2170" s="9"/>
      <c r="AI2170" s="9"/>
      <c r="AJ2170" s="9"/>
      <c r="AK2170" s="9"/>
      <c r="AL2170" s="9"/>
      <c r="AM2170" s="9"/>
      <c r="AN2170" s="9"/>
      <c r="AO2170" s="9"/>
      <c r="AP2170" s="9"/>
      <c r="AQ2170" s="9"/>
      <c r="AR2170" s="9"/>
      <c r="AS2170" s="9"/>
      <c r="AT2170" s="9"/>
    </row>
    <row r="2171" spans="28:46" x14ac:dyDescent="0.25">
      <c r="AB2171" s="9"/>
      <c r="AC2171" s="9"/>
      <c r="AD2171" s="9"/>
      <c r="AE2171" s="9"/>
      <c r="AF2171" s="9"/>
      <c r="AG2171" s="9"/>
      <c r="AH2171" s="9"/>
      <c r="AI2171" s="9"/>
      <c r="AJ2171" s="9"/>
      <c r="AK2171" s="9"/>
      <c r="AL2171" s="9"/>
      <c r="AM2171" s="9"/>
      <c r="AN2171" s="9"/>
      <c r="AO2171" s="9"/>
      <c r="AP2171" s="9"/>
      <c r="AQ2171" s="9"/>
      <c r="AR2171" s="9"/>
      <c r="AS2171" s="9"/>
      <c r="AT2171" s="9"/>
    </row>
    <row r="2172" spans="28:46" x14ac:dyDescent="0.25">
      <c r="AB2172" s="9"/>
      <c r="AC2172" s="9"/>
      <c r="AD2172" s="9"/>
      <c r="AE2172" s="9"/>
      <c r="AF2172" s="9"/>
      <c r="AG2172" s="9"/>
      <c r="AH2172" s="9"/>
      <c r="AI2172" s="9"/>
      <c r="AJ2172" s="9"/>
      <c r="AK2172" s="9"/>
      <c r="AL2172" s="9"/>
      <c r="AM2172" s="9"/>
      <c r="AN2172" s="9"/>
      <c r="AO2172" s="9"/>
      <c r="AP2172" s="9"/>
      <c r="AQ2172" s="9"/>
      <c r="AR2172" s="9"/>
      <c r="AS2172" s="9"/>
      <c r="AT2172" s="9"/>
    </row>
    <row r="2173" spans="28:46" x14ac:dyDescent="0.25">
      <c r="AB2173" s="9"/>
      <c r="AC2173" s="9"/>
      <c r="AD2173" s="9"/>
      <c r="AE2173" s="9"/>
      <c r="AF2173" s="9"/>
      <c r="AG2173" s="9"/>
      <c r="AH2173" s="9"/>
      <c r="AI2173" s="9"/>
      <c r="AJ2173" s="9"/>
      <c r="AK2173" s="9"/>
      <c r="AL2173" s="9"/>
      <c r="AM2173" s="9"/>
      <c r="AN2173" s="9"/>
      <c r="AO2173" s="9"/>
      <c r="AP2173" s="9"/>
      <c r="AQ2173" s="9"/>
      <c r="AR2173" s="9"/>
      <c r="AS2173" s="9"/>
      <c r="AT2173" s="9"/>
    </row>
    <row r="2174" spans="28:46" x14ac:dyDescent="0.25">
      <c r="AB2174" s="9"/>
      <c r="AC2174" s="9"/>
      <c r="AD2174" s="9"/>
      <c r="AE2174" s="9"/>
      <c r="AF2174" s="9"/>
      <c r="AG2174" s="9"/>
      <c r="AH2174" s="9"/>
      <c r="AI2174" s="9"/>
      <c r="AJ2174" s="9"/>
      <c r="AK2174" s="9"/>
      <c r="AL2174" s="9"/>
      <c r="AM2174" s="9"/>
      <c r="AN2174" s="9"/>
      <c r="AO2174" s="9"/>
      <c r="AP2174" s="9"/>
      <c r="AQ2174" s="9"/>
      <c r="AR2174" s="9"/>
      <c r="AS2174" s="9"/>
      <c r="AT2174" s="9"/>
    </row>
    <row r="2175" spans="28:46" x14ac:dyDescent="0.25">
      <c r="AB2175" s="9"/>
      <c r="AC2175" s="9"/>
      <c r="AD2175" s="9"/>
      <c r="AE2175" s="9"/>
      <c r="AF2175" s="9"/>
      <c r="AG2175" s="9"/>
      <c r="AH2175" s="9"/>
      <c r="AI2175" s="9"/>
      <c r="AJ2175" s="9"/>
      <c r="AK2175" s="9"/>
      <c r="AL2175" s="9"/>
      <c r="AM2175" s="9"/>
      <c r="AN2175" s="9"/>
      <c r="AO2175" s="9"/>
      <c r="AP2175" s="9"/>
      <c r="AQ2175" s="9"/>
      <c r="AR2175" s="9"/>
      <c r="AS2175" s="9"/>
      <c r="AT2175" s="9"/>
    </row>
    <row r="2176" spans="28:46" x14ac:dyDescent="0.25">
      <c r="AB2176" s="9"/>
      <c r="AC2176" s="9"/>
      <c r="AD2176" s="9"/>
      <c r="AE2176" s="9"/>
      <c r="AF2176" s="9"/>
      <c r="AG2176" s="9"/>
      <c r="AH2176" s="9"/>
      <c r="AI2176" s="9"/>
      <c r="AJ2176" s="9"/>
      <c r="AK2176" s="9"/>
      <c r="AL2176" s="9"/>
      <c r="AM2176" s="9"/>
      <c r="AN2176" s="9"/>
      <c r="AO2176" s="9"/>
      <c r="AP2176" s="9"/>
      <c r="AQ2176" s="9"/>
      <c r="AR2176" s="9"/>
      <c r="AS2176" s="9"/>
      <c r="AT2176" s="9"/>
    </row>
    <row r="2177" spans="28:46" x14ac:dyDescent="0.25">
      <c r="AB2177" s="9"/>
      <c r="AC2177" s="9"/>
      <c r="AD2177" s="9"/>
      <c r="AE2177" s="9"/>
      <c r="AF2177" s="9"/>
      <c r="AG2177" s="9"/>
      <c r="AH2177" s="9"/>
      <c r="AI2177" s="9"/>
      <c r="AJ2177" s="9"/>
      <c r="AK2177" s="9"/>
      <c r="AL2177" s="9"/>
      <c r="AM2177" s="9"/>
      <c r="AN2177" s="9"/>
      <c r="AO2177" s="9"/>
      <c r="AP2177" s="9"/>
      <c r="AQ2177" s="9"/>
      <c r="AR2177" s="9"/>
      <c r="AS2177" s="9"/>
      <c r="AT2177" s="9"/>
    </row>
    <row r="2178" spans="28:46" x14ac:dyDescent="0.25">
      <c r="AB2178" s="9"/>
      <c r="AC2178" s="9"/>
      <c r="AD2178" s="9"/>
      <c r="AE2178" s="9"/>
      <c r="AF2178" s="9"/>
      <c r="AG2178" s="9"/>
      <c r="AH2178" s="9"/>
      <c r="AI2178" s="9"/>
      <c r="AJ2178" s="9"/>
      <c r="AK2178" s="9"/>
      <c r="AL2178" s="9"/>
      <c r="AM2178" s="9"/>
      <c r="AN2178" s="9"/>
      <c r="AO2178" s="9"/>
      <c r="AP2178" s="9"/>
      <c r="AQ2178" s="9"/>
      <c r="AR2178" s="9"/>
      <c r="AS2178" s="9"/>
      <c r="AT2178" s="9"/>
    </row>
    <row r="2179" spans="28:46" x14ac:dyDescent="0.25">
      <c r="AB2179" s="9"/>
      <c r="AC2179" s="9"/>
      <c r="AD2179" s="9"/>
      <c r="AE2179" s="9"/>
      <c r="AF2179" s="9"/>
      <c r="AG2179" s="9"/>
      <c r="AH2179" s="9"/>
      <c r="AI2179" s="9"/>
      <c r="AJ2179" s="9"/>
      <c r="AK2179" s="9"/>
      <c r="AL2179" s="9"/>
      <c r="AM2179" s="9"/>
      <c r="AN2179" s="9"/>
      <c r="AO2179" s="9"/>
      <c r="AP2179" s="9"/>
      <c r="AQ2179" s="9"/>
      <c r="AR2179" s="9"/>
      <c r="AS2179" s="9"/>
      <c r="AT2179" s="9"/>
    </row>
    <row r="2180" spans="28:46" x14ac:dyDescent="0.25">
      <c r="AB2180" s="9"/>
      <c r="AC2180" s="9"/>
      <c r="AD2180" s="9"/>
      <c r="AE2180" s="9"/>
      <c r="AF2180" s="9"/>
      <c r="AG2180" s="9"/>
      <c r="AH2180" s="9"/>
      <c r="AI2180" s="9"/>
      <c r="AJ2180" s="9"/>
      <c r="AK2180" s="9"/>
      <c r="AL2180" s="9"/>
      <c r="AM2180" s="9"/>
      <c r="AN2180" s="9"/>
      <c r="AO2180" s="9"/>
      <c r="AP2180" s="9"/>
      <c r="AQ2180" s="9"/>
      <c r="AR2180" s="9"/>
      <c r="AS2180" s="9"/>
      <c r="AT2180" s="9"/>
    </row>
    <row r="2181" spans="28:46" x14ac:dyDescent="0.25">
      <c r="AB2181" s="9"/>
      <c r="AC2181" s="9"/>
      <c r="AD2181" s="9"/>
      <c r="AE2181" s="9"/>
      <c r="AF2181" s="9"/>
      <c r="AG2181" s="9"/>
      <c r="AH2181" s="9"/>
      <c r="AI2181" s="9"/>
      <c r="AJ2181" s="9"/>
      <c r="AK2181" s="9"/>
      <c r="AL2181" s="9"/>
      <c r="AM2181" s="9"/>
      <c r="AN2181" s="9"/>
      <c r="AO2181" s="9"/>
      <c r="AP2181" s="9"/>
      <c r="AQ2181" s="9"/>
      <c r="AR2181" s="9"/>
      <c r="AS2181" s="9"/>
      <c r="AT2181" s="9"/>
    </row>
    <row r="2182" spans="28:46" x14ac:dyDescent="0.25">
      <c r="AB2182" s="9"/>
      <c r="AC2182" s="9"/>
      <c r="AD2182" s="9"/>
      <c r="AE2182" s="9"/>
      <c r="AF2182" s="9"/>
      <c r="AG2182" s="9"/>
      <c r="AH2182" s="9"/>
      <c r="AI2182" s="9"/>
      <c r="AJ2182" s="9"/>
      <c r="AK2182" s="9"/>
      <c r="AL2182" s="9"/>
      <c r="AM2182" s="9"/>
      <c r="AN2182" s="9"/>
      <c r="AO2182" s="9"/>
      <c r="AP2182" s="9"/>
      <c r="AQ2182" s="9"/>
      <c r="AR2182" s="9"/>
      <c r="AS2182" s="9"/>
      <c r="AT2182" s="9"/>
    </row>
    <row r="2183" spans="28:46" x14ac:dyDescent="0.25">
      <c r="AB2183" s="9"/>
      <c r="AC2183" s="9"/>
      <c r="AD2183" s="9"/>
      <c r="AE2183" s="9"/>
      <c r="AF2183" s="9"/>
      <c r="AG2183" s="9"/>
      <c r="AH2183" s="9"/>
      <c r="AI2183" s="9"/>
      <c r="AJ2183" s="9"/>
      <c r="AK2183" s="9"/>
      <c r="AL2183" s="9"/>
      <c r="AM2183" s="9"/>
      <c r="AN2183" s="9"/>
      <c r="AO2183" s="9"/>
      <c r="AP2183" s="9"/>
      <c r="AQ2183" s="9"/>
      <c r="AR2183" s="9"/>
      <c r="AS2183" s="9"/>
      <c r="AT2183" s="9"/>
    </row>
    <row r="2184" spans="28:46" x14ac:dyDescent="0.25">
      <c r="AB2184" s="9"/>
      <c r="AC2184" s="9"/>
      <c r="AD2184" s="9"/>
      <c r="AE2184" s="9"/>
      <c r="AF2184" s="9"/>
      <c r="AG2184" s="9"/>
      <c r="AH2184" s="9"/>
      <c r="AI2184" s="9"/>
      <c r="AJ2184" s="9"/>
      <c r="AK2184" s="9"/>
      <c r="AL2184" s="9"/>
      <c r="AM2184" s="9"/>
      <c r="AN2184" s="9"/>
      <c r="AO2184" s="9"/>
      <c r="AP2184" s="9"/>
      <c r="AQ2184" s="9"/>
      <c r="AR2184" s="9"/>
      <c r="AS2184" s="9"/>
      <c r="AT2184" s="9"/>
    </row>
    <row r="2185" spans="28:46" x14ac:dyDescent="0.25">
      <c r="AB2185" s="9"/>
      <c r="AC2185" s="9"/>
      <c r="AD2185" s="9"/>
      <c r="AE2185" s="9"/>
      <c r="AF2185" s="9"/>
      <c r="AG2185" s="9"/>
      <c r="AH2185" s="9"/>
      <c r="AI2185" s="9"/>
      <c r="AJ2185" s="9"/>
      <c r="AK2185" s="9"/>
      <c r="AL2185" s="9"/>
      <c r="AM2185" s="9"/>
      <c r="AN2185" s="9"/>
      <c r="AO2185" s="9"/>
      <c r="AP2185" s="9"/>
      <c r="AQ2185" s="9"/>
      <c r="AR2185" s="9"/>
      <c r="AS2185" s="9"/>
      <c r="AT2185" s="9"/>
    </row>
    <row r="2186" spans="28:46" x14ac:dyDescent="0.25">
      <c r="AB2186" s="9"/>
      <c r="AC2186" s="9"/>
      <c r="AD2186" s="9"/>
      <c r="AE2186" s="9"/>
      <c r="AF2186" s="9"/>
      <c r="AG2186" s="9"/>
      <c r="AH2186" s="9"/>
      <c r="AI2186" s="9"/>
      <c r="AJ2186" s="9"/>
      <c r="AK2186" s="9"/>
      <c r="AL2186" s="9"/>
      <c r="AM2186" s="9"/>
      <c r="AN2186" s="9"/>
      <c r="AO2186" s="9"/>
      <c r="AP2186" s="9"/>
      <c r="AQ2186" s="9"/>
      <c r="AR2186" s="9"/>
      <c r="AS2186" s="9"/>
      <c r="AT2186" s="9"/>
    </row>
    <row r="2187" spans="28:46" x14ac:dyDescent="0.25">
      <c r="AB2187" s="9"/>
      <c r="AC2187" s="9"/>
      <c r="AD2187" s="9"/>
      <c r="AE2187" s="9"/>
      <c r="AF2187" s="9"/>
      <c r="AG2187" s="9"/>
      <c r="AH2187" s="9"/>
      <c r="AI2187" s="9"/>
      <c r="AJ2187" s="9"/>
      <c r="AK2187" s="9"/>
      <c r="AL2187" s="9"/>
      <c r="AM2187" s="9"/>
      <c r="AN2187" s="9"/>
      <c r="AO2187" s="9"/>
      <c r="AP2187" s="9"/>
      <c r="AQ2187" s="9"/>
      <c r="AR2187" s="9"/>
      <c r="AS2187" s="9"/>
      <c r="AT2187" s="9"/>
    </row>
    <row r="2188" spans="28:46" x14ac:dyDescent="0.25">
      <c r="AB2188" s="9"/>
      <c r="AC2188" s="9"/>
      <c r="AD2188" s="9"/>
      <c r="AE2188" s="9"/>
      <c r="AF2188" s="9"/>
      <c r="AG2188" s="9"/>
      <c r="AH2188" s="9"/>
      <c r="AI2188" s="9"/>
      <c r="AJ2188" s="9"/>
      <c r="AK2188" s="9"/>
      <c r="AL2188" s="9"/>
      <c r="AM2188" s="9"/>
      <c r="AN2188" s="9"/>
      <c r="AO2188" s="9"/>
      <c r="AP2188" s="9"/>
      <c r="AQ2188" s="9"/>
      <c r="AR2188" s="9"/>
      <c r="AS2188" s="9"/>
      <c r="AT2188" s="9"/>
    </row>
    <row r="2189" spans="28:46" x14ac:dyDescent="0.25">
      <c r="AB2189" s="9"/>
      <c r="AC2189" s="9"/>
      <c r="AD2189" s="9"/>
      <c r="AE2189" s="9"/>
      <c r="AF2189" s="9"/>
      <c r="AG2189" s="9"/>
      <c r="AH2189" s="9"/>
      <c r="AI2189" s="9"/>
      <c r="AJ2189" s="9"/>
      <c r="AK2189" s="9"/>
      <c r="AL2189" s="9"/>
      <c r="AM2189" s="9"/>
      <c r="AN2189" s="9"/>
      <c r="AO2189" s="9"/>
      <c r="AP2189" s="9"/>
      <c r="AQ2189" s="9"/>
      <c r="AR2189" s="9"/>
      <c r="AS2189" s="9"/>
      <c r="AT2189" s="9"/>
    </row>
    <row r="2190" spans="28:46" x14ac:dyDescent="0.25">
      <c r="AB2190" s="9"/>
      <c r="AC2190" s="9"/>
      <c r="AD2190" s="9"/>
      <c r="AE2190" s="9"/>
      <c r="AF2190" s="9"/>
      <c r="AG2190" s="9"/>
      <c r="AH2190" s="9"/>
      <c r="AI2190" s="9"/>
      <c r="AJ2190" s="9"/>
      <c r="AK2190" s="9"/>
      <c r="AL2190" s="9"/>
      <c r="AM2190" s="9"/>
      <c r="AN2190" s="9"/>
      <c r="AO2190" s="9"/>
      <c r="AP2190" s="9"/>
      <c r="AQ2190" s="9"/>
      <c r="AR2190" s="9"/>
      <c r="AS2190" s="9"/>
      <c r="AT2190" s="9"/>
    </row>
    <row r="2191" spans="28:46" x14ac:dyDescent="0.25">
      <c r="AB2191" s="9"/>
      <c r="AC2191" s="9"/>
      <c r="AD2191" s="9"/>
      <c r="AE2191" s="9"/>
      <c r="AF2191" s="9"/>
      <c r="AG2191" s="9"/>
      <c r="AH2191" s="9"/>
      <c r="AI2191" s="9"/>
      <c r="AJ2191" s="9"/>
      <c r="AK2191" s="9"/>
      <c r="AL2191" s="9"/>
      <c r="AM2191" s="9"/>
      <c r="AN2191" s="9"/>
      <c r="AO2191" s="9"/>
      <c r="AP2191" s="9"/>
      <c r="AQ2191" s="9"/>
      <c r="AR2191" s="9"/>
      <c r="AS2191" s="9"/>
      <c r="AT2191" s="9"/>
    </row>
    <row r="2192" spans="28:46" x14ac:dyDescent="0.25">
      <c r="AB2192" s="9"/>
      <c r="AC2192" s="9"/>
      <c r="AD2192" s="9"/>
      <c r="AE2192" s="9"/>
      <c r="AF2192" s="9"/>
      <c r="AG2192" s="9"/>
      <c r="AH2192" s="9"/>
      <c r="AI2192" s="9"/>
      <c r="AJ2192" s="9"/>
      <c r="AK2192" s="9"/>
      <c r="AL2192" s="9"/>
      <c r="AM2192" s="9"/>
      <c r="AN2192" s="9"/>
      <c r="AO2192" s="9"/>
      <c r="AP2192" s="9"/>
      <c r="AQ2192" s="9"/>
      <c r="AR2192" s="9"/>
      <c r="AS2192" s="9"/>
      <c r="AT2192" s="9"/>
    </row>
    <row r="2193" spans="28:46" x14ac:dyDescent="0.25">
      <c r="AB2193" s="9"/>
      <c r="AC2193" s="9"/>
      <c r="AD2193" s="9"/>
      <c r="AE2193" s="9"/>
      <c r="AF2193" s="9"/>
      <c r="AG2193" s="9"/>
      <c r="AH2193" s="9"/>
      <c r="AI2193" s="9"/>
      <c r="AJ2193" s="9"/>
      <c r="AK2193" s="9"/>
      <c r="AL2193" s="9"/>
      <c r="AM2193" s="9"/>
      <c r="AN2193" s="9"/>
      <c r="AO2193" s="9"/>
      <c r="AP2193" s="9"/>
      <c r="AQ2193" s="9"/>
      <c r="AR2193" s="9"/>
      <c r="AS2193" s="9"/>
      <c r="AT2193" s="9"/>
    </row>
    <row r="2194" spans="28:46" x14ac:dyDescent="0.25">
      <c r="AB2194" s="9"/>
      <c r="AC2194" s="9"/>
      <c r="AD2194" s="9"/>
      <c r="AE2194" s="9"/>
      <c r="AF2194" s="9"/>
      <c r="AG2194" s="9"/>
      <c r="AH2194" s="9"/>
      <c r="AI2194" s="9"/>
      <c r="AJ2194" s="9"/>
      <c r="AK2194" s="9"/>
      <c r="AL2194" s="9"/>
      <c r="AM2194" s="9"/>
      <c r="AN2194" s="9"/>
      <c r="AO2194" s="9"/>
      <c r="AP2194" s="9"/>
      <c r="AQ2194" s="9"/>
      <c r="AR2194" s="9"/>
      <c r="AS2194" s="9"/>
      <c r="AT2194" s="9"/>
    </row>
    <row r="2195" spans="28:46" x14ac:dyDescent="0.25">
      <c r="AB2195" s="9"/>
      <c r="AC2195" s="9"/>
      <c r="AD2195" s="9"/>
      <c r="AE2195" s="9"/>
      <c r="AF2195" s="9"/>
      <c r="AG2195" s="9"/>
      <c r="AH2195" s="9"/>
      <c r="AI2195" s="9"/>
      <c r="AJ2195" s="9"/>
      <c r="AK2195" s="9"/>
      <c r="AL2195" s="9"/>
      <c r="AM2195" s="9"/>
      <c r="AN2195" s="9"/>
      <c r="AO2195" s="9"/>
      <c r="AP2195" s="9"/>
      <c r="AQ2195" s="9"/>
      <c r="AR2195" s="9"/>
      <c r="AS2195" s="9"/>
      <c r="AT2195" s="9"/>
    </row>
    <row r="2196" spans="28:46" x14ac:dyDescent="0.25">
      <c r="AB2196" s="9"/>
      <c r="AC2196" s="9"/>
      <c r="AD2196" s="9"/>
      <c r="AE2196" s="9"/>
      <c r="AF2196" s="9"/>
      <c r="AG2196" s="9"/>
      <c r="AH2196" s="9"/>
      <c r="AI2196" s="9"/>
      <c r="AJ2196" s="9"/>
      <c r="AK2196" s="9"/>
      <c r="AL2196" s="9"/>
      <c r="AM2196" s="9"/>
      <c r="AN2196" s="9"/>
      <c r="AO2196" s="9"/>
      <c r="AP2196" s="9"/>
      <c r="AQ2196" s="9"/>
      <c r="AR2196" s="9"/>
      <c r="AS2196" s="9"/>
      <c r="AT2196" s="9"/>
    </row>
    <row r="2197" spans="28:46" x14ac:dyDescent="0.25">
      <c r="AB2197" s="9"/>
      <c r="AC2197" s="9"/>
      <c r="AD2197" s="9"/>
      <c r="AE2197" s="9"/>
      <c r="AF2197" s="9"/>
      <c r="AG2197" s="9"/>
      <c r="AH2197" s="9"/>
      <c r="AI2197" s="9"/>
      <c r="AJ2197" s="9"/>
      <c r="AK2197" s="9"/>
      <c r="AL2197" s="9"/>
      <c r="AM2197" s="9"/>
      <c r="AN2197" s="9"/>
      <c r="AO2197" s="9"/>
      <c r="AP2197" s="9"/>
      <c r="AQ2197" s="9"/>
      <c r="AR2197" s="9"/>
      <c r="AS2197" s="9"/>
      <c r="AT2197" s="9"/>
    </row>
    <row r="2198" spans="28:46" x14ac:dyDescent="0.25">
      <c r="AB2198" s="9"/>
      <c r="AC2198" s="9"/>
      <c r="AD2198" s="9"/>
      <c r="AE2198" s="9"/>
      <c r="AF2198" s="9"/>
      <c r="AG2198" s="9"/>
      <c r="AH2198" s="9"/>
      <c r="AI2198" s="9"/>
      <c r="AJ2198" s="9"/>
      <c r="AK2198" s="9"/>
      <c r="AL2198" s="9"/>
      <c r="AM2198" s="9"/>
      <c r="AN2198" s="9"/>
      <c r="AO2198" s="9"/>
      <c r="AP2198" s="9"/>
      <c r="AQ2198" s="9"/>
      <c r="AR2198" s="9"/>
      <c r="AS2198" s="9"/>
      <c r="AT2198" s="9"/>
    </row>
    <row r="2199" spans="28:46" x14ac:dyDescent="0.25">
      <c r="AB2199" s="9"/>
      <c r="AC2199" s="9"/>
      <c r="AD2199" s="9"/>
      <c r="AE2199" s="9"/>
      <c r="AF2199" s="9"/>
      <c r="AG2199" s="9"/>
      <c r="AH2199" s="9"/>
      <c r="AI2199" s="9"/>
      <c r="AJ2199" s="9"/>
      <c r="AK2199" s="9"/>
      <c r="AL2199" s="9"/>
      <c r="AM2199" s="9"/>
      <c r="AN2199" s="9"/>
      <c r="AO2199" s="9"/>
      <c r="AP2199" s="9"/>
      <c r="AQ2199" s="9"/>
      <c r="AR2199" s="9"/>
      <c r="AS2199" s="9"/>
      <c r="AT2199" s="9"/>
    </row>
    <row r="2200" spans="28:46" x14ac:dyDescent="0.25">
      <c r="AB2200" s="9"/>
      <c r="AC2200" s="9"/>
      <c r="AD2200" s="9"/>
      <c r="AE2200" s="9"/>
      <c r="AF2200" s="9"/>
      <c r="AG2200" s="9"/>
      <c r="AH2200" s="9"/>
      <c r="AI2200" s="9"/>
      <c r="AJ2200" s="9"/>
      <c r="AK2200" s="9"/>
      <c r="AL2200" s="9"/>
      <c r="AM2200" s="9"/>
      <c r="AN2200" s="9"/>
      <c r="AO2200" s="9"/>
      <c r="AP2200" s="9"/>
      <c r="AQ2200" s="9"/>
      <c r="AR2200" s="9"/>
      <c r="AS2200" s="9"/>
      <c r="AT2200" s="9"/>
    </row>
    <row r="2201" spans="28:46" x14ac:dyDescent="0.25">
      <c r="AB2201" s="9"/>
      <c r="AC2201" s="9"/>
      <c r="AD2201" s="9"/>
      <c r="AE2201" s="9"/>
      <c r="AF2201" s="9"/>
      <c r="AG2201" s="9"/>
      <c r="AH2201" s="9"/>
      <c r="AI2201" s="9"/>
      <c r="AJ2201" s="9"/>
      <c r="AK2201" s="9"/>
      <c r="AL2201" s="9"/>
      <c r="AM2201" s="9"/>
      <c r="AN2201" s="9"/>
      <c r="AO2201" s="9"/>
      <c r="AP2201" s="9"/>
      <c r="AQ2201" s="9"/>
      <c r="AR2201" s="9"/>
      <c r="AS2201" s="9"/>
      <c r="AT2201" s="9"/>
    </row>
    <row r="2202" spans="28:46" x14ac:dyDescent="0.25">
      <c r="AB2202" s="9"/>
      <c r="AC2202" s="9"/>
      <c r="AD2202" s="9"/>
      <c r="AE2202" s="9"/>
      <c r="AF2202" s="9"/>
      <c r="AG2202" s="9"/>
      <c r="AH2202" s="9"/>
      <c r="AI2202" s="9"/>
      <c r="AJ2202" s="9"/>
      <c r="AK2202" s="9"/>
      <c r="AL2202" s="9"/>
      <c r="AM2202" s="9"/>
      <c r="AN2202" s="9"/>
      <c r="AO2202" s="9"/>
      <c r="AP2202" s="9"/>
      <c r="AQ2202" s="9"/>
      <c r="AR2202" s="9"/>
      <c r="AS2202" s="9"/>
      <c r="AT2202" s="9"/>
    </row>
    <row r="2203" spans="28:46" x14ac:dyDescent="0.25">
      <c r="AB2203" s="9"/>
      <c r="AC2203" s="9"/>
      <c r="AD2203" s="9"/>
      <c r="AE2203" s="9"/>
      <c r="AF2203" s="9"/>
      <c r="AG2203" s="9"/>
      <c r="AH2203" s="9"/>
      <c r="AI2203" s="9"/>
      <c r="AJ2203" s="9"/>
      <c r="AK2203" s="9"/>
      <c r="AL2203" s="9"/>
      <c r="AM2203" s="9"/>
      <c r="AN2203" s="9"/>
      <c r="AO2203" s="9"/>
      <c r="AP2203" s="9"/>
      <c r="AQ2203" s="9"/>
      <c r="AR2203" s="9"/>
      <c r="AS2203" s="9"/>
      <c r="AT2203" s="9"/>
    </row>
    <row r="2204" spans="28:46" x14ac:dyDescent="0.25">
      <c r="AB2204" s="9"/>
      <c r="AC2204" s="9"/>
      <c r="AD2204" s="9"/>
      <c r="AE2204" s="9"/>
      <c r="AF2204" s="9"/>
      <c r="AG2204" s="9"/>
      <c r="AH2204" s="9"/>
      <c r="AI2204" s="9"/>
      <c r="AJ2204" s="9"/>
      <c r="AK2204" s="9"/>
      <c r="AL2204" s="9"/>
      <c r="AM2204" s="9"/>
      <c r="AN2204" s="9"/>
      <c r="AO2204" s="9"/>
      <c r="AP2204" s="9"/>
      <c r="AQ2204" s="9"/>
      <c r="AR2204" s="9"/>
      <c r="AS2204" s="9"/>
      <c r="AT2204" s="9"/>
    </row>
    <row r="2205" spans="28:46" x14ac:dyDescent="0.25">
      <c r="AB2205" s="9"/>
      <c r="AC2205" s="9"/>
      <c r="AD2205" s="9"/>
      <c r="AE2205" s="9"/>
      <c r="AF2205" s="9"/>
      <c r="AG2205" s="9"/>
      <c r="AH2205" s="9"/>
      <c r="AI2205" s="9"/>
      <c r="AJ2205" s="9"/>
      <c r="AK2205" s="9"/>
      <c r="AL2205" s="9"/>
      <c r="AM2205" s="9"/>
      <c r="AN2205" s="9"/>
      <c r="AO2205" s="9"/>
      <c r="AP2205" s="9"/>
      <c r="AQ2205" s="9"/>
      <c r="AR2205" s="9"/>
      <c r="AS2205" s="9"/>
      <c r="AT2205" s="9"/>
    </row>
    <row r="2206" spans="28:46" x14ac:dyDescent="0.25">
      <c r="AB2206" s="9"/>
      <c r="AC2206" s="9"/>
      <c r="AD2206" s="9"/>
      <c r="AE2206" s="9"/>
      <c r="AF2206" s="9"/>
      <c r="AG2206" s="9"/>
      <c r="AH2206" s="9"/>
      <c r="AI2206" s="9"/>
      <c r="AJ2206" s="9"/>
      <c r="AK2206" s="9"/>
      <c r="AL2206" s="9"/>
      <c r="AM2206" s="9"/>
      <c r="AN2206" s="9"/>
      <c r="AO2206" s="9"/>
      <c r="AP2206" s="9"/>
      <c r="AQ2206" s="9"/>
      <c r="AR2206" s="9"/>
      <c r="AS2206" s="9"/>
      <c r="AT2206" s="9"/>
    </row>
    <row r="2207" spans="28:46" x14ac:dyDescent="0.25">
      <c r="AB2207" s="9"/>
      <c r="AC2207" s="9"/>
      <c r="AD2207" s="9"/>
      <c r="AE2207" s="9"/>
      <c r="AF2207" s="9"/>
      <c r="AG2207" s="9"/>
      <c r="AH2207" s="9"/>
      <c r="AI2207" s="9"/>
      <c r="AJ2207" s="9"/>
      <c r="AK2207" s="9"/>
      <c r="AL2207" s="9"/>
      <c r="AM2207" s="9"/>
      <c r="AN2207" s="9"/>
      <c r="AO2207" s="9"/>
      <c r="AP2207" s="9"/>
      <c r="AQ2207" s="9"/>
      <c r="AR2207" s="9"/>
      <c r="AS2207" s="9"/>
      <c r="AT2207" s="9"/>
    </row>
    <row r="2208" spans="28:46" x14ac:dyDescent="0.25">
      <c r="AB2208" s="9"/>
      <c r="AC2208" s="9"/>
      <c r="AD2208" s="9"/>
      <c r="AE2208" s="9"/>
      <c r="AF2208" s="9"/>
      <c r="AG2208" s="9"/>
      <c r="AH2208" s="9"/>
      <c r="AI2208" s="9"/>
      <c r="AJ2208" s="9"/>
      <c r="AK2208" s="9"/>
      <c r="AL2208" s="9"/>
      <c r="AM2208" s="9"/>
      <c r="AN2208" s="9"/>
      <c r="AO2208" s="9"/>
      <c r="AP2208" s="9"/>
      <c r="AQ2208" s="9"/>
      <c r="AR2208" s="9"/>
      <c r="AS2208" s="9"/>
      <c r="AT2208" s="9"/>
    </row>
    <row r="2209" spans="28:46" x14ac:dyDescent="0.25">
      <c r="AB2209" s="9"/>
      <c r="AC2209" s="9"/>
      <c r="AD2209" s="9"/>
      <c r="AE2209" s="9"/>
      <c r="AF2209" s="9"/>
      <c r="AG2209" s="9"/>
      <c r="AH2209" s="9"/>
      <c r="AI2209" s="9"/>
      <c r="AJ2209" s="9"/>
      <c r="AK2209" s="9"/>
      <c r="AL2209" s="9"/>
      <c r="AM2209" s="9"/>
      <c r="AN2209" s="9"/>
      <c r="AO2209" s="9"/>
      <c r="AP2209" s="9"/>
      <c r="AQ2209" s="9"/>
      <c r="AR2209" s="9"/>
      <c r="AS2209" s="9"/>
      <c r="AT2209" s="9"/>
    </row>
    <row r="2210" spans="28:46" x14ac:dyDescent="0.25">
      <c r="AB2210" s="9"/>
      <c r="AC2210" s="9"/>
      <c r="AD2210" s="9"/>
      <c r="AE2210" s="9"/>
      <c r="AF2210" s="9"/>
      <c r="AG2210" s="9"/>
      <c r="AH2210" s="9"/>
      <c r="AI2210" s="9"/>
      <c r="AJ2210" s="9"/>
      <c r="AK2210" s="9"/>
      <c r="AL2210" s="9"/>
      <c r="AM2210" s="9"/>
      <c r="AN2210" s="9"/>
      <c r="AO2210" s="9"/>
      <c r="AP2210" s="9"/>
      <c r="AQ2210" s="9"/>
      <c r="AR2210" s="9"/>
      <c r="AS2210" s="9"/>
      <c r="AT2210" s="9"/>
    </row>
    <row r="2211" spans="28:46" x14ac:dyDescent="0.25">
      <c r="AB2211" s="9"/>
      <c r="AC2211" s="9"/>
      <c r="AD2211" s="9"/>
      <c r="AE2211" s="9"/>
      <c r="AF2211" s="9"/>
      <c r="AG2211" s="9"/>
      <c r="AH2211" s="9"/>
      <c r="AI2211" s="9"/>
      <c r="AJ2211" s="9"/>
      <c r="AK2211" s="9"/>
      <c r="AL2211" s="9"/>
      <c r="AM2211" s="9"/>
      <c r="AN2211" s="9"/>
      <c r="AO2211" s="9"/>
      <c r="AP2211" s="9"/>
      <c r="AQ2211" s="9"/>
      <c r="AR2211" s="9"/>
      <c r="AS2211" s="9"/>
      <c r="AT2211" s="9"/>
    </row>
    <row r="2212" spans="28:46" x14ac:dyDescent="0.25">
      <c r="AB2212" s="9"/>
      <c r="AC2212" s="9"/>
      <c r="AD2212" s="9"/>
      <c r="AE2212" s="9"/>
      <c r="AF2212" s="9"/>
      <c r="AG2212" s="9"/>
      <c r="AH2212" s="9"/>
      <c r="AI2212" s="9"/>
      <c r="AJ2212" s="9"/>
      <c r="AK2212" s="9"/>
      <c r="AL2212" s="9"/>
      <c r="AM2212" s="9"/>
      <c r="AN2212" s="9"/>
      <c r="AO2212" s="9"/>
      <c r="AP2212" s="9"/>
      <c r="AQ2212" s="9"/>
      <c r="AR2212" s="9"/>
      <c r="AS2212" s="9"/>
      <c r="AT2212" s="9"/>
    </row>
    <row r="2213" spans="28:46" x14ac:dyDescent="0.25">
      <c r="AB2213" s="9"/>
      <c r="AC2213" s="9"/>
      <c r="AD2213" s="9"/>
      <c r="AE2213" s="9"/>
      <c r="AF2213" s="9"/>
      <c r="AG2213" s="9"/>
      <c r="AH2213" s="9"/>
      <c r="AI2213" s="9"/>
      <c r="AJ2213" s="9"/>
      <c r="AK2213" s="9"/>
      <c r="AL2213" s="9"/>
      <c r="AM2213" s="9"/>
      <c r="AN2213" s="9"/>
      <c r="AO2213" s="9"/>
      <c r="AP2213" s="9"/>
      <c r="AQ2213" s="9"/>
      <c r="AR2213" s="9"/>
      <c r="AS2213" s="9"/>
      <c r="AT2213" s="9"/>
    </row>
    <row r="2214" spans="28:46" x14ac:dyDescent="0.25">
      <c r="AB2214" s="9"/>
      <c r="AC2214" s="9"/>
      <c r="AD2214" s="9"/>
      <c r="AE2214" s="9"/>
      <c r="AF2214" s="9"/>
      <c r="AG2214" s="9"/>
      <c r="AH2214" s="9"/>
      <c r="AI2214" s="9"/>
      <c r="AJ2214" s="9"/>
      <c r="AK2214" s="9"/>
      <c r="AL2214" s="9"/>
      <c r="AM2214" s="9"/>
      <c r="AN2214" s="9"/>
      <c r="AO2214" s="9"/>
      <c r="AP2214" s="9"/>
      <c r="AQ2214" s="9"/>
      <c r="AR2214" s="9"/>
      <c r="AS2214" s="9"/>
      <c r="AT2214" s="9"/>
    </row>
    <row r="2215" spans="28:46" x14ac:dyDescent="0.25">
      <c r="AB2215" s="9"/>
      <c r="AC2215" s="9"/>
      <c r="AD2215" s="9"/>
      <c r="AE2215" s="9"/>
      <c r="AF2215" s="9"/>
      <c r="AG2215" s="9"/>
      <c r="AH2215" s="9"/>
      <c r="AI2215" s="9"/>
      <c r="AJ2215" s="9"/>
      <c r="AK2215" s="9"/>
      <c r="AL2215" s="9"/>
      <c r="AM2215" s="9"/>
      <c r="AN2215" s="9"/>
      <c r="AO2215" s="9"/>
      <c r="AP2215" s="9"/>
      <c r="AQ2215" s="9"/>
      <c r="AR2215" s="9"/>
      <c r="AS2215" s="9"/>
      <c r="AT2215" s="9"/>
    </row>
    <row r="2216" spans="28:46" x14ac:dyDescent="0.25">
      <c r="AB2216" s="9"/>
      <c r="AC2216" s="9"/>
      <c r="AD2216" s="9"/>
      <c r="AE2216" s="9"/>
      <c r="AF2216" s="9"/>
      <c r="AG2216" s="9"/>
      <c r="AH2216" s="9"/>
      <c r="AI2216" s="9"/>
      <c r="AJ2216" s="9"/>
      <c r="AK2216" s="9"/>
      <c r="AL2216" s="9"/>
      <c r="AM2216" s="9"/>
      <c r="AN2216" s="9"/>
      <c r="AO2216" s="9"/>
      <c r="AP2216" s="9"/>
      <c r="AQ2216" s="9"/>
      <c r="AR2216" s="9"/>
      <c r="AS2216" s="9"/>
      <c r="AT2216" s="9"/>
    </row>
    <row r="2217" spans="28:46" x14ac:dyDescent="0.25">
      <c r="AB2217" s="9"/>
      <c r="AC2217" s="9"/>
      <c r="AD2217" s="9"/>
      <c r="AE2217" s="9"/>
      <c r="AF2217" s="9"/>
      <c r="AG2217" s="9"/>
      <c r="AH2217" s="9"/>
      <c r="AI2217" s="9"/>
      <c r="AJ2217" s="9"/>
      <c r="AK2217" s="9"/>
      <c r="AL2217" s="9"/>
      <c r="AM2217" s="9"/>
      <c r="AN2217" s="9"/>
      <c r="AO2217" s="9"/>
      <c r="AP2217" s="9"/>
      <c r="AQ2217" s="9"/>
      <c r="AR2217" s="9"/>
      <c r="AS2217" s="9"/>
      <c r="AT2217" s="9"/>
    </row>
    <row r="2218" spans="28:46" x14ac:dyDescent="0.25">
      <c r="AB2218" s="9"/>
      <c r="AC2218" s="9"/>
      <c r="AD2218" s="9"/>
      <c r="AE2218" s="9"/>
      <c r="AF2218" s="9"/>
      <c r="AG2218" s="9"/>
      <c r="AH2218" s="9"/>
      <c r="AI2218" s="9"/>
      <c r="AJ2218" s="9"/>
      <c r="AK2218" s="9"/>
      <c r="AL2218" s="9"/>
      <c r="AM2218" s="9"/>
      <c r="AN2218" s="9"/>
      <c r="AO2218" s="9"/>
      <c r="AP2218" s="9"/>
      <c r="AQ2218" s="9"/>
      <c r="AR2218" s="9"/>
      <c r="AS2218" s="9"/>
      <c r="AT2218" s="9"/>
    </row>
    <row r="2219" spans="28:46" x14ac:dyDescent="0.25">
      <c r="AB2219" s="9"/>
      <c r="AC2219" s="9"/>
      <c r="AD2219" s="9"/>
      <c r="AE2219" s="9"/>
      <c r="AF2219" s="9"/>
      <c r="AG2219" s="9"/>
      <c r="AH2219" s="9"/>
      <c r="AI2219" s="9"/>
      <c r="AJ2219" s="9"/>
      <c r="AK2219" s="9"/>
      <c r="AL2219" s="9"/>
      <c r="AM2219" s="9"/>
      <c r="AN2219" s="9"/>
      <c r="AO2219" s="9"/>
      <c r="AP2219" s="9"/>
      <c r="AQ2219" s="9"/>
      <c r="AR2219" s="9"/>
      <c r="AS2219" s="9"/>
      <c r="AT2219" s="9"/>
    </row>
    <row r="2220" spans="28:46" x14ac:dyDescent="0.25">
      <c r="AB2220" s="9"/>
      <c r="AC2220" s="9"/>
      <c r="AD2220" s="9"/>
      <c r="AE2220" s="9"/>
      <c r="AF2220" s="9"/>
      <c r="AG2220" s="9"/>
      <c r="AH2220" s="9"/>
      <c r="AI2220" s="9"/>
      <c r="AJ2220" s="9"/>
      <c r="AK2220" s="9"/>
      <c r="AL2220" s="9"/>
      <c r="AM2220" s="9"/>
      <c r="AN2220" s="9"/>
      <c r="AO2220" s="9"/>
      <c r="AP2220" s="9"/>
      <c r="AQ2220" s="9"/>
      <c r="AR2220" s="9"/>
      <c r="AS2220" s="9"/>
      <c r="AT2220" s="9"/>
    </row>
    <row r="2221" spans="28:46" x14ac:dyDescent="0.25">
      <c r="AB2221" s="9"/>
      <c r="AC2221" s="9"/>
      <c r="AD2221" s="9"/>
      <c r="AE2221" s="9"/>
      <c r="AF2221" s="9"/>
      <c r="AG2221" s="9"/>
      <c r="AH2221" s="9"/>
      <c r="AI2221" s="9"/>
      <c r="AJ2221" s="9"/>
      <c r="AK2221" s="9"/>
      <c r="AL2221" s="9"/>
      <c r="AM2221" s="9"/>
      <c r="AN2221" s="9"/>
      <c r="AO2221" s="9"/>
      <c r="AP2221" s="9"/>
      <c r="AQ2221" s="9"/>
      <c r="AR2221" s="9"/>
      <c r="AS2221" s="9"/>
      <c r="AT2221" s="9"/>
    </row>
    <row r="2222" spans="28:46" x14ac:dyDescent="0.25">
      <c r="AB2222" s="9"/>
      <c r="AC2222" s="9"/>
      <c r="AD2222" s="9"/>
      <c r="AE2222" s="9"/>
      <c r="AF2222" s="9"/>
      <c r="AG2222" s="9"/>
      <c r="AH2222" s="9"/>
      <c r="AI2222" s="9"/>
      <c r="AJ2222" s="9"/>
      <c r="AK2222" s="9"/>
      <c r="AL2222" s="9"/>
      <c r="AM2222" s="9"/>
      <c r="AN2222" s="9"/>
      <c r="AO2222" s="9"/>
      <c r="AP2222" s="9"/>
      <c r="AQ2222" s="9"/>
      <c r="AR2222" s="9"/>
      <c r="AS2222" s="9"/>
      <c r="AT2222" s="9"/>
    </row>
    <row r="2223" spans="28:46" x14ac:dyDescent="0.25">
      <c r="AB2223" s="9"/>
      <c r="AC2223" s="9"/>
      <c r="AD2223" s="9"/>
      <c r="AE2223" s="9"/>
      <c r="AF2223" s="9"/>
      <c r="AG2223" s="9"/>
      <c r="AH2223" s="9"/>
      <c r="AI2223" s="9"/>
      <c r="AJ2223" s="9"/>
      <c r="AK2223" s="9"/>
      <c r="AL2223" s="9"/>
      <c r="AM2223" s="9"/>
      <c r="AN2223" s="9"/>
      <c r="AO2223" s="9"/>
      <c r="AP2223" s="9"/>
      <c r="AQ2223" s="9"/>
      <c r="AR2223" s="9"/>
      <c r="AS2223" s="9"/>
      <c r="AT2223" s="9"/>
    </row>
    <row r="2224" spans="28:46" x14ac:dyDescent="0.25">
      <c r="AB2224" s="9"/>
      <c r="AC2224" s="9"/>
      <c r="AD2224" s="9"/>
      <c r="AE2224" s="9"/>
      <c r="AF2224" s="9"/>
      <c r="AG2224" s="9"/>
      <c r="AH2224" s="9"/>
      <c r="AI2224" s="9"/>
      <c r="AJ2224" s="9"/>
      <c r="AK2224" s="9"/>
      <c r="AL2224" s="9"/>
      <c r="AM2224" s="9"/>
      <c r="AN2224" s="9"/>
      <c r="AO2224" s="9"/>
      <c r="AP2224" s="9"/>
      <c r="AQ2224" s="9"/>
      <c r="AR2224" s="9"/>
      <c r="AS2224" s="9"/>
      <c r="AT2224" s="9"/>
    </row>
    <row r="2225" spans="28:46" x14ac:dyDescent="0.25">
      <c r="AB2225" s="9"/>
      <c r="AC2225" s="9"/>
      <c r="AD2225" s="9"/>
      <c r="AE2225" s="9"/>
      <c r="AF2225" s="9"/>
      <c r="AG2225" s="9"/>
      <c r="AH2225" s="9"/>
      <c r="AI2225" s="9"/>
      <c r="AJ2225" s="9"/>
      <c r="AK2225" s="9"/>
      <c r="AL2225" s="9"/>
      <c r="AM2225" s="9"/>
      <c r="AN2225" s="9"/>
      <c r="AO2225" s="9"/>
      <c r="AP2225" s="9"/>
      <c r="AQ2225" s="9"/>
      <c r="AR2225" s="9"/>
      <c r="AS2225" s="9"/>
      <c r="AT2225" s="9"/>
    </row>
    <row r="2226" spans="28:46" x14ac:dyDescent="0.25">
      <c r="AB2226" s="9"/>
      <c r="AC2226" s="9"/>
      <c r="AD2226" s="9"/>
      <c r="AE2226" s="9"/>
      <c r="AF2226" s="9"/>
      <c r="AG2226" s="9"/>
      <c r="AH2226" s="9"/>
      <c r="AI2226" s="9"/>
      <c r="AJ2226" s="9"/>
      <c r="AK2226" s="9"/>
      <c r="AL2226" s="9"/>
      <c r="AM2226" s="9"/>
      <c r="AN2226" s="9"/>
      <c r="AO2226" s="9"/>
      <c r="AP2226" s="9"/>
      <c r="AQ2226" s="9"/>
      <c r="AR2226" s="9"/>
      <c r="AS2226" s="9"/>
      <c r="AT2226" s="9"/>
    </row>
    <row r="2227" spans="28:46" x14ac:dyDescent="0.25">
      <c r="AB2227" s="9"/>
      <c r="AC2227" s="9"/>
      <c r="AD2227" s="9"/>
      <c r="AE2227" s="9"/>
      <c r="AF2227" s="9"/>
      <c r="AG2227" s="9"/>
      <c r="AH2227" s="9"/>
      <c r="AI2227" s="9"/>
      <c r="AJ2227" s="9"/>
      <c r="AK2227" s="9"/>
      <c r="AL2227" s="9"/>
      <c r="AM2227" s="9"/>
      <c r="AN2227" s="9"/>
      <c r="AO2227" s="9"/>
      <c r="AP2227" s="9"/>
      <c r="AQ2227" s="9"/>
      <c r="AR2227" s="9"/>
      <c r="AS2227" s="9"/>
      <c r="AT2227" s="9"/>
    </row>
    <row r="2228" spans="28:46" x14ac:dyDescent="0.25">
      <c r="AB2228" s="9"/>
      <c r="AC2228" s="9"/>
      <c r="AD2228" s="9"/>
      <c r="AE2228" s="9"/>
      <c r="AF2228" s="9"/>
      <c r="AG2228" s="9"/>
      <c r="AH2228" s="9"/>
      <c r="AI2228" s="9"/>
      <c r="AJ2228" s="9"/>
      <c r="AK2228" s="9"/>
      <c r="AL2228" s="9"/>
      <c r="AM2228" s="9"/>
      <c r="AN2228" s="9"/>
      <c r="AO2228" s="9"/>
      <c r="AP2228" s="9"/>
      <c r="AQ2228" s="9"/>
      <c r="AR2228" s="9"/>
      <c r="AS2228" s="9"/>
      <c r="AT2228" s="9"/>
    </row>
    <row r="2229" spans="28:46" x14ac:dyDescent="0.25">
      <c r="AB2229" s="9"/>
      <c r="AC2229" s="9"/>
      <c r="AD2229" s="9"/>
      <c r="AE2229" s="9"/>
      <c r="AF2229" s="9"/>
      <c r="AG2229" s="9"/>
      <c r="AH2229" s="9"/>
      <c r="AI2229" s="9"/>
      <c r="AJ2229" s="9"/>
      <c r="AK2229" s="9"/>
      <c r="AL2229" s="9"/>
      <c r="AM2229" s="9"/>
      <c r="AN2229" s="9"/>
      <c r="AO2229" s="9"/>
      <c r="AP2229" s="9"/>
      <c r="AQ2229" s="9"/>
      <c r="AR2229" s="9"/>
      <c r="AS2229" s="9"/>
      <c r="AT2229" s="9"/>
    </row>
    <row r="2230" spans="28:46" x14ac:dyDescent="0.25">
      <c r="AB2230" s="9"/>
      <c r="AC2230" s="9"/>
      <c r="AD2230" s="9"/>
      <c r="AE2230" s="9"/>
      <c r="AF2230" s="9"/>
      <c r="AG2230" s="9"/>
      <c r="AH2230" s="9"/>
      <c r="AI2230" s="9"/>
      <c r="AJ2230" s="9"/>
      <c r="AK2230" s="9"/>
      <c r="AL2230" s="9"/>
      <c r="AM2230" s="9"/>
      <c r="AN2230" s="9"/>
      <c r="AO2230" s="9"/>
      <c r="AP2230" s="9"/>
      <c r="AQ2230" s="9"/>
      <c r="AR2230" s="9"/>
      <c r="AS2230" s="9"/>
      <c r="AT2230" s="9"/>
    </row>
    <row r="2231" spans="28:46" x14ac:dyDescent="0.25">
      <c r="AB2231" s="9"/>
      <c r="AC2231" s="9"/>
      <c r="AD2231" s="9"/>
      <c r="AE2231" s="9"/>
      <c r="AF2231" s="9"/>
      <c r="AG2231" s="9"/>
      <c r="AH2231" s="9"/>
      <c r="AI2231" s="9"/>
      <c r="AJ2231" s="9"/>
      <c r="AK2231" s="9"/>
      <c r="AL2231" s="9"/>
      <c r="AM2231" s="9"/>
      <c r="AN2231" s="9"/>
      <c r="AO2231" s="9"/>
      <c r="AP2231" s="9"/>
      <c r="AQ2231" s="9"/>
      <c r="AR2231" s="9"/>
      <c r="AS2231" s="9"/>
      <c r="AT2231" s="9"/>
    </row>
    <row r="2232" spans="28:46" x14ac:dyDescent="0.25">
      <c r="AB2232" s="9"/>
      <c r="AC2232" s="9"/>
      <c r="AD2232" s="9"/>
      <c r="AE2232" s="9"/>
      <c r="AF2232" s="9"/>
      <c r="AG2232" s="9"/>
      <c r="AH2232" s="9"/>
      <c r="AI2232" s="9"/>
      <c r="AJ2232" s="9"/>
      <c r="AK2232" s="9"/>
      <c r="AL2232" s="9"/>
      <c r="AM2232" s="9"/>
      <c r="AN2232" s="9"/>
      <c r="AO2232" s="9"/>
      <c r="AP2232" s="9"/>
      <c r="AQ2232" s="9"/>
      <c r="AR2232" s="9"/>
      <c r="AS2232" s="9"/>
      <c r="AT2232" s="9"/>
    </row>
    <row r="2233" spans="28:46" x14ac:dyDescent="0.25">
      <c r="AB2233" s="9"/>
      <c r="AC2233" s="9"/>
      <c r="AD2233" s="9"/>
      <c r="AE2233" s="9"/>
      <c r="AF2233" s="9"/>
      <c r="AG2233" s="9"/>
      <c r="AH2233" s="9"/>
      <c r="AI2233" s="9"/>
      <c r="AJ2233" s="9"/>
      <c r="AK2233" s="9"/>
      <c r="AL2233" s="9"/>
      <c r="AM2233" s="9"/>
      <c r="AN2233" s="9"/>
      <c r="AO2233" s="9"/>
      <c r="AP2233" s="9"/>
      <c r="AQ2233" s="9"/>
      <c r="AR2233" s="9"/>
      <c r="AS2233" s="9"/>
      <c r="AT2233" s="9"/>
    </row>
    <row r="2234" spans="28:46" x14ac:dyDescent="0.25">
      <c r="AB2234" s="9"/>
      <c r="AC2234" s="9"/>
      <c r="AD2234" s="9"/>
      <c r="AE2234" s="9"/>
      <c r="AF2234" s="9"/>
      <c r="AG2234" s="9"/>
      <c r="AH2234" s="9"/>
      <c r="AI2234" s="9"/>
      <c r="AJ2234" s="9"/>
      <c r="AK2234" s="9"/>
      <c r="AL2234" s="9"/>
      <c r="AM2234" s="9"/>
      <c r="AN2234" s="9"/>
      <c r="AO2234" s="9"/>
      <c r="AP2234" s="9"/>
      <c r="AQ2234" s="9"/>
      <c r="AR2234" s="9"/>
      <c r="AS2234" s="9"/>
      <c r="AT2234" s="9"/>
    </row>
    <row r="2235" spans="28:46" x14ac:dyDescent="0.25">
      <c r="AB2235" s="9"/>
      <c r="AC2235" s="9"/>
      <c r="AD2235" s="9"/>
      <c r="AE2235" s="9"/>
      <c r="AF2235" s="9"/>
      <c r="AG2235" s="9"/>
      <c r="AH2235" s="9"/>
      <c r="AI2235" s="9"/>
      <c r="AJ2235" s="9"/>
      <c r="AK2235" s="9"/>
      <c r="AL2235" s="9"/>
      <c r="AM2235" s="9"/>
      <c r="AN2235" s="9"/>
      <c r="AO2235" s="9"/>
      <c r="AP2235" s="9"/>
      <c r="AQ2235" s="9"/>
      <c r="AR2235" s="9"/>
      <c r="AS2235" s="9"/>
      <c r="AT2235" s="9"/>
    </row>
    <row r="2236" spans="28:46" x14ac:dyDescent="0.25">
      <c r="AB2236" s="9"/>
      <c r="AC2236" s="9"/>
      <c r="AD2236" s="9"/>
      <c r="AE2236" s="9"/>
      <c r="AF2236" s="9"/>
      <c r="AG2236" s="9"/>
      <c r="AH2236" s="9"/>
      <c r="AI2236" s="9"/>
      <c r="AJ2236" s="9"/>
      <c r="AK2236" s="9"/>
      <c r="AL2236" s="9"/>
      <c r="AM2236" s="9"/>
      <c r="AN2236" s="9"/>
      <c r="AO2236" s="9"/>
      <c r="AP2236" s="9"/>
      <c r="AQ2236" s="9"/>
      <c r="AR2236" s="9"/>
      <c r="AS2236" s="9"/>
      <c r="AT2236" s="9"/>
    </row>
    <row r="2237" spans="28:46" x14ac:dyDescent="0.25">
      <c r="AB2237" s="9"/>
      <c r="AC2237" s="9"/>
      <c r="AD2237" s="9"/>
      <c r="AE2237" s="9"/>
      <c r="AF2237" s="9"/>
      <c r="AG2237" s="9"/>
      <c r="AH2237" s="9"/>
      <c r="AI2237" s="9"/>
      <c r="AJ2237" s="9"/>
      <c r="AK2237" s="9"/>
      <c r="AL2237" s="9"/>
      <c r="AM2237" s="9"/>
      <c r="AN2237" s="9"/>
      <c r="AO2237" s="9"/>
      <c r="AP2237" s="9"/>
      <c r="AQ2237" s="9"/>
      <c r="AR2237" s="9"/>
      <c r="AS2237" s="9"/>
      <c r="AT2237" s="9"/>
    </row>
    <row r="2238" spans="28:46" x14ac:dyDescent="0.25">
      <c r="AB2238" s="9"/>
      <c r="AC2238" s="9"/>
      <c r="AD2238" s="9"/>
      <c r="AE2238" s="9"/>
      <c r="AF2238" s="9"/>
      <c r="AG2238" s="9"/>
      <c r="AH2238" s="9"/>
      <c r="AI2238" s="9"/>
      <c r="AJ2238" s="9"/>
      <c r="AK2238" s="9"/>
      <c r="AL2238" s="9"/>
      <c r="AM2238" s="9"/>
      <c r="AN2238" s="9"/>
      <c r="AO2238" s="9"/>
      <c r="AP2238" s="9"/>
      <c r="AQ2238" s="9"/>
      <c r="AR2238" s="9"/>
      <c r="AS2238" s="9"/>
      <c r="AT2238" s="9"/>
    </row>
    <row r="2239" spans="28:46" x14ac:dyDescent="0.25">
      <c r="AB2239" s="9"/>
      <c r="AC2239" s="9"/>
      <c r="AD2239" s="9"/>
      <c r="AE2239" s="9"/>
      <c r="AF2239" s="9"/>
      <c r="AG2239" s="9"/>
      <c r="AH2239" s="9"/>
      <c r="AI2239" s="9"/>
      <c r="AJ2239" s="9"/>
      <c r="AK2239" s="9"/>
      <c r="AL2239" s="9"/>
      <c r="AM2239" s="9"/>
      <c r="AN2239" s="9"/>
      <c r="AO2239" s="9"/>
      <c r="AP2239" s="9"/>
      <c r="AQ2239" s="9"/>
      <c r="AR2239" s="9"/>
      <c r="AS2239" s="9"/>
      <c r="AT2239" s="9"/>
    </row>
    <row r="2240" spans="28:46" x14ac:dyDescent="0.25">
      <c r="AB2240" s="9"/>
      <c r="AC2240" s="9"/>
      <c r="AD2240" s="9"/>
      <c r="AE2240" s="9"/>
      <c r="AF2240" s="9"/>
      <c r="AG2240" s="9"/>
      <c r="AH2240" s="9"/>
      <c r="AI2240" s="9"/>
      <c r="AJ2240" s="9"/>
      <c r="AK2240" s="9"/>
      <c r="AL2240" s="9"/>
      <c r="AM2240" s="9"/>
      <c r="AN2240" s="9"/>
      <c r="AO2240" s="9"/>
      <c r="AP2240" s="9"/>
      <c r="AQ2240" s="9"/>
      <c r="AR2240" s="9"/>
      <c r="AS2240" s="9"/>
      <c r="AT2240" s="9"/>
    </row>
    <row r="2241" spans="28:46" x14ac:dyDescent="0.25">
      <c r="AB2241" s="9"/>
      <c r="AC2241" s="9"/>
      <c r="AD2241" s="9"/>
      <c r="AE2241" s="9"/>
      <c r="AF2241" s="9"/>
      <c r="AG2241" s="9"/>
      <c r="AH2241" s="9"/>
      <c r="AI2241" s="9"/>
      <c r="AJ2241" s="9"/>
      <c r="AK2241" s="9"/>
      <c r="AL2241" s="9"/>
      <c r="AM2241" s="9"/>
      <c r="AN2241" s="9"/>
      <c r="AO2241" s="9"/>
      <c r="AP2241" s="9"/>
      <c r="AQ2241" s="9"/>
      <c r="AR2241" s="9"/>
      <c r="AS2241" s="9"/>
      <c r="AT2241" s="9"/>
    </row>
    <row r="2242" spans="28:46" x14ac:dyDescent="0.25">
      <c r="AB2242" s="9"/>
      <c r="AC2242" s="9"/>
      <c r="AD2242" s="9"/>
      <c r="AE2242" s="9"/>
      <c r="AF2242" s="9"/>
      <c r="AG2242" s="9"/>
      <c r="AH2242" s="9"/>
      <c r="AI2242" s="9"/>
      <c r="AJ2242" s="9"/>
      <c r="AK2242" s="9"/>
      <c r="AL2242" s="9"/>
      <c r="AM2242" s="9"/>
      <c r="AN2242" s="9"/>
      <c r="AO2242" s="9"/>
      <c r="AP2242" s="9"/>
      <c r="AQ2242" s="9"/>
      <c r="AR2242" s="9"/>
      <c r="AS2242" s="9"/>
      <c r="AT2242" s="9"/>
    </row>
    <row r="2243" spans="28:46" x14ac:dyDescent="0.25">
      <c r="AB2243" s="9"/>
      <c r="AC2243" s="9"/>
      <c r="AD2243" s="9"/>
      <c r="AE2243" s="9"/>
      <c r="AF2243" s="9"/>
      <c r="AG2243" s="9"/>
      <c r="AH2243" s="9"/>
      <c r="AI2243" s="9"/>
      <c r="AJ2243" s="9"/>
      <c r="AK2243" s="9"/>
      <c r="AL2243" s="9"/>
      <c r="AM2243" s="9"/>
      <c r="AN2243" s="9"/>
      <c r="AO2243" s="9"/>
      <c r="AP2243" s="9"/>
      <c r="AQ2243" s="9"/>
      <c r="AR2243" s="9"/>
      <c r="AS2243" s="9"/>
      <c r="AT2243" s="9"/>
    </row>
    <row r="2244" spans="28:46" x14ac:dyDescent="0.25">
      <c r="AB2244" s="9"/>
      <c r="AC2244" s="9"/>
      <c r="AD2244" s="9"/>
      <c r="AE2244" s="9"/>
      <c r="AF2244" s="9"/>
      <c r="AG2244" s="9"/>
      <c r="AH2244" s="9"/>
      <c r="AI2244" s="9"/>
      <c r="AJ2244" s="9"/>
      <c r="AK2244" s="9"/>
      <c r="AL2244" s="9"/>
      <c r="AM2244" s="9"/>
      <c r="AN2244" s="9"/>
      <c r="AO2244" s="9"/>
      <c r="AP2244" s="9"/>
      <c r="AQ2244" s="9"/>
      <c r="AR2244" s="9"/>
      <c r="AS2244" s="9"/>
      <c r="AT2244" s="9"/>
    </row>
    <row r="2245" spans="28:46" x14ac:dyDescent="0.25">
      <c r="AB2245" s="9"/>
      <c r="AC2245" s="9"/>
      <c r="AD2245" s="9"/>
      <c r="AE2245" s="9"/>
      <c r="AF2245" s="9"/>
      <c r="AG2245" s="9"/>
      <c r="AH2245" s="9"/>
      <c r="AI2245" s="9"/>
      <c r="AJ2245" s="9"/>
      <c r="AK2245" s="9"/>
      <c r="AL2245" s="9"/>
      <c r="AM2245" s="9"/>
      <c r="AN2245" s="9"/>
      <c r="AO2245" s="9"/>
      <c r="AP2245" s="9"/>
      <c r="AQ2245" s="9"/>
      <c r="AR2245" s="9"/>
      <c r="AS2245" s="9"/>
      <c r="AT2245" s="9"/>
    </row>
    <row r="2246" spans="28:46" x14ac:dyDescent="0.25">
      <c r="AB2246" s="9"/>
      <c r="AC2246" s="9"/>
      <c r="AD2246" s="9"/>
      <c r="AE2246" s="9"/>
      <c r="AF2246" s="9"/>
      <c r="AG2246" s="9"/>
      <c r="AH2246" s="9"/>
      <c r="AI2246" s="9"/>
      <c r="AJ2246" s="9"/>
      <c r="AK2246" s="9"/>
      <c r="AL2246" s="9"/>
      <c r="AM2246" s="9"/>
      <c r="AN2246" s="9"/>
      <c r="AO2246" s="9"/>
      <c r="AP2246" s="9"/>
      <c r="AQ2246" s="9"/>
      <c r="AR2246" s="9"/>
      <c r="AS2246" s="9"/>
      <c r="AT2246" s="9"/>
    </row>
    <row r="2247" spans="28:46" x14ac:dyDescent="0.25">
      <c r="AB2247" s="9"/>
      <c r="AC2247" s="9"/>
      <c r="AD2247" s="9"/>
      <c r="AE2247" s="9"/>
      <c r="AF2247" s="9"/>
      <c r="AG2247" s="9"/>
      <c r="AH2247" s="9"/>
      <c r="AI2247" s="9"/>
      <c r="AJ2247" s="9"/>
      <c r="AK2247" s="9"/>
      <c r="AL2247" s="9"/>
      <c r="AM2247" s="9"/>
      <c r="AN2247" s="9"/>
      <c r="AO2247" s="9"/>
      <c r="AP2247" s="9"/>
      <c r="AQ2247" s="9"/>
      <c r="AR2247" s="9"/>
      <c r="AS2247" s="9"/>
      <c r="AT2247" s="9"/>
    </row>
    <row r="2248" spans="28:46" x14ac:dyDescent="0.25">
      <c r="AB2248" s="9"/>
      <c r="AC2248" s="9"/>
      <c r="AD2248" s="9"/>
      <c r="AE2248" s="9"/>
      <c r="AF2248" s="9"/>
      <c r="AG2248" s="9"/>
      <c r="AH2248" s="9"/>
      <c r="AI2248" s="9"/>
      <c r="AJ2248" s="9"/>
      <c r="AK2248" s="9"/>
      <c r="AL2248" s="9"/>
      <c r="AM2248" s="9"/>
      <c r="AN2248" s="9"/>
      <c r="AO2248" s="9"/>
      <c r="AP2248" s="9"/>
      <c r="AQ2248" s="9"/>
      <c r="AR2248" s="9"/>
      <c r="AS2248" s="9"/>
      <c r="AT2248" s="9"/>
    </row>
    <row r="2249" spans="28:46" x14ac:dyDescent="0.25">
      <c r="AB2249" s="9"/>
      <c r="AC2249" s="9"/>
      <c r="AD2249" s="9"/>
      <c r="AE2249" s="9"/>
      <c r="AF2249" s="9"/>
      <c r="AG2249" s="9"/>
      <c r="AH2249" s="9"/>
      <c r="AI2249" s="9"/>
      <c r="AJ2249" s="9"/>
      <c r="AK2249" s="9"/>
      <c r="AL2249" s="9"/>
      <c r="AM2249" s="9"/>
      <c r="AN2249" s="9"/>
      <c r="AO2249" s="9"/>
      <c r="AP2249" s="9"/>
      <c r="AQ2249" s="9"/>
      <c r="AR2249" s="9"/>
      <c r="AS2249" s="9"/>
      <c r="AT2249" s="9"/>
    </row>
    <row r="2250" spans="28:46" x14ac:dyDescent="0.25">
      <c r="AB2250" s="9"/>
      <c r="AC2250" s="9"/>
      <c r="AD2250" s="9"/>
      <c r="AE2250" s="9"/>
      <c r="AF2250" s="9"/>
      <c r="AG2250" s="9"/>
      <c r="AH2250" s="9"/>
      <c r="AI2250" s="9"/>
      <c r="AJ2250" s="9"/>
      <c r="AK2250" s="9"/>
      <c r="AL2250" s="9"/>
      <c r="AM2250" s="9"/>
      <c r="AN2250" s="9"/>
      <c r="AO2250" s="9"/>
      <c r="AP2250" s="9"/>
      <c r="AQ2250" s="9"/>
      <c r="AR2250" s="9"/>
      <c r="AS2250" s="9"/>
      <c r="AT2250" s="9"/>
    </row>
    <row r="2251" spans="28:46" x14ac:dyDescent="0.25">
      <c r="AB2251" s="9"/>
      <c r="AC2251" s="9"/>
      <c r="AD2251" s="9"/>
      <c r="AE2251" s="9"/>
      <c r="AF2251" s="9"/>
      <c r="AG2251" s="9"/>
      <c r="AH2251" s="9"/>
      <c r="AI2251" s="9"/>
      <c r="AJ2251" s="9"/>
      <c r="AK2251" s="9"/>
      <c r="AL2251" s="9"/>
      <c r="AM2251" s="9"/>
      <c r="AN2251" s="9"/>
      <c r="AO2251" s="9"/>
      <c r="AP2251" s="9"/>
      <c r="AQ2251" s="9"/>
      <c r="AR2251" s="9"/>
      <c r="AS2251" s="9"/>
      <c r="AT2251" s="9"/>
    </row>
    <row r="2252" spans="28:46" x14ac:dyDescent="0.25">
      <c r="AB2252" s="9"/>
      <c r="AC2252" s="9"/>
      <c r="AD2252" s="9"/>
      <c r="AE2252" s="9"/>
      <c r="AF2252" s="9"/>
      <c r="AG2252" s="9"/>
      <c r="AH2252" s="9"/>
      <c r="AI2252" s="9"/>
      <c r="AJ2252" s="9"/>
      <c r="AK2252" s="9"/>
      <c r="AL2252" s="9"/>
      <c r="AM2252" s="9"/>
      <c r="AN2252" s="9"/>
      <c r="AO2252" s="9"/>
      <c r="AP2252" s="9"/>
      <c r="AQ2252" s="9"/>
      <c r="AR2252" s="9"/>
      <c r="AS2252" s="9"/>
      <c r="AT2252" s="9"/>
    </row>
    <row r="2253" spans="28:46" x14ac:dyDescent="0.25">
      <c r="AB2253" s="9"/>
      <c r="AC2253" s="9"/>
      <c r="AD2253" s="9"/>
      <c r="AE2253" s="9"/>
      <c r="AF2253" s="9"/>
      <c r="AG2253" s="9"/>
      <c r="AH2253" s="9"/>
      <c r="AI2253" s="9"/>
      <c r="AJ2253" s="9"/>
      <c r="AK2253" s="9"/>
      <c r="AL2253" s="9"/>
      <c r="AM2253" s="9"/>
      <c r="AN2253" s="9"/>
      <c r="AO2253" s="9"/>
      <c r="AP2253" s="9"/>
      <c r="AQ2253" s="9"/>
      <c r="AR2253" s="9"/>
      <c r="AS2253" s="9"/>
      <c r="AT2253" s="9"/>
    </row>
    <row r="2254" spans="28:46" x14ac:dyDescent="0.25">
      <c r="AB2254" s="9"/>
      <c r="AC2254" s="9"/>
      <c r="AD2254" s="9"/>
      <c r="AE2254" s="9"/>
      <c r="AF2254" s="9"/>
      <c r="AG2254" s="9"/>
      <c r="AH2254" s="9"/>
      <c r="AI2254" s="9"/>
      <c r="AJ2254" s="9"/>
      <c r="AK2254" s="9"/>
      <c r="AL2254" s="9"/>
      <c r="AM2254" s="9"/>
      <c r="AN2254" s="9"/>
      <c r="AO2254" s="9"/>
      <c r="AP2254" s="9"/>
      <c r="AQ2254" s="9"/>
      <c r="AR2254" s="9"/>
      <c r="AS2254" s="9"/>
      <c r="AT2254" s="9"/>
    </row>
    <row r="2255" spans="28:46" x14ac:dyDescent="0.25">
      <c r="AB2255" s="9"/>
      <c r="AC2255" s="9"/>
      <c r="AD2255" s="9"/>
      <c r="AE2255" s="9"/>
      <c r="AF2255" s="9"/>
      <c r="AG2255" s="9"/>
      <c r="AH2255" s="9"/>
      <c r="AI2255" s="9"/>
      <c r="AJ2255" s="9"/>
      <c r="AK2255" s="9"/>
      <c r="AL2255" s="9"/>
      <c r="AM2255" s="9"/>
      <c r="AN2255" s="9"/>
      <c r="AO2255" s="9"/>
      <c r="AP2255" s="9"/>
      <c r="AQ2255" s="9"/>
      <c r="AR2255" s="9"/>
      <c r="AS2255" s="9"/>
      <c r="AT2255" s="9"/>
    </row>
    <row r="2256" spans="28:46" x14ac:dyDescent="0.25">
      <c r="AB2256" s="9"/>
      <c r="AC2256" s="9"/>
      <c r="AD2256" s="9"/>
      <c r="AE2256" s="9"/>
      <c r="AF2256" s="9"/>
      <c r="AG2256" s="9"/>
      <c r="AH2256" s="9"/>
      <c r="AI2256" s="9"/>
      <c r="AJ2256" s="9"/>
      <c r="AK2256" s="9"/>
      <c r="AL2256" s="9"/>
      <c r="AM2256" s="9"/>
      <c r="AN2256" s="9"/>
      <c r="AO2256" s="9"/>
      <c r="AP2256" s="9"/>
      <c r="AQ2256" s="9"/>
      <c r="AR2256" s="9"/>
      <c r="AS2256" s="9"/>
      <c r="AT2256" s="9"/>
    </row>
    <row r="2257" spans="28:46" x14ac:dyDescent="0.25">
      <c r="AB2257" s="9"/>
      <c r="AC2257" s="9"/>
      <c r="AD2257" s="9"/>
      <c r="AE2257" s="9"/>
      <c r="AF2257" s="9"/>
      <c r="AG2257" s="9"/>
      <c r="AH2257" s="9"/>
      <c r="AI2257" s="9"/>
      <c r="AJ2257" s="9"/>
      <c r="AK2257" s="9"/>
      <c r="AL2257" s="9"/>
      <c r="AM2257" s="9"/>
      <c r="AN2257" s="9"/>
      <c r="AO2257" s="9"/>
      <c r="AP2257" s="9"/>
      <c r="AQ2257" s="9"/>
      <c r="AR2257" s="9"/>
      <c r="AS2257" s="9"/>
      <c r="AT2257" s="9"/>
    </row>
    <row r="2258" spans="28:46" x14ac:dyDescent="0.25">
      <c r="AB2258" s="9"/>
      <c r="AC2258" s="9"/>
      <c r="AD2258" s="9"/>
      <c r="AE2258" s="9"/>
      <c r="AF2258" s="9"/>
      <c r="AG2258" s="9"/>
      <c r="AH2258" s="9"/>
      <c r="AI2258" s="9"/>
      <c r="AJ2258" s="9"/>
      <c r="AK2258" s="9"/>
      <c r="AL2258" s="9"/>
      <c r="AM2258" s="9"/>
      <c r="AN2258" s="9"/>
      <c r="AO2258" s="9"/>
      <c r="AP2258" s="9"/>
      <c r="AQ2258" s="9"/>
      <c r="AR2258" s="9"/>
      <c r="AS2258" s="9"/>
      <c r="AT2258" s="9"/>
    </row>
    <row r="2259" spans="28:46" x14ac:dyDescent="0.25">
      <c r="AB2259" s="9"/>
      <c r="AC2259" s="9"/>
      <c r="AD2259" s="9"/>
      <c r="AE2259" s="9"/>
      <c r="AF2259" s="9"/>
      <c r="AG2259" s="9"/>
      <c r="AH2259" s="9"/>
      <c r="AI2259" s="9"/>
      <c r="AJ2259" s="9"/>
      <c r="AK2259" s="9"/>
      <c r="AL2259" s="9"/>
      <c r="AM2259" s="9"/>
      <c r="AN2259" s="9"/>
      <c r="AO2259" s="9"/>
      <c r="AP2259" s="9"/>
      <c r="AQ2259" s="9"/>
      <c r="AR2259" s="9"/>
      <c r="AS2259" s="9"/>
      <c r="AT2259" s="9"/>
    </row>
    <row r="2260" spans="28:46" x14ac:dyDescent="0.25">
      <c r="AB2260" s="9"/>
      <c r="AC2260" s="9"/>
      <c r="AD2260" s="9"/>
      <c r="AE2260" s="9"/>
      <c r="AF2260" s="9"/>
      <c r="AG2260" s="9"/>
      <c r="AH2260" s="9"/>
      <c r="AI2260" s="9"/>
      <c r="AJ2260" s="9"/>
      <c r="AK2260" s="9"/>
      <c r="AL2260" s="9"/>
      <c r="AM2260" s="9"/>
      <c r="AN2260" s="9"/>
      <c r="AO2260" s="9"/>
      <c r="AP2260" s="9"/>
      <c r="AQ2260" s="9"/>
      <c r="AR2260" s="9"/>
      <c r="AS2260" s="9"/>
      <c r="AT2260" s="9"/>
    </row>
    <row r="2261" spans="28:46" x14ac:dyDescent="0.25">
      <c r="AB2261" s="9"/>
      <c r="AC2261" s="9"/>
      <c r="AD2261" s="9"/>
      <c r="AE2261" s="9"/>
      <c r="AF2261" s="9"/>
      <c r="AG2261" s="9"/>
      <c r="AH2261" s="9"/>
      <c r="AI2261" s="9"/>
      <c r="AJ2261" s="9"/>
      <c r="AK2261" s="9"/>
      <c r="AL2261" s="9"/>
      <c r="AM2261" s="9"/>
      <c r="AN2261" s="9"/>
      <c r="AO2261" s="9"/>
      <c r="AP2261" s="9"/>
      <c r="AQ2261" s="9"/>
      <c r="AR2261" s="9"/>
      <c r="AS2261" s="9"/>
      <c r="AT2261" s="9"/>
    </row>
    <row r="2262" spans="28:46" x14ac:dyDescent="0.25">
      <c r="AB2262" s="9"/>
      <c r="AC2262" s="9"/>
      <c r="AD2262" s="9"/>
      <c r="AE2262" s="9"/>
      <c r="AF2262" s="9"/>
      <c r="AG2262" s="9"/>
      <c r="AH2262" s="9"/>
      <c r="AI2262" s="9"/>
      <c r="AJ2262" s="9"/>
      <c r="AK2262" s="9"/>
      <c r="AL2262" s="9"/>
      <c r="AM2262" s="9"/>
      <c r="AN2262" s="9"/>
      <c r="AO2262" s="9"/>
      <c r="AP2262" s="9"/>
      <c r="AQ2262" s="9"/>
      <c r="AR2262" s="9"/>
      <c r="AS2262" s="9"/>
      <c r="AT2262" s="9"/>
    </row>
    <row r="2263" spans="28:46" x14ac:dyDescent="0.25">
      <c r="AB2263" s="9"/>
      <c r="AC2263" s="9"/>
      <c r="AD2263" s="9"/>
      <c r="AE2263" s="9"/>
      <c r="AF2263" s="9"/>
      <c r="AG2263" s="9"/>
      <c r="AH2263" s="9"/>
      <c r="AI2263" s="9"/>
      <c r="AJ2263" s="9"/>
      <c r="AK2263" s="9"/>
      <c r="AL2263" s="9"/>
      <c r="AM2263" s="9"/>
      <c r="AN2263" s="9"/>
      <c r="AO2263" s="9"/>
      <c r="AP2263" s="9"/>
      <c r="AQ2263" s="9"/>
      <c r="AR2263" s="9"/>
      <c r="AS2263" s="9"/>
      <c r="AT2263" s="9"/>
    </row>
    <row r="2264" spans="28:46" x14ac:dyDescent="0.25">
      <c r="AB2264" s="9"/>
      <c r="AC2264" s="9"/>
      <c r="AD2264" s="9"/>
      <c r="AE2264" s="9"/>
      <c r="AF2264" s="9"/>
      <c r="AG2264" s="9"/>
      <c r="AH2264" s="9"/>
      <c r="AI2264" s="9"/>
      <c r="AJ2264" s="9"/>
      <c r="AK2264" s="9"/>
      <c r="AL2264" s="9"/>
      <c r="AM2264" s="9"/>
      <c r="AN2264" s="9"/>
      <c r="AO2264" s="9"/>
      <c r="AP2264" s="9"/>
      <c r="AQ2264" s="9"/>
      <c r="AR2264" s="9"/>
      <c r="AS2264" s="9"/>
      <c r="AT2264" s="9"/>
    </row>
    <row r="2265" spans="28:46" x14ac:dyDescent="0.25">
      <c r="AB2265" s="9"/>
      <c r="AC2265" s="9"/>
      <c r="AD2265" s="9"/>
      <c r="AE2265" s="9"/>
      <c r="AF2265" s="9"/>
      <c r="AG2265" s="9"/>
      <c r="AH2265" s="9"/>
      <c r="AI2265" s="9"/>
      <c r="AJ2265" s="9"/>
      <c r="AK2265" s="9"/>
      <c r="AL2265" s="9"/>
      <c r="AM2265" s="9"/>
      <c r="AN2265" s="9"/>
      <c r="AO2265" s="9"/>
      <c r="AP2265" s="9"/>
      <c r="AQ2265" s="9"/>
      <c r="AR2265" s="9"/>
      <c r="AS2265" s="9"/>
      <c r="AT2265" s="9"/>
    </row>
    <row r="2266" spans="28:46" x14ac:dyDescent="0.25">
      <c r="AB2266" s="9"/>
      <c r="AC2266" s="9"/>
      <c r="AD2266" s="9"/>
      <c r="AE2266" s="9"/>
      <c r="AF2266" s="9"/>
      <c r="AG2266" s="9"/>
      <c r="AH2266" s="9"/>
      <c r="AI2266" s="9"/>
      <c r="AJ2266" s="9"/>
      <c r="AK2266" s="9"/>
      <c r="AL2266" s="9"/>
      <c r="AM2266" s="9"/>
      <c r="AN2266" s="9"/>
      <c r="AO2266" s="9"/>
      <c r="AP2266" s="9"/>
      <c r="AQ2266" s="9"/>
      <c r="AR2266" s="9"/>
      <c r="AS2266" s="9"/>
      <c r="AT2266" s="9"/>
    </row>
    <row r="2267" spans="28:46" x14ac:dyDescent="0.25">
      <c r="AB2267" s="9"/>
      <c r="AC2267" s="9"/>
      <c r="AD2267" s="9"/>
      <c r="AE2267" s="9"/>
      <c r="AF2267" s="9"/>
      <c r="AG2267" s="9"/>
      <c r="AH2267" s="9"/>
      <c r="AI2267" s="9"/>
      <c r="AJ2267" s="9"/>
      <c r="AK2267" s="9"/>
      <c r="AL2267" s="9"/>
      <c r="AM2267" s="9"/>
      <c r="AN2267" s="9"/>
      <c r="AO2267" s="9"/>
      <c r="AP2267" s="9"/>
      <c r="AQ2267" s="9"/>
      <c r="AR2267" s="9"/>
      <c r="AS2267" s="9"/>
      <c r="AT2267" s="9"/>
    </row>
    <row r="2268" spans="28:46" x14ac:dyDescent="0.25">
      <c r="AB2268" s="9"/>
      <c r="AC2268" s="9"/>
      <c r="AD2268" s="9"/>
      <c r="AE2268" s="9"/>
      <c r="AF2268" s="9"/>
      <c r="AG2268" s="9"/>
      <c r="AH2268" s="9"/>
      <c r="AI2268" s="9"/>
      <c r="AJ2268" s="9"/>
      <c r="AK2268" s="9"/>
      <c r="AL2268" s="9"/>
      <c r="AM2268" s="9"/>
      <c r="AN2268" s="9"/>
      <c r="AO2268" s="9"/>
      <c r="AP2268" s="9"/>
      <c r="AQ2268" s="9"/>
      <c r="AR2268" s="9"/>
      <c r="AS2268" s="9"/>
      <c r="AT2268" s="9"/>
    </row>
    <row r="2269" spans="28:46" x14ac:dyDescent="0.25">
      <c r="AB2269" s="9"/>
      <c r="AC2269" s="9"/>
      <c r="AD2269" s="9"/>
      <c r="AE2269" s="9"/>
      <c r="AF2269" s="9"/>
      <c r="AG2269" s="9"/>
      <c r="AH2269" s="9"/>
      <c r="AI2269" s="9"/>
      <c r="AJ2269" s="9"/>
      <c r="AK2269" s="9"/>
      <c r="AL2269" s="9"/>
      <c r="AM2269" s="9"/>
      <c r="AN2269" s="9"/>
      <c r="AO2269" s="9"/>
      <c r="AP2269" s="9"/>
      <c r="AQ2269" s="9"/>
      <c r="AR2269" s="9"/>
      <c r="AS2269" s="9"/>
      <c r="AT2269" s="9"/>
    </row>
    <row r="2270" spans="28:46" x14ac:dyDescent="0.25">
      <c r="AB2270" s="9"/>
      <c r="AC2270" s="9"/>
      <c r="AD2270" s="9"/>
      <c r="AE2270" s="9"/>
      <c r="AF2270" s="9"/>
      <c r="AG2270" s="9"/>
      <c r="AH2270" s="9"/>
      <c r="AI2270" s="9"/>
      <c r="AJ2270" s="9"/>
      <c r="AK2270" s="9"/>
      <c r="AL2270" s="9"/>
      <c r="AM2270" s="9"/>
      <c r="AN2270" s="9"/>
      <c r="AO2270" s="9"/>
      <c r="AP2270" s="9"/>
      <c r="AQ2270" s="9"/>
      <c r="AR2270" s="9"/>
      <c r="AS2270" s="9"/>
      <c r="AT2270" s="9"/>
    </row>
    <row r="2271" spans="28:46" x14ac:dyDescent="0.25">
      <c r="AB2271" s="9"/>
      <c r="AC2271" s="9"/>
      <c r="AD2271" s="9"/>
      <c r="AE2271" s="9"/>
      <c r="AF2271" s="9"/>
      <c r="AG2271" s="9"/>
      <c r="AH2271" s="9"/>
      <c r="AI2271" s="9"/>
      <c r="AJ2271" s="9"/>
      <c r="AK2271" s="9"/>
      <c r="AL2271" s="9"/>
      <c r="AM2271" s="9"/>
      <c r="AN2271" s="9"/>
      <c r="AO2271" s="9"/>
      <c r="AP2271" s="9"/>
      <c r="AQ2271" s="9"/>
      <c r="AR2271" s="9"/>
      <c r="AS2271" s="9"/>
      <c r="AT2271" s="9"/>
    </row>
    <row r="2272" spans="28:46" x14ac:dyDescent="0.25">
      <c r="AB2272" s="9"/>
      <c r="AC2272" s="9"/>
      <c r="AD2272" s="9"/>
      <c r="AE2272" s="9"/>
      <c r="AF2272" s="9"/>
      <c r="AG2272" s="9"/>
      <c r="AH2272" s="9"/>
      <c r="AI2272" s="9"/>
      <c r="AJ2272" s="9"/>
      <c r="AK2272" s="9"/>
      <c r="AL2272" s="9"/>
      <c r="AM2272" s="9"/>
      <c r="AN2272" s="9"/>
      <c r="AO2272" s="9"/>
      <c r="AP2272" s="9"/>
      <c r="AQ2272" s="9"/>
      <c r="AR2272" s="9"/>
      <c r="AS2272" s="9"/>
      <c r="AT2272" s="9"/>
    </row>
    <row r="2273" spans="28:46" x14ac:dyDescent="0.25">
      <c r="AB2273" s="9"/>
      <c r="AC2273" s="9"/>
      <c r="AD2273" s="9"/>
      <c r="AE2273" s="9"/>
      <c r="AF2273" s="9"/>
      <c r="AG2273" s="9"/>
      <c r="AH2273" s="9"/>
      <c r="AI2273" s="9"/>
      <c r="AJ2273" s="9"/>
      <c r="AK2273" s="9"/>
      <c r="AL2273" s="9"/>
      <c r="AM2273" s="9"/>
      <c r="AN2273" s="9"/>
      <c r="AO2273" s="9"/>
      <c r="AP2273" s="9"/>
      <c r="AQ2273" s="9"/>
      <c r="AR2273" s="9"/>
      <c r="AS2273" s="9"/>
      <c r="AT2273" s="9"/>
    </row>
    <row r="2274" spans="28:46" x14ac:dyDescent="0.25">
      <c r="AB2274" s="9"/>
      <c r="AC2274" s="9"/>
      <c r="AD2274" s="9"/>
      <c r="AE2274" s="9"/>
      <c r="AF2274" s="9"/>
      <c r="AG2274" s="9"/>
      <c r="AH2274" s="9"/>
      <c r="AI2274" s="9"/>
      <c r="AJ2274" s="9"/>
      <c r="AK2274" s="9"/>
      <c r="AL2274" s="9"/>
      <c r="AM2274" s="9"/>
      <c r="AN2274" s="9"/>
      <c r="AO2274" s="9"/>
      <c r="AP2274" s="9"/>
      <c r="AQ2274" s="9"/>
      <c r="AR2274" s="9"/>
      <c r="AS2274" s="9"/>
      <c r="AT2274" s="9"/>
    </row>
    <row r="2275" spans="28:46" x14ac:dyDescent="0.25">
      <c r="AB2275" s="9"/>
      <c r="AC2275" s="9"/>
      <c r="AD2275" s="9"/>
      <c r="AE2275" s="9"/>
      <c r="AF2275" s="9"/>
      <c r="AG2275" s="9"/>
      <c r="AH2275" s="9"/>
      <c r="AI2275" s="9"/>
      <c r="AJ2275" s="9"/>
      <c r="AK2275" s="9"/>
      <c r="AL2275" s="9"/>
      <c r="AM2275" s="9"/>
      <c r="AN2275" s="9"/>
      <c r="AO2275" s="9"/>
      <c r="AP2275" s="9"/>
      <c r="AQ2275" s="9"/>
      <c r="AR2275" s="9"/>
      <c r="AS2275" s="9"/>
      <c r="AT2275" s="9"/>
    </row>
    <row r="2276" spans="28:46" x14ac:dyDescent="0.25">
      <c r="AB2276" s="9"/>
      <c r="AC2276" s="9"/>
      <c r="AD2276" s="9"/>
      <c r="AE2276" s="9"/>
      <c r="AF2276" s="9"/>
      <c r="AG2276" s="9"/>
      <c r="AH2276" s="9"/>
      <c r="AI2276" s="9"/>
      <c r="AJ2276" s="9"/>
      <c r="AK2276" s="9"/>
      <c r="AL2276" s="9"/>
      <c r="AM2276" s="9"/>
      <c r="AN2276" s="9"/>
      <c r="AO2276" s="9"/>
      <c r="AP2276" s="9"/>
      <c r="AQ2276" s="9"/>
      <c r="AR2276" s="9"/>
      <c r="AS2276" s="9"/>
      <c r="AT2276" s="9"/>
    </row>
    <row r="2277" spans="28:46" x14ac:dyDescent="0.25">
      <c r="AB2277" s="9"/>
      <c r="AC2277" s="9"/>
      <c r="AD2277" s="9"/>
      <c r="AE2277" s="9"/>
      <c r="AF2277" s="9"/>
      <c r="AG2277" s="9"/>
      <c r="AH2277" s="9"/>
      <c r="AI2277" s="9"/>
      <c r="AJ2277" s="9"/>
      <c r="AK2277" s="9"/>
      <c r="AL2277" s="9"/>
      <c r="AM2277" s="9"/>
      <c r="AN2277" s="9"/>
      <c r="AO2277" s="9"/>
      <c r="AP2277" s="9"/>
      <c r="AQ2277" s="9"/>
      <c r="AR2277" s="9"/>
      <c r="AS2277" s="9"/>
      <c r="AT2277" s="9"/>
    </row>
    <row r="2278" spans="28:46" x14ac:dyDescent="0.25">
      <c r="AB2278" s="9"/>
      <c r="AC2278" s="9"/>
      <c r="AD2278" s="9"/>
      <c r="AE2278" s="9"/>
      <c r="AF2278" s="9"/>
      <c r="AG2278" s="9"/>
      <c r="AH2278" s="9"/>
      <c r="AI2278" s="9"/>
      <c r="AJ2278" s="9"/>
      <c r="AK2278" s="9"/>
      <c r="AL2278" s="9"/>
      <c r="AM2278" s="9"/>
      <c r="AN2278" s="9"/>
      <c r="AO2278" s="9"/>
      <c r="AP2278" s="9"/>
      <c r="AQ2278" s="9"/>
      <c r="AR2278" s="9"/>
      <c r="AS2278" s="9"/>
      <c r="AT2278" s="9"/>
    </row>
    <row r="2279" spans="28:46" x14ac:dyDescent="0.25">
      <c r="AB2279" s="9"/>
      <c r="AC2279" s="9"/>
      <c r="AD2279" s="9"/>
      <c r="AE2279" s="9"/>
      <c r="AF2279" s="9"/>
      <c r="AG2279" s="9"/>
      <c r="AH2279" s="9"/>
      <c r="AI2279" s="9"/>
      <c r="AJ2279" s="9"/>
      <c r="AK2279" s="9"/>
      <c r="AL2279" s="9"/>
      <c r="AM2279" s="9"/>
      <c r="AN2279" s="9"/>
      <c r="AO2279" s="9"/>
      <c r="AP2279" s="9"/>
      <c r="AQ2279" s="9"/>
      <c r="AR2279" s="9"/>
      <c r="AS2279" s="9"/>
      <c r="AT2279" s="9"/>
    </row>
    <row r="2280" spans="28:46" x14ac:dyDescent="0.25">
      <c r="AB2280" s="9"/>
      <c r="AC2280" s="9"/>
      <c r="AD2280" s="9"/>
      <c r="AE2280" s="9"/>
      <c r="AF2280" s="9"/>
      <c r="AG2280" s="9"/>
      <c r="AH2280" s="9"/>
      <c r="AI2280" s="9"/>
      <c r="AJ2280" s="9"/>
      <c r="AK2280" s="9"/>
      <c r="AL2280" s="9"/>
      <c r="AM2280" s="9"/>
      <c r="AN2280" s="9"/>
      <c r="AO2280" s="9"/>
      <c r="AP2280" s="9"/>
      <c r="AQ2280" s="9"/>
      <c r="AR2280" s="9"/>
      <c r="AS2280" s="9"/>
      <c r="AT2280" s="9"/>
    </row>
    <row r="2281" spans="28:46" x14ac:dyDescent="0.25">
      <c r="AB2281" s="9"/>
      <c r="AC2281" s="9"/>
      <c r="AD2281" s="9"/>
      <c r="AE2281" s="9"/>
      <c r="AF2281" s="9"/>
      <c r="AG2281" s="9"/>
      <c r="AH2281" s="9"/>
      <c r="AI2281" s="9"/>
      <c r="AJ2281" s="9"/>
      <c r="AK2281" s="9"/>
      <c r="AL2281" s="9"/>
      <c r="AM2281" s="9"/>
      <c r="AN2281" s="9"/>
      <c r="AO2281" s="9"/>
      <c r="AP2281" s="9"/>
      <c r="AQ2281" s="9"/>
      <c r="AR2281" s="9"/>
      <c r="AS2281" s="9"/>
      <c r="AT2281" s="9"/>
    </row>
    <row r="2282" spans="28:46" x14ac:dyDescent="0.25">
      <c r="AB2282" s="9"/>
      <c r="AC2282" s="9"/>
      <c r="AD2282" s="9"/>
      <c r="AE2282" s="9"/>
      <c r="AF2282" s="9"/>
      <c r="AG2282" s="9"/>
      <c r="AH2282" s="9"/>
      <c r="AI2282" s="9"/>
      <c r="AJ2282" s="9"/>
      <c r="AK2282" s="9"/>
      <c r="AL2282" s="9"/>
      <c r="AM2282" s="9"/>
      <c r="AN2282" s="9"/>
      <c r="AO2282" s="9"/>
      <c r="AP2282" s="9"/>
      <c r="AQ2282" s="9"/>
      <c r="AR2282" s="9"/>
      <c r="AS2282" s="9"/>
      <c r="AT2282" s="9"/>
    </row>
    <row r="2283" spans="28:46" x14ac:dyDescent="0.25">
      <c r="AB2283" s="9"/>
      <c r="AC2283" s="9"/>
      <c r="AD2283" s="9"/>
      <c r="AE2283" s="9"/>
      <c r="AF2283" s="9"/>
      <c r="AG2283" s="9"/>
      <c r="AH2283" s="9"/>
      <c r="AI2283" s="9"/>
      <c r="AJ2283" s="9"/>
      <c r="AK2283" s="9"/>
      <c r="AL2283" s="9"/>
      <c r="AM2283" s="9"/>
      <c r="AN2283" s="9"/>
      <c r="AO2283" s="9"/>
      <c r="AP2283" s="9"/>
      <c r="AQ2283" s="9"/>
      <c r="AR2283" s="9"/>
      <c r="AS2283" s="9"/>
      <c r="AT2283" s="9"/>
    </row>
    <row r="2284" spans="28:46" x14ac:dyDescent="0.25">
      <c r="AB2284" s="9"/>
      <c r="AC2284" s="9"/>
      <c r="AD2284" s="9"/>
      <c r="AE2284" s="9"/>
      <c r="AF2284" s="9"/>
      <c r="AG2284" s="9"/>
      <c r="AH2284" s="9"/>
      <c r="AI2284" s="9"/>
      <c r="AJ2284" s="9"/>
      <c r="AK2284" s="9"/>
      <c r="AL2284" s="9"/>
      <c r="AM2284" s="9"/>
      <c r="AN2284" s="9"/>
      <c r="AO2284" s="9"/>
      <c r="AP2284" s="9"/>
      <c r="AQ2284" s="9"/>
      <c r="AR2284" s="9"/>
      <c r="AS2284" s="9"/>
      <c r="AT2284" s="9"/>
    </row>
    <row r="2285" spans="28:46" x14ac:dyDescent="0.25">
      <c r="AB2285" s="9"/>
      <c r="AC2285" s="9"/>
      <c r="AD2285" s="9"/>
      <c r="AE2285" s="9"/>
      <c r="AF2285" s="9"/>
      <c r="AG2285" s="9"/>
      <c r="AH2285" s="9"/>
      <c r="AI2285" s="9"/>
      <c r="AJ2285" s="9"/>
      <c r="AK2285" s="9"/>
      <c r="AL2285" s="9"/>
      <c r="AM2285" s="9"/>
      <c r="AN2285" s="9"/>
      <c r="AO2285" s="9"/>
      <c r="AP2285" s="9"/>
      <c r="AQ2285" s="9"/>
      <c r="AR2285" s="9"/>
      <c r="AS2285" s="9"/>
      <c r="AT2285" s="9"/>
    </row>
    <row r="2286" spans="28:46" x14ac:dyDescent="0.25">
      <c r="AB2286" s="9"/>
      <c r="AC2286" s="9"/>
      <c r="AD2286" s="9"/>
      <c r="AE2286" s="9"/>
      <c r="AF2286" s="9"/>
      <c r="AG2286" s="9"/>
      <c r="AH2286" s="9"/>
      <c r="AI2286" s="9"/>
      <c r="AJ2286" s="9"/>
      <c r="AK2286" s="9"/>
      <c r="AL2286" s="9"/>
      <c r="AM2286" s="9"/>
      <c r="AN2286" s="9"/>
      <c r="AO2286" s="9"/>
      <c r="AP2286" s="9"/>
      <c r="AQ2286" s="9"/>
      <c r="AR2286" s="9"/>
      <c r="AS2286" s="9"/>
      <c r="AT2286" s="9"/>
    </row>
    <row r="2287" spans="28:46" x14ac:dyDescent="0.25">
      <c r="AB2287" s="9"/>
      <c r="AC2287" s="9"/>
      <c r="AD2287" s="9"/>
      <c r="AE2287" s="9"/>
      <c r="AF2287" s="9"/>
      <c r="AG2287" s="9"/>
      <c r="AH2287" s="9"/>
      <c r="AI2287" s="9"/>
      <c r="AJ2287" s="9"/>
      <c r="AK2287" s="9"/>
      <c r="AL2287" s="9"/>
      <c r="AM2287" s="9"/>
      <c r="AN2287" s="9"/>
      <c r="AO2287" s="9"/>
      <c r="AP2287" s="9"/>
      <c r="AQ2287" s="9"/>
      <c r="AR2287" s="9"/>
      <c r="AS2287" s="9"/>
      <c r="AT2287" s="9"/>
    </row>
    <row r="2288" spans="28:46" x14ac:dyDescent="0.25">
      <c r="AB2288" s="9"/>
      <c r="AC2288" s="9"/>
      <c r="AD2288" s="9"/>
      <c r="AE2288" s="9"/>
      <c r="AF2288" s="9"/>
      <c r="AG2288" s="9"/>
      <c r="AH2288" s="9"/>
      <c r="AI2288" s="9"/>
      <c r="AJ2288" s="9"/>
      <c r="AK2288" s="9"/>
      <c r="AL2288" s="9"/>
      <c r="AM2288" s="9"/>
      <c r="AN2288" s="9"/>
      <c r="AO2288" s="9"/>
      <c r="AP2288" s="9"/>
      <c r="AQ2288" s="9"/>
      <c r="AR2288" s="9"/>
      <c r="AS2288" s="9"/>
      <c r="AT2288" s="9"/>
    </row>
    <row r="2289" spans="28:46" x14ac:dyDescent="0.25">
      <c r="AB2289" s="9"/>
      <c r="AC2289" s="9"/>
      <c r="AD2289" s="9"/>
      <c r="AE2289" s="9"/>
      <c r="AF2289" s="9"/>
      <c r="AG2289" s="9"/>
      <c r="AH2289" s="9"/>
      <c r="AI2289" s="9"/>
      <c r="AJ2289" s="9"/>
      <c r="AK2289" s="9"/>
      <c r="AL2289" s="9"/>
      <c r="AM2289" s="9"/>
      <c r="AN2289" s="9"/>
      <c r="AO2289" s="9"/>
      <c r="AP2289" s="9"/>
      <c r="AQ2289" s="9"/>
      <c r="AR2289" s="9"/>
      <c r="AS2289" s="9"/>
      <c r="AT2289" s="9"/>
    </row>
    <row r="2290" spans="28:46" x14ac:dyDescent="0.25">
      <c r="AB2290" s="9"/>
      <c r="AC2290" s="9"/>
      <c r="AD2290" s="9"/>
      <c r="AE2290" s="9"/>
      <c r="AF2290" s="9"/>
      <c r="AG2290" s="9"/>
      <c r="AH2290" s="9"/>
      <c r="AI2290" s="9"/>
      <c r="AJ2290" s="9"/>
      <c r="AK2290" s="9"/>
      <c r="AL2290" s="9"/>
      <c r="AM2290" s="9"/>
      <c r="AN2290" s="9"/>
      <c r="AO2290" s="9"/>
      <c r="AP2290" s="9"/>
      <c r="AQ2290" s="9"/>
      <c r="AR2290" s="9"/>
      <c r="AS2290" s="9"/>
      <c r="AT2290" s="9"/>
    </row>
    <row r="2291" spans="28:46" x14ac:dyDescent="0.25">
      <c r="AB2291" s="9"/>
      <c r="AC2291" s="9"/>
      <c r="AD2291" s="9"/>
      <c r="AE2291" s="9"/>
      <c r="AF2291" s="9"/>
      <c r="AG2291" s="9"/>
      <c r="AH2291" s="9"/>
      <c r="AI2291" s="9"/>
      <c r="AJ2291" s="9"/>
      <c r="AK2291" s="9"/>
      <c r="AL2291" s="9"/>
      <c r="AM2291" s="9"/>
      <c r="AN2291" s="9"/>
      <c r="AO2291" s="9"/>
      <c r="AP2291" s="9"/>
      <c r="AQ2291" s="9"/>
      <c r="AR2291" s="9"/>
      <c r="AS2291" s="9"/>
      <c r="AT2291" s="9"/>
    </row>
    <row r="2292" spans="28:46" x14ac:dyDescent="0.25">
      <c r="AB2292" s="9"/>
      <c r="AC2292" s="9"/>
      <c r="AD2292" s="9"/>
      <c r="AE2292" s="9"/>
      <c r="AF2292" s="9"/>
      <c r="AG2292" s="9"/>
      <c r="AH2292" s="9"/>
      <c r="AI2292" s="9"/>
      <c r="AJ2292" s="9"/>
      <c r="AK2292" s="9"/>
      <c r="AL2292" s="9"/>
      <c r="AM2292" s="9"/>
      <c r="AN2292" s="9"/>
      <c r="AO2292" s="9"/>
      <c r="AP2292" s="9"/>
      <c r="AQ2292" s="9"/>
      <c r="AR2292" s="9"/>
      <c r="AS2292" s="9"/>
      <c r="AT2292" s="9"/>
    </row>
    <row r="2293" spans="28:46" x14ac:dyDescent="0.25">
      <c r="AB2293" s="9"/>
      <c r="AC2293" s="9"/>
      <c r="AD2293" s="9"/>
      <c r="AE2293" s="9"/>
      <c r="AF2293" s="9"/>
      <c r="AG2293" s="9"/>
      <c r="AH2293" s="9"/>
      <c r="AI2293" s="9"/>
      <c r="AJ2293" s="9"/>
      <c r="AK2293" s="9"/>
      <c r="AL2293" s="9"/>
      <c r="AM2293" s="9"/>
      <c r="AN2293" s="9"/>
      <c r="AO2293" s="9"/>
      <c r="AP2293" s="9"/>
      <c r="AQ2293" s="9"/>
      <c r="AR2293" s="9"/>
      <c r="AS2293" s="9"/>
      <c r="AT2293" s="9"/>
    </row>
    <row r="2294" spans="28:46" x14ac:dyDescent="0.25">
      <c r="AB2294" s="9"/>
      <c r="AC2294" s="9"/>
      <c r="AD2294" s="9"/>
      <c r="AE2294" s="9"/>
      <c r="AF2294" s="9"/>
      <c r="AG2294" s="9"/>
      <c r="AH2294" s="9"/>
      <c r="AI2294" s="9"/>
      <c r="AJ2294" s="9"/>
      <c r="AK2294" s="9"/>
      <c r="AL2294" s="9"/>
      <c r="AM2294" s="9"/>
      <c r="AN2294" s="9"/>
      <c r="AO2294" s="9"/>
      <c r="AP2294" s="9"/>
      <c r="AQ2294" s="9"/>
      <c r="AR2294" s="9"/>
      <c r="AS2294" s="9"/>
      <c r="AT2294" s="9"/>
    </row>
    <row r="2295" spans="28:46" x14ac:dyDescent="0.25">
      <c r="AB2295" s="9"/>
      <c r="AC2295" s="9"/>
      <c r="AD2295" s="9"/>
      <c r="AE2295" s="9"/>
      <c r="AF2295" s="9"/>
      <c r="AG2295" s="9"/>
      <c r="AH2295" s="9"/>
      <c r="AI2295" s="9"/>
      <c r="AJ2295" s="9"/>
      <c r="AK2295" s="9"/>
      <c r="AL2295" s="9"/>
      <c r="AM2295" s="9"/>
      <c r="AN2295" s="9"/>
      <c r="AO2295" s="9"/>
      <c r="AP2295" s="9"/>
      <c r="AQ2295" s="9"/>
      <c r="AR2295" s="9"/>
      <c r="AS2295" s="9"/>
      <c r="AT2295" s="9"/>
    </row>
    <row r="2296" spans="28:46" x14ac:dyDescent="0.25">
      <c r="AB2296" s="9"/>
      <c r="AC2296" s="9"/>
      <c r="AD2296" s="9"/>
      <c r="AE2296" s="9"/>
      <c r="AF2296" s="9"/>
      <c r="AG2296" s="9"/>
      <c r="AH2296" s="9"/>
      <c r="AI2296" s="9"/>
      <c r="AJ2296" s="9"/>
      <c r="AK2296" s="9"/>
      <c r="AL2296" s="9"/>
      <c r="AM2296" s="9"/>
      <c r="AN2296" s="9"/>
      <c r="AO2296" s="9"/>
      <c r="AP2296" s="9"/>
      <c r="AQ2296" s="9"/>
      <c r="AR2296" s="9"/>
      <c r="AS2296" s="9"/>
      <c r="AT2296" s="9"/>
    </row>
    <row r="2297" spans="28:46" x14ac:dyDescent="0.25">
      <c r="AB2297" s="9"/>
      <c r="AC2297" s="9"/>
      <c r="AD2297" s="9"/>
      <c r="AE2297" s="9"/>
      <c r="AF2297" s="9"/>
      <c r="AG2297" s="9"/>
      <c r="AH2297" s="9"/>
      <c r="AI2297" s="9"/>
      <c r="AJ2297" s="9"/>
      <c r="AK2297" s="9"/>
      <c r="AL2297" s="9"/>
      <c r="AM2297" s="9"/>
      <c r="AN2297" s="9"/>
      <c r="AO2297" s="9"/>
      <c r="AP2297" s="9"/>
      <c r="AQ2297" s="9"/>
      <c r="AR2297" s="9"/>
      <c r="AS2297" s="9"/>
      <c r="AT2297" s="9"/>
    </row>
    <row r="2298" spans="28:46" x14ac:dyDescent="0.25">
      <c r="AB2298" s="9"/>
      <c r="AC2298" s="9"/>
      <c r="AD2298" s="9"/>
      <c r="AE2298" s="9"/>
      <c r="AF2298" s="9"/>
      <c r="AG2298" s="9"/>
      <c r="AH2298" s="9"/>
      <c r="AI2298" s="9"/>
      <c r="AJ2298" s="9"/>
      <c r="AK2298" s="9"/>
      <c r="AL2298" s="9"/>
      <c r="AM2298" s="9"/>
      <c r="AN2298" s="9"/>
      <c r="AO2298" s="9"/>
      <c r="AP2298" s="9"/>
      <c r="AQ2298" s="9"/>
      <c r="AR2298" s="9"/>
      <c r="AS2298" s="9"/>
      <c r="AT2298" s="9"/>
    </row>
    <row r="2299" spans="28:46" x14ac:dyDescent="0.25">
      <c r="AB2299" s="9"/>
      <c r="AC2299" s="9"/>
      <c r="AD2299" s="9"/>
      <c r="AE2299" s="9"/>
      <c r="AF2299" s="9"/>
      <c r="AG2299" s="9"/>
      <c r="AH2299" s="9"/>
      <c r="AI2299" s="9"/>
      <c r="AJ2299" s="9"/>
      <c r="AK2299" s="9"/>
      <c r="AL2299" s="9"/>
      <c r="AM2299" s="9"/>
      <c r="AN2299" s="9"/>
      <c r="AO2299" s="9"/>
      <c r="AP2299" s="9"/>
      <c r="AQ2299" s="9"/>
      <c r="AR2299" s="9"/>
      <c r="AS2299" s="9"/>
      <c r="AT2299" s="9"/>
    </row>
    <row r="2300" spans="28:46" x14ac:dyDescent="0.25">
      <c r="AB2300" s="9"/>
      <c r="AC2300" s="9"/>
      <c r="AD2300" s="9"/>
      <c r="AE2300" s="9"/>
      <c r="AF2300" s="9"/>
      <c r="AG2300" s="9"/>
      <c r="AH2300" s="9"/>
      <c r="AI2300" s="9"/>
      <c r="AJ2300" s="9"/>
      <c r="AK2300" s="9"/>
      <c r="AL2300" s="9"/>
      <c r="AM2300" s="9"/>
      <c r="AN2300" s="9"/>
      <c r="AO2300" s="9"/>
      <c r="AP2300" s="9"/>
      <c r="AQ2300" s="9"/>
      <c r="AR2300" s="9"/>
      <c r="AS2300" s="9"/>
      <c r="AT2300" s="9"/>
    </row>
    <row r="2301" spans="28:46" x14ac:dyDescent="0.25">
      <c r="AB2301" s="9"/>
      <c r="AC2301" s="9"/>
      <c r="AD2301" s="9"/>
      <c r="AE2301" s="9"/>
      <c r="AF2301" s="9"/>
      <c r="AG2301" s="9"/>
      <c r="AH2301" s="9"/>
      <c r="AI2301" s="9"/>
      <c r="AJ2301" s="9"/>
      <c r="AK2301" s="9"/>
      <c r="AL2301" s="9"/>
      <c r="AM2301" s="9"/>
      <c r="AN2301" s="9"/>
      <c r="AO2301" s="9"/>
      <c r="AP2301" s="9"/>
      <c r="AQ2301" s="9"/>
      <c r="AR2301" s="9"/>
      <c r="AS2301" s="9"/>
      <c r="AT2301" s="9"/>
    </row>
    <row r="2302" spans="28:46" x14ac:dyDescent="0.25">
      <c r="AB2302" s="9"/>
      <c r="AC2302" s="9"/>
      <c r="AD2302" s="9"/>
      <c r="AE2302" s="9"/>
      <c r="AF2302" s="9"/>
      <c r="AG2302" s="9"/>
      <c r="AH2302" s="9"/>
      <c r="AI2302" s="9"/>
      <c r="AJ2302" s="9"/>
      <c r="AK2302" s="9"/>
      <c r="AL2302" s="9"/>
      <c r="AM2302" s="9"/>
      <c r="AN2302" s="9"/>
      <c r="AO2302" s="9"/>
      <c r="AP2302" s="9"/>
      <c r="AQ2302" s="9"/>
      <c r="AR2302" s="9"/>
      <c r="AS2302" s="9"/>
      <c r="AT2302" s="9"/>
    </row>
    <row r="2303" spans="28:46" x14ac:dyDescent="0.25">
      <c r="AB2303" s="9"/>
      <c r="AC2303" s="9"/>
      <c r="AD2303" s="9"/>
      <c r="AE2303" s="9"/>
      <c r="AF2303" s="9"/>
      <c r="AG2303" s="9"/>
      <c r="AH2303" s="9"/>
      <c r="AI2303" s="9"/>
      <c r="AJ2303" s="9"/>
      <c r="AK2303" s="9"/>
      <c r="AL2303" s="9"/>
      <c r="AM2303" s="9"/>
      <c r="AN2303" s="9"/>
      <c r="AO2303" s="9"/>
      <c r="AP2303" s="9"/>
      <c r="AQ2303" s="9"/>
      <c r="AR2303" s="9"/>
      <c r="AS2303" s="9"/>
      <c r="AT2303" s="9"/>
    </row>
    <row r="2304" spans="28:46" x14ac:dyDescent="0.25">
      <c r="AB2304" s="9"/>
      <c r="AC2304" s="9"/>
      <c r="AD2304" s="9"/>
      <c r="AE2304" s="9"/>
      <c r="AF2304" s="9"/>
      <c r="AG2304" s="9"/>
      <c r="AH2304" s="9"/>
      <c r="AI2304" s="9"/>
      <c r="AJ2304" s="9"/>
      <c r="AK2304" s="9"/>
      <c r="AL2304" s="9"/>
      <c r="AM2304" s="9"/>
      <c r="AN2304" s="9"/>
      <c r="AO2304" s="9"/>
      <c r="AP2304" s="9"/>
      <c r="AQ2304" s="9"/>
      <c r="AR2304" s="9"/>
      <c r="AS2304" s="9"/>
      <c r="AT2304" s="9"/>
    </row>
    <row r="2305" spans="28:46" x14ac:dyDescent="0.25">
      <c r="AB2305" s="9"/>
      <c r="AC2305" s="9"/>
      <c r="AD2305" s="9"/>
      <c r="AE2305" s="9"/>
      <c r="AF2305" s="9"/>
      <c r="AG2305" s="9"/>
      <c r="AH2305" s="9"/>
      <c r="AI2305" s="9"/>
      <c r="AJ2305" s="9"/>
      <c r="AK2305" s="9"/>
      <c r="AL2305" s="9"/>
      <c r="AM2305" s="9"/>
      <c r="AN2305" s="9"/>
      <c r="AO2305" s="9"/>
      <c r="AP2305" s="9"/>
      <c r="AQ2305" s="9"/>
      <c r="AR2305" s="9"/>
      <c r="AS2305" s="9"/>
      <c r="AT2305" s="9"/>
    </row>
    <row r="2306" spans="28:46" x14ac:dyDescent="0.25">
      <c r="AB2306" s="9"/>
      <c r="AC2306" s="9"/>
      <c r="AD2306" s="9"/>
      <c r="AE2306" s="9"/>
      <c r="AF2306" s="9"/>
      <c r="AG2306" s="9"/>
      <c r="AH2306" s="9"/>
      <c r="AI2306" s="9"/>
      <c r="AJ2306" s="9"/>
      <c r="AK2306" s="9"/>
      <c r="AL2306" s="9"/>
      <c r="AM2306" s="9"/>
      <c r="AN2306" s="9"/>
      <c r="AO2306" s="9"/>
      <c r="AP2306" s="9"/>
      <c r="AQ2306" s="9"/>
      <c r="AR2306" s="9"/>
      <c r="AS2306" s="9"/>
      <c r="AT2306" s="9"/>
    </row>
    <row r="2307" spans="28:46" x14ac:dyDescent="0.25">
      <c r="AB2307" s="9"/>
      <c r="AC2307" s="9"/>
      <c r="AD2307" s="9"/>
      <c r="AE2307" s="9"/>
      <c r="AF2307" s="9"/>
      <c r="AG2307" s="9"/>
      <c r="AH2307" s="9"/>
      <c r="AI2307" s="9"/>
      <c r="AJ2307" s="9"/>
      <c r="AK2307" s="9"/>
      <c r="AL2307" s="9"/>
      <c r="AM2307" s="9"/>
      <c r="AN2307" s="9"/>
      <c r="AO2307" s="9"/>
      <c r="AP2307" s="9"/>
      <c r="AQ2307" s="9"/>
      <c r="AR2307" s="9"/>
      <c r="AS2307" s="9"/>
      <c r="AT2307" s="9"/>
    </row>
    <row r="2308" spans="28:46" x14ac:dyDescent="0.25">
      <c r="AB2308" s="9"/>
      <c r="AC2308" s="9"/>
      <c r="AD2308" s="9"/>
      <c r="AE2308" s="9"/>
      <c r="AF2308" s="9"/>
      <c r="AG2308" s="9"/>
      <c r="AH2308" s="9"/>
      <c r="AI2308" s="9"/>
      <c r="AJ2308" s="9"/>
      <c r="AK2308" s="9"/>
      <c r="AL2308" s="9"/>
      <c r="AM2308" s="9"/>
      <c r="AN2308" s="9"/>
      <c r="AO2308" s="9"/>
      <c r="AP2308" s="9"/>
      <c r="AQ2308" s="9"/>
      <c r="AR2308" s="9"/>
      <c r="AS2308" s="9"/>
      <c r="AT2308" s="9"/>
    </row>
    <row r="2309" spans="28:46" x14ac:dyDescent="0.25">
      <c r="AB2309" s="9"/>
      <c r="AC2309" s="9"/>
      <c r="AD2309" s="9"/>
      <c r="AE2309" s="9"/>
      <c r="AF2309" s="9"/>
      <c r="AG2309" s="9"/>
      <c r="AH2309" s="9"/>
      <c r="AI2309" s="9"/>
      <c r="AJ2309" s="9"/>
      <c r="AK2309" s="9"/>
      <c r="AL2309" s="9"/>
      <c r="AM2309" s="9"/>
      <c r="AN2309" s="9"/>
      <c r="AO2309" s="9"/>
      <c r="AP2309" s="9"/>
      <c r="AQ2309" s="9"/>
      <c r="AR2309" s="9"/>
      <c r="AS2309" s="9"/>
      <c r="AT2309" s="9"/>
    </row>
    <row r="2310" spans="28:46" x14ac:dyDescent="0.25">
      <c r="AB2310" s="9"/>
      <c r="AC2310" s="9"/>
      <c r="AD2310" s="9"/>
      <c r="AE2310" s="9"/>
      <c r="AF2310" s="9"/>
      <c r="AG2310" s="9"/>
      <c r="AH2310" s="9"/>
      <c r="AI2310" s="9"/>
      <c r="AJ2310" s="9"/>
      <c r="AK2310" s="9"/>
      <c r="AL2310" s="9"/>
      <c r="AM2310" s="9"/>
      <c r="AN2310" s="9"/>
      <c r="AO2310" s="9"/>
      <c r="AP2310" s="9"/>
      <c r="AQ2310" s="9"/>
      <c r="AR2310" s="9"/>
      <c r="AS2310" s="9"/>
      <c r="AT2310" s="9"/>
    </row>
    <row r="2311" spans="28:46" x14ac:dyDescent="0.25">
      <c r="AB2311" s="9"/>
      <c r="AC2311" s="9"/>
      <c r="AD2311" s="9"/>
      <c r="AE2311" s="9"/>
      <c r="AF2311" s="9"/>
      <c r="AG2311" s="9"/>
      <c r="AH2311" s="9"/>
      <c r="AI2311" s="9"/>
      <c r="AJ2311" s="9"/>
      <c r="AK2311" s="9"/>
      <c r="AL2311" s="9"/>
      <c r="AM2311" s="9"/>
      <c r="AN2311" s="9"/>
      <c r="AO2311" s="9"/>
      <c r="AP2311" s="9"/>
      <c r="AQ2311" s="9"/>
      <c r="AR2311" s="9"/>
      <c r="AS2311" s="9"/>
      <c r="AT2311" s="9"/>
    </row>
    <row r="2312" spans="28:46" x14ac:dyDescent="0.25">
      <c r="AB2312" s="9"/>
      <c r="AC2312" s="9"/>
      <c r="AD2312" s="9"/>
      <c r="AE2312" s="9"/>
      <c r="AF2312" s="9"/>
      <c r="AG2312" s="9"/>
      <c r="AH2312" s="9"/>
      <c r="AI2312" s="9"/>
      <c r="AJ2312" s="9"/>
      <c r="AK2312" s="9"/>
      <c r="AL2312" s="9"/>
      <c r="AM2312" s="9"/>
      <c r="AN2312" s="9"/>
      <c r="AO2312" s="9"/>
      <c r="AP2312" s="9"/>
      <c r="AQ2312" s="9"/>
      <c r="AR2312" s="9"/>
      <c r="AS2312" s="9"/>
      <c r="AT2312" s="9"/>
    </row>
    <row r="2313" spans="28:46" x14ac:dyDescent="0.25">
      <c r="AB2313" s="9"/>
      <c r="AC2313" s="9"/>
      <c r="AD2313" s="9"/>
      <c r="AE2313" s="9"/>
      <c r="AF2313" s="9"/>
      <c r="AG2313" s="9"/>
      <c r="AH2313" s="9"/>
      <c r="AI2313" s="9"/>
      <c r="AJ2313" s="9"/>
      <c r="AK2313" s="9"/>
      <c r="AL2313" s="9"/>
      <c r="AM2313" s="9"/>
      <c r="AN2313" s="9"/>
      <c r="AO2313" s="9"/>
      <c r="AP2313" s="9"/>
      <c r="AQ2313" s="9"/>
      <c r="AR2313" s="9"/>
      <c r="AS2313" s="9"/>
      <c r="AT2313" s="9"/>
    </row>
    <row r="2314" spans="28:46" x14ac:dyDescent="0.25">
      <c r="AB2314" s="9"/>
      <c r="AC2314" s="9"/>
      <c r="AD2314" s="9"/>
      <c r="AE2314" s="9"/>
      <c r="AF2314" s="9"/>
      <c r="AG2314" s="9"/>
      <c r="AH2314" s="9"/>
      <c r="AI2314" s="9"/>
      <c r="AJ2314" s="9"/>
      <c r="AK2314" s="9"/>
      <c r="AL2314" s="9"/>
      <c r="AM2314" s="9"/>
      <c r="AN2314" s="9"/>
      <c r="AO2314" s="9"/>
      <c r="AP2314" s="9"/>
      <c r="AQ2314" s="9"/>
      <c r="AR2314" s="9"/>
      <c r="AS2314" s="9"/>
      <c r="AT2314" s="9"/>
    </row>
    <row r="2315" spans="28:46" x14ac:dyDescent="0.25">
      <c r="AB2315" s="9"/>
      <c r="AC2315" s="9"/>
      <c r="AD2315" s="9"/>
      <c r="AE2315" s="9"/>
      <c r="AF2315" s="9"/>
      <c r="AG2315" s="9"/>
      <c r="AH2315" s="9"/>
      <c r="AI2315" s="9"/>
      <c r="AJ2315" s="9"/>
      <c r="AK2315" s="9"/>
      <c r="AL2315" s="9"/>
      <c r="AM2315" s="9"/>
      <c r="AN2315" s="9"/>
      <c r="AO2315" s="9"/>
      <c r="AP2315" s="9"/>
      <c r="AQ2315" s="9"/>
      <c r="AR2315" s="9"/>
      <c r="AS2315" s="9"/>
      <c r="AT2315" s="9"/>
    </row>
    <row r="2316" spans="28:46" x14ac:dyDescent="0.25">
      <c r="AB2316" s="9"/>
      <c r="AC2316" s="9"/>
      <c r="AD2316" s="9"/>
      <c r="AE2316" s="9"/>
      <c r="AF2316" s="9"/>
      <c r="AG2316" s="9"/>
      <c r="AH2316" s="9"/>
      <c r="AI2316" s="9"/>
      <c r="AJ2316" s="9"/>
      <c r="AK2316" s="9"/>
      <c r="AL2316" s="9"/>
      <c r="AM2316" s="9"/>
      <c r="AN2316" s="9"/>
      <c r="AO2316" s="9"/>
      <c r="AP2316" s="9"/>
      <c r="AQ2316" s="9"/>
      <c r="AR2316" s="9"/>
      <c r="AS2316" s="9"/>
      <c r="AT2316" s="9"/>
    </row>
    <row r="2317" spans="28:46" x14ac:dyDescent="0.25">
      <c r="AB2317" s="9"/>
      <c r="AC2317" s="9"/>
      <c r="AD2317" s="9"/>
      <c r="AE2317" s="9"/>
      <c r="AF2317" s="9"/>
      <c r="AG2317" s="9"/>
      <c r="AH2317" s="9"/>
      <c r="AI2317" s="9"/>
      <c r="AJ2317" s="9"/>
      <c r="AK2317" s="9"/>
      <c r="AL2317" s="9"/>
      <c r="AM2317" s="9"/>
      <c r="AN2317" s="9"/>
      <c r="AO2317" s="9"/>
      <c r="AP2317" s="9"/>
      <c r="AQ2317" s="9"/>
      <c r="AR2317" s="9"/>
      <c r="AS2317" s="9"/>
      <c r="AT2317" s="9"/>
    </row>
    <row r="2318" spans="28:46" x14ac:dyDescent="0.25">
      <c r="AB2318" s="9"/>
      <c r="AC2318" s="9"/>
      <c r="AD2318" s="9"/>
      <c r="AE2318" s="9"/>
      <c r="AF2318" s="9"/>
      <c r="AG2318" s="9"/>
      <c r="AH2318" s="9"/>
      <c r="AI2318" s="9"/>
      <c r="AJ2318" s="9"/>
      <c r="AK2318" s="9"/>
      <c r="AL2318" s="9"/>
      <c r="AM2318" s="9"/>
      <c r="AN2318" s="9"/>
      <c r="AO2318" s="9"/>
      <c r="AP2318" s="9"/>
      <c r="AQ2318" s="9"/>
      <c r="AR2318" s="9"/>
      <c r="AS2318" s="9"/>
      <c r="AT2318" s="9"/>
    </row>
    <row r="2319" spans="28:46" x14ac:dyDescent="0.25">
      <c r="AB2319" s="9"/>
      <c r="AC2319" s="9"/>
      <c r="AD2319" s="9"/>
      <c r="AE2319" s="9"/>
      <c r="AF2319" s="9"/>
      <c r="AG2319" s="9"/>
      <c r="AH2319" s="9"/>
      <c r="AI2319" s="9"/>
      <c r="AJ2319" s="9"/>
      <c r="AK2319" s="9"/>
      <c r="AL2319" s="9"/>
      <c r="AM2319" s="9"/>
      <c r="AN2319" s="9"/>
      <c r="AO2319" s="9"/>
      <c r="AP2319" s="9"/>
      <c r="AQ2319" s="9"/>
      <c r="AR2319" s="9"/>
      <c r="AS2319" s="9"/>
      <c r="AT2319" s="9"/>
    </row>
    <row r="2320" spans="28:46" x14ac:dyDescent="0.25">
      <c r="AB2320" s="9"/>
      <c r="AC2320" s="9"/>
      <c r="AD2320" s="9"/>
      <c r="AE2320" s="9"/>
      <c r="AF2320" s="9"/>
      <c r="AG2320" s="9"/>
      <c r="AH2320" s="9"/>
      <c r="AI2320" s="9"/>
      <c r="AJ2320" s="9"/>
      <c r="AK2320" s="9"/>
      <c r="AL2320" s="9"/>
      <c r="AM2320" s="9"/>
      <c r="AN2320" s="9"/>
      <c r="AO2320" s="9"/>
      <c r="AP2320" s="9"/>
      <c r="AQ2320" s="9"/>
      <c r="AR2320" s="9"/>
      <c r="AS2320" s="9"/>
      <c r="AT2320" s="9"/>
    </row>
    <row r="2321" spans="28:46" x14ac:dyDescent="0.25">
      <c r="AB2321" s="9"/>
      <c r="AC2321" s="9"/>
      <c r="AD2321" s="9"/>
      <c r="AE2321" s="9"/>
      <c r="AF2321" s="9"/>
      <c r="AG2321" s="9"/>
      <c r="AH2321" s="9"/>
      <c r="AI2321" s="9"/>
      <c r="AJ2321" s="9"/>
      <c r="AK2321" s="9"/>
      <c r="AL2321" s="9"/>
      <c r="AM2321" s="9"/>
      <c r="AN2321" s="9"/>
      <c r="AO2321" s="9"/>
      <c r="AP2321" s="9"/>
      <c r="AQ2321" s="9"/>
      <c r="AR2321" s="9"/>
      <c r="AS2321" s="9"/>
      <c r="AT2321" s="9"/>
    </row>
    <row r="2322" spans="28:46" x14ac:dyDescent="0.25">
      <c r="AB2322" s="9"/>
      <c r="AC2322" s="9"/>
      <c r="AD2322" s="9"/>
      <c r="AE2322" s="9"/>
      <c r="AF2322" s="9"/>
      <c r="AG2322" s="9"/>
      <c r="AH2322" s="9"/>
      <c r="AI2322" s="9"/>
      <c r="AJ2322" s="9"/>
      <c r="AK2322" s="9"/>
      <c r="AL2322" s="9"/>
      <c r="AM2322" s="9"/>
      <c r="AN2322" s="9"/>
      <c r="AO2322" s="9"/>
      <c r="AP2322" s="9"/>
      <c r="AQ2322" s="9"/>
      <c r="AR2322" s="9"/>
      <c r="AS2322" s="9"/>
      <c r="AT2322" s="9"/>
    </row>
    <row r="2323" spans="28:46" x14ac:dyDescent="0.25">
      <c r="AB2323" s="9"/>
      <c r="AC2323" s="9"/>
      <c r="AD2323" s="9"/>
      <c r="AE2323" s="9"/>
      <c r="AF2323" s="9"/>
      <c r="AG2323" s="9"/>
      <c r="AH2323" s="9"/>
      <c r="AI2323" s="9"/>
      <c r="AJ2323" s="9"/>
      <c r="AK2323" s="9"/>
      <c r="AL2323" s="9"/>
      <c r="AM2323" s="9"/>
      <c r="AN2323" s="9"/>
      <c r="AO2323" s="9"/>
      <c r="AP2323" s="9"/>
      <c r="AQ2323" s="9"/>
      <c r="AR2323" s="9"/>
      <c r="AS2323" s="9"/>
      <c r="AT2323" s="9"/>
    </row>
    <row r="2324" spans="28:46" x14ac:dyDescent="0.25">
      <c r="AB2324" s="9"/>
      <c r="AC2324" s="9"/>
      <c r="AD2324" s="9"/>
      <c r="AE2324" s="9"/>
      <c r="AF2324" s="9"/>
      <c r="AG2324" s="9"/>
      <c r="AH2324" s="9"/>
      <c r="AI2324" s="9"/>
      <c r="AJ2324" s="9"/>
      <c r="AK2324" s="9"/>
      <c r="AL2324" s="9"/>
      <c r="AM2324" s="9"/>
      <c r="AN2324" s="9"/>
      <c r="AO2324" s="9"/>
      <c r="AP2324" s="9"/>
      <c r="AQ2324" s="9"/>
      <c r="AR2324" s="9"/>
      <c r="AS2324" s="9"/>
      <c r="AT2324" s="9"/>
    </row>
    <row r="2325" spans="28:46" x14ac:dyDescent="0.25">
      <c r="AB2325" s="9"/>
      <c r="AC2325" s="9"/>
      <c r="AD2325" s="9"/>
      <c r="AE2325" s="9"/>
      <c r="AF2325" s="9"/>
      <c r="AG2325" s="9"/>
      <c r="AH2325" s="9"/>
      <c r="AI2325" s="9"/>
      <c r="AJ2325" s="9"/>
      <c r="AK2325" s="9"/>
      <c r="AL2325" s="9"/>
      <c r="AM2325" s="9"/>
      <c r="AN2325" s="9"/>
      <c r="AO2325" s="9"/>
      <c r="AP2325" s="9"/>
      <c r="AQ2325" s="9"/>
      <c r="AR2325" s="9"/>
      <c r="AS2325" s="9"/>
      <c r="AT2325" s="9"/>
    </row>
    <row r="2326" spans="28:46" x14ac:dyDescent="0.25">
      <c r="AB2326" s="9"/>
      <c r="AC2326" s="9"/>
      <c r="AD2326" s="9"/>
      <c r="AE2326" s="9"/>
      <c r="AF2326" s="9"/>
      <c r="AG2326" s="9"/>
      <c r="AH2326" s="9"/>
      <c r="AI2326" s="9"/>
      <c r="AJ2326" s="9"/>
      <c r="AK2326" s="9"/>
      <c r="AL2326" s="9"/>
      <c r="AM2326" s="9"/>
      <c r="AN2326" s="9"/>
      <c r="AO2326" s="9"/>
      <c r="AP2326" s="9"/>
      <c r="AQ2326" s="9"/>
      <c r="AR2326" s="9"/>
      <c r="AS2326" s="9"/>
      <c r="AT2326" s="9"/>
    </row>
    <row r="2327" spans="28:46" x14ac:dyDescent="0.25">
      <c r="AB2327" s="9"/>
      <c r="AC2327" s="9"/>
      <c r="AD2327" s="9"/>
      <c r="AE2327" s="9"/>
      <c r="AF2327" s="9"/>
      <c r="AG2327" s="9"/>
      <c r="AH2327" s="9"/>
      <c r="AI2327" s="9"/>
      <c r="AJ2327" s="9"/>
      <c r="AK2327" s="9"/>
      <c r="AL2327" s="9"/>
      <c r="AM2327" s="9"/>
      <c r="AN2327" s="9"/>
      <c r="AO2327" s="9"/>
      <c r="AP2327" s="9"/>
      <c r="AQ2327" s="9"/>
      <c r="AR2327" s="9"/>
      <c r="AS2327" s="9"/>
      <c r="AT2327" s="9"/>
    </row>
    <row r="2328" spans="28:46" x14ac:dyDescent="0.25">
      <c r="AB2328" s="9"/>
      <c r="AC2328" s="9"/>
      <c r="AD2328" s="9"/>
      <c r="AE2328" s="9"/>
      <c r="AF2328" s="9"/>
      <c r="AG2328" s="9"/>
      <c r="AH2328" s="9"/>
      <c r="AI2328" s="9"/>
      <c r="AJ2328" s="9"/>
      <c r="AK2328" s="9"/>
      <c r="AL2328" s="9"/>
      <c r="AM2328" s="9"/>
      <c r="AN2328" s="9"/>
      <c r="AO2328" s="9"/>
      <c r="AP2328" s="9"/>
      <c r="AQ2328" s="9"/>
      <c r="AR2328" s="9"/>
      <c r="AS2328" s="9"/>
      <c r="AT2328" s="9"/>
    </row>
    <row r="2329" spans="28:46" x14ac:dyDescent="0.25">
      <c r="AB2329" s="9"/>
      <c r="AC2329" s="9"/>
      <c r="AD2329" s="9"/>
      <c r="AE2329" s="9"/>
      <c r="AF2329" s="9"/>
      <c r="AG2329" s="9"/>
      <c r="AH2329" s="9"/>
      <c r="AI2329" s="9"/>
      <c r="AJ2329" s="9"/>
      <c r="AK2329" s="9"/>
      <c r="AL2329" s="9"/>
      <c r="AM2329" s="9"/>
      <c r="AN2329" s="9"/>
      <c r="AO2329" s="9"/>
      <c r="AP2329" s="9"/>
      <c r="AQ2329" s="9"/>
      <c r="AR2329" s="9"/>
      <c r="AS2329" s="9"/>
      <c r="AT2329" s="9"/>
    </row>
    <row r="2330" spans="28:46" x14ac:dyDescent="0.25">
      <c r="AB2330" s="9"/>
      <c r="AC2330" s="9"/>
      <c r="AD2330" s="9"/>
      <c r="AE2330" s="9"/>
      <c r="AF2330" s="9"/>
      <c r="AG2330" s="9"/>
      <c r="AH2330" s="9"/>
      <c r="AI2330" s="9"/>
      <c r="AJ2330" s="9"/>
      <c r="AK2330" s="9"/>
      <c r="AL2330" s="9"/>
      <c r="AM2330" s="9"/>
      <c r="AN2330" s="9"/>
      <c r="AO2330" s="9"/>
      <c r="AP2330" s="9"/>
      <c r="AQ2330" s="9"/>
      <c r="AR2330" s="9"/>
      <c r="AS2330" s="9"/>
      <c r="AT2330" s="9"/>
    </row>
    <row r="2331" spans="28:46" x14ac:dyDescent="0.25">
      <c r="AB2331" s="9"/>
      <c r="AC2331" s="9"/>
      <c r="AD2331" s="9"/>
      <c r="AE2331" s="9"/>
      <c r="AF2331" s="9"/>
      <c r="AG2331" s="9"/>
      <c r="AH2331" s="9"/>
      <c r="AI2331" s="9"/>
      <c r="AJ2331" s="9"/>
      <c r="AK2331" s="9"/>
      <c r="AL2331" s="9"/>
      <c r="AM2331" s="9"/>
      <c r="AN2331" s="9"/>
      <c r="AO2331" s="9"/>
      <c r="AP2331" s="9"/>
      <c r="AQ2331" s="9"/>
      <c r="AR2331" s="9"/>
      <c r="AS2331" s="9"/>
      <c r="AT2331" s="9"/>
    </row>
    <row r="2332" spans="28:46" x14ac:dyDescent="0.25">
      <c r="AB2332" s="9"/>
      <c r="AC2332" s="9"/>
      <c r="AD2332" s="9"/>
      <c r="AE2332" s="9"/>
      <c r="AF2332" s="9"/>
      <c r="AG2332" s="9"/>
      <c r="AH2332" s="9"/>
      <c r="AI2332" s="9"/>
      <c r="AJ2332" s="9"/>
      <c r="AK2332" s="9"/>
      <c r="AL2332" s="9"/>
      <c r="AM2332" s="9"/>
      <c r="AN2332" s="9"/>
      <c r="AO2332" s="9"/>
      <c r="AP2332" s="9"/>
      <c r="AQ2332" s="9"/>
      <c r="AR2332" s="9"/>
      <c r="AS2332" s="9"/>
      <c r="AT2332" s="9"/>
    </row>
    <row r="2333" spans="28:46" x14ac:dyDescent="0.25">
      <c r="AB2333" s="9"/>
      <c r="AC2333" s="9"/>
      <c r="AD2333" s="9"/>
      <c r="AE2333" s="9"/>
      <c r="AF2333" s="9"/>
      <c r="AG2333" s="9"/>
      <c r="AH2333" s="9"/>
      <c r="AI2333" s="9"/>
      <c r="AJ2333" s="9"/>
      <c r="AK2333" s="9"/>
      <c r="AL2333" s="9"/>
      <c r="AM2333" s="9"/>
      <c r="AN2333" s="9"/>
      <c r="AO2333" s="9"/>
      <c r="AP2333" s="9"/>
      <c r="AQ2333" s="9"/>
      <c r="AR2333" s="9"/>
      <c r="AS2333" s="9"/>
      <c r="AT2333" s="9"/>
    </row>
    <row r="2334" spans="28:46" x14ac:dyDescent="0.25">
      <c r="AB2334" s="9"/>
      <c r="AC2334" s="9"/>
      <c r="AD2334" s="9"/>
      <c r="AE2334" s="9"/>
      <c r="AF2334" s="9"/>
      <c r="AG2334" s="9"/>
      <c r="AH2334" s="9"/>
      <c r="AI2334" s="9"/>
      <c r="AJ2334" s="9"/>
      <c r="AK2334" s="9"/>
      <c r="AL2334" s="9"/>
      <c r="AM2334" s="9"/>
      <c r="AN2334" s="9"/>
      <c r="AO2334" s="9"/>
      <c r="AP2334" s="9"/>
      <c r="AQ2334" s="9"/>
      <c r="AR2334" s="9"/>
      <c r="AS2334" s="9"/>
      <c r="AT2334" s="9"/>
    </row>
    <row r="2335" spans="28:46" x14ac:dyDescent="0.25">
      <c r="AB2335" s="9"/>
      <c r="AC2335" s="9"/>
      <c r="AD2335" s="9"/>
      <c r="AE2335" s="9"/>
      <c r="AF2335" s="9"/>
      <c r="AG2335" s="9"/>
      <c r="AH2335" s="9"/>
      <c r="AI2335" s="9"/>
      <c r="AJ2335" s="9"/>
      <c r="AK2335" s="9"/>
      <c r="AL2335" s="9"/>
      <c r="AM2335" s="9"/>
      <c r="AN2335" s="9"/>
      <c r="AO2335" s="9"/>
      <c r="AP2335" s="9"/>
      <c r="AQ2335" s="9"/>
      <c r="AR2335" s="9"/>
      <c r="AS2335" s="9"/>
      <c r="AT2335" s="9"/>
    </row>
    <row r="2336" spans="28:46" x14ac:dyDescent="0.25">
      <c r="AB2336" s="9"/>
      <c r="AC2336" s="9"/>
      <c r="AD2336" s="9"/>
      <c r="AE2336" s="9"/>
      <c r="AF2336" s="9"/>
      <c r="AG2336" s="9"/>
      <c r="AH2336" s="9"/>
      <c r="AI2336" s="9"/>
      <c r="AJ2336" s="9"/>
      <c r="AK2336" s="9"/>
      <c r="AL2336" s="9"/>
      <c r="AM2336" s="9"/>
      <c r="AN2336" s="9"/>
      <c r="AO2336" s="9"/>
      <c r="AP2336" s="9"/>
      <c r="AQ2336" s="9"/>
      <c r="AR2336" s="9"/>
      <c r="AS2336" s="9"/>
      <c r="AT2336" s="9"/>
    </row>
    <row r="2337" spans="28:46" x14ac:dyDescent="0.25">
      <c r="AB2337" s="9"/>
      <c r="AC2337" s="9"/>
      <c r="AD2337" s="9"/>
      <c r="AE2337" s="9"/>
      <c r="AF2337" s="9"/>
      <c r="AG2337" s="9"/>
      <c r="AH2337" s="9"/>
      <c r="AI2337" s="9"/>
      <c r="AJ2337" s="9"/>
      <c r="AK2337" s="9"/>
      <c r="AL2337" s="9"/>
      <c r="AM2337" s="9"/>
      <c r="AN2337" s="9"/>
      <c r="AO2337" s="9"/>
      <c r="AP2337" s="9"/>
      <c r="AQ2337" s="9"/>
      <c r="AR2337" s="9"/>
      <c r="AS2337" s="9"/>
      <c r="AT2337" s="9"/>
    </row>
    <row r="2338" spans="28:46" x14ac:dyDescent="0.25">
      <c r="AB2338" s="9"/>
      <c r="AC2338" s="9"/>
      <c r="AD2338" s="9"/>
      <c r="AE2338" s="9"/>
      <c r="AF2338" s="9"/>
      <c r="AG2338" s="9"/>
      <c r="AH2338" s="9"/>
      <c r="AI2338" s="9"/>
      <c r="AJ2338" s="9"/>
      <c r="AK2338" s="9"/>
      <c r="AL2338" s="9"/>
      <c r="AM2338" s="9"/>
      <c r="AN2338" s="9"/>
      <c r="AO2338" s="9"/>
      <c r="AP2338" s="9"/>
      <c r="AQ2338" s="9"/>
      <c r="AR2338" s="9"/>
      <c r="AS2338" s="9"/>
      <c r="AT2338" s="9"/>
    </row>
    <row r="2339" spans="28:46" x14ac:dyDescent="0.25">
      <c r="AB2339" s="9"/>
      <c r="AC2339" s="9"/>
      <c r="AD2339" s="9"/>
      <c r="AE2339" s="9"/>
      <c r="AF2339" s="9"/>
      <c r="AG2339" s="9"/>
      <c r="AH2339" s="9"/>
      <c r="AI2339" s="9"/>
      <c r="AJ2339" s="9"/>
      <c r="AK2339" s="9"/>
      <c r="AL2339" s="9"/>
      <c r="AM2339" s="9"/>
      <c r="AN2339" s="9"/>
      <c r="AO2339" s="9"/>
      <c r="AP2339" s="9"/>
      <c r="AQ2339" s="9"/>
      <c r="AR2339" s="9"/>
      <c r="AS2339" s="9"/>
      <c r="AT2339" s="9"/>
    </row>
    <row r="2340" spans="28:46" x14ac:dyDescent="0.25">
      <c r="AB2340" s="9"/>
      <c r="AC2340" s="9"/>
      <c r="AD2340" s="9"/>
      <c r="AE2340" s="9"/>
      <c r="AF2340" s="9"/>
      <c r="AG2340" s="9"/>
      <c r="AH2340" s="9"/>
      <c r="AI2340" s="9"/>
      <c r="AJ2340" s="9"/>
      <c r="AK2340" s="9"/>
      <c r="AL2340" s="9"/>
      <c r="AM2340" s="9"/>
      <c r="AN2340" s="9"/>
      <c r="AO2340" s="9"/>
      <c r="AP2340" s="9"/>
      <c r="AQ2340" s="9"/>
      <c r="AR2340" s="9"/>
      <c r="AS2340" s="9"/>
      <c r="AT2340" s="9"/>
    </row>
    <row r="2341" spans="28:46" x14ac:dyDescent="0.25">
      <c r="AB2341" s="9"/>
      <c r="AC2341" s="9"/>
      <c r="AD2341" s="9"/>
      <c r="AE2341" s="9"/>
      <c r="AF2341" s="9"/>
      <c r="AG2341" s="9"/>
      <c r="AH2341" s="9"/>
      <c r="AI2341" s="9"/>
      <c r="AJ2341" s="9"/>
      <c r="AK2341" s="9"/>
      <c r="AL2341" s="9"/>
      <c r="AM2341" s="9"/>
      <c r="AN2341" s="9"/>
      <c r="AO2341" s="9"/>
      <c r="AP2341" s="9"/>
      <c r="AQ2341" s="9"/>
      <c r="AR2341" s="9"/>
      <c r="AS2341" s="9"/>
      <c r="AT2341" s="9"/>
    </row>
    <row r="2342" spans="28:46" x14ac:dyDescent="0.25">
      <c r="AB2342" s="9"/>
      <c r="AC2342" s="9"/>
      <c r="AD2342" s="9"/>
      <c r="AE2342" s="9"/>
      <c r="AF2342" s="9"/>
      <c r="AG2342" s="9"/>
      <c r="AH2342" s="9"/>
      <c r="AI2342" s="9"/>
      <c r="AJ2342" s="9"/>
      <c r="AK2342" s="9"/>
      <c r="AL2342" s="9"/>
      <c r="AM2342" s="9"/>
      <c r="AN2342" s="9"/>
      <c r="AO2342" s="9"/>
      <c r="AP2342" s="9"/>
      <c r="AQ2342" s="9"/>
      <c r="AR2342" s="9"/>
      <c r="AS2342" s="9"/>
      <c r="AT2342" s="9"/>
    </row>
    <row r="2343" spans="28:46" x14ac:dyDescent="0.25">
      <c r="AB2343" s="9"/>
      <c r="AC2343" s="9"/>
      <c r="AD2343" s="9"/>
      <c r="AE2343" s="9"/>
      <c r="AF2343" s="9"/>
      <c r="AG2343" s="9"/>
      <c r="AH2343" s="9"/>
      <c r="AI2343" s="9"/>
      <c r="AJ2343" s="9"/>
      <c r="AK2343" s="9"/>
      <c r="AL2343" s="9"/>
      <c r="AM2343" s="9"/>
      <c r="AN2343" s="9"/>
      <c r="AO2343" s="9"/>
      <c r="AP2343" s="9"/>
      <c r="AQ2343" s="9"/>
      <c r="AR2343" s="9"/>
      <c r="AS2343" s="9"/>
      <c r="AT2343" s="9"/>
    </row>
    <row r="2344" spans="28:46" x14ac:dyDescent="0.25">
      <c r="AB2344" s="9"/>
      <c r="AC2344" s="9"/>
      <c r="AD2344" s="9"/>
      <c r="AE2344" s="9"/>
      <c r="AF2344" s="9"/>
      <c r="AG2344" s="9"/>
      <c r="AH2344" s="9"/>
      <c r="AI2344" s="9"/>
      <c r="AJ2344" s="9"/>
      <c r="AK2344" s="9"/>
      <c r="AL2344" s="9"/>
      <c r="AM2344" s="9"/>
      <c r="AN2344" s="9"/>
      <c r="AO2344" s="9"/>
      <c r="AP2344" s="9"/>
      <c r="AQ2344" s="9"/>
      <c r="AR2344" s="9"/>
      <c r="AS2344" s="9"/>
      <c r="AT2344" s="9"/>
    </row>
    <row r="2345" spans="28:46" x14ac:dyDescent="0.25">
      <c r="AB2345" s="9"/>
      <c r="AC2345" s="9"/>
      <c r="AD2345" s="9"/>
      <c r="AE2345" s="9"/>
      <c r="AF2345" s="9"/>
      <c r="AG2345" s="9"/>
      <c r="AH2345" s="9"/>
      <c r="AI2345" s="9"/>
      <c r="AJ2345" s="9"/>
      <c r="AK2345" s="9"/>
      <c r="AL2345" s="9"/>
      <c r="AM2345" s="9"/>
      <c r="AN2345" s="9"/>
      <c r="AO2345" s="9"/>
      <c r="AP2345" s="9"/>
      <c r="AQ2345" s="9"/>
      <c r="AR2345" s="9"/>
      <c r="AS2345" s="9"/>
      <c r="AT2345" s="9"/>
    </row>
    <row r="2346" spans="28:46" x14ac:dyDescent="0.25">
      <c r="AB2346" s="9"/>
      <c r="AC2346" s="9"/>
      <c r="AD2346" s="9"/>
      <c r="AE2346" s="9"/>
      <c r="AF2346" s="9"/>
      <c r="AG2346" s="9"/>
      <c r="AH2346" s="9"/>
      <c r="AI2346" s="9"/>
      <c r="AJ2346" s="9"/>
      <c r="AK2346" s="9"/>
      <c r="AL2346" s="9"/>
      <c r="AM2346" s="9"/>
      <c r="AN2346" s="9"/>
      <c r="AO2346" s="9"/>
      <c r="AP2346" s="9"/>
      <c r="AQ2346" s="9"/>
      <c r="AR2346" s="9"/>
      <c r="AS2346" s="9"/>
      <c r="AT2346" s="9"/>
    </row>
    <row r="2347" spans="28:46" x14ac:dyDescent="0.25">
      <c r="AB2347" s="9"/>
      <c r="AC2347" s="9"/>
      <c r="AD2347" s="9"/>
      <c r="AE2347" s="9"/>
      <c r="AF2347" s="9"/>
      <c r="AG2347" s="9"/>
      <c r="AH2347" s="9"/>
      <c r="AI2347" s="9"/>
      <c r="AJ2347" s="9"/>
      <c r="AK2347" s="9"/>
      <c r="AL2347" s="9"/>
      <c r="AM2347" s="9"/>
      <c r="AN2347" s="9"/>
      <c r="AO2347" s="9"/>
      <c r="AP2347" s="9"/>
      <c r="AQ2347" s="9"/>
      <c r="AR2347" s="9"/>
      <c r="AS2347" s="9"/>
      <c r="AT2347" s="9"/>
    </row>
    <row r="2348" spans="28:46" x14ac:dyDescent="0.25">
      <c r="AB2348" s="9"/>
      <c r="AC2348" s="9"/>
      <c r="AD2348" s="9"/>
      <c r="AE2348" s="9"/>
      <c r="AF2348" s="9"/>
      <c r="AG2348" s="9"/>
      <c r="AH2348" s="9"/>
      <c r="AI2348" s="9"/>
      <c r="AJ2348" s="9"/>
      <c r="AK2348" s="9"/>
      <c r="AL2348" s="9"/>
      <c r="AM2348" s="9"/>
      <c r="AN2348" s="9"/>
      <c r="AO2348" s="9"/>
      <c r="AP2348" s="9"/>
      <c r="AQ2348" s="9"/>
      <c r="AR2348" s="9"/>
      <c r="AS2348" s="9"/>
      <c r="AT2348" s="9"/>
    </row>
    <row r="2349" spans="28:46" x14ac:dyDescent="0.25">
      <c r="AB2349" s="9"/>
      <c r="AC2349" s="9"/>
      <c r="AD2349" s="9"/>
      <c r="AE2349" s="9"/>
      <c r="AF2349" s="9"/>
      <c r="AG2349" s="9"/>
      <c r="AH2349" s="9"/>
      <c r="AI2349" s="9"/>
      <c r="AJ2349" s="9"/>
      <c r="AK2349" s="9"/>
      <c r="AL2349" s="9"/>
      <c r="AM2349" s="9"/>
      <c r="AN2349" s="9"/>
      <c r="AO2349" s="9"/>
      <c r="AP2349" s="9"/>
      <c r="AQ2349" s="9"/>
      <c r="AR2349" s="9"/>
      <c r="AS2349" s="9"/>
      <c r="AT2349" s="9"/>
    </row>
    <row r="2350" spans="28:46" x14ac:dyDescent="0.25">
      <c r="AB2350" s="9"/>
      <c r="AC2350" s="9"/>
      <c r="AD2350" s="9"/>
      <c r="AE2350" s="9"/>
      <c r="AF2350" s="9"/>
      <c r="AG2350" s="9"/>
      <c r="AH2350" s="9"/>
      <c r="AI2350" s="9"/>
      <c r="AJ2350" s="9"/>
      <c r="AK2350" s="9"/>
      <c r="AL2350" s="9"/>
      <c r="AM2350" s="9"/>
      <c r="AN2350" s="9"/>
      <c r="AO2350" s="9"/>
      <c r="AP2350" s="9"/>
      <c r="AQ2350" s="9"/>
      <c r="AR2350" s="9"/>
      <c r="AS2350" s="9"/>
      <c r="AT2350" s="9"/>
    </row>
    <row r="2351" spans="28:46" x14ac:dyDescent="0.25">
      <c r="AB2351" s="9"/>
      <c r="AC2351" s="9"/>
      <c r="AD2351" s="9"/>
      <c r="AE2351" s="9"/>
      <c r="AF2351" s="9"/>
      <c r="AG2351" s="9"/>
      <c r="AH2351" s="9"/>
      <c r="AI2351" s="9"/>
      <c r="AJ2351" s="9"/>
      <c r="AK2351" s="9"/>
      <c r="AL2351" s="9"/>
      <c r="AM2351" s="9"/>
      <c r="AN2351" s="9"/>
      <c r="AO2351" s="9"/>
      <c r="AP2351" s="9"/>
      <c r="AQ2351" s="9"/>
      <c r="AR2351" s="9"/>
      <c r="AS2351" s="9"/>
      <c r="AT2351" s="9"/>
    </row>
    <row r="2352" spans="28:46" x14ac:dyDescent="0.25">
      <c r="AB2352" s="9"/>
      <c r="AC2352" s="9"/>
      <c r="AD2352" s="9"/>
      <c r="AE2352" s="9"/>
      <c r="AF2352" s="9"/>
      <c r="AG2352" s="9"/>
      <c r="AH2352" s="9"/>
      <c r="AI2352" s="9"/>
      <c r="AJ2352" s="9"/>
      <c r="AK2352" s="9"/>
      <c r="AL2352" s="9"/>
      <c r="AM2352" s="9"/>
      <c r="AN2352" s="9"/>
      <c r="AO2352" s="9"/>
      <c r="AP2352" s="9"/>
      <c r="AQ2352" s="9"/>
      <c r="AR2352" s="9"/>
      <c r="AS2352" s="9"/>
      <c r="AT2352" s="9"/>
    </row>
    <row r="2353" spans="28:46" x14ac:dyDescent="0.25">
      <c r="AB2353" s="9"/>
      <c r="AC2353" s="9"/>
      <c r="AD2353" s="9"/>
      <c r="AE2353" s="9"/>
      <c r="AF2353" s="9"/>
      <c r="AG2353" s="9"/>
      <c r="AH2353" s="9"/>
      <c r="AI2353" s="9"/>
      <c r="AJ2353" s="9"/>
      <c r="AK2353" s="9"/>
      <c r="AL2353" s="9"/>
      <c r="AM2353" s="9"/>
      <c r="AN2353" s="9"/>
      <c r="AO2353" s="9"/>
      <c r="AP2353" s="9"/>
      <c r="AQ2353" s="9"/>
      <c r="AR2353" s="9"/>
      <c r="AS2353" s="9"/>
      <c r="AT2353" s="9"/>
    </row>
    <row r="2354" spans="28:46" x14ac:dyDescent="0.25">
      <c r="AB2354" s="9"/>
      <c r="AC2354" s="9"/>
      <c r="AD2354" s="9"/>
      <c r="AE2354" s="9"/>
      <c r="AF2354" s="9"/>
      <c r="AG2354" s="9"/>
      <c r="AH2354" s="9"/>
      <c r="AI2354" s="9"/>
      <c r="AJ2354" s="9"/>
      <c r="AK2354" s="9"/>
      <c r="AL2354" s="9"/>
      <c r="AM2354" s="9"/>
      <c r="AN2354" s="9"/>
      <c r="AO2354" s="9"/>
      <c r="AP2354" s="9"/>
      <c r="AQ2354" s="9"/>
      <c r="AR2354" s="9"/>
      <c r="AS2354" s="9"/>
      <c r="AT2354" s="9"/>
    </row>
    <row r="2355" spans="28:46" x14ac:dyDescent="0.25">
      <c r="AB2355" s="9"/>
      <c r="AC2355" s="9"/>
      <c r="AD2355" s="9"/>
      <c r="AE2355" s="9"/>
      <c r="AF2355" s="9"/>
      <c r="AG2355" s="9"/>
      <c r="AH2355" s="9"/>
      <c r="AI2355" s="9"/>
      <c r="AJ2355" s="9"/>
      <c r="AK2355" s="9"/>
      <c r="AL2355" s="9"/>
      <c r="AM2355" s="9"/>
      <c r="AN2355" s="9"/>
      <c r="AO2355" s="9"/>
      <c r="AP2355" s="9"/>
      <c r="AQ2355" s="9"/>
      <c r="AR2355" s="9"/>
      <c r="AS2355" s="9"/>
      <c r="AT2355" s="9"/>
    </row>
    <row r="2356" spans="28:46" x14ac:dyDescent="0.25">
      <c r="AB2356" s="9"/>
      <c r="AC2356" s="9"/>
      <c r="AD2356" s="9"/>
      <c r="AE2356" s="9"/>
      <c r="AF2356" s="9"/>
      <c r="AG2356" s="9"/>
      <c r="AH2356" s="9"/>
      <c r="AI2356" s="9"/>
      <c r="AJ2356" s="9"/>
      <c r="AK2356" s="9"/>
      <c r="AL2356" s="9"/>
      <c r="AM2356" s="9"/>
      <c r="AN2356" s="9"/>
      <c r="AO2356" s="9"/>
      <c r="AP2356" s="9"/>
      <c r="AQ2356" s="9"/>
      <c r="AR2356" s="9"/>
      <c r="AS2356" s="9"/>
      <c r="AT2356" s="9"/>
    </row>
    <row r="2357" spans="28:46" x14ac:dyDescent="0.25">
      <c r="AB2357" s="9"/>
      <c r="AC2357" s="9"/>
      <c r="AD2357" s="9"/>
      <c r="AE2357" s="9"/>
      <c r="AF2357" s="9"/>
      <c r="AG2357" s="9"/>
      <c r="AH2357" s="9"/>
      <c r="AI2357" s="9"/>
      <c r="AJ2357" s="9"/>
      <c r="AK2357" s="9"/>
      <c r="AL2357" s="9"/>
      <c r="AM2357" s="9"/>
      <c r="AN2357" s="9"/>
      <c r="AO2357" s="9"/>
      <c r="AP2357" s="9"/>
      <c r="AQ2357" s="9"/>
      <c r="AR2357" s="9"/>
      <c r="AS2357" s="9"/>
      <c r="AT2357" s="9"/>
    </row>
    <row r="2358" spans="28:46" x14ac:dyDescent="0.25">
      <c r="AB2358" s="9"/>
      <c r="AC2358" s="9"/>
      <c r="AD2358" s="9"/>
      <c r="AE2358" s="9"/>
      <c r="AF2358" s="9"/>
      <c r="AG2358" s="9"/>
      <c r="AH2358" s="9"/>
      <c r="AI2358" s="9"/>
      <c r="AJ2358" s="9"/>
      <c r="AK2358" s="9"/>
      <c r="AL2358" s="9"/>
      <c r="AM2358" s="9"/>
      <c r="AN2358" s="9"/>
      <c r="AO2358" s="9"/>
      <c r="AP2358" s="9"/>
      <c r="AQ2358" s="9"/>
      <c r="AR2358" s="9"/>
      <c r="AS2358" s="9"/>
      <c r="AT2358" s="9"/>
    </row>
    <row r="2359" spans="28:46" x14ac:dyDescent="0.25">
      <c r="AB2359" s="9"/>
      <c r="AC2359" s="9"/>
      <c r="AD2359" s="9"/>
      <c r="AE2359" s="9"/>
      <c r="AF2359" s="9"/>
      <c r="AG2359" s="9"/>
      <c r="AH2359" s="9"/>
      <c r="AI2359" s="9"/>
      <c r="AJ2359" s="9"/>
      <c r="AK2359" s="9"/>
      <c r="AL2359" s="9"/>
      <c r="AM2359" s="9"/>
      <c r="AN2359" s="9"/>
      <c r="AO2359" s="9"/>
      <c r="AP2359" s="9"/>
      <c r="AQ2359" s="9"/>
      <c r="AR2359" s="9"/>
      <c r="AS2359" s="9"/>
      <c r="AT2359" s="9"/>
    </row>
    <row r="2360" spans="28:46" x14ac:dyDescent="0.25">
      <c r="AB2360" s="9"/>
      <c r="AC2360" s="9"/>
      <c r="AD2360" s="9"/>
      <c r="AE2360" s="9"/>
      <c r="AF2360" s="9"/>
      <c r="AG2360" s="9"/>
      <c r="AH2360" s="9"/>
      <c r="AI2360" s="9"/>
      <c r="AJ2360" s="9"/>
      <c r="AK2360" s="9"/>
      <c r="AL2360" s="9"/>
      <c r="AM2360" s="9"/>
      <c r="AN2360" s="9"/>
      <c r="AO2360" s="9"/>
      <c r="AP2360" s="9"/>
      <c r="AQ2360" s="9"/>
      <c r="AR2360" s="9"/>
      <c r="AS2360" s="9"/>
      <c r="AT2360" s="9"/>
    </row>
    <row r="2361" spans="28:46" x14ac:dyDescent="0.25">
      <c r="AB2361" s="9"/>
      <c r="AC2361" s="9"/>
      <c r="AD2361" s="9"/>
      <c r="AE2361" s="9"/>
      <c r="AF2361" s="9"/>
      <c r="AG2361" s="9"/>
      <c r="AH2361" s="9"/>
      <c r="AI2361" s="9"/>
      <c r="AJ2361" s="9"/>
      <c r="AK2361" s="9"/>
      <c r="AL2361" s="9"/>
      <c r="AM2361" s="9"/>
      <c r="AN2361" s="9"/>
      <c r="AO2361" s="9"/>
      <c r="AP2361" s="9"/>
      <c r="AQ2361" s="9"/>
      <c r="AR2361" s="9"/>
      <c r="AS2361" s="9"/>
      <c r="AT2361" s="9"/>
    </row>
    <row r="2362" spans="28:46" x14ac:dyDescent="0.25">
      <c r="AB2362" s="9"/>
      <c r="AC2362" s="9"/>
      <c r="AD2362" s="9"/>
      <c r="AE2362" s="9"/>
      <c r="AF2362" s="9"/>
      <c r="AG2362" s="9"/>
      <c r="AH2362" s="9"/>
      <c r="AI2362" s="9"/>
      <c r="AJ2362" s="9"/>
      <c r="AK2362" s="9"/>
      <c r="AL2362" s="9"/>
      <c r="AM2362" s="9"/>
      <c r="AN2362" s="9"/>
      <c r="AO2362" s="9"/>
      <c r="AP2362" s="9"/>
      <c r="AQ2362" s="9"/>
      <c r="AR2362" s="9"/>
      <c r="AS2362" s="9"/>
      <c r="AT2362" s="9"/>
    </row>
    <row r="2363" spans="28:46" x14ac:dyDescent="0.25">
      <c r="AB2363" s="9"/>
      <c r="AC2363" s="9"/>
      <c r="AD2363" s="9"/>
      <c r="AE2363" s="9"/>
      <c r="AF2363" s="9"/>
      <c r="AG2363" s="9"/>
      <c r="AH2363" s="9"/>
      <c r="AI2363" s="9"/>
      <c r="AJ2363" s="9"/>
      <c r="AK2363" s="9"/>
      <c r="AL2363" s="9"/>
      <c r="AM2363" s="9"/>
      <c r="AN2363" s="9"/>
      <c r="AO2363" s="9"/>
      <c r="AP2363" s="9"/>
      <c r="AQ2363" s="9"/>
      <c r="AR2363" s="9"/>
      <c r="AS2363" s="9"/>
      <c r="AT2363" s="9"/>
    </row>
    <row r="2364" spans="28:46" x14ac:dyDescent="0.25">
      <c r="AB2364" s="9"/>
      <c r="AC2364" s="9"/>
      <c r="AD2364" s="9"/>
      <c r="AE2364" s="9"/>
      <c r="AF2364" s="9"/>
      <c r="AG2364" s="9"/>
      <c r="AH2364" s="9"/>
      <c r="AI2364" s="9"/>
      <c r="AJ2364" s="9"/>
      <c r="AK2364" s="9"/>
      <c r="AL2364" s="9"/>
      <c r="AM2364" s="9"/>
      <c r="AN2364" s="9"/>
      <c r="AO2364" s="9"/>
      <c r="AP2364" s="9"/>
      <c r="AQ2364" s="9"/>
      <c r="AR2364" s="9"/>
      <c r="AS2364" s="9"/>
      <c r="AT2364" s="9"/>
    </row>
    <row r="2365" spans="28:46" x14ac:dyDescent="0.25">
      <c r="AB2365" s="9"/>
      <c r="AC2365" s="9"/>
      <c r="AD2365" s="9"/>
      <c r="AE2365" s="9"/>
      <c r="AF2365" s="9"/>
      <c r="AG2365" s="9"/>
      <c r="AH2365" s="9"/>
      <c r="AI2365" s="9"/>
      <c r="AJ2365" s="9"/>
      <c r="AK2365" s="9"/>
      <c r="AL2365" s="9"/>
      <c r="AM2365" s="9"/>
      <c r="AN2365" s="9"/>
      <c r="AO2365" s="9"/>
      <c r="AP2365" s="9"/>
      <c r="AQ2365" s="9"/>
      <c r="AR2365" s="9"/>
      <c r="AS2365" s="9"/>
      <c r="AT2365" s="9"/>
    </row>
    <row r="2366" spans="28:46" x14ac:dyDescent="0.25">
      <c r="AB2366" s="9"/>
      <c r="AC2366" s="9"/>
      <c r="AD2366" s="9"/>
      <c r="AE2366" s="9"/>
      <c r="AF2366" s="9"/>
      <c r="AG2366" s="9"/>
      <c r="AH2366" s="9"/>
      <c r="AI2366" s="9"/>
      <c r="AJ2366" s="9"/>
      <c r="AK2366" s="9"/>
      <c r="AL2366" s="9"/>
      <c r="AM2366" s="9"/>
      <c r="AN2366" s="9"/>
      <c r="AO2366" s="9"/>
      <c r="AP2366" s="9"/>
      <c r="AQ2366" s="9"/>
      <c r="AR2366" s="9"/>
      <c r="AS2366" s="9"/>
      <c r="AT2366" s="9"/>
    </row>
    <row r="2367" spans="28:46" x14ac:dyDescent="0.25">
      <c r="AB2367" s="9"/>
      <c r="AC2367" s="9"/>
      <c r="AD2367" s="9"/>
      <c r="AE2367" s="9"/>
      <c r="AF2367" s="9"/>
      <c r="AG2367" s="9"/>
      <c r="AH2367" s="9"/>
      <c r="AI2367" s="9"/>
      <c r="AJ2367" s="9"/>
      <c r="AK2367" s="9"/>
      <c r="AL2367" s="9"/>
      <c r="AM2367" s="9"/>
      <c r="AN2367" s="9"/>
      <c r="AO2367" s="9"/>
      <c r="AP2367" s="9"/>
      <c r="AQ2367" s="9"/>
      <c r="AR2367" s="9"/>
      <c r="AS2367" s="9"/>
      <c r="AT2367" s="9"/>
    </row>
    <row r="2368" spans="28:46" x14ac:dyDescent="0.25">
      <c r="AB2368" s="9"/>
      <c r="AC2368" s="9"/>
      <c r="AD2368" s="9"/>
      <c r="AE2368" s="9"/>
      <c r="AF2368" s="9"/>
      <c r="AG2368" s="9"/>
      <c r="AH2368" s="9"/>
      <c r="AI2368" s="9"/>
      <c r="AJ2368" s="9"/>
      <c r="AK2368" s="9"/>
      <c r="AL2368" s="9"/>
      <c r="AM2368" s="9"/>
      <c r="AN2368" s="9"/>
      <c r="AO2368" s="9"/>
      <c r="AP2368" s="9"/>
      <c r="AQ2368" s="9"/>
      <c r="AR2368" s="9"/>
      <c r="AS2368" s="9"/>
      <c r="AT2368" s="9"/>
    </row>
    <row r="2369" spans="28:46" x14ac:dyDescent="0.25">
      <c r="AB2369" s="9"/>
      <c r="AC2369" s="9"/>
      <c r="AD2369" s="9"/>
      <c r="AE2369" s="9"/>
      <c r="AF2369" s="9"/>
      <c r="AG2369" s="9"/>
      <c r="AH2369" s="9"/>
      <c r="AI2369" s="9"/>
      <c r="AJ2369" s="9"/>
      <c r="AK2369" s="9"/>
      <c r="AL2369" s="9"/>
      <c r="AM2369" s="9"/>
      <c r="AN2369" s="9"/>
      <c r="AO2369" s="9"/>
      <c r="AP2369" s="9"/>
      <c r="AQ2369" s="9"/>
      <c r="AR2369" s="9"/>
      <c r="AS2369" s="9"/>
      <c r="AT2369" s="9"/>
    </row>
    <row r="2370" spans="28:46" x14ac:dyDescent="0.25">
      <c r="AB2370" s="9"/>
      <c r="AC2370" s="9"/>
      <c r="AD2370" s="9"/>
      <c r="AE2370" s="9"/>
      <c r="AF2370" s="9"/>
      <c r="AG2370" s="9"/>
      <c r="AH2370" s="9"/>
      <c r="AI2370" s="9"/>
      <c r="AJ2370" s="9"/>
      <c r="AK2370" s="9"/>
      <c r="AL2370" s="9"/>
      <c r="AM2370" s="9"/>
      <c r="AN2370" s="9"/>
      <c r="AO2370" s="9"/>
      <c r="AP2370" s="9"/>
      <c r="AQ2370" s="9"/>
      <c r="AR2370" s="9"/>
      <c r="AS2370" s="9"/>
      <c r="AT2370" s="9"/>
    </row>
    <row r="2371" spans="28:46" x14ac:dyDescent="0.25">
      <c r="AB2371" s="9"/>
      <c r="AC2371" s="9"/>
      <c r="AD2371" s="9"/>
      <c r="AE2371" s="9"/>
      <c r="AF2371" s="9"/>
      <c r="AG2371" s="9"/>
      <c r="AH2371" s="9"/>
      <c r="AI2371" s="9"/>
      <c r="AJ2371" s="9"/>
      <c r="AK2371" s="9"/>
      <c r="AL2371" s="9"/>
      <c r="AM2371" s="9"/>
      <c r="AN2371" s="9"/>
      <c r="AO2371" s="9"/>
      <c r="AP2371" s="9"/>
      <c r="AQ2371" s="9"/>
      <c r="AR2371" s="9"/>
      <c r="AS2371" s="9"/>
      <c r="AT2371" s="9"/>
    </row>
    <row r="2372" spans="28:46" x14ac:dyDescent="0.25">
      <c r="AB2372" s="9"/>
      <c r="AC2372" s="9"/>
      <c r="AD2372" s="9"/>
      <c r="AE2372" s="9"/>
      <c r="AF2372" s="9"/>
      <c r="AG2372" s="9"/>
      <c r="AH2372" s="9"/>
      <c r="AI2372" s="9"/>
      <c r="AJ2372" s="9"/>
      <c r="AK2372" s="9"/>
      <c r="AL2372" s="9"/>
      <c r="AM2372" s="9"/>
      <c r="AN2372" s="9"/>
      <c r="AO2372" s="9"/>
      <c r="AP2372" s="9"/>
      <c r="AQ2372" s="9"/>
      <c r="AR2372" s="9"/>
      <c r="AS2372" s="9"/>
      <c r="AT2372" s="9"/>
    </row>
    <row r="2373" spans="28:46" x14ac:dyDescent="0.25">
      <c r="AB2373" s="9"/>
      <c r="AC2373" s="9"/>
      <c r="AD2373" s="9"/>
      <c r="AE2373" s="9"/>
      <c r="AF2373" s="9"/>
      <c r="AG2373" s="9"/>
      <c r="AH2373" s="9"/>
      <c r="AI2373" s="9"/>
      <c r="AJ2373" s="9"/>
      <c r="AK2373" s="9"/>
      <c r="AL2373" s="9"/>
      <c r="AM2373" s="9"/>
      <c r="AN2373" s="9"/>
      <c r="AO2373" s="9"/>
      <c r="AP2373" s="9"/>
      <c r="AQ2373" s="9"/>
      <c r="AR2373" s="9"/>
      <c r="AS2373" s="9"/>
      <c r="AT2373" s="9"/>
    </row>
    <row r="2374" spans="28:46" x14ac:dyDescent="0.25">
      <c r="AB2374" s="9"/>
      <c r="AC2374" s="9"/>
      <c r="AD2374" s="9"/>
      <c r="AE2374" s="9"/>
      <c r="AF2374" s="9"/>
      <c r="AG2374" s="9"/>
      <c r="AH2374" s="9"/>
      <c r="AI2374" s="9"/>
      <c r="AJ2374" s="9"/>
      <c r="AK2374" s="9"/>
      <c r="AL2374" s="9"/>
      <c r="AM2374" s="9"/>
      <c r="AN2374" s="9"/>
      <c r="AO2374" s="9"/>
      <c r="AP2374" s="9"/>
      <c r="AQ2374" s="9"/>
      <c r="AR2374" s="9"/>
      <c r="AS2374" s="9"/>
      <c r="AT2374" s="9"/>
    </row>
    <row r="2375" spans="28:46" x14ac:dyDescent="0.25">
      <c r="AB2375" s="9"/>
      <c r="AC2375" s="9"/>
      <c r="AD2375" s="9"/>
      <c r="AE2375" s="9"/>
      <c r="AF2375" s="9"/>
      <c r="AG2375" s="9"/>
      <c r="AH2375" s="9"/>
      <c r="AI2375" s="9"/>
      <c r="AJ2375" s="9"/>
      <c r="AK2375" s="9"/>
      <c r="AL2375" s="9"/>
      <c r="AM2375" s="9"/>
      <c r="AN2375" s="9"/>
      <c r="AO2375" s="9"/>
      <c r="AP2375" s="9"/>
      <c r="AQ2375" s="9"/>
      <c r="AR2375" s="9"/>
      <c r="AS2375" s="9"/>
      <c r="AT2375" s="9"/>
    </row>
    <row r="2376" spans="28:46" x14ac:dyDescent="0.25">
      <c r="AB2376" s="9"/>
      <c r="AC2376" s="9"/>
      <c r="AD2376" s="9"/>
      <c r="AE2376" s="9"/>
      <c r="AF2376" s="9"/>
      <c r="AG2376" s="9"/>
      <c r="AH2376" s="9"/>
      <c r="AI2376" s="9"/>
      <c r="AJ2376" s="9"/>
      <c r="AK2376" s="9"/>
      <c r="AL2376" s="9"/>
      <c r="AM2376" s="9"/>
      <c r="AN2376" s="9"/>
      <c r="AO2376" s="9"/>
      <c r="AP2376" s="9"/>
      <c r="AQ2376" s="9"/>
      <c r="AR2376" s="9"/>
      <c r="AS2376" s="9"/>
      <c r="AT2376" s="9"/>
    </row>
    <row r="2377" spans="28:46" x14ac:dyDescent="0.25">
      <c r="AB2377" s="9"/>
      <c r="AC2377" s="9"/>
      <c r="AD2377" s="9"/>
      <c r="AE2377" s="9"/>
      <c r="AF2377" s="9"/>
      <c r="AG2377" s="9"/>
      <c r="AH2377" s="9"/>
      <c r="AI2377" s="9"/>
      <c r="AJ2377" s="9"/>
      <c r="AK2377" s="9"/>
      <c r="AL2377" s="9"/>
      <c r="AM2377" s="9"/>
      <c r="AN2377" s="9"/>
      <c r="AO2377" s="9"/>
      <c r="AP2377" s="9"/>
      <c r="AQ2377" s="9"/>
      <c r="AR2377" s="9"/>
      <c r="AS2377" s="9"/>
      <c r="AT2377" s="9"/>
    </row>
    <row r="2378" spans="28:46" x14ac:dyDescent="0.25">
      <c r="AB2378" s="9"/>
      <c r="AC2378" s="9"/>
      <c r="AD2378" s="9"/>
      <c r="AE2378" s="9"/>
      <c r="AF2378" s="9"/>
      <c r="AG2378" s="9"/>
      <c r="AH2378" s="9"/>
      <c r="AI2378" s="9"/>
      <c r="AJ2378" s="9"/>
      <c r="AK2378" s="9"/>
      <c r="AL2378" s="9"/>
      <c r="AM2378" s="9"/>
      <c r="AN2378" s="9"/>
      <c r="AO2378" s="9"/>
      <c r="AP2378" s="9"/>
      <c r="AQ2378" s="9"/>
      <c r="AR2378" s="9"/>
      <c r="AS2378" s="9"/>
      <c r="AT2378" s="9"/>
    </row>
    <row r="2379" spans="28:46" x14ac:dyDescent="0.25">
      <c r="AB2379" s="9"/>
      <c r="AC2379" s="9"/>
      <c r="AD2379" s="9"/>
      <c r="AE2379" s="9"/>
      <c r="AF2379" s="9"/>
      <c r="AG2379" s="9"/>
      <c r="AH2379" s="9"/>
      <c r="AI2379" s="9"/>
      <c r="AJ2379" s="9"/>
      <c r="AK2379" s="9"/>
      <c r="AL2379" s="9"/>
      <c r="AM2379" s="9"/>
      <c r="AN2379" s="9"/>
      <c r="AO2379" s="9"/>
      <c r="AP2379" s="9"/>
      <c r="AQ2379" s="9"/>
      <c r="AR2379" s="9"/>
      <c r="AS2379" s="9"/>
      <c r="AT2379" s="9"/>
    </row>
    <row r="2380" spans="28:46" x14ac:dyDescent="0.25">
      <c r="AB2380" s="9"/>
      <c r="AC2380" s="9"/>
      <c r="AD2380" s="9"/>
      <c r="AE2380" s="9"/>
      <c r="AF2380" s="9"/>
      <c r="AG2380" s="9"/>
      <c r="AH2380" s="9"/>
      <c r="AI2380" s="9"/>
      <c r="AJ2380" s="9"/>
      <c r="AK2380" s="9"/>
      <c r="AL2380" s="9"/>
      <c r="AM2380" s="9"/>
      <c r="AN2380" s="9"/>
      <c r="AO2380" s="9"/>
      <c r="AP2380" s="9"/>
      <c r="AQ2380" s="9"/>
      <c r="AR2380" s="9"/>
      <c r="AS2380" s="9"/>
      <c r="AT2380" s="9"/>
    </row>
    <row r="2381" spans="28:46" x14ac:dyDescent="0.25">
      <c r="AB2381" s="9"/>
      <c r="AC2381" s="9"/>
      <c r="AD2381" s="9"/>
      <c r="AE2381" s="9"/>
      <c r="AF2381" s="9"/>
      <c r="AG2381" s="9"/>
      <c r="AH2381" s="9"/>
      <c r="AI2381" s="9"/>
      <c r="AJ2381" s="9"/>
      <c r="AK2381" s="9"/>
      <c r="AL2381" s="9"/>
      <c r="AM2381" s="9"/>
      <c r="AN2381" s="9"/>
      <c r="AO2381" s="9"/>
      <c r="AP2381" s="9"/>
      <c r="AQ2381" s="9"/>
      <c r="AR2381" s="9"/>
      <c r="AS2381" s="9"/>
      <c r="AT2381" s="9"/>
    </row>
    <row r="2382" spans="28:46" x14ac:dyDescent="0.25">
      <c r="AB2382" s="9"/>
      <c r="AC2382" s="9"/>
      <c r="AD2382" s="9"/>
      <c r="AE2382" s="9"/>
      <c r="AF2382" s="9"/>
      <c r="AG2382" s="9"/>
      <c r="AH2382" s="9"/>
      <c r="AI2382" s="9"/>
      <c r="AJ2382" s="9"/>
      <c r="AK2382" s="9"/>
      <c r="AL2382" s="9"/>
      <c r="AM2382" s="9"/>
      <c r="AN2382" s="9"/>
      <c r="AO2382" s="9"/>
      <c r="AP2382" s="9"/>
      <c r="AQ2382" s="9"/>
      <c r="AR2382" s="9"/>
      <c r="AS2382" s="9"/>
      <c r="AT2382" s="9"/>
    </row>
    <row r="2383" spans="28:46" x14ac:dyDescent="0.25">
      <c r="AB2383" s="9"/>
      <c r="AC2383" s="9"/>
      <c r="AD2383" s="9"/>
      <c r="AE2383" s="9"/>
      <c r="AF2383" s="9"/>
      <c r="AG2383" s="9"/>
      <c r="AH2383" s="9"/>
      <c r="AI2383" s="9"/>
      <c r="AJ2383" s="9"/>
      <c r="AK2383" s="9"/>
      <c r="AL2383" s="9"/>
      <c r="AM2383" s="9"/>
      <c r="AN2383" s="9"/>
      <c r="AO2383" s="9"/>
      <c r="AP2383" s="9"/>
      <c r="AQ2383" s="9"/>
      <c r="AR2383" s="9"/>
      <c r="AS2383" s="9"/>
      <c r="AT2383" s="9"/>
    </row>
    <row r="2384" spans="28:46" x14ac:dyDescent="0.25">
      <c r="AB2384" s="9"/>
      <c r="AC2384" s="9"/>
      <c r="AD2384" s="9"/>
      <c r="AE2384" s="9"/>
      <c r="AF2384" s="9"/>
      <c r="AG2384" s="9"/>
      <c r="AH2384" s="9"/>
      <c r="AI2384" s="9"/>
      <c r="AJ2384" s="9"/>
      <c r="AK2384" s="9"/>
      <c r="AL2384" s="9"/>
      <c r="AM2384" s="9"/>
      <c r="AN2384" s="9"/>
      <c r="AO2384" s="9"/>
      <c r="AP2384" s="9"/>
      <c r="AQ2384" s="9"/>
      <c r="AR2384" s="9"/>
      <c r="AS2384" s="9"/>
      <c r="AT2384" s="9"/>
    </row>
    <row r="2385" spans="28:46" x14ac:dyDescent="0.25">
      <c r="AB2385" s="9"/>
      <c r="AC2385" s="9"/>
      <c r="AD2385" s="9"/>
      <c r="AE2385" s="9"/>
      <c r="AF2385" s="9"/>
      <c r="AG2385" s="9"/>
      <c r="AH2385" s="9"/>
      <c r="AI2385" s="9"/>
      <c r="AJ2385" s="9"/>
      <c r="AK2385" s="9"/>
      <c r="AL2385" s="9"/>
      <c r="AM2385" s="9"/>
      <c r="AN2385" s="9"/>
      <c r="AO2385" s="9"/>
      <c r="AP2385" s="9"/>
      <c r="AQ2385" s="9"/>
      <c r="AR2385" s="9"/>
      <c r="AS2385" s="9"/>
      <c r="AT2385" s="9"/>
    </row>
    <row r="2386" spans="28:46" x14ac:dyDescent="0.25">
      <c r="AB2386" s="9"/>
      <c r="AC2386" s="9"/>
      <c r="AD2386" s="9"/>
      <c r="AE2386" s="9"/>
      <c r="AF2386" s="9"/>
      <c r="AG2386" s="9"/>
      <c r="AH2386" s="9"/>
      <c r="AI2386" s="9"/>
      <c r="AJ2386" s="9"/>
      <c r="AK2386" s="9"/>
      <c r="AL2386" s="9"/>
      <c r="AM2386" s="9"/>
      <c r="AN2386" s="9"/>
      <c r="AO2386" s="9"/>
      <c r="AP2386" s="9"/>
      <c r="AQ2386" s="9"/>
      <c r="AR2386" s="9"/>
      <c r="AS2386" s="9"/>
      <c r="AT2386" s="9"/>
    </row>
    <row r="2387" spans="28:46" x14ac:dyDescent="0.25">
      <c r="AB2387" s="9"/>
      <c r="AC2387" s="9"/>
      <c r="AD2387" s="9"/>
      <c r="AE2387" s="9"/>
      <c r="AF2387" s="9"/>
      <c r="AG2387" s="9"/>
      <c r="AH2387" s="9"/>
      <c r="AI2387" s="9"/>
      <c r="AJ2387" s="9"/>
      <c r="AK2387" s="9"/>
      <c r="AL2387" s="9"/>
      <c r="AM2387" s="9"/>
      <c r="AN2387" s="9"/>
      <c r="AO2387" s="9"/>
      <c r="AP2387" s="9"/>
      <c r="AQ2387" s="9"/>
      <c r="AR2387" s="9"/>
      <c r="AS2387" s="9"/>
      <c r="AT2387" s="9"/>
    </row>
    <row r="2388" spans="28:46" x14ac:dyDescent="0.25">
      <c r="AB2388" s="9"/>
      <c r="AC2388" s="9"/>
      <c r="AD2388" s="9"/>
      <c r="AE2388" s="9"/>
      <c r="AF2388" s="9"/>
      <c r="AG2388" s="9"/>
      <c r="AH2388" s="9"/>
      <c r="AI2388" s="9"/>
      <c r="AJ2388" s="9"/>
      <c r="AK2388" s="9"/>
      <c r="AL2388" s="9"/>
      <c r="AM2388" s="9"/>
      <c r="AN2388" s="9"/>
      <c r="AO2388" s="9"/>
      <c r="AP2388" s="9"/>
      <c r="AQ2388" s="9"/>
      <c r="AR2388" s="9"/>
      <c r="AS2388" s="9"/>
      <c r="AT2388" s="9"/>
    </row>
    <row r="2389" spans="28:46" x14ac:dyDescent="0.25">
      <c r="AB2389" s="9"/>
      <c r="AC2389" s="9"/>
      <c r="AD2389" s="9"/>
      <c r="AE2389" s="9"/>
      <c r="AF2389" s="9"/>
      <c r="AG2389" s="9"/>
      <c r="AH2389" s="9"/>
      <c r="AI2389" s="9"/>
      <c r="AJ2389" s="9"/>
      <c r="AK2389" s="9"/>
      <c r="AL2389" s="9"/>
      <c r="AM2389" s="9"/>
      <c r="AN2389" s="9"/>
      <c r="AO2389" s="9"/>
      <c r="AP2389" s="9"/>
      <c r="AQ2389" s="9"/>
      <c r="AR2389" s="9"/>
      <c r="AS2389" s="9"/>
      <c r="AT2389" s="9"/>
    </row>
    <row r="2390" spans="28:46" x14ac:dyDescent="0.25">
      <c r="AB2390" s="9"/>
      <c r="AC2390" s="9"/>
      <c r="AD2390" s="9"/>
      <c r="AE2390" s="9"/>
      <c r="AF2390" s="9"/>
      <c r="AG2390" s="9"/>
      <c r="AH2390" s="9"/>
      <c r="AI2390" s="9"/>
      <c r="AJ2390" s="9"/>
      <c r="AK2390" s="9"/>
      <c r="AL2390" s="9"/>
      <c r="AM2390" s="9"/>
      <c r="AN2390" s="9"/>
      <c r="AO2390" s="9"/>
      <c r="AP2390" s="9"/>
      <c r="AQ2390" s="9"/>
      <c r="AR2390" s="9"/>
      <c r="AS2390" s="9"/>
      <c r="AT2390" s="9"/>
    </row>
    <row r="2391" spans="28:46" x14ac:dyDescent="0.25">
      <c r="AB2391" s="9"/>
      <c r="AC2391" s="9"/>
      <c r="AD2391" s="9"/>
      <c r="AE2391" s="9"/>
      <c r="AF2391" s="9"/>
      <c r="AG2391" s="9"/>
      <c r="AH2391" s="9"/>
      <c r="AI2391" s="9"/>
      <c r="AJ2391" s="9"/>
      <c r="AK2391" s="9"/>
      <c r="AL2391" s="9"/>
      <c r="AM2391" s="9"/>
      <c r="AN2391" s="9"/>
      <c r="AO2391" s="9"/>
      <c r="AP2391" s="9"/>
      <c r="AQ2391" s="9"/>
      <c r="AR2391" s="9"/>
      <c r="AS2391" s="9"/>
      <c r="AT2391" s="9"/>
    </row>
    <row r="2392" spans="28:46" x14ac:dyDescent="0.25">
      <c r="AB2392" s="9"/>
      <c r="AC2392" s="9"/>
      <c r="AD2392" s="9"/>
      <c r="AE2392" s="9"/>
      <c r="AF2392" s="9"/>
      <c r="AG2392" s="9"/>
      <c r="AH2392" s="9"/>
      <c r="AI2392" s="9"/>
      <c r="AJ2392" s="9"/>
      <c r="AK2392" s="9"/>
      <c r="AL2392" s="9"/>
      <c r="AM2392" s="9"/>
      <c r="AN2392" s="9"/>
      <c r="AO2392" s="9"/>
      <c r="AP2392" s="9"/>
      <c r="AQ2392" s="9"/>
      <c r="AR2392" s="9"/>
      <c r="AS2392" s="9"/>
      <c r="AT2392" s="9"/>
    </row>
    <row r="2393" spans="28:46" x14ac:dyDescent="0.25">
      <c r="AB2393" s="9"/>
      <c r="AC2393" s="9"/>
      <c r="AD2393" s="9"/>
      <c r="AE2393" s="9"/>
      <c r="AF2393" s="9"/>
      <c r="AG2393" s="9"/>
      <c r="AH2393" s="9"/>
      <c r="AI2393" s="9"/>
      <c r="AJ2393" s="9"/>
      <c r="AK2393" s="9"/>
      <c r="AL2393" s="9"/>
      <c r="AM2393" s="9"/>
      <c r="AN2393" s="9"/>
      <c r="AO2393" s="9"/>
      <c r="AP2393" s="9"/>
      <c r="AQ2393" s="9"/>
      <c r="AR2393" s="9"/>
      <c r="AS2393" s="9"/>
      <c r="AT2393" s="9"/>
    </row>
    <row r="2394" spans="28:46" x14ac:dyDescent="0.25">
      <c r="AB2394" s="9"/>
      <c r="AC2394" s="9"/>
      <c r="AD2394" s="9"/>
      <c r="AE2394" s="9"/>
      <c r="AF2394" s="9"/>
      <c r="AG2394" s="9"/>
      <c r="AH2394" s="9"/>
      <c r="AI2394" s="9"/>
      <c r="AJ2394" s="9"/>
      <c r="AK2394" s="9"/>
      <c r="AL2394" s="9"/>
      <c r="AM2394" s="9"/>
      <c r="AN2394" s="9"/>
      <c r="AO2394" s="9"/>
      <c r="AP2394" s="9"/>
      <c r="AQ2394" s="9"/>
      <c r="AR2394" s="9"/>
      <c r="AS2394" s="9"/>
      <c r="AT2394" s="9"/>
    </row>
    <row r="2395" spans="28:46" x14ac:dyDescent="0.25">
      <c r="AB2395" s="9"/>
      <c r="AC2395" s="9"/>
      <c r="AD2395" s="9"/>
      <c r="AE2395" s="9"/>
      <c r="AF2395" s="9"/>
      <c r="AG2395" s="9"/>
      <c r="AH2395" s="9"/>
      <c r="AI2395" s="9"/>
      <c r="AJ2395" s="9"/>
      <c r="AK2395" s="9"/>
      <c r="AL2395" s="9"/>
      <c r="AM2395" s="9"/>
      <c r="AN2395" s="9"/>
      <c r="AO2395" s="9"/>
      <c r="AP2395" s="9"/>
      <c r="AQ2395" s="9"/>
      <c r="AR2395" s="9"/>
      <c r="AS2395" s="9"/>
      <c r="AT2395" s="9"/>
    </row>
    <row r="2396" spans="28:46" x14ac:dyDescent="0.25">
      <c r="AB2396" s="9"/>
      <c r="AC2396" s="9"/>
      <c r="AD2396" s="9"/>
      <c r="AE2396" s="9"/>
      <c r="AF2396" s="9"/>
      <c r="AG2396" s="9"/>
      <c r="AH2396" s="9"/>
      <c r="AI2396" s="9"/>
      <c r="AJ2396" s="9"/>
      <c r="AK2396" s="9"/>
      <c r="AL2396" s="9"/>
      <c r="AM2396" s="9"/>
      <c r="AN2396" s="9"/>
      <c r="AO2396" s="9"/>
      <c r="AP2396" s="9"/>
      <c r="AQ2396" s="9"/>
      <c r="AR2396" s="9"/>
      <c r="AS2396" s="9"/>
      <c r="AT2396" s="9"/>
    </row>
    <row r="2397" spans="28:46" x14ac:dyDescent="0.25">
      <c r="AB2397" s="9"/>
      <c r="AC2397" s="9"/>
      <c r="AD2397" s="9"/>
      <c r="AE2397" s="9"/>
      <c r="AF2397" s="9"/>
      <c r="AG2397" s="9"/>
      <c r="AH2397" s="9"/>
      <c r="AI2397" s="9"/>
      <c r="AJ2397" s="9"/>
      <c r="AK2397" s="9"/>
      <c r="AL2397" s="9"/>
      <c r="AM2397" s="9"/>
      <c r="AN2397" s="9"/>
      <c r="AO2397" s="9"/>
      <c r="AP2397" s="9"/>
      <c r="AQ2397" s="9"/>
      <c r="AR2397" s="9"/>
      <c r="AS2397" s="9"/>
      <c r="AT2397" s="9"/>
    </row>
    <row r="2398" spans="28:46" x14ac:dyDescent="0.25">
      <c r="AB2398" s="9"/>
      <c r="AC2398" s="9"/>
      <c r="AD2398" s="9"/>
      <c r="AE2398" s="9"/>
      <c r="AF2398" s="9"/>
      <c r="AG2398" s="9"/>
      <c r="AH2398" s="9"/>
      <c r="AI2398" s="9"/>
      <c r="AJ2398" s="9"/>
      <c r="AK2398" s="9"/>
      <c r="AL2398" s="9"/>
      <c r="AM2398" s="9"/>
      <c r="AN2398" s="9"/>
      <c r="AO2398" s="9"/>
      <c r="AP2398" s="9"/>
      <c r="AQ2398" s="9"/>
      <c r="AR2398" s="9"/>
      <c r="AS2398" s="9"/>
      <c r="AT2398" s="9"/>
    </row>
    <row r="2399" spans="28:46" x14ac:dyDescent="0.25">
      <c r="AB2399" s="9"/>
      <c r="AC2399" s="9"/>
      <c r="AD2399" s="9"/>
      <c r="AE2399" s="9"/>
      <c r="AF2399" s="9"/>
      <c r="AG2399" s="9"/>
      <c r="AH2399" s="9"/>
      <c r="AI2399" s="9"/>
      <c r="AJ2399" s="9"/>
      <c r="AK2399" s="9"/>
      <c r="AL2399" s="9"/>
      <c r="AM2399" s="9"/>
      <c r="AN2399" s="9"/>
      <c r="AO2399" s="9"/>
      <c r="AP2399" s="9"/>
      <c r="AQ2399" s="9"/>
      <c r="AR2399" s="9"/>
      <c r="AS2399" s="9"/>
      <c r="AT2399" s="9"/>
    </row>
    <row r="2400" spans="28:46" x14ac:dyDescent="0.25">
      <c r="AB2400" s="9"/>
      <c r="AC2400" s="9"/>
      <c r="AD2400" s="9"/>
      <c r="AE2400" s="9"/>
      <c r="AF2400" s="9"/>
      <c r="AG2400" s="9"/>
      <c r="AH2400" s="9"/>
      <c r="AI2400" s="9"/>
      <c r="AJ2400" s="9"/>
      <c r="AK2400" s="9"/>
      <c r="AL2400" s="9"/>
      <c r="AM2400" s="9"/>
      <c r="AN2400" s="9"/>
      <c r="AO2400" s="9"/>
      <c r="AP2400" s="9"/>
      <c r="AQ2400" s="9"/>
      <c r="AR2400" s="9"/>
      <c r="AS2400" s="9"/>
      <c r="AT2400" s="9"/>
    </row>
    <row r="2401" spans="28:46" x14ac:dyDescent="0.25">
      <c r="AB2401" s="9"/>
      <c r="AC2401" s="9"/>
      <c r="AD2401" s="9"/>
      <c r="AE2401" s="9"/>
      <c r="AF2401" s="9"/>
      <c r="AG2401" s="9"/>
      <c r="AH2401" s="9"/>
      <c r="AI2401" s="9"/>
      <c r="AJ2401" s="9"/>
      <c r="AK2401" s="9"/>
      <c r="AL2401" s="9"/>
      <c r="AM2401" s="9"/>
      <c r="AN2401" s="9"/>
      <c r="AO2401" s="9"/>
      <c r="AP2401" s="9"/>
      <c r="AQ2401" s="9"/>
      <c r="AR2401" s="9"/>
      <c r="AS2401" s="9"/>
      <c r="AT2401" s="9"/>
    </row>
    <row r="2402" spans="28:46" x14ac:dyDescent="0.25">
      <c r="AB2402" s="9"/>
      <c r="AC2402" s="9"/>
      <c r="AD2402" s="9"/>
      <c r="AE2402" s="9"/>
      <c r="AF2402" s="9"/>
      <c r="AG2402" s="9"/>
      <c r="AH2402" s="9"/>
      <c r="AI2402" s="9"/>
      <c r="AJ2402" s="9"/>
      <c r="AK2402" s="9"/>
      <c r="AL2402" s="9"/>
      <c r="AM2402" s="9"/>
      <c r="AN2402" s="9"/>
      <c r="AO2402" s="9"/>
      <c r="AP2402" s="9"/>
      <c r="AQ2402" s="9"/>
      <c r="AR2402" s="9"/>
      <c r="AS2402" s="9"/>
      <c r="AT2402" s="9"/>
    </row>
    <row r="2403" spans="28:46" x14ac:dyDescent="0.25">
      <c r="AB2403" s="9"/>
      <c r="AC2403" s="9"/>
      <c r="AD2403" s="9"/>
      <c r="AE2403" s="9"/>
      <c r="AF2403" s="9"/>
      <c r="AG2403" s="9"/>
      <c r="AH2403" s="9"/>
      <c r="AI2403" s="9"/>
      <c r="AJ2403" s="9"/>
      <c r="AK2403" s="9"/>
      <c r="AL2403" s="9"/>
      <c r="AM2403" s="9"/>
      <c r="AN2403" s="9"/>
      <c r="AO2403" s="9"/>
      <c r="AP2403" s="9"/>
      <c r="AQ2403" s="9"/>
      <c r="AR2403" s="9"/>
      <c r="AS2403" s="9"/>
      <c r="AT2403" s="9"/>
    </row>
    <row r="2404" spans="28:46" x14ac:dyDescent="0.25">
      <c r="AB2404" s="9"/>
      <c r="AC2404" s="9"/>
      <c r="AD2404" s="9"/>
      <c r="AE2404" s="9"/>
      <c r="AF2404" s="9"/>
      <c r="AG2404" s="9"/>
      <c r="AH2404" s="9"/>
      <c r="AI2404" s="9"/>
      <c r="AJ2404" s="9"/>
      <c r="AK2404" s="9"/>
      <c r="AL2404" s="9"/>
      <c r="AM2404" s="9"/>
      <c r="AN2404" s="9"/>
      <c r="AO2404" s="9"/>
      <c r="AP2404" s="9"/>
      <c r="AQ2404" s="9"/>
      <c r="AR2404" s="9"/>
      <c r="AS2404" s="9"/>
      <c r="AT2404" s="9"/>
    </row>
    <row r="2405" spans="28:46" x14ac:dyDescent="0.25">
      <c r="AB2405" s="9"/>
      <c r="AC2405" s="9"/>
      <c r="AD2405" s="9"/>
      <c r="AE2405" s="9"/>
      <c r="AF2405" s="9"/>
      <c r="AG2405" s="9"/>
      <c r="AH2405" s="9"/>
      <c r="AI2405" s="9"/>
      <c r="AJ2405" s="9"/>
      <c r="AK2405" s="9"/>
      <c r="AL2405" s="9"/>
      <c r="AM2405" s="9"/>
      <c r="AN2405" s="9"/>
      <c r="AO2405" s="9"/>
      <c r="AP2405" s="9"/>
      <c r="AQ2405" s="9"/>
      <c r="AR2405" s="9"/>
      <c r="AS2405" s="9"/>
      <c r="AT2405" s="9"/>
    </row>
    <row r="2406" spans="28:46" x14ac:dyDescent="0.25">
      <c r="AB2406" s="9"/>
      <c r="AC2406" s="9"/>
      <c r="AD2406" s="9"/>
      <c r="AE2406" s="9"/>
      <c r="AF2406" s="9"/>
      <c r="AG2406" s="9"/>
      <c r="AH2406" s="9"/>
      <c r="AI2406" s="9"/>
      <c r="AJ2406" s="9"/>
      <c r="AK2406" s="9"/>
      <c r="AL2406" s="9"/>
      <c r="AM2406" s="9"/>
      <c r="AN2406" s="9"/>
      <c r="AO2406" s="9"/>
      <c r="AP2406" s="9"/>
      <c r="AQ2406" s="9"/>
      <c r="AR2406" s="9"/>
      <c r="AS2406" s="9"/>
      <c r="AT2406" s="9"/>
    </row>
    <row r="2407" spans="28:46" x14ac:dyDescent="0.25">
      <c r="AB2407" s="9"/>
      <c r="AC2407" s="9"/>
      <c r="AD2407" s="9"/>
      <c r="AE2407" s="9"/>
      <c r="AF2407" s="9"/>
      <c r="AG2407" s="9"/>
      <c r="AH2407" s="9"/>
      <c r="AI2407" s="9"/>
      <c r="AJ2407" s="9"/>
      <c r="AK2407" s="9"/>
      <c r="AL2407" s="9"/>
      <c r="AM2407" s="9"/>
      <c r="AN2407" s="9"/>
      <c r="AO2407" s="9"/>
      <c r="AP2407" s="9"/>
      <c r="AQ2407" s="9"/>
      <c r="AR2407" s="9"/>
      <c r="AS2407" s="9"/>
      <c r="AT2407" s="9"/>
    </row>
    <row r="2408" spans="28:46" x14ac:dyDescent="0.25">
      <c r="AB2408" s="9"/>
      <c r="AC2408" s="9"/>
      <c r="AD2408" s="9"/>
      <c r="AE2408" s="9"/>
      <c r="AF2408" s="9"/>
      <c r="AG2408" s="9"/>
      <c r="AH2408" s="9"/>
      <c r="AI2408" s="9"/>
      <c r="AJ2408" s="9"/>
      <c r="AK2408" s="9"/>
      <c r="AL2408" s="9"/>
      <c r="AM2408" s="9"/>
      <c r="AN2408" s="9"/>
      <c r="AO2408" s="9"/>
      <c r="AP2408" s="9"/>
      <c r="AQ2408" s="9"/>
      <c r="AR2408" s="9"/>
      <c r="AS2408" s="9"/>
      <c r="AT2408" s="9"/>
    </row>
    <row r="2409" spans="28:46" x14ac:dyDescent="0.25">
      <c r="AB2409" s="9"/>
      <c r="AC2409" s="9"/>
      <c r="AD2409" s="9"/>
      <c r="AE2409" s="9"/>
      <c r="AF2409" s="9"/>
      <c r="AG2409" s="9"/>
      <c r="AH2409" s="9"/>
      <c r="AI2409" s="9"/>
      <c r="AJ2409" s="9"/>
      <c r="AK2409" s="9"/>
      <c r="AL2409" s="9"/>
      <c r="AM2409" s="9"/>
      <c r="AN2409" s="9"/>
      <c r="AO2409" s="9"/>
      <c r="AP2409" s="9"/>
      <c r="AQ2409" s="9"/>
      <c r="AR2409" s="9"/>
      <c r="AS2409" s="9"/>
      <c r="AT2409" s="9"/>
    </row>
    <row r="2410" spans="28:46" x14ac:dyDescent="0.25">
      <c r="AB2410" s="9"/>
      <c r="AC2410" s="9"/>
      <c r="AD2410" s="9"/>
      <c r="AE2410" s="9"/>
      <c r="AF2410" s="9"/>
      <c r="AG2410" s="9"/>
      <c r="AH2410" s="9"/>
      <c r="AI2410" s="9"/>
      <c r="AJ2410" s="9"/>
      <c r="AK2410" s="9"/>
      <c r="AL2410" s="9"/>
      <c r="AM2410" s="9"/>
      <c r="AN2410" s="9"/>
      <c r="AO2410" s="9"/>
      <c r="AP2410" s="9"/>
      <c r="AQ2410" s="9"/>
      <c r="AR2410" s="9"/>
      <c r="AS2410" s="9"/>
      <c r="AT2410" s="9"/>
    </row>
    <row r="2411" spans="28:46" x14ac:dyDescent="0.25">
      <c r="AB2411" s="9"/>
      <c r="AC2411" s="9"/>
      <c r="AD2411" s="9"/>
      <c r="AE2411" s="9"/>
      <c r="AF2411" s="9"/>
      <c r="AG2411" s="9"/>
      <c r="AH2411" s="9"/>
      <c r="AI2411" s="9"/>
      <c r="AJ2411" s="9"/>
      <c r="AK2411" s="9"/>
      <c r="AL2411" s="9"/>
      <c r="AM2411" s="9"/>
      <c r="AN2411" s="9"/>
      <c r="AO2411" s="9"/>
      <c r="AP2411" s="9"/>
      <c r="AQ2411" s="9"/>
      <c r="AR2411" s="9"/>
      <c r="AS2411" s="9"/>
      <c r="AT2411" s="9"/>
    </row>
    <row r="2412" spans="28:46" x14ac:dyDescent="0.25">
      <c r="AB2412" s="9"/>
      <c r="AC2412" s="9"/>
      <c r="AD2412" s="9"/>
      <c r="AE2412" s="9"/>
      <c r="AF2412" s="9"/>
      <c r="AG2412" s="9"/>
      <c r="AH2412" s="9"/>
      <c r="AI2412" s="9"/>
      <c r="AJ2412" s="9"/>
      <c r="AK2412" s="9"/>
      <c r="AL2412" s="9"/>
      <c r="AM2412" s="9"/>
      <c r="AN2412" s="9"/>
      <c r="AO2412" s="9"/>
      <c r="AP2412" s="9"/>
      <c r="AQ2412" s="9"/>
      <c r="AR2412" s="9"/>
      <c r="AS2412" s="9"/>
      <c r="AT2412" s="9"/>
    </row>
    <row r="2413" spans="28:46" x14ac:dyDescent="0.25">
      <c r="AB2413" s="9"/>
      <c r="AC2413" s="9"/>
      <c r="AD2413" s="9"/>
      <c r="AE2413" s="9"/>
      <c r="AF2413" s="9"/>
      <c r="AG2413" s="9"/>
      <c r="AH2413" s="9"/>
      <c r="AI2413" s="9"/>
      <c r="AJ2413" s="9"/>
      <c r="AK2413" s="9"/>
      <c r="AL2413" s="9"/>
      <c r="AM2413" s="9"/>
      <c r="AN2413" s="9"/>
      <c r="AO2413" s="9"/>
      <c r="AP2413" s="9"/>
      <c r="AQ2413" s="9"/>
      <c r="AR2413" s="9"/>
      <c r="AS2413" s="9"/>
      <c r="AT2413" s="9"/>
    </row>
    <row r="2414" spans="28:46" x14ac:dyDescent="0.25">
      <c r="AB2414" s="9"/>
      <c r="AC2414" s="9"/>
      <c r="AD2414" s="9"/>
      <c r="AE2414" s="9"/>
      <c r="AF2414" s="9"/>
      <c r="AG2414" s="9"/>
      <c r="AH2414" s="9"/>
      <c r="AI2414" s="9"/>
      <c r="AJ2414" s="9"/>
      <c r="AK2414" s="9"/>
      <c r="AL2414" s="9"/>
      <c r="AM2414" s="9"/>
      <c r="AN2414" s="9"/>
      <c r="AO2414" s="9"/>
      <c r="AP2414" s="9"/>
      <c r="AQ2414" s="9"/>
      <c r="AR2414" s="9"/>
      <c r="AS2414" s="9"/>
      <c r="AT2414" s="9"/>
    </row>
    <row r="2415" spans="28:46" x14ac:dyDescent="0.25">
      <c r="AB2415" s="9"/>
      <c r="AC2415" s="9"/>
      <c r="AD2415" s="9"/>
      <c r="AE2415" s="9"/>
      <c r="AF2415" s="9"/>
      <c r="AG2415" s="9"/>
      <c r="AH2415" s="9"/>
      <c r="AI2415" s="9"/>
      <c r="AJ2415" s="9"/>
      <c r="AK2415" s="9"/>
      <c r="AL2415" s="9"/>
      <c r="AM2415" s="9"/>
      <c r="AN2415" s="9"/>
      <c r="AO2415" s="9"/>
      <c r="AP2415" s="9"/>
      <c r="AQ2415" s="9"/>
      <c r="AR2415" s="9"/>
      <c r="AS2415" s="9"/>
      <c r="AT2415" s="9"/>
    </row>
    <row r="2416" spans="28:46" x14ac:dyDescent="0.25">
      <c r="AB2416" s="9"/>
      <c r="AC2416" s="9"/>
      <c r="AD2416" s="9"/>
      <c r="AE2416" s="9"/>
      <c r="AF2416" s="9"/>
      <c r="AG2416" s="9"/>
      <c r="AH2416" s="9"/>
      <c r="AI2416" s="9"/>
      <c r="AJ2416" s="9"/>
      <c r="AK2416" s="9"/>
      <c r="AL2416" s="9"/>
      <c r="AM2416" s="9"/>
      <c r="AN2416" s="9"/>
      <c r="AO2416" s="9"/>
      <c r="AP2416" s="9"/>
      <c r="AQ2416" s="9"/>
      <c r="AR2416" s="9"/>
      <c r="AS2416" s="9"/>
      <c r="AT2416" s="9"/>
    </row>
    <row r="2417" spans="28:46" x14ac:dyDescent="0.25">
      <c r="AB2417" s="9"/>
      <c r="AC2417" s="9"/>
      <c r="AD2417" s="9"/>
      <c r="AE2417" s="9"/>
      <c r="AF2417" s="9"/>
      <c r="AG2417" s="9"/>
      <c r="AH2417" s="9"/>
      <c r="AI2417" s="9"/>
      <c r="AJ2417" s="9"/>
      <c r="AK2417" s="9"/>
      <c r="AL2417" s="9"/>
      <c r="AM2417" s="9"/>
      <c r="AN2417" s="9"/>
      <c r="AO2417" s="9"/>
      <c r="AP2417" s="9"/>
      <c r="AQ2417" s="9"/>
      <c r="AR2417" s="9"/>
      <c r="AS2417" s="9"/>
      <c r="AT2417" s="9"/>
    </row>
    <row r="2418" spans="28:46" x14ac:dyDescent="0.25">
      <c r="AB2418" s="9"/>
      <c r="AC2418" s="9"/>
      <c r="AD2418" s="9"/>
      <c r="AE2418" s="9"/>
      <c r="AF2418" s="9"/>
      <c r="AG2418" s="9"/>
      <c r="AH2418" s="9"/>
      <c r="AI2418" s="9"/>
      <c r="AJ2418" s="9"/>
      <c r="AK2418" s="9"/>
      <c r="AL2418" s="9"/>
      <c r="AM2418" s="9"/>
      <c r="AN2418" s="9"/>
      <c r="AO2418" s="9"/>
      <c r="AP2418" s="9"/>
      <c r="AQ2418" s="9"/>
      <c r="AR2418" s="9"/>
      <c r="AS2418" s="9"/>
      <c r="AT2418" s="9"/>
    </row>
    <row r="2419" spans="28:46" x14ac:dyDescent="0.25">
      <c r="AB2419" s="9"/>
      <c r="AC2419" s="9"/>
      <c r="AD2419" s="9"/>
      <c r="AE2419" s="9"/>
      <c r="AF2419" s="9"/>
      <c r="AG2419" s="9"/>
      <c r="AH2419" s="9"/>
      <c r="AI2419" s="9"/>
      <c r="AJ2419" s="9"/>
      <c r="AK2419" s="9"/>
      <c r="AL2419" s="9"/>
      <c r="AM2419" s="9"/>
      <c r="AN2419" s="9"/>
      <c r="AO2419" s="9"/>
      <c r="AP2419" s="9"/>
      <c r="AQ2419" s="9"/>
      <c r="AR2419" s="9"/>
      <c r="AS2419" s="9"/>
      <c r="AT2419" s="9"/>
    </row>
    <row r="2420" spans="28:46" x14ac:dyDescent="0.25">
      <c r="AB2420" s="9"/>
      <c r="AC2420" s="9"/>
      <c r="AD2420" s="9"/>
      <c r="AE2420" s="9"/>
      <c r="AF2420" s="9"/>
      <c r="AG2420" s="9"/>
      <c r="AH2420" s="9"/>
      <c r="AI2420" s="9"/>
      <c r="AJ2420" s="9"/>
      <c r="AK2420" s="9"/>
      <c r="AL2420" s="9"/>
      <c r="AM2420" s="9"/>
      <c r="AN2420" s="9"/>
      <c r="AO2420" s="9"/>
      <c r="AP2420" s="9"/>
      <c r="AQ2420" s="9"/>
      <c r="AR2420" s="9"/>
      <c r="AS2420" s="9"/>
      <c r="AT2420" s="9"/>
    </row>
    <row r="2421" spans="28:46" x14ac:dyDescent="0.25">
      <c r="AB2421" s="9"/>
      <c r="AC2421" s="9"/>
      <c r="AD2421" s="9"/>
      <c r="AE2421" s="9"/>
      <c r="AF2421" s="9"/>
      <c r="AG2421" s="9"/>
      <c r="AH2421" s="9"/>
      <c r="AI2421" s="9"/>
      <c r="AJ2421" s="9"/>
      <c r="AK2421" s="9"/>
      <c r="AL2421" s="9"/>
      <c r="AM2421" s="9"/>
      <c r="AN2421" s="9"/>
      <c r="AO2421" s="9"/>
      <c r="AP2421" s="9"/>
      <c r="AQ2421" s="9"/>
      <c r="AR2421" s="9"/>
      <c r="AS2421" s="9"/>
      <c r="AT2421" s="9"/>
    </row>
    <row r="2422" spans="28:46" x14ac:dyDescent="0.25">
      <c r="AB2422" s="9"/>
      <c r="AC2422" s="9"/>
      <c r="AD2422" s="9"/>
      <c r="AE2422" s="9"/>
      <c r="AF2422" s="9"/>
      <c r="AG2422" s="9"/>
      <c r="AH2422" s="9"/>
      <c r="AI2422" s="9"/>
      <c r="AJ2422" s="9"/>
      <c r="AK2422" s="9"/>
      <c r="AL2422" s="9"/>
      <c r="AM2422" s="9"/>
      <c r="AN2422" s="9"/>
      <c r="AO2422" s="9"/>
      <c r="AP2422" s="9"/>
      <c r="AQ2422" s="9"/>
      <c r="AR2422" s="9"/>
      <c r="AS2422" s="9"/>
      <c r="AT2422" s="9"/>
    </row>
    <row r="2423" spans="28:46" x14ac:dyDescent="0.25">
      <c r="AB2423" s="9"/>
      <c r="AC2423" s="9"/>
      <c r="AD2423" s="9"/>
      <c r="AE2423" s="9"/>
      <c r="AF2423" s="9"/>
      <c r="AG2423" s="9"/>
      <c r="AH2423" s="9"/>
      <c r="AI2423" s="9"/>
      <c r="AJ2423" s="9"/>
      <c r="AK2423" s="9"/>
      <c r="AL2423" s="9"/>
      <c r="AM2423" s="9"/>
      <c r="AN2423" s="9"/>
      <c r="AO2423" s="9"/>
      <c r="AP2423" s="9"/>
      <c r="AQ2423" s="9"/>
      <c r="AR2423" s="9"/>
      <c r="AS2423" s="9"/>
      <c r="AT2423" s="9"/>
    </row>
    <row r="2424" spans="28:46" x14ac:dyDescent="0.25">
      <c r="AB2424" s="9"/>
      <c r="AC2424" s="9"/>
      <c r="AD2424" s="9"/>
      <c r="AE2424" s="9"/>
      <c r="AF2424" s="9"/>
      <c r="AG2424" s="9"/>
      <c r="AH2424" s="9"/>
      <c r="AI2424" s="9"/>
      <c r="AJ2424" s="9"/>
      <c r="AK2424" s="9"/>
      <c r="AL2424" s="9"/>
      <c r="AM2424" s="9"/>
      <c r="AN2424" s="9"/>
      <c r="AO2424" s="9"/>
      <c r="AP2424" s="9"/>
      <c r="AQ2424" s="9"/>
      <c r="AR2424" s="9"/>
      <c r="AS2424" s="9"/>
      <c r="AT2424" s="9"/>
    </row>
    <row r="2425" spans="28:46" x14ac:dyDescent="0.25">
      <c r="AB2425" s="9"/>
      <c r="AC2425" s="9"/>
      <c r="AD2425" s="9"/>
      <c r="AE2425" s="9"/>
      <c r="AF2425" s="9"/>
      <c r="AG2425" s="9"/>
      <c r="AH2425" s="9"/>
      <c r="AI2425" s="9"/>
      <c r="AJ2425" s="9"/>
      <c r="AK2425" s="9"/>
      <c r="AL2425" s="9"/>
      <c r="AM2425" s="9"/>
      <c r="AN2425" s="9"/>
      <c r="AO2425" s="9"/>
      <c r="AP2425" s="9"/>
      <c r="AQ2425" s="9"/>
      <c r="AR2425" s="9"/>
      <c r="AS2425" s="9"/>
      <c r="AT2425" s="9"/>
    </row>
    <row r="2426" spans="28:46" x14ac:dyDescent="0.25">
      <c r="AB2426" s="9"/>
      <c r="AC2426" s="9"/>
      <c r="AD2426" s="9"/>
      <c r="AE2426" s="9"/>
      <c r="AF2426" s="9"/>
      <c r="AG2426" s="9"/>
      <c r="AH2426" s="9"/>
      <c r="AI2426" s="9"/>
      <c r="AJ2426" s="9"/>
      <c r="AK2426" s="9"/>
      <c r="AL2426" s="9"/>
      <c r="AM2426" s="9"/>
      <c r="AN2426" s="9"/>
      <c r="AO2426" s="9"/>
      <c r="AP2426" s="9"/>
      <c r="AQ2426" s="9"/>
      <c r="AR2426" s="9"/>
      <c r="AS2426" s="9"/>
      <c r="AT2426" s="9"/>
    </row>
    <row r="2427" spans="28:46" x14ac:dyDescent="0.25">
      <c r="AB2427" s="9"/>
      <c r="AC2427" s="9"/>
      <c r="AD2427" s="9"/>
      <c r="AE2427" s="9"/>
      <c r="AF2427" s="9"/>
      <c r="AG2427" s="9"/>
      <c r="AH2427" s="9"/>
      <c r="AI2427" s="9"/>
      <c r="AJ2427" s="9"/>
      <c r="AK2427" s="9"/>
      <c r="AL2427" s="9"/>
      <c r="AM2427" s="9"/>
      <c r="AN2427" s="9"/>
      <c r="AO2427" s="9"/>
      <c r="AP2427" s="9"/>
      <c r="AQ2427" s="9"/>
      <c r="AR2427" s="9"/>
      <c r="AS2427" s="9"/>
      <c r="AT2427" s="9"/>
    </row>
    <row r="2428" spans="28:46" x14ac:dyDescent="0.25">
      <c r="AB2428" s="9"/>
      <c r="AC2428" s="9"/>
      <c r="AD2428" s="9"/>
      <c r="AE2428" s="9"/>
      <c r="AF2428" s="9"/>
      <c r="AG2428" s="9"/>
      <c r="AH2428" s="9"/>
      <c r="AI2428" s="9"/>
      <c r="AJ2428" s="9"/>
      <c r="AK2428" s="9"/>
      <c r="AL2428" s="9"/>
      <c r="AM2428" s="9"/>
      <c r="AN2428" s="9"/>
      <c r="AO2428" s="9"/>
      <c r="AP2428" s="9"/>
      <c r="AQ2428" s="9"/>
      <c r="AR2428" s="9"/>
      <c r="AS2428" s="9"/>
      <c r="AT2428" s="9"/>
    </row>
    <row r="2429" spans="28:46" x14ac:dyDescent="0.25">
      <c r="AB2429" s="9"/>
      <c r="AC2429" s="9"/>
      <c r="AD2429" s="9"/>
      <c r="AE2429" s="9"/>
      <c r="AF2429" s="9"/>
      <c r="AG2429" s="9"/>
      <c r="AH2429" s="9"/>
      <c r="AI2429" s="9"/>
      <c r="AJ2429" s="9"/>
      <c r="AK2429" s="9"/>
      <c r="AL2429" s="9"/>
      <c r="AM2429" s="9"/>
      <c r="AN2429" s="9"/>
      <c r="AO2429" s="9"/>
      <c r="AP2429" s="9"/>
      <c r="AQ2429" s="9"/>
      <c r="AR2429" s="9"/>
      <c r="AS2429" s="9"/>
      <c r="AT2429" s="9"/>
    </row>
    <row r="2430" spans="28:46" x14ac:dyDescent="0.25">
      <c r="AB2430" s="9"/>
      <c r="AC2430" s="9"/>
      <c r="AD2430" s="9"/>
      <c r="AE2430" s="9"/>
      <c r="AF2430" s="9"/>
      <c r="AG2430" s="9"/>
      <c r="AH2430" s="9"/>
      <c r="AI2430" s="9"/>
      <c r="AJ2430" s="9"/>
      <c r="AK2430" s="9"/>
      <c r="AL2430" s="9"/>
      <c r="AM2430" s="9"/>
      <c r="AN2430" s="9"/>
      <c r="AO2430" s="9"/>
      <c r="AP2430" s="9"/>
      <c r="AQ2430" s="9"/>
      <c r="AR2430" s="9"/>
      <c r="AS2430" s="9"/>
      <c r="AT2430" s="9"/>
    </row>
    <row r="2431" spans="28:46" x14ac:dyDescent="0.25">
      <c r="AB2431" s="9"/>
      <c r="AC2431" s="9"/>
      <c r="AD2431" s="9"/>
      <c r="AE2431" s="9"/>
      <c r="AF2431" s="9"/>
      <c r="AG2431" s="9"/>
      <c r="AH2431" s="9"/>
      <c r="AI2431" s="9"/>
      <c r="AJ2431" s="9"/>
      <c r="AK2431" s="9"/>
      <c r="AL2431" s="9"/>
      <c r="AM2431" s="9"/>
      <c r="AN2431" s="9"/>
      <c r="AO2431" s="9"/>
      <c r="AP2431" s="9"/>
      <c r="AQ2431" s="9"/>
      <c r="AR2431" s="9"/>
      <c r="AS2431" s="9"/>
      <c r="AT2431" s="9"/>
    </row>
    <row r="2432" spans="28:46" x14ac:dyDescent="0.25">
      <c r="AB2432" s="9"/>
      <c r="AC2432" s="9"/>
      <c r="AD2432" s="9"/>
      <c r="AE2432" s="9"/>
      <c r="AF2432" s="9"/>
      <c r="AG2432" s="9"/>
      <c r="AH2432" s="9"/>
      <c r="AI2432" s="9"/>
      <c r="AJ2432" s="9"/>
      <c r="AK2432" s="9"/>
      <c r="AL2432" s="9"/>
      <c r="AM2432" s="9"/>
      <c r="AN2432" s="9"/>
      <c r="AO2432" s="9"/>
      <c r="AP2432" s="9"/>
      <c r="AQ2432" s="9"/>
      <c r="AR2432" s="9"/>
      <c r="AS2432" s="9"/>
      <c r="AT2432" s="9"/>
    </row>
    <row r="2433" spans="28:46" x14ac:dyDescent="0.25">
      <c r="AB2433" s="9"/>
      <c r="AC2433" s="9"/>
      <c r="AD2433" s="9"/>
      <c r="AE2433" s="9"/>
      <c r="AF2433" s="9"/>
      <c r="AG2433" s="9"/>
      <c r="AH2433" s="9"/>
      <c r="AI2433" s="9"/>
      <c r="AJ2433" s="9"/>
      <c r="AK2433" s="9"/>
      <c r="AL2433" s="9"/>
      <c r="AM2433" s="9"/>
      <c r="AN2433" s="9"/>
      <c r="AO2433" s="9"/>
      <c r="AP2433" s="9"/>
      <c r="AQ2433" s="9"/>
      <c r="AR2433" s="9"/>
      <c r="AS2433" s="9"/>
      <c r="AT2433" s="9"/>
    </row>
    <row r="2434" spans="28:46" x14ac:dyDescent="0.25">
      <c r="AB2434" s="9"/>
      <c r="AC2434" s="9"/>
      <c r="AD2434" s="9"/>
      <c r="AE2434" s="9"/>
      <c r="AF2434" s="9"/>
      <c r="AG2434" s="9"/>
      <c r="AH2434" s="9"/>
      <c r="AI2434" s="9"/>
      <c r="AJ2434" s="9"/>
      <c r="AK2434" s="9"/>
      <c r="AL2434" s="9"/>
      <c r="AM2434" s="9"/>
      <c r="AN2434" s="9"/>
      <c r="AO2434" s="9"/>
      <c r="AP2434" s="9"/>
      <c r="AQ2434" s="9"/>
      <c r="AR2434" s="9"/>
      <c r="AS2434" s="9"/>
      <c r="AT2434" s="9"/>
    </row>
    <row r="2435" spans="28:46" x14ac:dyDescent="0.25">
      <c r="AB2435" s="9"/>
      <c r="AC2435" s="9"/>
      <c r="AD2435" s="9"/>
      <c r="AE2435" s="9"/>
      <c r="AF2435" s="9"/>
      <c r="AG2435" s="9"/>
      <c r="AH2435" s="9"/>
      <c r="AI2435" s="9"/>
      <c r="AJ2435" s="9"/>
      <c r="AK2435" s="9"/>
      <c r="AL2435" s="9"/>
      <c r="AM2435" s="9"/>
      <c r="AN2435" s="9"/>
      <c r="AO2435" s="9"/>
      <c r="AP2435" s="9"/>
      <c r="AQ2435" s="9"/>
      <c r="AR2435" s="9"/>
      <c r="AS2435" s="9"/>
      <c r="AT2435" s="9"/>
    </row>
    <row r="2436" spans="28:46" x14ac:dyDescent="0.25">
      <c r="AB2436" s="9"/>
      <c r="AC2436" s="9"/>
      <c r="AD2436" s="9"/>
      <c r="AE2436" s="9"/>
      <c r="AF2436" s="9"/>
      <c r="AG2436" s="9"/>
      <c r="AH2436" s="9"/>
      <c r="AI2436" s="9"/>
      <c r="AJ2436" s="9"/>
      <c r="AK2436" s="9"/>
      <c r="AL2436" s="9"/>
      <c r="AM2436" s="9"/>
      <c r="AN2436" s="9"/>
      <c r="AO2436" s="9"/>
      <c r="AP2436" s="9"/>
      <c r="AQ2436" s="9"/>
      <c r="AR2436" s="9"/>
      <c r="AS2436" s="9"/>
      <c r="AT2436" s="9"/>
    </row>
    <row r="2437" spans="28:46" x14ac:dyDescent="0.25">
      <c r="AB2437" s="9"/>
      <c r="AC2437" s="9"/>
      <c r="AD2437" s="9"/>
      <c r="AE2437" s="9"/>
      <c r="AF2437" s="9"/>
      <c r="AG2437" s="9"/>
      <c r="AH2437" s="9"/>
      <c r="AI2437" s="9"/>
      <c r="AJ2437" s="9"/>
      <c r="AK2437" s="9"/>
      <c r="AL2437" s="9"/>
      <c r="AM2437" s="9"/>
      <c r="AN2437" s="9"/>
      <c r="AO2437" s="9"/>
      <c r="AP2437" s="9"/>
      <c r="AQ2437" s="9"/>
      <c r="AR2437" s="9"/>
      <c r="AS2437" s="9"/>
      <c r="AT2437" s="9"/>
    </row>
    <row r="2438" spans="28:46" x14ac:dyDescent="0.25">
      <c r="AB2438" s="9"/>
      <c r="AC2438" s="9"/>
      <c r="AD2438" s="9"/>
      <c r="AE2438" s="9"/>
      <c r="AF2438" s="9"/>
      <c r="AG2438" s="9"/>
      <c r="AH2438" s="9"/>
      <c r="AI2438" s="9"/>
      <c r="AJ2438" s="9"/>
      <c r="AK2438" s="9"/>
      <c r="AL2438" s="9"/>
      <c r="AM2438" s="9"/>
      <c r="AN2438" s="9"/>
      <c r="AO2438" s="9"/>
      <c r="AP2438" s="9"/>
      <c r="AQ2438" s="9"/>
      <c r="AR2438" s="9"/>
      <c r="AS2438" s="9"/>
      <c r="AT2438" s="9"/>
    </row>
    <row r="2439" spans="28:46" x14ac:dyDescent="0.25">
      <c r="AB2439" s="9"/>
      <c r="AC2439" s="9"/>
      <c r="AD2439" s="9"/>
      <c r="AE2439" s="9"/>
      <c r="AF2439" s="9"/>
      <c r="AG2439" s="9"/>
      <c r="AH2439" s="9"/>
      <c r="AI2439" s="9"/>
      <c r="AJ2439" s="9"/>
      <c r="AK2439" s="9"/>
      <c r="AL2439" s="9"/>
      <c r="AM2439" s="9"/>
      <c r="AN2439" s="9"/>
      <c r="AO2439" s="9"/>
      <c r="AP2439" s="9"/>
      <c r="AQ2439" s="9"/>
      <c r="AR2439" s="9"/>
      <c r="AS2439" s="9"/>
      <c r="AT2439" s="9"/>
    </row>
    <row r="2440" spans="28:46" x14ac:dyDescent="0.25">
      <c r="AB2440" s="9"/>
      <c r="AC2440" s="9"/>
      <c r="AD2440" s="9"/>
      <c r="AE2440" s="9"/>
      <c r="AF2440" s="9"/>
      <c r="AG2440" s="9"/>
      <c r="AH2440" s="9"/>
      <c r="AI2440" s="9"/>
      <c r="AJ2440" s="9"/>
      <c r="AK2440" s="9"/>
      <c r="AL2440" s="9"/>
      <c r="AM2440" s="9"/>
      <c r="AN2440" s="9"/>
      <c r="AO2440" s="9"/>
      <c r="AP2440" s="9"/>
      <c r="AQ2440" s="9"/>
      <c r="AR2440" s="9"/>
      <c r="AS2440" s="9"/>
      <c r="AT2440" s="9"/>
    </row>
    <row r="2441" spans="28:46" x14ac:dyDescent="0.25">
      <c r="AB2441" s="9"/>
      <c r="AC2441" s="9"/>
      <c r="AD2441" s="9"/>
      <c r="AE2441" s="9"/>
      <c r="AF2441" s="9"/>
      <c r="AG2441" s="9"/>
      <c r="AH2441" s="9"/>
      <c r="AI2441" s="9"/>
      <c r="AJ2441" s="9"/>
      <c r="AK2441" s="9"/>
      <c r="AL2441" s="9"/>
      <c r="AM2441" s="9"/>
      <c r="AN2441" s="9"/>
      <c r="AO2441" s="9"/>
      <c r="AP2441" s="9"/>
      <c r="AQ2441" s="9"/>
      <c r="AR2441" s="9"/>
      <c r="AS2441" s="9"/>
      <c r="AT2441" s="9"/>
    </row>
    <row r="2442" spans="28:46" x14ac:dyDescent="0.25">
      <c r="AB2442" s="9"/>
      <c r="AC2442" s="9"/>
      <c r="AD2442" s="9"/>
      <c r="AE2442" s="9"/>
      <c r="AF2442" s="9"/>
      <c r="AG2442" s="9"/>
      <c r="AH2442" s="9"/>
      <c r="AI2442" s="9"/>
      <c r="AJ2442" s="9"/>
      <c r="AK2442" s="9"/>
      <c r="AL2442" s="9"/>
      <c r="AM2442" s="9"/>
      <c r="AN2442" s="9"/>
      <c r="AO2442" s="9"/>
      <c r="AP2442" s="9"/>
      <c r="AQ2442" s="9"/>
      <c r="AR2442" s="9"/>
      <c r="AS2442" s="9"/>
      <c r="AT2442" s="9"/>
    </row>
    <row r="2443" spans="28:46" x14ac:dyDescent="0.25">
      <c r="AB2443" s="9"/>
      <c r="AC2443" s="9"/>
      <c r="AD2443" s="9"/>
      <c r="AE2443" s="9"/>
      <c r="AF2443" s="9"/>
      <c r="AG2443" s="9"/>
      <c r="AH2443" s="9"/>
      <c r="AI2443" s="9"/>
      <c r="AJ2443" s="9"/>
      <c r="AK2443" s="9"/>
      <c r="AL2443" s="9"/>
      <c r="AM2443" s="9"/>
      <c r="AN2443" s="9"/>
      <c r="AO2443" s="9"/>
      <c r="AP2443" s="9"/>
      <c r="AQ2443" s="9"/>
      <c r="AR2443" s="9"/>
      <c r="AS2443" s="9"/>
      <c r="AT2443" s="9"/>
    </row>
    <row r="2444" spans="28:46" x14ac:dyDescent="0.25">
      <c r="AB2444" s="9"/>
      <c r="AC2444" s="9"/>
      <c r="AD2444" s="9"/>
      <c r="AE2444" s="9"/>
      <c r="AF2444" s="9"/>
      <c r="AG2444" s="9"/>
      <c r="AH2444" s="9"/>
      <c r="AI2444" s="9"/>
      <c r="AJ2444" s="9"/>
      <c r="AK2444" s="9"/>
      <c r="AL2444" s="9"/>
      <c r="AM2444" s="9"/>
      <c r="AN2444" s="9"/>
      <c r="AO2444" s="9"/>
      <c r="AP2444" s="9"/>
      <c r="AQ2444" s="9"/>
      <c r="AR2444" s="9"/>
      <c r="AS2444" s="9"/>
      <c r="AT2444" s="9"/>
    </row>
    <row r="2445" spans="28:46" x14ac:dyDescent="0.25">
      <c r="AB2445" s="9"/>
      <c r="AC2445" s="9"/>
      <c r="AD2445" s="9"/>
      <c r="AE2445" s="9"/>
      <c r="AF2445" s="9"/>
      <c r="AG2445" s="9"/>
      <c r="AH2445" s="9"/>
      <c r="AI2445" s="9"/>
      <c r="AJ2445" s="9"/>
      <c r="AK2445" s="9"/>
      <c r="AL2445" s="9"/>
      <c r="AM2445" s="9"/>
      <c r="AN2445" s="9"/>
      <c r="AO2445" s="9"/>
      <c r="AP2445" s="9"/>
      <c r="AQ2445" s="9"/>
      <c r="AR2445" s="9"/>
      <c r="AS2445" s="9"/>
      <c r="AT2445" s="9"/>
    </row>
    <row r="2446" spans="28:46" x14ac:dyDescent="0.25">
      <c r="AB2446" s="9"/>
      <c r="AC2446" s="9"/>
      <c r="AD2446" s="9"/>
      <c r="AE2446" s="9"/>
      <c r="AF2446" s="9"/>
      <c r="AG2446" s="9"/>
      <c r="AH2446" s="9"/>
      <c r="AI2446" s="9"/>
      <c r="AJ2446" s="9"/>
      <c r="AK2446" s="9"/>
      <c r="AL2446" s="9"/>
      <c r="AM2446" s="9"/>
      <c r="AN2446" s="9"/>
      <c r="AO2446" s="9"/>
      <c r="AP2446" s="9"/>
      <c r="AQ2446" s="9"/>
      <c r="AR2446" s="9"/>
      <c r="AS2446" s="9"/>
      <c r="AT2446" s="9"/>
    </row>
    <row r="2447" spans="28:46" x14ac:dyDescent="0.25">
      <c r="AB2447" s="9"/>
      <c r="AC2447" s="9"/>
      <c r="AD2447" s="9"/>
      <c r="AE2447" s="9"/>
      <c r="AF2447" s="9"/>
      <c r="AG2447" s="9"/>
      <c r="AH2447" s="9"/>
      <c r="AI2447" s="9"/>
      <c r="AJ2447" s="9"/>
      <c r="AK2447" s="9"/>
      <c r="AL2447" s="9"/>
      <c r="AM2447" s="9"/>
      <c r="AN2447" s="9"/>
      <c r="AO2447" s="9"/>
      <c r="AP2447" s="9"/>
      <c r="AQ2447" s="9"/>
      <c r="AR2447" s="9"/>
      <c r="AS2447" s="9"/>
      <c r="AT2447" s="9"/>
    </row>
    <row r="2448" spans="28:46" x14ac:dyDescent="0.25">
      <c r="AB2448" s="9"/>
      <c r="AC2448" s="9"/>
      <c r="AD2448" s="9"/>
      <c r="AE2448" s="9"/>
      <c r="AF2448" s="9"/>
      <c r="AG2448" s="9"/>
      <c r="AH2448" s="9"/>
      <c r="AI2448" s="9"/>
      <c r="AJ2448" s="9"/>
      <c r="AK2448" s="9"/>
      <c r="AL2448" s="9"/>
      <c r="AM2448" s="9"/>
      <c r="AN2448" s="9"/>
      <c r="AO2448" s="9"/>
      <c r="AP2448" s="9"/>
      <c r="AQ2448" s="9"/>
      <c r="AR2448" s="9"/>
      <c r="AS2448" s="9"/>
      <c r="AT2448" s="9"/>
    </row>
    <row r="2449" spans="28:46" x14ac:dyDescent="0.25">
      <c r="AB2449" s="9"/>
      <c r="AC2449" s="9"/>
      <c r="AD2449" s="9"/>
      <c r="AE2449" s="9"/>
      <c r="AF2449" s="9"/>
      <c r="AG2449" s="9"/>
      <c r="AH2449" s="9"/>
      <c r="AI2449" s="9"/>
      <c r="AJ2449" s="9"/>
      <c r="AK2449" s="9"/>
      <c r="AL2449" s="9"/>
      <c r="AM2449" s="9"/>
      <c r="AN2449" s="9"/>
      <c r="AO2449" s="9"/>
      <c r="AP2449" s="9"/>
      <c r="AQ2449" s="9"/>
      <c r="AR2449" s="9"/>
      <c r="AS2449" s="9"/>
      <c r="AT2449" s="9"/>
    </row>
    <row r="2450" spans="28:46" x14ac:dyDescent="0.25">
      <c r="AB2450" s="9"/>
      <c r="AC2450" s="9"/>
      <c r="AD2450" s="9"/>
      <c r="AE2450" s="9"/>
      <c r="AF2450" s="9"/>
      <c r="AG2450" s="9"/>
      <c r="AH2450" s="9"/>
      <c r="AI2450" s="9"/>
      <c r="AJ2450" s="9"/>
      <c r="AK2450" s="9"/>
      <c r="AL2450" s="9"/>
      <c r="AM2450" s="9"/>
      <c r="AN2450" s="9"/>
      <c r="AO2450" s="9"/>
      <c r="AP2450" s="9"/>
      <c r="AQ2450" s="9"/>
      <c r="AR2450" s="9"/>
      <c r="AS2450" s="9"/>
      <c r="AT2450" s="9"/>
    </row>
    <row r="2451" spans="28:46" x14ac:dyDescent="0.25">
      <c r="AB2451" s="9"/>
      <c r="AC2451" s="9"/>
      <c r="AD2451" s="9"/>
      <c r="AE2451" s="9"/>
      <c r="AF2451" s="9"/>
      <c r="AG2451" s="9"/>
      <c r="AH2451" s="9"/>
      <c r="AI2451" s="9"/>
      <c r="AJ2451" s="9"/>
      <c r="AK2451" s="9"/>
      <c r="AL2451" s="9"/>
      <c r="AM2451" s="9"/>
      <c r="AN2451" s="9"/>
      <c r="AO2451" s="9"/>
      <c r="AP2451" s="9"/>
      <c r="AQ2451" s="9"/>
      <c r="AR2451" s="9"/>
      <c r="AS2451" s="9"/>
      <c r="AT2451" s="9"/>
    </row>
    <row r="2452" spans="28:46" x14ac:dyDescent="0.25">
      <c r="AB2452" s="9"/>
      <c r="AC2452" s="9"/>
      <c r="AD2452" s="9"/>
      <c r="AE2452" s="9"/>
      <c r="AF2452" s="9"/>
      <c r="AG2452" s="9"/>
      <c r="AH2452" s="9"/>
      <c r="AI2452" s="9"/>
      <c r="AJ2452" s="9"/>
      <c r="AK2452" s="9"/>
      <c r="AL2452" s="9"/>
      <c r="AM2452" s="9"/>
      <c r="AN2452" s="9"/>
      <c r="AO2452" s="9"/>
      <c r="AP2452" s="9"/>
      <c r="AQ2452" s="9"/>
      <c r="AR2452" s="9"/>
      <c r="AS2452" s="9"/>
      <c r="AT2452" s="9"/>
    </row>
    <row r="2453" spans="28:46" x14ac:dyDescent="0.25">
      <c r="AB2453" s="9"/>
      <c r="AC2453" s="9"/>
      <c r="AD2453" s="9"/>
      <c r="AE2453" s="9"/>
      <c r="AF2453" s="9"/>
      <c r="AG2453" s="9"/>
      <c r="AH2453" s="9"/>
      <c r="AI2453" s="9"/>
      <c r="AJ2453" s="9"/>
      <c r="AK2453" s="9"/>
      <c r="AL2453" s="9"/>
      <c r="AM2453" s="9"/>
      <c r="AN2453" s="9"/>
      <c r="AO2453" s="9"/>
      <c r="AP2453" s="9"/>
      <c r="AQ2453" s="9"/>
      <c r="AR2453" s="9"/>
      <c r="AS2453" s="9"/>
      <c r="AT2453" s="9"/>
    </row>
    <row r="2454" spans="28:46" x14ac:dyDescent="0.25">
      <c r="AB2454" s="9"/>
      <c r="AC2454" s="9"/>
      <c r="AD2454" s="9"/>
      <c r="AE2454" s="9"/>
      <c r="AF2454" s="9"/>
      <c r="AG2454" s="9"/>
      <c r="AH2454" s="9"/>
      <c r="AI2454" s="9"/>
      <c r="AJ2454" s="9"/>
      <c r="AK2454" s="9"/>
      <c r="AL2454" s="9"/>
      <c r="AM2454" s="9"/>
      <c r="AN2454" s="9"/>
      <c r="AO2454" s="9"/>
      <c r="AP2454" s="9"/>
      <c r="AQ2454" s="9"/>
      <c r="AR2454" s="9"/>
      <c r="AS2454" s="9"/>
      <c r="AT2454" s="9"/>
    </row>
    <row r="2455" spans="28:46" x14ac:dyDescent="0.25">
      <c r="AB2455" s="9"/>
      <c r="AC2455" s="9"/>
      <c r="AD2455" s="9"/>
      <c r="AE2455" s="9"/>
      <c r="AF2455" s="9"/>
      <c r="AG2455" s="9"/>
      <c r="AH2455" s="9"/>
      <c r="AI2455" s="9"/>
      <c r="AJ2455" s="9"/>
      <c r="AK2455" s="9"/>
      <c r="AL2455" s="9"/>
      <c r="AM2455" s="9"/>
      <c r="AN2455" s="9"/>
      <c r="AO2455" s="9"/>
      <c r="AP2455" s="9"/>
      <c r="AQ2455" s="9"/>
      <c r="AR2455" s="9"/>
      <c r="AS2455" s="9"/>
      <c r="AT2455" s="9"/>
    </row>
    <row r="2456" spans="28:46" x14ac:dyDescent="0.25">
      <c r="AB2456" s="9"/>
      <c r="AC2456" s="9"/>
      <c r="AD2456" s="9"/>
      <c r="AE2456" s="9"/>
      <c r="AF2456" s="9"/>
      <c r="AG2456" s="9"/>
      <c r="AH2456" s="9"/>
      <c r="AI2456" s="9"/>
      <c r="AJ2456" s="9"/>
      <c r="AK2456" s="9"/>
      <c r="AL2456" s="9"/>
      <c r="AM2456" s="9"/>
      <c r="AN2456" s="9"/>
      <c r="AO2456" s="9"/>
      <c r="AP2456" s="9"/>
      <c r="AQ2456" s="9"/>
      <c r="AR2456" s="9"/>
      <c r="AS2456" s="9"/>
      <c r="AT2456" s="9"/>
    </row>
    <row r="2457" spans="28:46" x14ac:dyDescent="0.25">
      <c r="AB2457" s="9"/>
      <c r="AC2457" s="9"/>
      <c r="AD2457" s="9"/>
      <c r="AE2457" s="9"/>
      <c r="AF2457" s="9"/>
      <c r="AG2457" s="9"/>
      <c r="AH2457" s="9"/>
      <c r="AI2457" s="9"/>
      <c r="AJ2457" s="9"/>
      <c r="AK2457" s="9"/>
      <c r="AL2457" s="9"/>
      <c r="AM2457" s="9"/>
      <c r="AN2457" s="9"/>
      <c r="AO2457" s="9"/>
      <c r="AP2457" s="9"/>
      <c r="AQ2457" s="9"/>
      <c r="AR2457" s="9"/>
      <c r="AS2457" s="9"/>
      <c r="AT2457" s="9"/>
    </row>
    <row r="2458" spans="28:46" x14ac:dyDescent="0.25">
      <c r="AB2458" s="9"/>
      <c r="AC2458" s="9"/>
      <c r="AD2458" s="9"/>
      <c r="AE2458" s="9"/>
      <c r="AF2458" s="9"/>
      <c r="AG2458" s="9"/>
      <c r="AH2458" s="9"/>
      <c r="AI2458" s="9"/>
      <c r="AJ2458" s="9"/>
      <c r="AK2458" s="9"/>
      <c r="AL2458" s="9"/>
      <c r="AM2458" s="9"/>
      <c r="AN2458" s="9"/>
      <c r="AO2458" s="9"/>
      <c r="AP2458" s="9"/>
      <c r="AQ2458" s="9"/>
      <c r="AR2458" s="9"/>
      <c r="AS2458" s="9"/>
      <c r="AT2458" s="9"/>
    </row>
    <row r="2459" spans="28:46" x14ac:dyDescent="0.25">
      <c r="AB2459" s="9"/>
      <c r="AC2459" s="9"/>
      <c r="AD2459" s="9"/>
      <c r="AE2459" s="9"/>
      <c r="AF2459" s="9"/>
      <c r="AG2459" s="9"/>
      <c r="AH2459" s="9"/>
      <c r="AI2459" s="9"/>
      <c r="AJ2459" s="9"/>
      <c r="AK2459" s="9"/>
      <c r="AL2459" s="9"/>
      <c r="AM2459" s="9"/>
      <c r="AN2459" s="9"/>
      <c r="AO2459" s="9"/>
      <c r="AP2459" s="9"/>
      <c r="AQ2459" s="9"/>
      <c r="AR2459" s="9"/>
      <c r="AS2459" s="9"/>
      <c r="AT2459" s="9"/>
    </row>
    <row r="2460" spans="28:46" x14ac:dyDescent="0.25">
      <c r="AB2460" s="9"/>
      <c r="AC2460" s="9"/>
      <c r="AD2460" s="9"/>
      <c r="AE2460" s="9"/>
      <c r="AF2460" s="9"/>
      <c r="AG2460" s="9"/>
      <c r="AH2460" s="9"/>
      <c r="AI2460" s="9"/>
      <c r="AJ2460" s="9"/>
      <c r="AK2460" s="9"/>
      <c r="AL2460" s="9"/>
      <c r="AM2460" s="9"/>
      <c r="AN2460" s="9"/>
      <c r="AO2460" s="9"/>
      <c r="AP2460" s="9"/>
      <c r="AQ2460" s="9"/>
      <c r="AR2460" s="9"/>
      <c r="AS2460" s="9"/>
      <c r="AT2460" s="9"/>
    </row>
    <row r="2461" spans="28:46" x14ac:dyDescent="0.25">
      <c r="AB2461" s="9"/>
      <c r="AC2461" s="9"/>
      <c r="AD2461" s="9"/>
      <c r="AE2461" s="9"/>
      <c r="AF2461" s="9"/>
      <c r="AG2461" s="9"/>
      <c r="AH2461" s="9"/>
      <c r="AI2461" s="9"/>
      <c r="AJ2461" s="9"/>
      <c r="AK2461" s="9"/>
      <c r="AL2461" s="9"/>
      <c r="AM2461" s="9"/>
      <c r="AN2461" s="9"/>
      <c r="AO2461" s="9"/>
      <c r="AP2461" s="9"/>
      <c r="AQ2461" s="9"/>
      <c r="AR2461" s="9"/>
      <c r="AS2461" s="9"/>
      <c r="AT2461" s="9"/>
    </row>
    <row r="2462" spans="28:46" x14ac:dyDescent="0.25">
      <c r="AB2462" s="9"/>
      <c r="AC2462" s="9"/>
      <c r="AD2462" s="9"/>
      <c r="AE2462" s="9"/>
      <c r="AF2462" s="9"/>
      <c r="AG2462" s="9"/>
      <c r="AH2462" s="9"/>
      <c r="AI2462" s="9"/>
      <c r="AJ2462" s="9"/>
      <c r="AK2462" s="9"/>
      <c r="AL2462" s="9"/>
      <c r="AM2462" s="9"/>
      <c r="AN2462" s="9"/>
      <c r="AO2462" s="9"/>
      <c r="AP2462" s="9"/>
      <c r="AQ2462" s="9"/>
      <c r="AR2462" s="9"/>
      <c r="AS2462" s="9"/>
      <c r="AT2462" s="9"/>
    </row>
    <row r="2463" spans="28:46" x14ac:dyDescent="0.25">
      <c r="AB2463" s="9"/>
      <c r="AC2463" s="9"/>
      <c r="AD2463" s="9"/>
      <c r="AE2463" s="9"/>
      <c r="AF2463" s="9"/>
      <c r="AG2463" s="9"/>
      <c r="AH2463" s="9"/>
      <c r="AI2463" s="9"/>
      <c r="AJ2463" s="9"/>
      <c r="AK2463" s="9"/>
      <c r="AL2463" s="9"/>
      <c r="AM2463" s="9"/>
      <c r="AN2463" s="9"/>
      <c r="AO2463" s="9"/>
      <c r="AP2463" s="9"/>
      <c r="AQ2463" s="9"/>
      <c r="AR2463" s="9"/>
      <c r="AS2463" s="9"/>
      <c r="AT2463" s="9"/>
    </row>
    <row r="2464" spans="28:46" x14ac:dyDescent="0.25">
      <c r="AB2464" s="9"/>
      <c r="AC2464" s="9"/>
      <c r="AD2464" s="9"/>
      <c r="AE2464" s="9"/>
      <c r="AF2464" s="9"/>
      <c r="AG2464" s="9"/>
      <c r="AH2464" s="9"/>
      <c r="AI2464" s="9"/>
      <c r="AJ2464" s="9"/>
      <c r="AK2464" s="9"/>
      <c r="AL2464" s="9"/>
      <c r="AM2464" s="9"/>
      <c r="AN2464" s="9"/>
      <c r="AO2464" s="9"/>
      <c r="AP2464" s="9"/>
      <c r="AQ2464" s="9"/>
      <c r="AR2464" s="9"/>
      <c r="AS2464" s="9"/>
      <c r="AT2464" s="9"/>
    </row>
    <row r="2465" spans="28:46" x14ac:dyDescent="0.25">
      <c r="AB2465" s="9"/>
      <c r="AC2465" s="9"/>
      <c r="AD2465" s="9"/>
      <c r="AE2465" s="9"/>
      <c r="AF2465" s="9"/>
      <c r="AG2465" s="9"/>
      <c r="AH2465" s="9"/>
      <c r="AI2465" s="9"/>
      <c r="AJ2465" s="9"/>
      <c r="AK2465" s="9"/>
      <c r="AL2465" s="9"/>
      <c r="AM2465" s="9"/>
      <c r="AN2465" s="9"/>
      <c r="AO2465" s="9"/>
      <c r="AP2465" s="9"/>
      <c r="AQ2465" s="9"/>
      <c r="AR2465" s="9"/>
      <c r="AS2465" s="9"/>
      <c r="AT2465" s="9"/>
    </row>
    <row r="2466" spans="28:46" x14ac:dyDescent="0.25">
      <c r="AB2466" s="9"/>
      <c r="AC2466" s="9"/>
      <c r="AD2466" s="9"/>
      <c r="AE2466" s="9"/>
      <c r="AF2466" s="9"/>
      <c r="AG2466" s="9"/>
      <c r="AH2466" s="9"/>
      <c r="AI2466" s="9"/>
      <c r="AJ2466" s="9"/>
      <c r="AK2466" s="9"/>
      <c r="AL2466" s="9"/>
      <c r="AM2466" s="9"/>
      <c r="AN2466" s="9"/>
      <c r="AO2466" s="9"/>
      <c r="AP2466" s="9"/>
      <c r="AQ2466" s="9"/>
      <c r="AR2466" s="9"/>
      <c r="AS2466" s="9"/>
      <c r="AT2466" s="9"/>
    </row>
    <row r="2467" spans="28:46" x14ac:dyDescent="0.25">
      <c r="AB2467" s="9"/>
      <c r="AC2467" s="9"/>
      <c r="AD2467" s="9"/>
      <c r="AE2467" s="9"/>
      <c r="AF2467" s="9"/>
      <c r="AG2467" s="9"/>
      <c r="AH2467" s="9"/>
      <c r="AI2467" s="9"/>
      <c r="AJ2467" s="9"/>
      <c r="AK2467" s="9"/>
      <c r="AL2467" s="9"/>
      <c r="AM2467" s="9"/>
      <c r="AN2467" s="9"/>
      <c r="AO2467" s="9"/>
      <c r="AP2467" s="9"/>
      <c r="AQ2467" s="9"/>
      <c r="AR2467" s="9"/>
      <c r="AS2467" s="9"/>
      <c r="AT2467" s="9"/>
    </row>
    <row r="2468" spans="28:46" x14ac:dyDescent="0.25">
      <c r="AB2468" s="9"/>
      <c r="AC2468" s="9"/>
      <c r="AD2468" s="9"/>
      <c r="AE2468" s="9"/>
      <c r="AF2468" s="9"/>
      <c r="AG2468" s="9"/>
      <c r="AH2468" s="9"/>
      <c r="AI2468" s="9"/>
      <c r="AJ2468" s="9"/>
      <c r="AK2468" s="9"/>
      <c r="AL2468" s="9"/>
      <c r="AM2468" s="9"/>
      <c r="AN2468" s="9"/>
      <c r="AO2468" s="9"/>
      <c r="AP2468" s="9"/>
      <c r="AQ2468" s="9"/>
      <c r="AR2468" s="9"/>
      <c r="AS2468" s="9"/>
      <c r="AT2468" s="9"/>
    </row>
    <row r="2469" spans="28:46" x14ac:dyDescent="0.25">
      <c r="AB2469" s="9"/>
      <c r="AC2469" s="9"/>
      <c r="AD2469" s="9"/>
      <c r="AE2469" s="9"/>
      <c r="AF2469" s="9"/>
      <c r="AG2469" s="9"/>
      <c r="AH2469" s="9"/>
      <c r="AI2469" s="9"/>
      <c r="AJ2469" s="9"/>
      <c r="AK2469" s="9"/>
      <c r="AL2469" s="9"/>
      <c r="AM2469" s="9"/>
      <c r="AN2469" s="9"/>
      <c r="AO2469" s="9"/>
      <c r="AP2469" s="9"/>
      <c r="AQ2469" s="9"/>
      <c r="AR2469" s="9"/>
      <c r="AS2469" s="9"/>
      <c r="AT2469" s="9"/>
    </row>
    <row r="2470" spans="28:46" x14ac:dyDescent="0.25">
      <c r="AB2470" s="9"/>
      <c r="AC2470" s="9"/>
      <c r="AD2470" s="9"/>
      <c r="AE2470" s="9"/>
      <c r="AF2470" s="9"/>
      <c r="AG2470" s="9"/>
      <c r="AH2470" s="9"/>
      <c r="AI2470" s="9"/>
      <c r="AJ2470" s="9"/>
      <c r="AK2470" s="9"/>
      <c r="AL2470" s="9"/>
      <c r="AM2470" s="9"/>
      <c r="AN2470" s="9"/>
      <c r="AO2470" s="9"/>
      <c r="AP2470" s="9"/>
      <c r="AQ2470" s="9"/>
      <c r="AR2470" s="9"/>
      <c r="AS2470" s="9"/>
      <c r="AT2470" s="9"/>
    </row>
    <row r="2471" spans="28:46" x14ac:dyDescent="0.25">
      <c r="AB2471" s="9"/>
      <c r="AC2471" s="9"/>
      <c r="AD2471" s="9"/>
      <c r="AE2471" s="9"/>
      <c r="AF2471" s="9"/>
      <c r="AG2471" s="9"/>
      <c r="AH2471" s="9"/>
      <c r="AI2471" s="9"/>
      <c r="AJ2471" s="9"/>
      <c r="AK2471" s="9"/>
      <c r="AL2471" s="9"/>
      <c r="AM2471" s="9"/>
      <c r="AN2471" s="9"/>
      <c r="AO2471" s="9"/>
      <c r="AP2471" s="9"/>
      <c r="AQ2471" s="9"/>
      <c r="AR2471" s="9"/>
      <c r="AS2471" s="9"/>
      <c r="AT2471" s="9"/>
    </row>
    <row r="2472" spans="28:46" x14ac:dyDescent="0.25">
      <c r="AB2472" s="9"/>
      <c r="AC2472" s="9"/>
      <c r="AD2472" s="9"/>
      <c r="AE2472" s="9"/>
      <c r="AF2472" s="9"/>
      <c r="AG2472" s="9"/>
      <c r="AH2472" s="9"/>
      <c r="AI2472" s="9"/>
      <c r="AJ2472" s="9"/>
      <c r="AK2472" s="9"/>
      <c r="AL2472" s="9"/>
      <c r="AM2472" s="9"/>
      <c r="AN2472" s="9"/>
      <c r="AO2472" s="9"/>
      <c r="AP2472" s="9"/>
      <c r="AQ2472" s="9"/>
      <c r="AR2472" s="9"/>
      <c r="AS2472" s="9"/>
      <c r="AT2472" s="9"/>
    </row>
    <row r="2473" spans="28:46" x14ac:dyDescent="0.25">
      <c r="AB2473" s="9"/>
      <c r="AC2473" s="9"/>
      <c r="AD2473" s="9"/>
      <c r="AE2473" s="9"/>
      <c r="AF2473" s="9"/>
      <c r="AG2473" s="9"/>
      <c r="AH2473" s="9"/>
      <c r="AI2473" s="9"/>
      <c r="AJ2473" s="9"/>
      <c r="AK2473" s="9"/>
      <c r="AL2473" s="9"/>
      <c r="AM2473" s="9"/>
      <c r="AN2473" s="9"/>
      <c r="AO2473" s="9"/>
      <c r="AP2473" s="9"/>
      <c r="AQ2473" s="9"/>
      <c r="AR2473" s="9"/>
      <c r="AS2473" s="9"/>
      <c r="AT2473" s="9"/>
    </row>
    <row r="2474" spans="28:46" x14ac:dyDescent="0.25">
      <c r="AB2474" s="9"/>
      <c r="AC2474" s="9"/>
      <c r="AD2474" s="9"/>
      <c r="AE2474" s="9"/>
      <c r="AF2474" s="9"/>
      <c r="AG2474" s="9"/>
      <c r="AH2474" s="9"/>
      <c r="AI2474" s="9"/>
      <c r="AJ2474" s="9"/>
      <c r="AK2474" s="9"/>
      <c r="AL2474" s="9"/>
      <c r="AM2474" s="9"/>
      <c r="AN2474" s="9"/>
      <c r="AO2474" s="9"/>
      <c r="AP2474" s="9"/>
      <c r="AQ2474" s="9"/>
      <c r="AR2474" s="9"/>
      <c r="AS2474" s="9"/>
      <c r="AT2474" s="9"/>
    </row>
    <row r="2475" spans="28:46" x14ac:dyDescent="0.25">
      <c r="AB2475" s="9"/>
      <c r="AC2475" s="9"/>
      <c r="AD2475" s="9"/>
      <c r="AE2475" s="9"/>
      <c r="AF2475" s="9"/>
      <c r="AG2475" s="9"/>
      <c r="AH2475" s="9"/>
      <c r="AI2475" s="9"/>
      <c r="AJ2475" s="9"/>
      <c r="AK2475" s="9"/>
      <c r="AL2475" s="9"/>
      <c r="AM2475" s="9"/>
      <c r="AN2475" s="9"/>
      <c r="AO2475" s="9"/>
      <c r="AP2475" s="9"/>
      <c r="AQ2475" s="9"/>
      <c r="AR2475" s="9"/>
      <c r="AS2475" s="9"/>
      <c r="AT2475" s="9"/>
    </row>
    <row r="2476" spans="28:46" x14ac:dyDescent="0.25">
      <c r="AB2476" s="9"/>
      <c r="AC2476" s="9"/>
      <c r="AD2476" s="9"/>
      <c r="AE2476" s="9"/>
      <c r="AF2476" s="9"/>
      <c r="AG2476" s="9"/>
      <c r="AH2476" s="9"/>
      <c r="AI2476" s="9"/>
      <c r="AJ2476" s="9"/>
      <c r="AK2476" s="9"/>
      <c r="AL2476" s="9"/>
      <c r="AM2476" s="9"/>
      <c r="AN2476" s="9"/>
      <c r="AO2476" s="9"/>
      <c r="AP2476" s="9"/>
      <c r="AQ2476" s="9"/>
      <c r="AR2476" s="9"/>
      <c r="AS2476" s="9"/>
      <c r="AT2476" s="9"/>
    </row>
    <row r="2477" spans="28:46" x14ac:dyDescent="0.25">
      <c r="AB2477" s="9"/>
      <c r="AC2477" s="9"/>
      <c r="AD2477" s="9"/>
      <c r="AE2477" s="9"/>
      <c r="AF2477" s="9"/>
      <c r="AG2477" s="9"/>
      <c r="AH2477" s="9"/>
      <c r="AI2477" s="9"/>
      <c r="AJ2477" s="9"/>
      <c r="AK2477" s="9"/>
      <c r="AL2477" s="9"/>
      <c r="AM2477" s="9"/>
      <c r="AN2477" s="9"/>
      <c r="AO2477" s="9"/>
      <c r="AP2477" s="9"/>
      <c r="AQ2477" s="9"/>
      <c r="AR2477" s="9"/>
      <c r="AS2477" s="9"/>
      <c r="AT2477" s="9"/>
    </row>
    <row r="2478" spans="28:46" x14ac:dyDescent="0.25">
      <c r="AB2478" s="9"/>
      <c r="AC2478" s="9"/>
      <c r="AD2478" s="9"/>
      <c r="AE2478" s="9"/>
      <c r="AF2478" s="9"/>
      <c r="AG2478" s="9"/>
      <c r="AH2478" s="9"/>
      <c r="AI2478" s="9"/>
      <c r="AJ2478" s="9"/>
      <c r="AK2478" s="9"/>
      <c r="AL2478" s="9"/>
      <c r="AM2478" s="9"/>
      <c r="AN2478" s="9"/>
      <c r="AO2478" s="9"/>
      <c r="AP2478" s="9"/>
      <c r="AQ2478" s="9"/>
      <c r="AR2478" s="9"/>
      <c r="AS2478" s="9"/>
      <c r="AT2478" s="9"/>
    </row>
    <row r="2479" spans="28:46" x14ac:dyDescent="0.25">
      <c r="AB2479" s="9"/>
      <c r="AC2479" s="9"/>
      <c r="AD2479" s="9"/>
      <c r="AE2479" s="9"/>
      <c r="AF2479" s="9"/>
      <c r="AG2479" s="9"/>
      <c r="AH2479" s="9"/>
      <c r="AI2479" s="9"/>
      <c r="AJ2479" s="9"/>
      <c r="AK2479" s="9"/>
      <c r="AL2479" s="9"/>
      <c r="AM2479" s="9"/>
      <c r="AN2479" s="9"/>
      <c r="AO2479" s="9"/>
      <c r="AP2479" s="9"/>
      <c r="AQ2479" s="9"/>
      <c r="AR2479" s="9"/>
      <c r="AS2479" s="9"/>
      <c r="AT2479" s="9"/>
    </row>
    <row r="2480" spans="28:46" x14ac:dyDescent="0.25">
      <c r="AB2480" s="9"/>
      <c r="AC2480" s="9"/>
      <c r="AD2480" s="9"/>
      <c r="AE2480" s="9"/>
      <c r="AF2480" s="9"/>
      <c r="AG2480" s="9"/>
      <c r="AH2480" s="9"/>
      <c r="AI2480" s="9"/>
      <c r="AJ2480" s="9"/>
      <c r="AK2480" s="9"/>
      <c r="AL2480" s="9"/>
      <c r="AM2480" s="9"/>
      <c r="AN2480" s="9"/>
      <c r="AO2480" s="9"/>
      <c r="AP2480" s="9"/>
      <c r="AQ2480" s="9"/>
      <c r="AR2480" s="9"/>
      <c r="AS2480" s="9"/>
      <c r="AT2480" s="9"/>
    </row>
    <row r="2481" spans="28:46" x14ac:dyDescent="0.25">
      <c r="AB2481" s="9"/>
      <c r="AC2481" s="9"/>
      <c r="AD2481" s="9"/>
      <c r="AE2481" s="9"/>
      <c r="AF2481" s="9"/>
      <c r="AG2481" s="9"/>
      <c r="AH2481" s="9"/>
      <c r="AI2481" s="9"/>
      <c r="AJ2481" s="9"/>
      <c r="AK2481" s="9"/>
      <c r="AL2481" s="9"/>
      <c r="AM2481" s="9"/>
      <c r="AN2481" s="9"/>
      <c r="AO2481" s="9"/>
      <c r="AP2481" s="9"/>
      <c r="AQ2481" s="9"/>
      <c r="AR2481" s="9"/>
      <c r="AS2481" s="9"/>
      <c r="AT2481" s="9"/>
    </row>
    <row r="2482" spans="28:46" x14ac:dyDescent="0.25">
      <c r="AB2482" s="9"/>
      <c r="AC2482" s="9"/>
      <c r="AD2482" s="9"/>
      <c r="AE2482" s="9"/>
      <c r="AF2482" s="9"/>
      <c r="AG2482" s="9"/>
      <c r="AH2482" s="9"/>
      <c r="AI2482" s="9"/>
      <c r="AJ2482" s="9"/>
      <c r="AK2482" s="9"/>
      <c r="AL2482" s="9"/>
      <c r="AM2482" s="9"/>
      <c r="AN2482" s="9"/>
      <c r="AO2482" s="9"/>
      <c r="AP2482" s="9"/>
      <c r="AQ2482" s="9"/>
      <c r="AR2482" s="9"/>
      <c r="AS2482" s="9"/>
      <c r="AT2482" s="9"/>
    </row>
    <row r="2483" spans="28:46" x14ac:dyDescent="0.25">
      <c r="AB2483" s="9"/>
      <c r="AC2483" s="9"/>
      <c r="AD2483" s="9"/>
      <c r="AE2483" s="9"/>
      <c r="AF2483" s="9"/>
      <c r="AG2483" s="9"/>
      <c r="AH2483" s="9"/>
      <c r="AI2483" s="9"/>
      <c r="AJ2483" s="9"/>
      <c r="AK2483" s="9"/>
      <c r="AL2483" s="9"/>
      <c r="AM2483" s="9"/>
      <c r="AN2483" s="9"/>
      <c r="AO2483" s="9"/>
      <c r="AP2483" s="9"/>
      <c r="AQ2483" s="9"/>
      <c r="AR2483" s="9"/>
      <c r="AS2483" s="9"/>
      <c r="AT2483" s="9"/>
    </row>
    <row r="2484" spans="28:46" x14ac:dyDescent="0.25">
      <c r="AB2484" s="9"/>
      <c r="AC2484" s="9"/>
      <c r="AD2484" s="9"/>
      <c r="AE2484" s="9"/>
      <c r="AF2484" s="9"/>
      <c r="AG2484" s="9"/>
      <c r="AH2484" s="9"/>
      <c r="AI2484" s="9"/>
      <c r="AJ2484" s="9"/>
      <c r="AK2484" s="9"/>
      <c r="AL2484" s="9"/>
      <c r="AM2484" s="9"/>
      <c r="AN2484" s="9"/>
      <c r="AO2484" s="9"/>
      <c r="AP2484" s="9"/>
      <c r="AQ2484" s="9"/>
      <c r="AR2484" s="9"/>
      <c r="AS2484" s="9"/>
      <c r="AT2484" s="9"/>
    </row>
    <row r="2485" spans="28:46" x14ac:dyDescent="0.25">
      <c r="AB2485" s="9"/>
      <c r="AC2485" s="9"/>
      <c r="AD2485" s="9"/>
      <c r="AE2485" s="9"/>
      <c r="AF2485" s="9"/>
      <c r="AG2485" s="9"/>
      <c r="AH2485" s="9"/>
      <c r="AI2485" s="9"/>
      <c r="AJ2485" s="9"/>
      <c r="AK2485" s="9"/>
      <c r="AL2485" s="9"/>
      <c r="AM2485" s="9"/>
      <c r="AN2485" s="9"/>
      <c r="AO2485" s="9"/>
      <c r="AP2485" s="9"/>
      <c r="AQ2485" s="9"/>
      <c r="AR2485" s="9"/>
      <c r="AS2485" s="9"/>
      <c r="AT2485" s="9"/>
    </row>
    <row r="2486" spans="28:46" x14ac:dyDescent="0.25">
      <c r="AB2486" s="9"/>
      <c r="AC2486" s="9"/>
      <c r="AD2486" s="9"/>
      <c r="AE2486" s="9"/>
      <c r="AF2486" s="9"/>
      <c r="AG2486" s="9"/>
      <c r="AH2486" s="9"/>
      <c r="AI2486" s="9"/>
      <c r="AJ2486" s="9"/>
      <c r="AK2486" s="9"/>
      <c r="AL2486" s="9"/>
      <c r="AM2486" s="9"/>
      <c r="AN2486" s="9"/>
      <c r="AO2486" s="9"/>
      <c r="AP2486" s="9"/>
      <c r="AQ2486" s="9"/>
      <c r="AR2486" s="9"/>
      <c r="AS2486" s="9"/>
      <c r="AT2486" s="9"/>
    </row>
    <row r="2487" spans="28:46" x14ac:dyDescent="0.25">
      <c r="AB2487" s="9"/>
      <c r="AC2487" s="9"/>
      <c r="AD2487" s="9"/>
      <c r="AE2487" s="9"/>
      <c r="AF2487" s="9"/>
      <c r="AG2487" s="9"/>
      <c r="AH2487" s="9"/>
      <c r="AI2487" s="9"/>
      <c r="AJ2487" s="9"/>
      <c r="AK2487" s="9"/>
      <c r="AL2487" s="9"/>
      <c r="AM2487" s="9"/>
      <c r="AN2487" s="9"/>
      <c r="AO2487" s="9"/>
      <c r="AP2487" s="9"/>
      <c r="AQ2487" s="9"/>
      <c r="AR2487" s="9"/>
      <c r="AS2487" s="9"/>
      <c r="AT2487" s="9"/>
    </row>
    <row r="2488" spans="28:46" x14ac:dyDescent="0.25">
      <c r="AB2488" s="9"/>
      <c r="AC2488" s="9"/>
      <c r="AD2488" s="9"/>
      <c r="AE2488" s="9"/>
      <c r="AF2488" s="9"/>
      <c r="AG2488" s="9"/>
      <c r="AH2488" s="9"/>
      <c r="AI2488" s="9"/>
      <c r="AJ2488" s="9"/>
      <c r="AK2488" s="9"/>
      <c r="AL2488" s="9"/>
      <c r="AM2488" s="9"/>
      <c r="AN2488" s="9"/>
      <c r="AO2488" s="9"/>
      <c r="AP2488" s="9"/>
      <c r="AQ2488" s="9"/>
      <c r="AR2488" s="9"/>
      <c r="AS2488" s="9"/>
      <c r="AT2488" s="9"/>
    </row>
    <row r="2489" spans="28:46" x14ac:dyDescent="0.25">
      <c r="AB2489" s="9"/>
      <c r="AC2489" s="9"/>
      <c r="AD2489" s="9"/>
      <c r="AE2489" s="9"/>
      <c r="AF2489" s="9"/>
      <c r="AG2489" s="9"/>
      <c r="AH2489" s="9"/>
      <c r="AI2489" s="9"/>
      <c r="AJ2489" s="9"/>
      <c r="AK2489" s="9"/>
      <c r="AL2489" s="9"/>
      <c r="AM2489" s="9"/>
      <c r="AN2489" s="9"/>
      <c r="AO2489" s="9"/>
      <c r="AP2489" s="9"/>
      <c r="AQ2489" s="9"/>
      <c r="AR2489" s="9"/>
      <c r="AS2489" s="9"/>
      <c r="AT2489" s="9"/>
    </row>
    <row r="2490" spans="28:46" x14ac:dyDescent="0.25">
      <c r="AB2490" s="9"/>
      <c r="AC2490" s="9"/>
      <c r="AD2490" s="9"/>
      <c r="AE2490" s="9"/>
      <c r="AF2490" s="9"/>
      <c r="AG2490" s="9"/>
      <c r="AH2490" s="9"/>
      <c r="AI2490" s="9"/>
      <c r="AJ2490" s="9"/>
      <c r="AK2490" s="9"/>
      <c r="AL2490" s="9"/>
      <c r="AM2490" s="9"/>
      <c r="AN2490" s="9"/>
      <c r="AO2490" s="9"/>
      <c r="AP2490" s="9"/>
      <c r="AQ2490" s="9"/>
      <c r="AR2490" s="9"/>
      <c r="AS2490" s="9"/>
      <c r="AT2490" s="9"/>
    </row>
    <row r="2491" spans="28:46" x14ac:dyDescent="0.25">
      <c r="AB2491" s="9"/>
      <c r="AC2491" s="9"/>
      <c r="AD2491" s="9"/>
      <c r="AE2491" s="9"/>
      <c r="AF2491" s="9"/>
      <c r="AG2491" s="9"/>
      <c r="AH2491" s="9"/>
      <c r="AI2491" s="9"/>
      <c r="AJ2491" s="9"/>
      <c r="AK2491" s="9"/>
      <c r="AL2491" s="9"/>
      <c r="AM2491" s="9"/>
      <c r="AN2491" s="9"/>
      <c r="AO2491" s="9"/>
      <c r="AP2491" s="9"/>
      <c r="AQ2491" s="9"/>
      <c r="AR2491" s="9"/>
      <c r="AS2491" s="9"/>
      <c r="AT2491" s="9"/>
    </row>
    <row r="2492" spans="28:46" x14ac:dyDescent="0.25">
      <c r="AB2492" s="9"/>
      <c r="AC2492" s="9"/>
      <c r="AD2492" s="9"/>
      <c r="AE2492" s="9"/>
      <c r="AF2492" s="9"/>
      <c r="AG2492" s="9"/>
      <c r="AH2492" s="9"/>
      <c r="AI2492" s="9"/>
      <c r="AJ2492" s="9"/>
      <c r="AK2492" s="9"/>
      <c r="AL2492" s="9"/>
      <c r="AM2492" s="9"/>
      <c r="AN2492" s="9"/>
      <c r="AO2492" s="9"/>
      <c r="AP2492" s="9"/>
      <c r="AQ2492" s="9"/>
      <c r="AR2492" s="9"/>
      <c r="AS2492" s="9"/>
      <c r="AT2492" s="9"/>
    </row>
    <row r="2493" spans="28:46" x14ac:dyDescent="0.25">
      <c r="AB2493" s="9"/>
      <c r="AC2493" s="9"/>
      <c r="AD2493" s="9"/>
      <c r="AE2493" s="9"/>
      <c r="AF2493" s="9"/>
      <c r="AG2493" s="9"/>
      <c r="AH2493" s="9"/>
      <c r="AI2493" s="9"/>
      <c r="AJ2493" s="9"/>
      <c r="AK2493" s="9"/>
      <c r="AL2493" s="9"/>
      <c r="AM2493" s="9"/>
      <c r="AN2493" s="9"/>
      <c r="AO2493" s="9"/>
      <c r="AP2493" s="9"/>
      <c r="AQ2493" s="9"/>
      <c r="AR2493" s="9"/>
      <c r="AS2493" s="9"/>
      <c r="AT2493" s="9"/>
    </row>
    <row r="2494" spans="28:46" x14ac:dyDescent="0.25">
      <c r="AB2494" s="9"/>
      <c r="AC2494" s="9"/>
      <c r="AD2494" s="9"/>
      <c r="AE2494" s="9"/>
      <c r="AF2494" s="9"/>
      <c r="AG2494" s="9"/>
      <c r="AH2494" s="9"/>
      <c r="AI2494" s="9"/>
      <c r="AJ2494" s="9"/>
      <c r="AK2494" s="9"/>
      <c r="AL2494" s="9"/>
      <c r="AM2494" s="9"/>
      <c r="AN2494" s="9"/>
      <c r="AO2494" s="9"/>
      <c r="AP2494" s="9"/>
      <c r="AQ2494" s="9"/>
      <c r="AR2494" s="9"/>
      <c r="AS2494" s="9"/>
      <c r="AT2494" s="9"/>
    </row>
    <row r="2495" spans="28:46" x14ac:dyDescent="0.25">
      <c r="AB2495" s="9"/>
      <c r="AC2495" s="9"/>
      <c r="AD2495" s="9"/>
      <c r="AE2495" s="9"/>
      <c r="AF2495" s="9"/>
      <c r="AG2495" s="9"/>
      <c r="AH2495" s="9"/>
      <c r="AI2495" s="9"/>
      <c r="AJ2495" s="9"/>
      <c r="AK2495" s="9"/>
      <c r="AL2495" s="9"/>
      <c r="AM2495" s="9"/>
      <c r="AN2495" s="9"/>
      <c r="AO2495" s="9"/>
      <c r="AP2495" s="9"/>
      <c r="AQ2495" s="9"/>
      <c r="AR2495" s="9"/>
      <c r="AS2495" s="9"/>
      <c r="AT2495" s="9"/>
    </row>
    <row r="2496" spans="28:46" x14ac:dyDescent="0.25">
      <c r="AB2496" s="9"/>
      <c r="AC2496" s="9"/>
      <c r="AD2496" s="9"/>
      <c r="AE2496" s="9"/>
      <c r="AF2496" s="9"/>
      <c r="AG2496" s="9"/>
      <c r="AH2496" s="9"/>
      <c r="AI2496" s="9"/>
      <c r="AJ2496" s="9"/>
      <c r="AK2496" s="9"/>
      <c r="AL2496" s="9"/>
      <c r="AM2496" s="9"/>
      <c r="AN2496" s="9"/>
      <c r="AO2496" s="9"/>
      <c r="AP2496" s="9"/>
      <c r="AQ2496" s="9"/>
      <c r="AR2496" s="9"/>
      <c r="AS2496" s="9"/>
      <c r="AT2496" s="9"/>
    </row>
    <row r="2497" spans="28:46" x14ac:dyDescent="0.25">
      <c r="AB2497" s="9"/>
      <c r="AC2497" s="9"/>
      <c r="AD2497" s="9"/>
      <c r="AE2497" s="9"/>
      <c r="AF2497" s="9"/>
      <c r="AG2497" s="9"/>
      <c r="AH2497" s="9"/>
      <c r="AI2497" s="9"/>
      <c r="AJ2497" s="9"/>
      <c r="AK2497" s="9"/>
      <c r="AL2497" s="9"/>
      <c r="AM2497" s="9"/>
      <c r="AN2497" s="9"/>
      <c r="AO2497" s="9"/>
      <c r="AP2497" s="9"/>
      <c r="AQ2497" s="9"/>
      <c r="AR2497" s="9"/>
      <c r="AS2497" s="9"/>
      <c r="AT2497" s="9"/>
    </row>
    <row r="2498" spans="28:46" x14ac:dyDescent="0.25">
      <c r="AB2498" s="9"/>
      <c r="AC2498" s="9"/>
      <c r="AD2498" s="9"/>
      <c r="AE2498" s="9"/>
      <c r="AF2498" s="9"/>
      <c r="AG2498" s="9"/>
      <c r="AH2498" s="9"/>
      <c r="AI2498" s="9"/>
      <c r="AJ2498" s="9"/>
      <c r="AK2498" s="9"/>
      <c r="AL2498" s="9"/>
      <c r="AM2498" s="9"/>
      <c r="AN2498" s="9"/>
      <c r="AO2498" s="9"/>
      <c r="AP2498" s="9"/>
      <c r="AQ2498" s="9"/>
      <c r="AR2498" s="9"/>
      <c r="AS2498" s="9"/>
      <c r="AT2498" s="9"/>
    </row>
    <row r="2499" spans="28:46" x14ac:dyDescent="0.25">
      <c r="AB2499" s="9"/>
      <c r="AC2499" s="9"/>
      <c r="AD2499" s="9"/>
      <c r="AE2499" s="9"/>
      <c r="AF2499" s="9"/>
      <c r="AG2499" s="9"/>
      <c r="AH2499" s="9"/>
      <c r="AI2499" s="9"/>
      <c r="AJ2499" s="9"/>
      <c r="AK2499" s="9"/>
      <c r="AL2499" s="9"/>
      <c r="AM2499" s="9"/>
      <c r="AN2499" s="9"/>
      <c r="AO2499" s="9"/>
      <c r="AP2499" s="9"/>
      <c r="AQ2499" s="9"/>
      <c r="AR2499" s="9"/>
      <c r="AS2499" s="9"/>
      <c r="AT2499" s="9"/>
    </row>
    <row r="2500" spans="28:46" x14ac:dyDescent="0.25">
      <c r="AB2500" s="9"/>
      <c r="AC2500" s="9"/>
      <c r="AD2500" s="9"/>
      <c r="AE2500" s="9"/>
      <c r="AF2500" s="9"/>
      <c r="AG2500" s="9"/>
      <c r="AH2500" s="9"/>
      <c r="AI2500" s="9"/>
      <c r="AJ2500" s="9"/>
      <c r="AK2500" s="9"/>
      <c r="AL2500" s="9"/>
      <c r="AM2500" s="9"/>
      <c r="AN2500" s="9"/>
      <c r="AO2500" s="9"/>
      <c r="AP2500" s="9"/>
      <c r="AQ2500" s="9"/>
      <c r="AR2500" s="9"/>
      <c r="AS2500" s="9"/>
      <c r="AT2500" s="9"/>
    </row>
    <row r="2501" spans="28:46" x14ac:dyDescent="0.25">
      <c r="AB2501" s="9"/>
      <c r="AC2501" s="9"/>
      <c r="AD2501" s="9"/>
      <c r="AE2501" s="9"/>
      <c r="AF2501" s="9"/>
      <c r="AG2501" s="9"/>
      <c r="AH2501" s="9"/>
      <c r="AI2501" s="9"/>
      <c r="AJ2501" s="9"/>
      <c r="AK2501" s="9"/>
      <c r="AL2501" s="9"/>
      <c r="AM2501" s="9"/>
      <c r="AN2501" s="9"/>
      <c r="AO2501" s="9"/>
      <c r="AP2501" s="9"/>
      <c r="AQ2501" s="9"/>
      <c r="AR2501" s="9"/>
      <c r="AS2501" s="9"/>
      <c r="AT2501" s="9"/>
    </row>
    <row r="2502" spans="28:46" x14ac:dyDescent="0.25">
      <c r="AB2502" s="9"/>
      <c r="AC2502" s="9"/>
      <c r="AD2502" s="9"/>
      <c r="AE2502" s="9"/>
      <c r="AF2502" s="9"/>
      <c r="AG2502" s="9"/>
      <c r="AH2502" s="9"/>
      <c r="AI2502" s="9"/>
      <c r="AJ2502" s="9"/>
      <c r="AK2502" s="9"/>
      <c r="AL2502" s="9"/>
      <c r="AM2502" s="9"/>
      <c r="AN2502" s="9"/>
      <c r="AO2502" s="9"/>
      <c r="AP2502" s="9"/>
      <c r="AQ2502" s="9"/>
      <c r="AR2502" s="9"/>
      <c r="AS2502" s="9"/>
      <c r="AT2502" s="9"/>
    </row>
    <row r="2503" spans="28:46" x14ac:dyDescent="0.25">
      <c r="AB2503" s="9"/>
      <c r="AC2503" s="9"/>
      <c r="AD2503" s="9"/>
      <c r="AE2503" s="9"/>
      <c r="AF2503" s="9"/>
      <c r="AG2503" s="9"/>
      <c r="AH2503" s="9"/>
      <c r="AI2503" s="9"/>
      <c r="AJ2503" s="9"/>
      <c r="AK2503" s="9"/>
      <c r="AL2503" s="9"/>
      <c r="AM2503" s="9"/>
      <c r="AN2503" s="9"/>
      <c r="AO2503" s="9"/>
      <c r="AP2503" s="9"/>
      <c r="AQ2503" s="9"/>
      <c r="AR2503" s="9"/>
      <c r="AS2503" s="9"/>
      <c r="AT2503" s="9"/>
    </row>
    <row r="2504" spans="28:46" x14ac:dyDescent="0.25">
      <c r="AB2504" s="9"/>
      <c r="AC2504" s="9"/>
      <c r="AD2504" s="9"/>
      <c r="AE2504" s="9"/>
      <c r="AF2504" s="9"/>
      <c r="AG2504" s="9"/>
      <c r="AH2504" s="9"/>
      <c r="AI2504" s="9"/>
      <c r="AJ2504" s="9"/>
      <c r="AK2504" s="9"/>
      <c r="AL2504" s="9"/>
      <c r="AM2504" s="9"/>
      <c r="AN2504" s="9"/>
      <c r="AO2504" s="9"/>
      <c r="AP2504" s="9"/>
      <c r="AQ2504" s="9"/>
      <c r="AR2504" s="9"/>
      <c r="AS2504" s="9"/>
      <c r="AT2504" s="9"/>
    </row>
    <row r="2505" spans="28:46" x14ac:dyDescent="0.25">
      <c r="AB2505" s="9"/>
      <c r="AC2505" s="9"/>
      <c r="AD2505" s="9"/>
      <c r="AE2505" s="9"/>
      <c r="AF2505" s="9"/>
      <c r="AG2505" s="9"/>
      <c r="AH2505" s="9"/>
      <c r="AI2505" s="9"/>
      <c r="AJ2505" s="9"/>
      <c r="AK2505" s="9"/>
      <c r="AL2505" s="9"/>
      <c r="AM2505" s="9"/>
      <c r="AN2505" s="9"/>
      <c r="AO2505" s="9"/>
      <c r="AP2505" s="9"/>
      <c r="AQ2505" s="9"/>
      <c r="AR2505" s="9"/>
      <c r="AS2505" s="9"/>
      <c r="AT2505" s="9"/>
    </row>
    <row r="2506" spans="28:46" x14ac:dyDescent="0.25">
      <c r="AB2506" s="9"/>
      <c r="AC2506" s="9"/>
      <c r="AD2506" s="9"/>
      <c r="AE2506" s="9"/>
      <c r="AF2506" s="9"/>
      <c r="AG2506" s="9"/>
      <c r="AH2506" s="9"/>
      <c r="AI2506" s="9"/>
      <c r="AJ2506" s="9"/>
      <c r="AK2506" s="9"/>
      <c r="AL2506" s="9"/>
      <c r="AM2506" s="9"/>
      <c r="AN2506" s="9"/>
      <c r="AO2506" s="9"/>
      <c r="AP2506" s="9"/>
      <c r="AQ2506" s="9"/>
      <c r="AR2506" s="9"/>
      <c r="AS2506" s="9"/>
      <c r="AT2506" s="9"/>
    </row>
    <row r="2507" spans="28:46" x14ac:dyDescent="0.25">
      <c r="AB2507" s="9"/>
      <c r="AC2507" s="9"/>
      <c r="AD2507" s="9"/>
      <c r="AE2507" s="9"/>
      <c r="AF2507" s="9"/>
      <c r="AG2507" s="9"/>
      <c r="AH2507" s="9"/>
      <c r="AI2507" s="9"/>
      <c r="AJ2507" s="9"/>
      <c r="AK2507" s="9"/>
      <c r="AL2507" s="9"/>
      <c r="AM2507" s="9"/>
      <c r="AN2507" s="9"/>
      <c r="AO2507" s="9"/>
      <c r="AP2507" s="9"/>
      <c r="AQ2507" s="9"/>
      <c r="AR2507" s="9"/>
      <c r="AS2507" s="9"/>
      <c r="AT2507" s="9"/>
    </row>
    <row r="2508" spans="28:46" x14ac:dyDescent="0.25">
      <c r="AB2508" s="9"/>
      <c r="AC2508" s="9"/>
      <c r="AD2508" s="9"/>
      <c r="AE2508" s="9"/>
      <c r="AF2508" s="9"/>
      <c r="AG2508" s="9"/>
      <c r="AH2508" s="9"/>
      <c r="AI2508" s="9"/>
      <c r="AJ2508" s="9"/>
      <c r="AK2508" s="9"/>
      <c r="AL2508" s="9"/>
      <c r="AM2508" s="9"/>
      <c r="AN2508" s="9"/>
      <c r="AO2508" s="9"/>
      <c r="AP2508" s="9"/>
      <c r="AQ2508" s="9"/>
      <c r="AR2508" s="9"/>
      <c r="AS2508" s="9"/>
      <c r="AT2508" s="9"/>
    </row>
    <row r="2509" spans="28:46" x14ac:dyDescent="0.25">
      <c r="AB2509" s="9"/>
      <c r="AC2509" s="9"/>
      <c r="AD2509" s="9"/>
      <c r="AE2509" s="9"/>
      <c r="AF2509" s="9"/>
      <c r="AG2509" s="9"/>
      <c r="AH2509" s="9"/>
      <c r="AI2509" s="9"/>
      <c r="AJ2509" s="9"/>
      <c r="AK2509" s="9"/>
      <c r="AL2509" s="9"/>
      <c r="AM2509" s="9"/>
      <c r="AN2509" s="9"/>
      <c r="AO2509" s="9"/>
      <c r="AP2509" s="9"/>
      <c r="AQ2509" s="9"/>
      <c r="AR2509" s="9"/>
      <c r="AS2509" s="9"/>
      <c r="AT2509" s="9"/>
    </row>
    <row r="2510" spans="28:46" x14ac:dyDescent="0.25">
      <c r="AB2510" s="9"/>
      <c r="AC2510" s="9"/>
      <c r="AD2510" s="9"/>
      <c r="AE2510" s="9"/>
      <c r="AF2510" s="9"/>
      <c r="AG2510" s="9"/>
      <c r="AH2510" s="9"/>
      <c r="AI2510" s="9"/>
      <c r="AJ2510" s="9"/>
      <c r="AK2510" s="9"/>
      <c r="AL2510" s="9"/>
      <c r="AM2510" s="9"/>
      <c r="AN2510" s="9"/>
      <c r="AO2510" s="9"/>
      <c r="AP2510" s="9"/>
      <c r="AQ2510" s="9"/>
      <c r="AR2510" s="9"/>
      <c r="AS2510" s="9"/>
      <c r="AT2510" s="9"/>
    </row>
    <row r="2511" spans="28:46" x14ac:dyDescent="0.25">
      <c r="AB2511" s="9"/>
      <c r="AC2511" s="9"/>
      <c r="AD2511" s="9"/>
      <c r="AE2511" s="9"/>
      <c r="AF2511" s="9"/>
      <c r="AG2511" s="9"/>
      <c r="AH2511" s="9"/>
      <c r="AI2511" s="9"/>
      <c r="AJ2511" s="9"/>
      <c r="AK2511" s="9"/>
      <c r="AL2511" s="9"/>
      <c r="AM2511" s="9"/>
      <c r="AN2511" s="9"/>
      <c r="AO2511" s="9"/>
      <c r="AP2511" s="9"/>
      <c r="AQ2511" s="9"/>
      <c r="AR2511" s="9"/>
      <c r="AS2511" s="9"/>
      <c r="AT2511" s="9"/>
    </row>
    <row r="2512" spans="28:46" x14ac:dyDescent="0.25">
      <c r="AB2512" s="9"/>
      <c r="AC2512" s="9"/>
      <c r="AD2512" s="9"/>
      <c r="AE2512" s="9"/>
      <c r="AF2512" s="9"/>
      <c r="AG2512" s="9"/>
      <c r="AH2512" s="9"/>
      <c r="AI2512" s="9"/>
      <c r="AJ2512" s="9"/>
      <c r="AK2512" s="9"/>
      <c r="AL2512" s="9"/>
      <c r="AM2512" s="9"/>
      <c r="AN2512" s="9"/>
      <c r="AO2512" s="9"/>
      <c r="AP2512" s="9"/>
      <c r="AQ2512" s="9"/>
      <c r="AR2512" s="9"/>
      <c r="AS2512" s="9"/>
      <c r="AT2512" s="9"/>
    </row>
    <row r="2513" spans="28:46" x14ac:dyDescent="0.25">
      <c r="AB2513" s="9"/>
      <c r="AC2513" s="9"/>
      <c r="AD2513" s="9"/>
      <c r="AE2513" s="9"/>
      <c r="AF2513" s="9"/>
      <c r="AG2513" s="9"/>
      <c r="AH2513" s="9"/>
      <c r="AI2513" s="9"/>
      <c r="AJ2513" s="9"/>
      <c r="AK2513" s="9"/>
      <c r="AL2513" s="9"/>
      <c r="AM2513" s="9"/>
      <c r="AN2513" s="9"/>
      <c r="AO2513" s="9"/>
      <c r="AP2513" s="9"/>
      <c r="AQ2513" s="9"/>
      <c r="AR2513" s="9"/>
      <c r="AS2513" s="9"/>
      <c r="AT2513" s="9"/>
    </row>
    <row r="2514" spans="28:46" x14ac:dyDescent="0.25">
      <c r="AB2514" s="9"/>
      <c r="AC2514" s="9"/>
      <c r="AD2514" s="9"/>
      <c r="AE2514" s="9"/>
      <c r="AF2514" s="9"/>
      <c r="AG2514" s="9"/>
      <c r="AH2514" s="9"/>
      <c r="AI2514" s="9"/>
      <c r="AJ2514" s="9"/>
      <c r="AK2514" s="9"/>
      <c r="AL2514" s="9"/>
      <c r="AM2514" s="9"/>
      <c r="AN2514" s="9"/>
      <c r="AO2514" s="9"/>
      <c r="AP2514" s="9"/>
      <c r="AQ2514" s="9"/>
      <c r="AR2514" s="9"/>
      <c r="AS2514" s="9"/>
      <c r="AT2514" s="9"/>
    </row>
    <row r="2515" spans="28:46" x14ac:dyDescent="0.25">
      <c r="AB2515" s="9"/>
      <c r="AC2515" s="9"/>
      <c r="AD2515" s="9"/>
      <c r="AE2515" s="9"/>
      <c r="AF2515" s="9"/>
      <c r="AG2515" s="9"/>
      <c r="AH2515" s="9"/>
      <c r="AI2515" s="9"/>
      <c r="AJ2515" s="9"/>
      <c r="AK2515" s="9"/>
      <c r="AL2515" s="9"/>
      <c r="AM2515" s="9"/>
      <c r="AN2515" s="9"/>
      <c r="AO2515" s="9"/>
      <c r="AP2515" s="9"/>
      <c r="AQ2515" s="9"/>
      <c r="AR2515" s="9"/>
      <c r="AS2515" s="9"/>
      <c r="AT2515" s="9"/>
    </row>
    <row r="2516" spans="28:46" x14ac:dyDescent="0.25">
      <c r="AB2516" s="9"/>
      <c r="AC2516" s="9"/>
      <c r="AD2516" s="9"/>
      <c r="AE2516" s="9"/>
      <c r="AF2516" s="9"/>
      <c r="AG2516" s="9"/>
      <c r="AH2516" s="9"/>
      <c r="AI2516" s="9"/>
      <c r="AJ2516" s="9"/>
      <c r="AK2516" s="9"/>
      <c r="AL2516" s="9"/>
      <c r="AM2516" s="9"/>
      <c r="AN2516" s="9"/>
      <c r="AO2516" s="9"/>
      <c r="AP2516" s="9"/>
      <c r="AQ2516" s="9"/>
      <c r="AR2516" s="9"/>
      <c r="AS2516" s="9"/>
      <c r="AT2516" s="9"/>
    </row>
    <row r="2517" spans="28:46" x14ac:dyDescent="0.25">
      <c r="AB2517" s="9"/>
      <c r="AC2517" s="9"/>
      <c r="AD2517" s="9"/>
      <c r="AE2517" s="9"/>
      <c r="AF2517" s="9"/>
      <c r="AG2517" s="9"/>
      <c r="AH2517" s="9"/>
      <c r="AI2517" s="9"/>
      <c r="AJ2517" s="9"/>
      <c r="AK2517" s="9"/>
      <c r="AL2517" s="9"/>
      <c r="AM2517" s="9"/>
      <c r="AN2517" s="9"/>
      <c r="AO2517" s="9"/>
      <c r="AP2517" s="9"/>
      <c r="AQ2517" s="9"/>
      <c r="AR2517" s="9"/>
      <c r="AS2517" s="9"/>
      <c r="AT2517" s="9"/>
    </row>
    <row r="2518" spans="28:46" x14ac:dyDescent="0.25">
      <c r="AB2518" s="9"/>
      <c r="AC2518" s="9"/>
      <c r="AD2518" s="9"/>
      <c r="AE2518" s="9"/>
      <c r="AF2518" s="9"/>
      <c r="AG2518" s="9"/>
      <c r="AH2518" s="9"/>
      <c r="AI2518" s="9"/>
      <c r="AJ2518" s="9"/>
      <c r="AK2518" s="9"/>
      <c r="AL2518" s="9"/>
      <c r="AM2518" s="9"/>
      <c r="AN2518" s="9"/>
      <c r="AO2518" s="9"/>
      <c r="AP2518" s="9"/>
      <c r="AQ2518" s="9"/>
      <c r="AR2518" s="9"/>
      <c r="AS2518" s="9"/>
      <c r="AT2518" s="9"/>
    </row>
    <row r="2519" spans="28:46" x14ac:dyDescent="0.25">
      <c r="AB2519" s="9"/>
      <c r="AC2519" s="9"/>
      <c r="AD2519" s="9"/>
      <c r="AE2519" s="9"/>
      <c r="AF2519" s="9"/>
      <c r="AG2519" s="9"/>
      <c r="AH2519" s="9"/>
      <c r="AI2519" s="9"/>
      <c r="AJ2519" s="9"/>
      <c r="AK2519" s="9"/>
      <c r="AL2519" s="9"/>
      <c r="AM2519" s="9"/>
      <c r="AN2519" s="9"/>
      <c r="AO2519" s="9"/>
      <c r="AP2519" s="9"/>
      <c r="AQ2519" s="9"/>
      <c r="AR2519" s="9"/>
      <c r="AS2519" s="9"/>
      <c r="AT2519" s="9"/>
    </row>
    <row r="2520" spans="28:46" x14ac:dyDescent="0.25">
      <c r="AB2520" s="9"/>
      <c r="AC2520" s="9"/>
      <c r="AD2520" s="9"/>
      <c r="AE2520" s="9"/>
      <c r="AF2520" s="9"/>
      <c r="AG2520" s="9"/>
      <c r="AH2520" s="9"/>
      <c r="AI2520" s="9"/>
      <c r="AJ2520" s="9"/>
      <c r="AK2520" s="9"/>
      <c r="AL2520" s="9"/>
      <c r="AM2520" s="9"/>
      <c r="AN2520" s="9"/>
      <c r="AO2520" s="9"/>
      <c r="AP2520" s="9"/>
      <c r="AQ2520" s="9"/>
      <c r="AR2520" s="9"/>
      <c r="AS2520" s="9"/>
      <c r="AT2520" s="9"/>
    </row>
    <row r="2521" spans="28:46" x14ac:dyDescent="0.25">
      <c r="AB2521" s="9"/>
      <c r="AC2521" s="9"/>
      <c r="AD2521" s="9"/>
      <c r="AE2521" s="9"/>
      <c r="AF2521" s="9"/>
      <c r="AG2521" s="9"/>
      <c r="AH2521" s="9"/>
      <c r="AI2521" s="9"/>
      <c r="AJ2521" s="9"/>
      <c r="AK2521" s="9"/>
      <c r="AL2521" s="9"/>
      <c r="AM2521" s="9"/>
      <c r="AN2521" s="9"/>
      <c r="AO2521" s="9"/>
      <c r="AP2521" s="9"/>
      <c r="AQ2521" s="9"/>
      <c r="AR2521" s="9"/>
      <c r="AS2521" s="9"/>
      <c r="AT2521" s="9"/>
    </row>
    <row r="2522" spans="28:46" x14ac:dyDescent="0.25">
      <c r="AB2522" s="9"/>
      <c r="AC2522" s="9"/>
      <c r="AD2522" s="9"/>
      <c r="AE2522" s="9"/>
      <c r="AF2522" s="9"/>
      <c r="AG2522" s="9"/>
      <c r="AH2522" s="9"/>
      <c r="AI2522" s="9"/>
      <c r="AJ2522" s="9"/>
      <c r="AK2522" s="9"/>
      <c r="AL2522" s="9"/>
      <c r="AM2522" s="9"/>
      <c r="AN2522" s="9"/>
      <c r="AO2522" s="9"/>
      <c r="AP2522" s="9"/>
      <c r="AQ2522" s="9"/>
      <c r="AR2522" s="9"/>
      <c r="AS2522" s="9"/>
      <c r="AT2522" s="9"/>
    </row>
    <row r="2523" spans="28:46" x14ac:dyDescent="0.25">
      <c r="AB2523" s="9"/>
      <c r="AC2523" s="9"/>
      <c r="AD2523" s="9"/>
      <c r="AE2523" s="9"/>
      <c r="AF2523" s="9"/>
      <c r="AG2523" s="9"/>
      <c r="AH2523" s="9"/>
      <c r="AI2523" s="9"/>
      <c r="AJ2523" s="9"/>
      <c r="AK2523" s="9"/>
      <c r="AL2523" s="9"/>
      <c r="AM2523" s="9"/>
      <c r="AN2523" s="9"/>
      <c r="AO2523" s="9"/>
      <c r="AP2523" s="9"/>
      <c r="AQ2523" s="9"/>
      <c r="AR2523" s="9"/>
      <c r="AS2523" s="9"/>
      <c r="AT2523" s="9"/>
    </row>
    <row r="2524" spans="28:46" x14ac:dyDescent="0.25">
      <c r="AB2524" s="9"/>
      <c r="AC2524" s="9"/>
      <c r="AD2524" s="9"/>
      <c r="AE2524" s="9"/>
      <c r="AF2524" s="9"/>
      <c r="AG2524" s="9"/>
      <c r="AH2524" s="9"/>
      <c r="AI2524" s="9"/>
      <c r="AJ2524" s="9"/>
      <c r="AK2524" s="9"/>
      <c r="AL2524" s="9"/>
      <c r="AM2524" s="9"/>
      <c r="AN2524" s="9"/>
      <c r="AO2524" s="9"/>
      <c r="AP2524" s="9"/>
      <c r="AQ2524" s="9"/>
      <c r="AR2524" s="9"/>
      <c r="AS2524" s="9"/>
      <c r="AT2524" s="9"/>
    </row>
    <row r="2525" spans="28:46" x14ac:dyDescent="0.25">
      <c r="AB2525" s="9"/>
      <c r="AC2525" s="9"/>
      <c r="AD2525" s="9"/>
      <c r="AE2525" s="9"/>
      <c r="AF2525" s="9"/>
      <c r="AG2525" s="9"/>
      <c r="AH2525" s="9"/>
      <c r="AI2525" s="9"/>
      <c r="AJ2525" s="9"/>
      <c r="AK2525" s="9"/>
      <c r="AL2525" s="9"/>
      <c r="AM2525" s="9"/>
      <c r="AN2525" s="9"/>
      <c r="AO2525" s="9"/>
      <c r="AP2525" s="9"/>
      <c r="AQ2525" s="9"/>
      <c r="AR2525" s="9"/>
      <c r="AS2525" s="9"/>
      <c r="AT2525" s="9"/>
    </row>
    <row r="2526" spans="28:46" x14ac:dyDescent="0.25">
      <c r="AB2526" s="9"/>
      <c r="AC2526" s="9"/>
      <c r="AD2526" s="9"/>
      <c r="AE2526" s="9"/>
      <c r="AF2526" s="9"/>
      <c r="AG2526" s="9"/>
      <c r="AH2526" s="9"/>
      <c r="AI2526" s="9"/>
      <c r="AJ2526" s="9"/>
      <c r="AK2526" s="9"/>
      <c r="AL2526" s="9"/>
      <c r="AM2526" s="9"/>
      <c r="AN2526" s="9"/>
      <c r="AO2526" s="9"/>
      <c r="AP2526" s="9"/>
      <c r="AQ2526" s="9"/>
      <c r="AR2526" s="9"/>
      <c r="AS2526" s="9"/>
      <c r="AT2526" s="9"/>
    </row>
    <row r="2527" spans="28:46" x14ac:dyDescent="0.25">
      <c r="AB2527" s="9"/>
      <c r="AC2527" s="9"/>
      <c r="AD2527" s="9"/>
      <c r="AE2527" s="9"/>
      <c r="AF2527" s="9"/>
      <c r="AG2527" s="9"/>
      <c r="AH2527" s="9"/>
      <c r="AI2527" s="9"/>
      <c r="AJ2527" s="9"/>
      <c r="AK2527" s="9"/>
      <c r="AL2527" s="9"/>
      <c r="AM2527" s="9"/>
      <c r="AN2527" s="9"/>
      <c r="AO2527" s="9"/>
      <c r="AP2527" s="9"/>
      <c r="AQ2527" s="9"/>
      <c r="AR2527" s="9"/>
      <c r="AS2527" s="9"/>
      <c r="AT2527" s="9"/>
    </row>
    <row r="2528" spans="28:46" x14ac:dyDescent="0.25">
      <c r="AB2528" s="9"/>
      <c r="AC2528" s="9"/>
      <c r="AD2528" s="9"/>
      <c r="AE2528" s="9"/>
      <c r="AF2528" s="9"/>
      <c r="AG2528" s="9"/>
      <c r="AH2528" s="9"/>
      <c r="AI2528" s="9"/>
      <c r="AJ2528" s="9"/>
      <c r="AK2528" s="9"/>
      <c r="AL2528" s="9"/>
      <c r="AM2528" s="9"/>
      <c r="AN2528" s="9"/>
      <c r="AO2528" s="9"/>
      <c r="AP2528" s="9"/>
      <c r="AQ2528" s="9"/>
      <c r="AR2528" s="9"/>
      <c r="AS2528" s="9"/>
      <c r="AT2528" s="9"/>
    </row>
    <row r="2529" spans="28:46" x14ac:dyDescent="0.25">
      <c r="AB2529" s="9"/>
      <c r="AC2529" s="9"/>
      <c r="AD2529" s="9"/>
      <c r="AE2529" s="9"/>
      <c r="AF2529" s="9"/>
      <c r="AG2529" s="9"/>
      <c r="AH2529" s="9"/>
      <c r="AI2529" s="9"/>
      <c r="AJ2529" s="9"/>
      <c r="AK2529" s="9"/>
      <c r="AL2529" s="9"/>
      <c r="AM2529" s="9"/>
      <c r="AN2529" s="9"/>
      <c r="AO2529" s="9"/>
      <c r="AP2529" s="9"/>
      <c r="AQ2529" s="9"/>
      <c r="AR2529" s="9"/>
      <c r="AS2529" s="9"/>
      <c r="AT2529" s="9"/>
    </row>
    <row r="2530" spans="28:46" x14ac:dyDescent="0.25">
      <c r="AB2530" s="9"/>
      <c r="AC2530" s="9"/>
      <c r="AD2530" s="9"/>
      <c r="AE2530" s="9"/>
      <c r="AF2530" s="9"/>
      <c r="AG2530" s="9"/>
      <c r="AH2530" s="9"/>
      <c r="AI2530" s="9"/>
      <c r="AJ2530" s="9"/>
      <c r="AK2530" s="9"/>
      <c r="AL2530" s="9"/>
      <c r="AM2530" s="9"/>
      <c r="AN2530" s="9"/>
      <c r="AO2530" s="9"/>
      <c r="AP2530" s="9"/>
      <c r="AQ2530" s="9"/>
      <c r="AR2530" s="9"/>
      <c r="AS2530" s="9"/>
      <c r="AT2530" s="9"/>
    </row>
    <row r="2531" spans="28:46" x14ac:dyDescent="0.25">
      <c r="AB2531" s="9"/>
      <c r="AC2531" s="9"/>
      <c r="AD2531" s="9"/>
      <c r="AE2531" s="9"/>
      <c r="AF2531" s="9"/>
      <c r="AG2531" s="9"/>
      <c r="AH2531" s="9"/>
      <c r="AI2531" s="9"/>
      <c r="AJ2531" s="9"/>
      <c r="AK2531" s="9"/>
      <c r="AL2531" s="9"/>
      <c r="AM2531" s="9"/>
      <c r="AN2531" s="9"/>
      <c r="AO2531" s="9"/>
      <c r="AP2531" s="9"/>
      <c r="AQ2531" s="9"/>
      <c r="AR2531" s="9"/>
      <c r="AS2531" s="9"/>
      <c r="AT2531" s="9"/>
    </row>
    <row r="2532" spans="28:46" x14ac:dyDescent="0.25">
      <c r="AB2532" s="9"/>
      <c r="AC2532" s="9"/>
      <c r="AD2532" s="9"/>
      <c r="AE2532" s="9"/>
      <c r="AF2532" s="9"/>
      <c r="AG2532" s="9"/>
      <c r="AH2532" s="9"/>
      <c r="AI2532" s="9"/>
      <c r="AJ2532" s="9"/>
      <c r="AK2532" s="9"/>
      <c r="AL2532" s="9"/>
      <c r="AM2532" s="9"/>
      <c r="AN2532" s="9"/>
      <c r="AO2532" s="9"/>
      <c r="AP2532" s="9"/>
      <c r="AQ2532" s="9"/>
      <c r="AR2532" s="9"/>
      <c r="AS2532" s="9"/>
      <c r="AT2532" s="9"/>
    </row>
    <row r="2533" spans="28:46" x14ac:dyDescent="0.25">
      <c r="AB2533" s="9"/>
      <c r="AC2533" s="9"/>
      <c r="AD2533" s="9"/>
      <c r="AE2533" s="9"/>
      <c r="AF2533" s="9"/>
      <c r="AG2533" s="9"/>
      <c r="AH2533" s="9"/>
      <c r="AI2533" s="9"/>
      <c r="AJ2533" s="9"/>
      <c r="AK2533" s="9"/>
      <c r="AL2533" s="9"/>
      <c r="AM2533" s="9"/>
      <c r="AN2533" s="9"/>
      <c r="AO2533" s="9"/>
      <c r="AP2533" s="9"/>
      <c r="AQ2533" s="9"/>
      <c r="AR2533" s="9"/>
      <c r="AS2533" s="9"/>
      <c r="AT2533" s="9"/>
    </row>
    <row r="2534" spans="28:46" x14ac:dyDescent="0.25">
      <c r="AB2534" s="9"/>
      <c r="AC2534" s="9"/>
      <c r="AD2534" s="9"/>
      <c r="AE2534" s="9"/>
      <c r="AF2534" s="9"/>
      <c r="AG2534" s="9"/>
      <c r="AH2534" s="9"/>
      <c r="AI2534" s="9"/>
      <c r="AJ2534" s="9"/>
      <c r="AK2534" s="9"/>
      <c r="AL2534" s="9"/>
      <c r="AM2534" s="9"/>
      <c r="AN2534" s="9"/>
      <c r="AO2534" s="9"/>
      <c r="AP2534" s="9"/>
      <c r="AQ2534" s="9"/>
      <c r="AR2534" s="9"/>
      <c r="AS2534" s="9"/>
      <c r="AT2534" s="9"/>
    </row>
    <row r="2535" spans="28:46" x14ac:dyDescent="0.25">
      <c r="AB2535" s="9"/>
      <c r="AC2535" s="9"/>
      <c r="AD2535" s="9"/>
      <c r="AE2535" s="9"/>
      <c r="AF2535" s="9"/>
      <c r="AG2535" s="9"/>
      <c r="AH2535" s="9"/>
      <c r="AI2535" s="9"/>
      <c r="AJ2535" s="9"/>
      <c r="AK2535" s="9"/>
      <c r="AL2535" s="9"/>
      <c r="AM2535" s="9"/>
      <c r="AN2535" s="9"/>
      <c r="AO2535" s="9"/>
      <c r="AP2535" s="9"/>
      <c r="AQ2535" s="9"/>
      <c r="AR2535" s="9"/>
      <c r="AS2535" s="9"/>
      <c r="AT2535" s="9"/>
    </row>
    <row r="2536" spans="28:46" x14ac:dyDescent="0.25">
      <c r="AB2536" s="9"/>
      <c r="AC2536" s="9"/>
      <c r="AD2536" s="9"/>
      <c r="AE2536" s="9"/>
      <c r="AF2536" s="9"/>
      <c r="AG2536" s="9"/>
      <c r="AH2536" s="9"/>
      <c r="AI2536" s="9"/>
      <c r="AJ2536" s="9"/>
      <c r="AK2536" s="9"/>
      <c r="AL2536" s="9"/>
      <c r="AM2536" s="9"/>
      <c r="AN2536" s="9"/>
      <c r="AO2536" s="9"/>
      <c r="AP2536" s="9"/>
      <c r="AQ2536" s="9"/>
      <c r="AR2536" s="9"/>
      <c r="AS2536" s="9"/>
      <c r="AT2536" s="9"/>
    </row>
    <row r="2537" spans="28:46" x14ac:dyDescent="0.25">
      <c r="AB2537" s="9"/>
      <c r="AC2537" s="9"/>
      <c r="AD2537" s="9"/>
      <c r="AE2537" s="9"/>
      <c r="AF2537" s="9"/>
      <c r="AG2537" s="9"/>
      <c r="AH2537" s="9"/>
      <c r="AI2537" s="9"/>
      <c r="AJ2537" s="9"/>
      <c r="AK2537" s="9"/>
      <c r="AL2537" s="9"/>
      <c r="AM2537" s="9"/>
      <c r="AN2537" s="9"/>
      <c r="AO2537" s="9"/>
      <c r="AP2537" s="9"/>
      <c r="AQ2537" s="9"/>
      <c r="AR2537" s="9"/>
      <c r="AS2537" s="9"/>
      <c r="AT2537" s="9"/>
    </row>
    <row r="2538" spans="28:46" x14ac:dyDescent="0.25">
      <c r="AB2538" s="9"/>
      <c r="AC2538" s="9"/>
      <c r="AD2538" s="9"/>
      <c r="AE2538" s="9"/>
      <c r="AF2538" s="9"/>
      <c r="AG2538" s="9"/>
      <c r="AH2538" s="9"/>
      <c r="AI2538" s="9"/>
      <c r="AJ2538" s="9"/>
      <c r="AK2538" s="9"/>
      <c r="AL2538" s="9"/>
      <c r="AM2538" s="9"/>
      <c r="AN2538" s="9"/>
      <c r="AO2538" s="9"/>
      <c r="AP2538" s="9"/>
      <c r="AQ2538" s="9"/>
      <c r="AR2538" s="9"/>
      <c r="AS2538" s="9"/>
      <c r="AT2538" s="9"/>
    </row>
    <row r="2539" spans="28:46" x14ac:dyDescent="0.25">
      <c r="AB2539" s="9"/>
      <c r="AC2539" s="9"/>
      <c r="AD2539" s="9"/>
      <c r="AE2539" s="9"/>
      <c r="AF2539" s="9"/>
      <c r="AG2539" s="9"/>
      <c r="AH2539" s="9"/>
      <c r="AI2539" s="9"/>
      <c r="AJ2539" s="9"/>
      <c r="AK2539" s="9"/>
      <c r="AL2539" s="9"/>
      <c r="AM2539" s="9"/>
      <c r="AN2539" s="9"/>
      <c r="AO2539" s="9"/>
      <c r="AP2539" s="9"/>
      <c r="AQ2539" s="9"/>
      <c r="AR2539" s="9"/>
      <c r="AS2539" s="9"/>
      <c r="AT2539" s="9"/>
    </row>
    <row r="2540" spans="28:46" x14ac:dyDescent="0.25">
      <c r="AB2540" s="9"/>
      <c r="AC2540" s="9"/>
      <c r="AD2540" s="9"/>
      <c r="AE2540" s="9"/>
      <c r="AF2540" s="9"/>
      <c r="AG2540" s="9"/>
      <c r="AH2540" s="9"/>
      <c r="AI2540" s="9"/>
      <c r="AJ2540" s="9"/>
      <c r="AK2540" s="9"/>
      <c r="AL2540" s="9"/>
      <c r="AM2540" s="9"/>
      <c r="AN2540" s="9"/>
      <c r="AO2540" s="9"/>
      <c r="AP2540" s="9"/>
      <c r="AQ2540" s="9"/>
      <c r="AR2540" s="9"/>
      <c r="AS2540" s="9"/>
      <c r="AT2540" s="9"/>
    </row>
    <row r="2541" spans="28:46" x14ac:dyDescent="0.25">
      <c r="AB2541" s="9"/>
      <c r="AC2541" s="9"/>
      <c r="AD2541" s="9"/>
      <c r="AE2541" s="9"/>
      <c r="AF2541" s="9"/>
      <c r="AG2541" s="9"/>
      <c r="AH2541" s="9"/>
      <c r="AI2541" s="9"/>
      <c r="AJ2541" s="9"/>
      <c r="AK2541" s="9"/>
      <c r="AL2541" s="9"/>
      <c r="AM2541" s="9"/>
      <c r="AN2541" s="9"/>
      <c r="AO2541" s="9"/>
      <c r="AP2541" s="9"/>
      <c r="AQ2541" s="9"/>
      <c r="AR2541" s="9"/>
      <c r="AS2541" s="9"/>
      <c r="AT2541" s="9"/>
    </row>
    <row r="2542" spans="28:46" x14ac:dyDescent="0.25">
      <c r="AB2542" s="9"/>
      <c r="AC2542" s="9"/>
      <c r="AD2542" s="9"/>
      <c r="AE2542" s="9"/>
      <c r="AF2542" s="9"/>
      <c r="AG2542" s="9"/>
      <c r="AH2542" s="9"/>
      <c r="AI2542" s="9"/>
      <c r="AJ2542" s="9"/>
      <c r="AK2542" s="9"/>
      <c r="AL2542" s="9"/>
      <c r="AM2542" s="9"/>
      <c r="AN2542" s="9"/>
      <c r="AO2542" s="9"/>
      <c r="AP2542" s="9"/>
      <c r="AQ2542" s="9"/>
      <c r="AR2542" s="9"/>
      <c r="AS2542" s="9"/>
      <c r="AT2542" s="9"/>
    </row>
    <row r="2543" spans="28:46" x14ac:dyDescent="0.25">
      <c r="AB2543" s="9"/>
      <c r="AC2543" s="9"/>
      <c r="AD2543" s="9"/>
      <c r="AE2543" s="9"/>
      <c r="AF2543" s="9"/>
      <c r="AG2543" s="9"/>
      <c r="AH2543" s="9"/>
      <c r="AI2543" s="9"/>
      <c r="AJ2543" s="9"/>
      <c r="AK2543" s="9"/>
      <c r="AL2543" s="9"/>
      <c r="AM2543" s="9"/>
      <c r="AN2543" s="9"/>
      <c r="AO2543" s="9"/>
      <c r="AP2543" s="9"/>
      <c r="AQ2543" s="9"/>
      <c r="AR2543" s="9"/>
      <c r="AS2543" s="9"/>
      <c r="AT2543" s="9"/>
    </row>
    <row r="2544" spans="28:46" x14ac:dyDescent="0.25">
      <c r="AB2544" s="9"/>
      <c r="AC2544" s="9"/>
      <c r="AD2544" s="9"/>
      <c r="AE2544" s="9"/>
      <c r="AF2544" s="9"/>
      <c r="AG2544" s="9"/>
      <c r="AH2544" s="9"/>
      <c r="AI2544" s="9"/>
      <c r="AJ2544" s="9"/>
      <c r="AK2544" s="9"/>
      <c r="AL2544" s="9"/>
      <c r="AM2544" s="9"/>
      <c r="AN2544" s="9"/>
      <c r="AO2544" s="9"/>
      <c r="AP2544" s="9"/>
      <c r="AQ2544" s="9"/>
      <c r="AR2544" s="9"/>
      <c r="AS2544" s="9"/>
      <c r="AT2544" s="9"/>
    </row>
    <row r="2545" spans="28:46" x14ac:dyDescent="0.25">
      <c r="AB2545" s="9"/>
      <c r="AC2545" s="9"/>
      <c r="AD2545" s="9"/>
      <c r="AE2545" s="9"/>
      <c r="AF2545" s="9"/>
      <c r="AG2545" s="9"/>
      <c r="AH2545" s="9"/>
      <c r="AI2545" s="9"/>
      <c r="AJ2545" s="9"/>
      <c r="AK2545" s="9"/>
      <c r="AL2545" s="9"/>
      <c r="AM2545" s="9"/>
      <c r="AN2545" s="9"/>
      <c r="AO2545" s="9"/>
      <c r="AP2545" s="9"/>
      <c r="AQ2545" s="9"/>
      <c r="AR2545" s="9"/>
      <c r="AS2545" s="9"/>
      <c r="AT2545" s="9"/>
    </row>
    <row r="2546" spans="28:46" x14ac:dyDescent="0.25">
      <c r="AB2546" s="9"/>
      <c r="AC2546" s="9"/>
      <c r="AD2546" s="9"/>
      <c r="AE2546" s="9"/>
      <c r="AF2546" s="9"/>
      <c r="AG2546" s="9"/>
      <c r="AH2546" s="9"/>
      <c r="AI2546" s="9"/>
      <c r="AJ2546" s="9"/>
      <c r="AK2546" s="9"/>
      <c r="AL2546" s="9"/>
      <c r="AM2546" s="9"/>
      <c r="AN2546" s="9"/>
      <c r="AO2546" s="9"/>
      <c r="AP2546" s="9"/>
      <c r="AQ2546" s="9"/>
      <c r="AR2546" s="9"/>
      <c r="AS2546" s="9"/>
      <c r="AT2546" s="9"/>
    </row>
    <row r="2547" spans="28:46" x14ac:dyDescent="0.25">
      <c r="AB2547" s="9"/>
      <c r="AC2547" s="9"/>
      <c r="AD2547" s="9"/>
      <c r="AE2547" s="9"/>
      <c r="AF2547" s="9"/>
      <c r="AG2547" s="9"/>
      <c r="AH2547" s="9"/>
      <c r="AI2547" s="9"/>
      <c r="AJ2547" s="9"/>
      <c r="AK2547" s="9"/>
      <c r="AL2547" s="9"/>
      <c r="AM2547" s="9"/>
      <c r="AN2547" s="9"/>
      <c r="AO2547" s="9"/>
      <c r="AP2547" s="9"/>
      <c r="AQ2547" s="9"/>
      <c r="AR2547" s="9"/>
      <c r="AS2547" s="9"/>
      <c r="AT2547" s="9"/>
    </row>
    <row r="2548" spans="28:46" x14ac:dyDescent="0.25">
      <c r="AB2548" s="9"/>
      <c r="AC2548" s="9"/>
      <c r="AD2548" s="9"/>
      <c r="AE2548" s="9"/>
      <c r="AF2548" s="9"/>
      <c r="AG2548" s="9"/>
      <c r="AH2548" s="9"/>
      <c r="AI2548" s="9"/>
      <c r="AJ2548" s="9"/>
      <c r="AK2548" s="9"/>
      <c r="AL2548" s="9"/>
      <c r="AM2548" s="9"/>
      <c r="AN2548" s="9"/>
      <c r="AO2548" s="9"/>
      <c r="AP2548" s="9"/>
      <c r="AQ2548" s="9"/>
      <c r="AR2548" s="9"/>
      <c r="AS2548" s="9"/>
      <c r="AT2548" s="9"/>
    </row>
    <row r="2549" spans="28:46" x14ac:dyDescent="0.25">
      <c r="AB2549" s="9"/>
      <c r="AC2549" s="9"/>
      <c r="AD2549" s="9"/>
      <c r="AE2549" s="9"/>
      <c r="AF2549" s="9"/>
      <c r="AG2549" s="9"/>
      <c r="AH2549" s="9"/>
      <c r="AI2549" s="9"/>
      <c r="AJ2549" s="9"/>
      <c r="AK2549" s="9"/>
      <c r="AL2549" s="9"/>
      <c r="AM2549" s="9"/>
      <c r="AN2549" s="9"/>
      <c r="AO2549" s="9"/>
      <c r="AP2549" s="9"/>
      <c r="AQ2549" s="9"/>
      <c r="AR2549" s="9"/>
      <c r="AS2549" s="9"/>
      <c r="AT2549" s="9"/>
    </row>
    <row r="2550" spans="28:46" x14ac:dyDescent="0.25">
      <c r="AB2550" s="9"/>
      <c r="AC2550" s="9"/>
      <c r="AD2550" s="9"/>
      <c r="AE2550" s="9"/>
      <c r="AF2550" s="9"/>
      <c r="AG2550" s="9"/>
      <c r="AH2550" s="9"/>
      <c r="AI2550" s="9"/>
      <c r="AJ2550" s="9"/>
      <c r="AK2550" s="9"/>
      <c r="AL2550" s="9"/>
      <c r="AM2550" s="9"/>
      <c r="AN2550" s="9"/>
      <c r="AO2550" s="9"/>
      <c r="AP2550" s="9"/>
      <c r="AQ2550" s="9"/>
      <c r="AR2550" s="9"/>
      <c r="AS2550" s="9"/>
      <c r="AT2550" s="9"/>
    </row>
    <row r="2551" spans="28:46" x14ac:dyDescent="0.25">
      <c r="AB2551" s="9"/>
      <c r="AC2551" s="9"/>
      <c r="AD2551" s="9"/>
      <c r="AE2551" s="9"/>
      <c r="AF2551" s="9"/>
      <c r="AG2551" s="9"/>
      <c r="AH2551" s="9"/>
      <c r="AI2551" s="9"/>
      <c r="AJ2551" s="9"/>
      <c r="AK2551" s="9"/>
      <c r="AL2551" s="9"/>
      <c r="AM2551" s="9"/>
      <c r="AN2551" s="9"/>
      <c r="AO2551" s="9"/>
      <c r="AP2551" s="9"/>
      <c r="AQ2551" s="9"/>
      <c r="AR2551" s="9"/>
      <c r="AS2551" s="9"/>
      <c r="AT2551" s="9"/>
    </row>
    <row r="2552" spans="28:46" x14ac:dyDescent="0.25">
      <c r="AB2552" s="9"/>
      <c r="AC2552" s="9"/>
      <c r="AD2552" s="9"/>
      <c r="AE2552" s="9"/>
      <c r="AF2552" s="9"/>
      <c r="AG2552" s="9"/>
      <c r="AH2552" s="9"/>
      <c r="AI2552" s="9"/>
      <c r="AJ2552" s="9"/>
      <c r="AK2552" s="9"/>
      <c r="AL2552" s="9"/>
      <c r="AM2552" s="9"/>
      <c r="AN2552" s="9"/>
      <c r="AO2552" s="9"/>
      <c r="AP2552" s="9"/>
      <c r="AQ2552" s="9"/>
      <c r="AR2552" s="9"/>
      <c r="AS2552" s="9"/>
      <c r="AT2552" s="9"/>
    </row>
    <row r="2553" spans="28:46" x14ac:dyDescent="0.25">
      <c r="AB2553" s="9"/>
      <c r="AC2553" s="9"/>
      <c r="AD2553" s="9"/>
      <c r="AE2553" s="9"/>
      <c r="AF2553" s="9"/>
      <c r="AG2553" s="9"/>
      <c r="AH2553" s="9"/>
      <c r="AI2553" s="9"/>
      <c r="AJ2553" s="9"/>
      <c r="AK2553" s="9"/>
      <c r="AL2553" s="9"/>
      <c r="AM2553" s="9"/>
      <c r="AN2553" s="9"/>
      <c r="AO2553" s="9"/>
      <c r="AP2553" s="9"/>
      <c r="AQ2553" s="9"/>
      <c r="AR2553" s="9"/>
      <c r="AS2553" s="9"/>
      <c r="AT2553" s="9"/>
    </row>
    <row r="2554" spans="28:46" x14ac:dyDescent="0.25">
      <c r="AB2554" s="9"/>
      <c r="AC2554" s="9"/>
      <c r="AD2554" s="9"/>
      <c r="AE2554" s="9"/>
      <c r="AF2554" s="9"/>
      <c r="AG2554" s="9"/>
      <c r="AH2554" s="9"/>
      <c r="AI2554" s="9"/>
      <c r="AJ2554" s="9"/>
      <c r="AK2554" s="9"/>
      <c r="AL2554" s="9"/>
      <c r="AM2554" s="9"/>
      <c r="AN2554" s="9"/>
      <c r="AO2554" s="9"/>
      <c r="AP2554" s="9"/>
      <c r="AQ2554" s="9"/>
      <c r="AR2554" s="9"/>
      <c r="AS2554" s="9"/>
      <c r="AT2554" s="9"/>
    </row>
    <row r="2555" spans="28:46" x14ac:dyDescent="0.25">
      <c r="AB2555" s="9"/>
      <c r="AC2555" s="9"/>
      <c r="AD2555" s="9"/>
      <c r="AE2555" s="9"/>
      <c r="AF2555" s="9"/>
      <c r="AG2555" s="9"/>
      <c r="AH2555" s="9"/>
      <c r="AI2555" s="9"/>
      <c r="AJ2555" s="9"/>
      <c r="AK2555" s="9"/>
      <c r="AL2555" s="9"/>
      <c r="AM2555" s="9"/>
      <c r="AN2555" s="9"/>
      <c r="AO2555" s="9"/>
      <c r="AP2555" s="9"/>
      <c r="AQ2555" s="9"/>
      <c r="AR2555" s="9"/>
      <c r="AS2555" s="9"/>
      <c r="AT2555" s="9"/>
    </row>
    <row r="2556" spans="28:46" x14ac:dyDescent="0.25">
      <c r="AB2556" s="9"/>
      <c r="AC2556" s="9"/>
      <c r="AD2556" s="9"/>
      <c r="AE2556" s="9"/>
      <c r="AF2556" s="9"/>
      <c r="AG2556" s="9"/>
      <c r="AH2556" s="9"/>
      <c r="AI2556" s="9"/>
      <c r="AJ2556" s="9"/>
      <c r="AK2556" s="9"/>
      <c r="AL2556" s="9"/>
      <c r="AM2556" s="9"/>
      <c r="AN2556" s="9"/>
      <c r="AO2556" s="9"/>
      <c r="AP2556" s="9"/>
      <c r="AQ2556" s="9"/>
      <c r="AR2556" s="9"/>
      <c r="AS2556" s="9"/>
      <c r="AT2556" s="9"/>
    </row>
    <row r="2557" spans="28:46" x14ac:dyDescent="0.25">
      <c r="AB2557" s="9"/>
      <c r="AC2557" s="9"/>
      <c r="AD2557" s="9"/>
      <c r="AE2557" s="9"/>
      <c r="AF2557" s="9"/>
      <c r="AG2557" s="9"/>
      <c r="AH2557" s="9"/>
      <c r="AI2557" s="9"/>
      <c r="AJ2557" s="9"/>
      <c r="AK2557" s="9"/>
      <c r="AL2557" s="9"/>
      <c r="AM2557" s="9"/>
      <c r="AN2557" s="9"/>
      <c r="AO2557" s="9"/>
      <c r="AP2557" s="9"/>
      <c r="AQ2557" s="9"/>
      <c r="AR2557" s="9"/>
      <c r="AS2557" s="9"/>
      <c r="AT2557" s="9"/>
    </row>
    <row r="2558" spans="28:46" x14ac:dyDescent="0.25">
      <c r="AB2558" s="9"/>
      <c r="AC2558" s="9"/>
      <c r="AD2558" s="9"/>
      <c r="AE2558" s="9"/>
      <c r="AF2558" s="9"/>
      <c r="AG2558" s="9"/>
      <c r="AH2558" s="9"/>
      <c r="AI2558" s="9"/>
      <c r="AJ2558" s="9"/>
      <c r="AK2558" s="9"/>
      <c r="AL2558" s="9"/>
      <c r="AM2558" s="9"/>
      <c r="AN2558" s="9"/>
      <c r="AO2558" s="9"/>
      <c r="AP2558" s="9"/>
      <c r="AQ2558" s="9"/>
      <c r="AR2558" s="9"/>
      <c r="AS2558" s="9"/>
      <c r="AT2558" s="9"/>
    </row>
    <row r="2559" spans="28:46" x14ac:dyDescent="0.25">
      <c r="AB2559" s="9"/>
      <c r="AC2559" s="9"/>
      <c r="AD2559" s="9"/>
      <c r="AE2559" s="9"/>
      <c r="AF2559" s="9"/>
      <c r="AG2559" s="9"/>
      <c r="AH2559" s="9"/>
      <c r="AI2559" s="9"/>
      <c r="AJ2559" s="9"/>
      <c r="AK2559" s="9"/>
      <c r="AL2559" s="9"/>
      <c r="AM2559" s="9"/>
      <c r="AN2559" s="9"/>
      <c r="AO2559" s="9"/>
      <c r="AP2559" s="9"/>
      <c r="AQ2559" s="9"/>
      <c r="AR2559" s="9"/>
      <c r="AS2559" s="9"/>
      <c r="AT2559" s="9"/>
    </row>
    <row r="2560" spans="28:46" x14ac:dyDescent="0.25">
      <c r="AB2560" s="9"/>
      <c r="AC2560" s="9"/>
      <c r="AD2560" s="9"/>
      <c r="AE2560" s="9"/>
      <c r="AF2560" s="9"/>
      <c r="AG2560" s="9"/>
      <c r="AH2560" s="9"/>
      <c r="AI2560" s="9"/>
      <c r="AJ2560" s="9"/>
      <c r="AK2560" s="9"/>
      <c r="AL2560" s="9"/>
      <c r="AM2560" s="9"/>
      <c r="AN2560" s="9"/>
      <c r="AO2560" s="9"/>
      <c r="AP2560" s="9"/>
      <c r="AQ2560" s="9"/>
      <c r="AR2560" s="9"/>
      <c r="AS2560" s="9"/>
      <c r="AT2560" s="9"/>
    </row>
    <row r="2561" spans="28:46" x14ac:dyDescent="0.25">
      <c r="AB2561" s="9"/>
      <c r="AC2561" s="9"/>
      <c r="AD2561" s="9"/>
      <c r="AE2561" s="9"/>
      <c r="AF2561" s="9"/>
      <c r="AG2561" s="9"/>
      <c r="AH2561" s="9"/>
      <c r="AI2561" s="9"/>
      <c r="AJ2561" s="9"/>
      <c r="AK2561" s="9"/>
      <c r="AL2561" s="9"/>
      <c r="AM2561" s="9"/>
      <c r="AN2561" s="9"/>
      <c r="AO2561" s="9"/>
      <c r="AP2561" s="9"/>
      <c r="AQ2561" s="9"/>
      <c r="AR2561" s="9"/>
      <c r="AS2561" s="9"/>
      <c r="AT2561" s="9"/>
    </row>
    <row r="2562" spans="28:46" x14ac:dyDescent="0.25">
      <c r="AB2562" s="9"/>
      <c r="AC2562" s="9"/>
      <c r="AD2562" s="9"/>
      <c r="AE2562" s="9"/>
      <c r="AF2562" s="9"/>
      <c r="AG2562" s="9"/>
      <c r="AH2562" s="9"/>
      <c r="AI2562" s="9"/>
      <c r="AJ2562" s="9"/>
      <c r="AK2562" s="9"/>
      <c r="AL2562" s="9"/>
      <c r="AM2562" s="9"/>
      <c r="AN2562" s="9"/>
      <c r="AO2562" s="9"/>
      <c r="AP2562" s="9"/>
      <c r="AQ2562" s="9"/>
      <c r="AR2562" s="9"/>
      <c r="AS2562" s="9"/>
      <c r="AT2562" s="9"/>
    </row>
    <row r="2563" spans="28:46" x14ac:dyDescent="0.25">
      <c r="AB2563" s="9"/>
      <c r="AC2563" s="9"/>
      <c r="AD2563" s="9"/>
      <c r="AE2563" s="9"/>
      <c r="AF2563" s="9"/>
      <c r="AG2563" s="9"/>
      <c r="AH2563" s="9"/>
      <c r="AI2563" s="9"/>
      <c r="AJ2563" s="9"/>
      <c r="AK2563" s="9"/>
      <c r="AL2563" s="9"/>
      <c r="AM2563" s="9"/>
      <c r="AN2563" s="9"/>
      <c r="AO2563" s="9"/>
      <c r="AP2563" s="9"/>
      <c r="AQ2563" s="9"/>
      <c r="AR2563" s="9"/>
      <c r="AS2563" s="9"/>
      <c r="AT2563" s="9"/>
    </row>
    <row r="2564" spans="28:46" x14ac:dyDescent="0.25">
      <c r="AB2564" s="9"/>
      <c r="AC2564" s="9"/>
      <c r="AD2564" s="9"/>
      <c r="AE2564" s="9"/>
      <c r="AF2564" s="9"/>
      <c r="AG2564" s="9"/>
      <c r="AH2564" s="9"/>
      <c r="AI2564" s="9"/>
      <c r="AJ2564" s="9"/>
      <c r="AK2564" s="9"/>
      <c r="AL2564" s="9"/>
      <c r="AM2564" s="9"/>
      <c r="AN2564" s="9"/>
      <c r="AO2564" s="9"/>
      <c r="AP2564" s="9"/>
      <c r="AQ2564" s="9"/>
      <c r="AR2564" s="9"/>
      <c r="AS2564" s="9"/>
      <c r="AT2564" s="9"/>
    </row>
    <row r="2565" spans="28:46" x14ac:dyDescent="0.25">
      <c r="AB2565" s="9"/>
      <c r="AC2565" s="9"/>
      <c r="AD2565" s="9"/>
      <c r="AE2565" s="9"/>
      <c r="AF2565" s="9"/>
      <c r="AG2565" s="9"/>
      <c r="AH2565" s="9"/>
      <c r="AI2565" s="9"/>
      <c r="AJ2565" s="9"/>
      <c r="AK2565" s="9"/>
      <c r="AL2565" s="9"/>
      <c r="AM2565" s="9"/>
      <c r="AN2565" s="9"/>
      <c r="AO2565" s="9"/>
      <c r="AP2565" s="9"/>
      <c r="AQ2565" s="9"/>
      <c r="AR2565" s="9"/>
      <c r="AS2565" s="9"/>
      <c r="AT2565" s="9"/>
    </row>
    <row r="2566" spans="28:46" x14ac:dyDescent="0.25">
      <c r="AB2566" s="9"/>
      <c r="AC2566" s="9"/>
      <c r="AD2566" s="9"/>
      <c r="AE2566" s="9"/>
      <c r="AF2566" s="9"/>
      <c r="AG2566" s="9"/>
      <c r="AH2566" s="9"/>
      <c r="AI2566" s="9"/>
      <c r="AJ2566" s="9"/>
      <c r="AK2566" s="9"/>
      <c r="AL2566" s="9"/>
      <c r="AM2566" s="9"/>
      <c r="AN2566" s="9"/>
      <c r="AO2566" s="9"/>
      <c r="AP2566" s="9"/>
      <c r="AQ2566" s="9"/>
      <c r="AR2566" s="9"/>
      <c r="AS2566" s="9"/>
      <c r="AT2566" s="9"/>
    </row>
    <row r="2567" spans="28:46" x14ac:dyDescent="0.25">
      <c r="AB2567" s="9"/>
      <c r="AC2567" s="9"/>
      <c r="AD2567" s="9"/>
      <c r="AE2567" s="9"/>
      <c r="AF2567" s="9"/>
      <c r="AG2567" s="9"/>
      <c r="AH2567" s="9"/>
      <c r="AI2567" s="9"/>
      <c r="AJ2567" s="9"/>
      <c r="AK2567" s="9"/>
      <c r="AL2567" s="9"/>
      <c r="AM2567" s="9"/>
      <c r="AN2567" s="9"/>
      <c r="AO2567" s="9"/>
      <c r="AP2567" s="9"/>
      <c r="AQ2567" s="9"/>
      <c r="AR2567" s="9"/>
      <c r="AS2567" s="9"/>
      <c r="AT2567" s="9"/>
    </row>
    <row r="2568" spans="28:46" x14ac:dyDescent="0.25">
      <c r="AB2568" s="9"/>
      <c r="AC2568" s="9"/>
      <c r="AD2568" s="9"/>
      <c r="AE2568" s="9"/>
      <c r="AF2568" s="9"/>
      <c r="AG2568" s="9"/>
      <c r="AH2568" s="9"/>
      <c r="AI2568" s="9"/>
      <c r="AJ2568" s="9"/>
      <c r="AK2568" s="9"/>
      <c r="AL2568" s="9"/>
      <c r="AM2568" s="9"/>
      <c r="AN2568" s="9"/>
      <c r="AO2568" s="9"/>
      <c r="AP2568" s="9"/>
      <c r="AQ2568" s="9"/>
      <c r="AR2568" s="9"/>
      <c r="AS2568" s="9"/>
      <c r="AT2568" s="9"/>
    </row>
    <row r="2569" spans="28:46" x14ac:dyDescent="0.25">
      <c r="AB2569" s="9"/>
      <c r="AC2569" s="9"/>
      <c r="AD2569" s="9"/>
      <c r="AE2569" s="9"/>
      <c r="AF2569" s="9"/>
      <c r="AG2569" s="9"/>
      <c r="AH2569" s="9"/>
      <c r="AI2569" s="9"/>
      <c r="AJ2569" s="9"/>
      <c r="AK2569" s="9"/>
      <c r="AL2569" s="9"/>
      <c r="AM2569" s="9"/>
      <c r="AN2569" s="9"/>
      <c r="AO2569" s="9"/>
      <c r="AP2569" s="9"/>
      <c r="AQ2569" s="9"/>
      <c r="AR2569" s="9"/>
      <c r="AS2569" s="9"/>
      <c r="AT2569" s="9"/>
    </row>
    <row r="2570" spans="28:46" x14ac:dyDescent="0.25">
      <c r="AB2570" s="9"/>
      <c r="AC2570" s="9"/>
      <c r="AD2570" s="9"/>
      <c r="AE2570" s="9"/>
      <c r="AF2570" s="9"/>
      <c r="AG2570" s="9"/>
      <c r="AH2570" s="9"/>
      <c r="AI2570" s="9"/>
      <c r="AJ2570" s="9"/>
      <c r="AK2570" s="9"/>
      <c r="AL2570" s="9"/>
      <c r="AM2570" s="9"/>
      <c r="AN2570" s="9"/>
      <c r="AO2570" s="9"/>
      <c r="AP2570" s="9"/>
      <c r="AQ2570" s="9"/>
      <c r="AR2570" s="9"/>
      <c r="AS2570" s="9"/>
      <c r="AT2570" s="9"/>
    </row>
    <row r="2571" spans="28:46" x14ac:dyDescent="0.25">
      <c r="AB2571" s="9"/>
      <c r="AC2571" s="9"/>
      <c r="AD2571" s="9"/>
      <c r="AE2571" s="9"/>
      <c r="AF2571" s="9"/>
      <c r="AG2571" s="9"/>
      <c r="AH2571" s="9"/>
      <c r="AI2571" s="9"/>
      <c r="AJ2571" s="9"/>
      <c r="AK2571" s="9"/>
      <c r="AL2571" s="9"/>
      <c r="AM2571" s="9"/>
      <c r="AN2571" s="9"/>
      <c r="AO2571" s="9"/>
      <c r="AP2571" s="9"/>
      <c r="AQ2571" s="9"/>
      <c r="AR2571" s="9"/>
      <c r="AS2571" s="9"/>
      <c r="AT2571" s="9"/>
    </row>
    <row r="2572" spans="28:46" x14ac:dyDescent="0.25">
      <c r="AB2572" s="9"/>
      <c r="AC2572" s="9"/>
      <c r="AD2572" s="9"/>
      <c r="AE2572" s="9"/>
      <c r="AF2572" s="9"/>
      <c r="AG2572" s="9"/>
      <c r="AH2572" s="9"/>
      <c r="AI2572" s="9"/>
      <c r="AJ2572" s="9"/>
      <c r="AK2572" s="9"/>
      <c r="AL2572" s="9"/>
      <c r="AM2572" s="9"/>
      <c r="AN2572" s="9"/>
      <c r="AO2572" s="9"/>
      <c r="AP2572" s="9"/>
      <c r="AQ2572" s="9"/>
      <c r="AR2572" s="9"/>
      <c r="AS2572" s="9"/>
      <c r="AT2572" s="9"/>
    </row>
    <row r="2573" spans="28:46" x14ac:dyDescent="0.25">
      <c r="AB2573" s="9"/>
      <c r="AC2573" s="9"/>
      <c r="AD2573" s="9"/>
      <c r="AE2573" s="9"/>
      <c r="AF2573" s="9"/>
      <c r="AG2573" s="9"/>
      <c r="AH2573" s="9"/>
      <c r="AI2573" s="9"/>
      <c r="AJ2573" s="9"/>
      <c r="AK2573" s="9"/>
      <c r="AL2573" s="9"/>
      <c r="AM2573" s="9"/>
      <c r="AN2573" s="9"/>
      <c r="AO2573" s="9"/>
      <c r="AP2573" s="9"/>
      <c r="AQ2573" s="9"/>
      <c r="AR2573" s="9"/>
      <c r="AS2573" s="9"/>
      <c r="AT2573" s="9"/>
    </row>
    <row r="2574" spans="28:46" x14ac:dyDescent="0.25">
      <c r="AB2574" s="9"/>
      <c r="AC2574" s="9"/>
      <c r="AD2574" s="9"/>
      <c r="AE2574" s="9"/>
      <c r="AF2574" s="9"/>
      <c r="AG2574" s="9"/>
      <c r="AH2574" s="9"/>
      <c r="AI2574" s="9"/>
      <c r="AJ2574" s="9"/>
      <c r="AK2574" s="9"/>
      <c r="AL2574" s="9"/>
      <c r="AM2574" s="9"/>
      <c r="AN2574" s="9"/>
      <c r="AO2574" s="9"/>
      <c r="AP2574" s="9"/>
      <c r="AQ2574" s="9"/>
      <c r="AR2574" s="9"/>
      <c r="AS2574" s="9"/>
      <c r="AT2574" s="9"/>
    </row>
    <row r="2575" spans="28:46" x14ac:dyDescent="0.25">
      <c r="AB2575" s="9"/>
      <c r="AC2575" s="9"/>
      <c r="AD2575" s="9"/>
      <c r="AE2575" s="9"/>
      <c r="AF2575" s="9"/>
      <c r="AG2575" s="9"/>
      <c r="AH2575" s="9"/>
      <c r="AI2575" s="9"/>
      <c r="AJ2575" s="9"/>
      <c r="AK2575" s="9"/>
      <c r="AL2575" s="9"/>
      <c r="AM2575" s="9"/>
      <c r="AN2575" s="9"/>
      <c r="AO2575" s="9"/>
      <c r="AP2575" s="9"/>
      <c r="AQ2575" s="9"/>
      <c r="AR2575" s="9"/>
      <c r="AS2575" s="9"/>
      <c r="AT2575" s="9"/>
    </row>
    <row r="2576" spans="28:46" x14ac:dyDescent="0.25">
      <c r="AB2576" s="9"/>
      <c r="AC2576" s="9"/>
      <c r="AD2576" s="9"/>
      <c r="AE2576" s="9"/>
      <c r="AF2576" s="9"/>
      <c r="AG2576" s="9"/>
      <c r="AH2576" s="9"/>
      <c r="AI2576" s="9"/>
      <c r="AJ2576" s="9"/>
      <c r="AK2576" s="9"/>
      <c r="AL2576" s="9"/>
      <c r="AM2576" s="9"/>
      <c r="AN2576" s="9"/>
      <c r="AO2576" s="9"/>
      <c r="AP2576" s="9"/>
      <c r="AQ2576" s="9"/>
      <c r="AR2576" s="9"/>
      <c r="AS2576" s="9"/>
      <c r="AT2576" s="9"/>
    </row>
    <row r="2577" spans="28:46" x14ac:dyDescent="0.25">
      <c r="AB2577" s="9"/>
      <c r="AC2577" s="9"/>
      <c r="AD2577" s="9"/>
      <c r="AE2577" s="9"/>
      <c r="AF2577" s="9"/>
      <c r="AG2577" s="9"/>
      <c r="AH2577" s="9"/>
      <c r="AI2577" s="9"/>
      <c r="AJ2577" s="9"/>
      <c r="AK2577" s="9"/>
      <c r="AL2577" s="9"/>
      <c r="AM2577" s="9"/>
      <c r="AN2577" s="9"/>
      <c r="AO2577" s="9"/>
      <c r="AP2577" s="9"/>
      <c r="AQ2577" s="9"/>
      <c r="AR2577" s="9"/>
      <c r="AS2577" s="9"/>
      <c r="AT2577" s="9"/>
    </row>
    <row r="2578" spans="28:46" x14ac:dyDescent="0.25">
      <c r="AB2578" s="9"/>
      <c r="AC2578" s="9"/>
      <c r="AD2578" s="9"/>
      <c r="AE2578" s="9"/>
      <c r="AF2578" s="9"/>
      <c r="AG2578" s="9"/>
      <c r="AH2578" s="9"/>
      <c r="AI2578" s="9"/>
      <c r="AJ2578" s="9"/>
      <c r="AK2578" s="9"/>
      <c r="AL2578" s="9"/>
      <c r="AM2578" s="9"/>
      <c r="AN2578" s="9"/>
      <c r="AO2578" s="9"/>
      <c r="AP2578" s="9"/>
      <c r="AQ2578" s="9"/>
      <c r="AR2578" s="9"/>
      <c r="AS2578" s="9"/>
      <c r="AT2578" s="9"/>
    </row>
    <row r="2579" spans="28:46" x14ac:dyDescent="0.25">
      <c r="AB2579" s="9"/>
      <c r="AC2579" s="9"/>
      <c r="AD2579" s="9"/>
      <c r="AE2579" s="9"/>
      <c r="AF2579" s="9"/>
      <c r="AG2579" s="9"/>
      <c r="AH2579" s="9"/>
      <c r="AI2579" s="9"/>
      <c r="AJ2579" s="9"/>
      <c r="AK2579" s="9"/>
      <c r="AL2579" s="9"/>
      <c r="AM2579" s="9"/>
      <c r="AN2579" s="9"/>
      <c r="AO2579" s="9"/>
      <c r="AP2579" s="9"/>
      <c r="AQ2579" s="9"/>
      <c r="AR2579" s="9"/>
      <c r="AS2579" s="9"/>
      <c r="AT2579" s="9"/>
    </row>
    <row r="2580" spans="28:46" x14ac:dyDescent="0.25">
      <c r="AB2580" s="9"/>
      <c r="AC2580" s="9"/>
      <c r="AD2580" s="9"/>
      <c r="AE2580" s="9"/>
      <c r="AF2580" s="9"/>
      <c r="AG2580" s="9"/>
      <c r="AH2580" s="9"/>
      <c r="AI2580" s="9"/>
      <c r="AJ2580" s="9"/>
      <c r="AK2580" s="9"/>
      <c r="AL2580" s="9"/>
      <c r="AM2580" s="9"/>
      <c r="AN2580" s="9"/>
      <c r="AO2580" s="9"/>
      <c r="AP2580" s="9"/>
      <c r="AQ2580" s="9"/>
      <c r="AR2580" s="9"/>
      <c r="AS2580" s="9"/>
      <c r="AT2580" s="9"/>
    </row>
    <row r="2581" spans="28:46" x14ac:dyDescent="0.25">
      <c r="AB2581" s="9"/>
      <c r="AC2581" s="9"/>
      <c r="AD2581" s="9"/>
      <c r="AE2581" s="9"/>
      <c r="AF2581" s="9"/>
      <c r="AG2581" s="9"/>
      <c r="AH2581" s="9"/>
      <c r="AI2581" s="9"/>
      <c r="AJ2581" s="9"/>
      <c r="AK2581" s="9"/>
      <c r="AL2581" s="9"/>
      <c r="AM2581" s="9"/>
      <c r="AN2581" s="9"/>
      <c r="AO2581" s="9"/>
      <c r="AP2581" s="9"/>
      <c r="AQ2581" s="9"/>
      <c r="AR2581" s="9"/>
      <c r="AS2581" s="9"/>
      <c r="AT2581" s="9"/>
    </row>
    <row r="2582" spans="28:46" x14ac:dyDescent="0.25">
      <c r="AB2582" s="9"/>
      <c r="AC2582" s="9"/>
      <c r="AD2582" s="9"/>
      <c r="AE2582" s="9"/>
      <c r="AF2582" s="9"/>
      <c r="AG2582" s="9"/>
      <c r="AH2582" s="9"/>
      <c r="AI2582" s="9"/>
      <c r="AJ2582" s="9"/>
      <c r="AK2582" s="9"/>
      <c r="AL2582" s="9"/>
      <c r="AM2582" s="9"/>
      <c r="AN2582" s="9"/>
      <c r="AO2582" s="9"/>
      <c r="AP2582" s="9"/>
      <c r="AQ2582" s="9"/>
      <c r="AR2582" s="9"/>
      <c r="AS2582" s="9"/>
      <c r="AT2582" s="9"/>
    </row>
    <row r="2583" spans="28:46" x14ac:dyDescent="0.25">
      <c r="AB2583" s="9"/>
      <c r="AC2583" s="9"/>
      <c r="AD2583" s="9"/>
      <c r="AE2583" s="9"/>
      <c r="AF2583" s="9"/>
      <c r="AG2583" s="9"/>
      <c r="AH2583" s="9"/>
      <c r="AI2583" s="9"/>
      <c r="AJ2583" s="9"/>
      <c r="AK2583" s="9"/>
      <c r="AL2583" s="9"/>
      <c r="AM2583" s="9"/>
      <c r="AN2583" s="9"/>
      <c r="AO2583" s="9"/>
      <c r="AP2583" s="9"/>
      <c r="AQ2583" s="9"/>
      <c r="AR2583" s="9"/>
      <c r="AS2583" s="9"/>
      <c r="AT2583" s="9"/>
    </row>
    <row r="2584" spans="28:46" x14ac:dyDescent="0.25">
      <c r="AB2584" s="9"/>
      <c r="AC2584" s="9"/>
      <c r="AD2584" s="9"/>
      <c r="AE2584" s="9"/>
      <c r="AF2584" s="9"/>
      <c r="AG2584" s="9"/>
      <c r="AH2584" s="9"/>
      <c r="AI2584" s="9"/>
      <c r="AJ2584" s="9"/>
      <c r="AK2584" s="9"/>
      <c r="AL2584" s="9"/>
      <c r="AM2584" s="9"/>
      <c r="AN2584" s="9"/>
      <c r="AO2584" s="9"/>
      <c r="AP2584" s="9"/>
      <c r="AQ2584" s="9"/>
      <c r="AR2584" s="9"/>
      <c r="AS2584" s="9"/>
      <c r="AT2584" s="9"/>
    </row>
    <row r="2585" spans="28:46" x14ac:dyDescent="0.25">
      <c r="AB2585" s="9"/>
      <c r="AC2585" s="9"/>
      <c r="AD2585" s="9"/>
      <c r="AE2585" s="9"/>
      <c r="AF2585" s="9"/>
      <c r="AG2585" s="9"/>
      <c r="AH2585" s="9"/>
      <c r="AI2585" s="9"/>
      <c r="AJ2585" s="9"/>
      <c r="AK2585" s="9"/>
      <c r="AL2585" s="9"/>
      <c r="AM2585" s="9"/>
      <c r="AN2585" s="9"/>
      <c r="AO2585" s="9"/>
      <c r="AP2585" s="9"/>
      <c r="AQ2585" s="9"/>
      <c r="AR2585" s="9"/>
      <c r="AS2585" s="9"/>
      <c r="AT2585" s="9"/>
    </row>
    <row r="2586" spans="28:46" x14ac:dyDescent="0.25">
      <c r="AB2586" s="9"/>
      <c r="AC2586" s="9"/>
      <c r="AD2586" s="9"/>
      <c r="AE2586" s="9"/>
      <c r="AF2586" s="9"/>
      <c r="AG2586" s="9"/>
      <c r="AH2586" s="9"/>
      <c r="AI2586" s="9"/>
      <c r="AJ2586" s="9"/>
      <c r="AK2586" s="9"/>
      <c r="AL2586" s="9"/>
      <c r="AM2586" s="9"/>
      <c r="AN2586" s="9"/>
      <c r="AO2586" s="9"/>
      <c r="AP2586" s="9"/>
      <c r="AQ2586" s="9"/>
      <c r="AR2586" s="9"/>
      <c r="AS2586" s="9"/>
      <c r="AT2586" s="9"/>
    </row>
    <row r="2587" spans="28:46" x14ac:dyDescent="0.25">
      <c r="AB2587" s="9"/>
      <c r="AC2587" s="9"/>
      <c r="AD2587" s="9"/>
      <c r="AE2587" s="9"/>
      <c r="AF2587" s="9"/>
      <c r="AG2587" s="9"/>
      <c r="AH2587" s="9"/>
      <c r="AI2587" s="9"/>
      <c r="AJ2587" s="9"/>
      <c r="AK2587" s="9"/>
      <c r="AL2587" s="9"/>
      <c r="AM2587" s="9"/>
      <c r="AN2587" s="9"/>
      <c r="AO2587" s="9"/>
      <c r="AP2587" s="9"/>
      <c r="AQ2587" s="9"/>
      <c r="AR2587" s="9"/>
      <c r="AS2587" s="9"/>
      <c r="AT2587" s="9"/>
    </row>
    <row r="2588" spans="28:46" x14ac:dyDescent="0.25">
      <c r="AB2588" s="9"/>
      <c r="AC2588" s="9"/>
      <c r="AD2588" s="9"/>
      <c r="AE2588" s="9"/>
      <c r="AF2588" s="9"/>
      <c r="AG2588" s="9"/>
      <c r="AH2588" s="9"/>
      <c r="AI2588" s="9"/>
      <c r="AJ2588" s="9"/>
      <c r="AK2588" s="9"/>
      <c r="AL2588" s="9"/>
      <c r="AM2588" s="9"/>
      <c r="AN2588" s="9"/>
      <c r="AO2588" s="9"/>
      <c r="AP2588" s="9"/>
      <c r="AQ2588" s="9"/>
      <c r="AR2588" s="9"/>
      <c r="AS2588" s="9"/>
      <c r="AT2588" s="9"/>
    </row>
    <row r="2589" spans="28:46" x14ac:dyDescent="0.25">
      <c r="AB2589" s="9"/>
      <c r="AC2589" s="9"/>
      <c r="AD2589" s="9"/>
      <c r="AE2589" s="9"/>
      <c r="AF2589" s="9"/>
      <c r="AG2589" s="9"/>
      <c r="AH2589" s="9"/>
      <c r="AI2589" s="9"/>
      <c r="AJ2589" s="9"/>
      <c r="AK2589" s="9"/>
      <c r="AL2589" s="9"/>
      <c r="AM2589" s="9"/>
      <c r="AN2589" s="9"/>
      <c r="AO2589" s="9"/>
      <c r="AP2589" s="9"/>
      <c r="AQ2589" s="9"/>
      <c r="AR2589" s="9"/>
      <c r="AS2589" s="9"/>
      <c r="AT2589" s="9"/>
    </row>
    <row r="2590" spans="28:46" x14ac:dyDescent="0.25">
      <c r="AB2590" s="9"/>
      <c r="AC2590" s="9"/>
      <c r="AD2590" s="9"/>
      <c r="AE2590" s="9"/>
      <c r="AF2590" s="9"/>
      <c r="AG2590" s="9"/>
      <c r="AH2590" s="9"/>
      <c r="AI2590" s="9"/>
      <c r="AJ2590" s="9"/>
      <c r="AK2590" s="9"/>
      <c r="AL2590" s="9"/>
      <c r="AM2590" s="9"/>
      <c r="AN2590" s="9"/>
      <c r="AO2590" s="9"/>
      <c r="AP2590" s="9"/>
      <c r="AQ2590" s="9"/>
      <c r="AR2590" s="9"/>
      <c r="AS2590" s="9"/>
      <c r="AT2590" s="9"/>
    </row>
    <row r="2591" spans="28:46" x14ac:dyDescent="0.25">
      <c r="AB2591" s="9"/>
      <c r="AC2591" s="9"/>
      <c r="AD2591" s="9"/>
      <c r="AE2591" s="9"/>
      <c r="AF2591" s="9"/>
      <c r="AG2591" s="9"/>
      <c r="AH2591" s="9"/>
      <c r="AI2591" s="9"/>
      <c r="AJ2591" s="9"/>
      <c r="AK2591" s="9"/>
      <c r="AL2591" s="9"/>
      <c r="AM2591" s="9"/>
      <c r="AN2591" s="9"/>
      <c r="AO2591" s="9"/>
      <c r="AP2591" s="9"/>
      <c r="AQ2591" s="9"/>
      <c r="AR2591" s="9"/>
      <c r="AS2591" s="9"/>
      <c r="AT2591" s="9"/>
    </row>
    <row r="2592" spans="28:46" x14ac:dyDescent="0.25">
      <c r="AB2592" s="9"/>
      <c r="AC2592" s="9"/>
      <c r="AD2592" s="9"/>
      <c r="AE2592" s="9"/>
      <c r="AF2592" s="9"/>
      <c r="AG2592" s="9"/>
      <c r="AH2592" s="9"/>
      <c r="AI2592" s="9"/>
      <c r="AJ2592" s="9"/>
      <c r="AK2592" s="9"/>
      <c r="AL2592" s="9"/>
      <c r="AM2592" s="9"/>
      <c r="AN2592" s="9"/>
      <c r="AO2592" s="9"/>
      <c r="AP2592" s="9"/>
      <c r="AQ2592" s="9"/>
      <c r="AR2592" s="9"/>
      <c r="AS2592" s="9"/>
      <c r="AT2592" s="9"/>
    </row>
    <row r="2593" spans="28:46" x14ac:dyDescent="0.25">
      <c r="AB2593" s="9"/>
      <c r="AC2593" s="9"/>
      <c r="AD2593" s="9"/>
      <c r="AE2593" s="9"/>
      <c r="AF2593" s="9"/>
      <c r="AG2593" s="9"/>
      <c r="AH2593" s="9"/>
      <c r="AI2593" s="9"/>
      <c r="AJ2593" s="9"/>
      <c r="AK2593" s="9"/>
      <c r="AL2593" s="9"/>
      <c r="AM2593" s="9"/>
      <c r="AN2593" s="9"/>
      <c r="AO2593" s="9"/>
      <c r="AP2593" s="9"/>
      <c r="AQ2593" s="9"/>
      <c r="AR2593" s="9"/>
      <c r="AS2593" s="9"/>
      <c r="AT2593" s="9"/>
    </row>
    <row r="2594" spans="28:46" x14ac:dyDescent="0.25">
      <c r="AB2594" s="9"/>
      <c r="AC2594" s="9"/>
      <c r="AD2594" s="9"/>
      <c r="AE2594" s="9"/>
      <c r="AF2594" s="9"/>
      <c r="AG2594" s="9"/>
      <c r="AH2594" s="9"/>
      <c r="AI2594" s="9"/>
      <c r="AJ2594" s="9"/>
      <c r="AK2594" s="9"/>
      <c r="AL2594" s="9"/>
      <c r="AM2594" s="9"/>
      <c r="AN2594" s="9"/>
      <c r="AO2594" s="9"/>
      <c r="AP2594" s="9"/>
      <c r="AQ2594" s="9"/>
      <c r="AR2594" s="9"/>
      <c r="AS2594" s="9"/>
      <c r="AT2594" s="9"/>
    </row>
    <row r="2595" spans="28:46" x14ac:dyDescent="0.25">
      <c r="AB2595" s="9"/>
      <c r="AC2595" s="9"/>
      <c r="AD2595" s="9"/>
      <c r="AE2595" s="9"/>
      <c r="AF2595" s="9"/>
      <c r="AG2595" s="9"/>
      <c r="AH2595" s="9"/>
      <c r="AI2595" s="9"/>
      <c r="AJ2595" s="9"/>
      <c r="AK2595" s="9"/>
      <c r="AL2595" s="9"/>
      <c r="AM2595" s="9"/>
      <c r="AN2595" s="9"/>
      <c r="AO2595" s="9"/>
      <c r="AP2595" s="9"/>
      <c r="AQ2595" s="9"/>
      <c r="AR2595" s="9"/>
      <c r="AS2595" s="9"/>
      <c r="AT2595" s="9"/>
    </row>
    <row r="2596" spans="28:46" x14ac:dyDescent="0.25">
      <c r="AB2596" s="9"/>
      <c r="AC2596" s="9"/>
      <c r="AD2596" s="9"/>
      <c r="AE2596" s="9"/>
      <c r="AF2596" s="9"/>
      <c r="AG2596" s="9"/>
      <c r="AH2596" s="9"/>
      <c r="AI2596" s="9"/>
      <c r="AJ2596" s="9"/>
      <c r="AK2596" s="9"/>
      <c r="AL2596" s="9"/>
      <c r="AM2596" s="9"/>
      <c r="AN2596" s="9"/>
      <c r="AO2596" s="9"/>
      <c r="AP2596" s="9"/>
      <c r="AQ2596" s="9"/>
      <c r="AR2596" s="9"/>
      <c r="AS2596" s="9"/>
      <c r="AT2596" s="9"/>
    </row>
    <row r="2597" spans="28:46" x14ac:dyDescent="0.25">
      <c r="AB2597" s="9"/>
      <c r="AC2597" s="9"/>
      <c r="AD2597" s="9"/>
      <c r="AE2597" s="9"/>
      <c r="AF2597" s="9"/>
      <c r="AG2597" s="9"/>
      <c r="AH2597" s="9"/>
      <c r="AI2597" s="9"/>
      <c r="AJ2597" s="9"/>
      <c r="AK2597" s="9"/>
      <c r="AL2597" s="9"/>
      <c r="AM2597" s="9"/>
      <c r="AN2597" s="9"/>
      <c r="AO2597" s="9"/>
      <c r="AP2597" s="9"/>
      <c r="AQ2597" s="9"/>
      <c r="AR2597" s="9"/>
      <c r="AS2597" s="9"/>
      <c r="AT2597" s="9"/>
    </row>
    <row r="2598" spans="28:46" x14ac:dyDescent="0.25">
      <c r="AB2598" s="9"/>
      <c r="AC2598" s="9"/>
      <c r="AD2598" s="9"/>
      <c r="AE2598" s="9"/>
      <c r="AF2598" s="9"/>
      <c r="AG2598" s="9"/>
      <c r="AH2598" s="9"/>
      <c r="AI2598" s="9"/>
      <c r="AJ2598" s="9"/>
      <c r="AK2598" s="9"/>
      <c r="AL2598" s="9"/>
      <c r="AM2598" s="9"/>
      <c r="AN2598" s="9"/>
      <c r="AO2598" s="9"/>
      <c r="AP2598" s="9"/>
      <c r="AQ2598" s="9"/>
      <c r="AR2598" s="9"/>
      <c r="AS2598" s="9"/>
      <c r="AT2598" s="9"/>
    </row>
    <row r="2599" spans="28:46" x14ac:dyDescent="0.25">
      <c r="AB2599" s="9"/>
      <c r="AC2599" s="9"/>
      <c r="AD2599" s="9"/>
      <c r="AE2599" s="9"/>
      <c r="AF2599" s="9"/>
      <c r="AG2599" s="9"/>
      <c r="AH2599" s="9"/>
      <c r="AI2599" s="9"/>
      <c r="AJ2599" s="9"/>
      <c r="AK2599" s="9"/>
      <c r="AL2599" s="9"/>
      <c r="AM2599" s="9"/>
      <c r="AN2599" s="9"/>
      <c r="AO2599" s="9"/>
      <c r="AP2599" s="9"/>
      <c r="AQ2599" s="9"/>
      <c r="AR2599" s="9"/>
      <c r="AS2599" s="9"/>
      <c r="AT2599" s="9"/>
    </row>
    <row r="2600" spans="28:46" x14ac:dyDescent="0.25">
      <c r="AB2600" s="9"/>
      <c r="AC2600" s="9"/>
      <c r="AD2600" s="9"/>
      <c r="AE2600" s="9"/>
      <c r="AF2600" s="9"/>
      <c r="AG2600" s="9"/>
      <c r="AH2600" s="9"/>
      <c r="AI2600" s="9"/>
      <c r="AJ2600" s="9"/>
      <c r="AK2600" s="9"/>
      <c r="AL2600" s="9"/>
      <c r="AM2600" s="9"/>
      <c r="AN2600" s="9"/>
      <c r="AO2600" s="9"/>
      <c r="AP2600" s="9"/>
      <c r="AQ2600" s="9"/>
      <c r="AR2600" s="9"/>
      <c r="AS2600" s="9"/>
      <c r="AT2600" s="9"/>
    </row>
    <row r="2601" spans="28:46" x14ac:dyDescent="0.25">
      <c r="AB2601" s="9"/>
      <c r="AC2601" s="9"/>
      <c r="AD2601" s="9"/>
      <c r="AE2601" s="9"/>
      <c r="AF2601" s="9"/>
      <c r="AG2601" s="9"/>
      <c r="AH2601" s="9"/>
      <c r="AI2601" s="9"/>
      <c r="AJ2601" s="9"/>
      <c r="AK2601" s="9"/>
      <c r="AL2601" s="9"/>
      <c r="AM2601" s="9"/>
      <c r="AN2601" s="9"/>
      <c r="AO2601" s="9"/>
      <c r="AP2601" s="9"/>
      <c r="AQ2601" s="9"/>
      <c r="AR2601" s="9"/>
      <c r="AS2601" s="9"/>
      <c r="AT2601" s="9"/>
    </row>
    <row r="2602" spans="28:46" x14ac:dyDescent="0.25">
      <c r="AB2602" s="9"/>
      <c r="AC2602" s="9"/>
      <c r="AD2602" s="9"/>
      <c r="AE2602" s="9"/>
      <c r="AF2602" s="9"/>
      <c r="AG2602" s="9"/>
      <c r="AH2602" s="9"/>
      <c r="AI2602" s="9"/>
      <c r="AJ2602" s="9"/>
      <c r="AK2602" s="9"/>
      <c r="AL2602" s="9"/>
      <c r="AM2602" s="9"/>
      <c r="AN2602" s="9"/>
      <c r="AO2602" s="9"/>
      <c r="AP2602" s="9"/>
      <c r="AQ2602" s="9"/>
      <c r="AR2602" s="9"/>
      <c r="AS2602" s="9"/>
      <c r="AT2602" s="9"/>
    </row>
    <row r="2603" spans="28:46" x14ac:dyDescent="0.25">
      <c r="AB2603" s="9"/>
      <c r="AC2603" s="9"/>
      <c r="AD2603" s="9"/>
      <c r="AE2603" s="9"/>
      <c r="AF2603" s="9"/>
      <c r="AG2603" s="9"/>
      <c r="AH2603" s="9"/>
      <c r="AI2603" s="9"/>
      <c r="AJ2603" s="9"/>
      <c r="AK2603" s="9"/>
      <c r="AL2603" s="9"/>
      <c r="AM2603" s="9"/>
      <c r="AN2603" s="9"/>
      <c r="AO2603" s="9"/>
      <c r="AP2603" s="9"/>
      <c r="AQ2603" s="9"/>
      <c r="AR2603" s="9"/>
      <c r="AS2603" s="9"/>
      <c r="AT2603" s="9"/>
    </row>
    <row r="2604" spans="28:46" x14ac:dyDescent="0.25">
      <c r="AB2604" s="9"/>
      <c r="AC2604" s="9"/>
      <c r="AD2604" s="9"/>
      <c r="AE2604" s="9"/>
      <c r="AF2604" s="9"/>
      <c r="AG2604" s="9"/>
      <c r="AH2604" s="9"/>
      <c r="AI2604" s="9"/>
      <c r="AJ2604" s="9"/>
      <c r="AK2604" s="9"/>
      <c r="AL2604" s="9"/>
      <c r="AM2604" s="9"/>
      <c r="AN2604" s="9"/>
      <c r="AO2604" s="9"/>
      <c r="AP2604" s="9"/>
      <c r="AQ2604" s="9"/>
      <c r="AR2604" s="9"/>
      <c r="AS2604" s="9"/>
      <c r="AT2604" s="9"/>
    </row>
    <row r="2605" spans="28:46" x14ac:dyDescent="0.25">
      <c r="AB2605" s="9"/>
      <c r="AC2605" s="9"/>
      <c r="AD2605" s="9"/>
      <c r="AE2605" s="9"/>
      <c r="AF2605" s="9"/>
      <c r="AG2605" s="9"/>
      <c r="AH2605" s="9"/>
      <c r="AI2605" s="9"/>
      <c r="AJ2605" s="9"/>
      <c r="AK2605" s="9"/>
      <c r="AL2605" s="9"/>
      <c r="AM2605" s="9"/>
      <c r="AN2605" s="9"/>
      <c r="AO2605" s="9"/>
      <c r="AP2605" s="9"/>
      <c r="AQ2605" s="9"/>
      <c r="AR2605" s="9"/>
      <c r="AS2605" s="9"/>
      <c r="AT2605" s="9"/>
    </row>
    <row r="2606" spans="28:46" x14ac:dyDescent="0.25">
      <c r="AB2606" s="9"/>
      <c r="AC2606" s="9"/>
      <c r="AD2606" s="9"/>
      <c r="AE2606" s="9"/>
      <c r="AF2606" s="9"/>
      <c r="AG2606" s="9"/>
      <c r="AH2606" s="9"/>
      <c r="AI2606" s="9"/>
      <c r="AJ2606" s="9"/>
      <c r="AK2606" s="9"/>
      <c r="AL2606" s="9"/>
      <c r="AM2606" s="9"/>
      <c r="AN2606" s="9"/>
      <c r="AO2606" s="9"/>
      <c r="AP2606" s="9"/>
      <c r="AQ2606" s="9"/>
      <c r="AR2606" s="9"/>
      <c r="AS2606" s="9"/>
      <c r="AT2606" s="9"/>
    </row>
    <row r="2607" spans="28:46" x14ac:dyDescent="0.25">
      <c r="AB2607" s="9"/>
      <c r="AC2607" s="9"/>
      <c r="AD2607" s="9"/>
      <c r="AE2607" s="9"/>
      <c r="AF2607" s="9"/>
      <c r="AG2607" s="9"/>
      <c r="AH2607" s="9"/>
      <c r="AI2607" s="9"/>
      <c r="AJ2607" s="9"/>
      <c r="AK2607" s="9"/>
      <c r="AL2607" s="9"/>
      <c r="AM2607" s="9"/>
      <c r="AN2607" s="9"/>
      <c r="AO2607" s="9"/>
      <c r="AP2607" s="9"/>
      <c r="AQ2607" s="9"/>
      <c r="AR2607" s="9"/>
      <c r="AS2607" s="9"/>
      <c r="AT2607" s="9"/>
    </row>
    <row r="2608" spans="28:46" x14ac:dyDescent="0.25">
      <c r="AB2608" s="9"/>
      <c r="AC2608" s="9"/>
      <c r="AD2608" s="9"/>
      <c r="AE2608" s="9"/>
      <c r="AF2608" s="9"/>
      <c r="AG2608" s="9"/>
      <c r="AH2608" s="9"/>
      <c r="AI2608" s="9"/>
      <c r="AJ2608" s="9"/>
      <c r="AK2608" s="9"/>
      <c r="AL2608" s="9"/>
      <c r="AM2608" s="9"/>
      <c r="AN2608" s="9"/>
      <c r="AO2608" s="9"/>
      <c r="AP2608" s="9"/>
      <c r="AQ2608" s="9"/>
      <c r="AR2608" s="9"/>
      <c r="AS2608" s="9"/>
      <c r="AT2608" s="9"/>
    </row>
    <row r="2609" spans="28:46" x14ac:dyDescent="0.25">
      <c r="AB2609" s="9"/>
      <c r="AC2609" s="9"/>
      <c r="AD2609" s="9"/>
      <c r="AE2609" s="9"/>
      <c r="AF2609" s="9"/>
      <c r="AG2609" s="9"/>
      <c r="AH2609" s="9"/>
      <c r="AI2609" s="9"/>
      <c r="AJ2609" s="9"/>
      <c r="AK2609" s="9"/>
      <c r="AL2609" s="9"/>
      <c r="AM2609" s="9"/>
      <c r="AN2609" s="9"/>
      <c r="AO2609" s="9"/>
      <c r="AP2609" s="9"/>
      <c r="AQ2609" s="9"/>
      <c r="AR2609" s="9"/>
      <c r="AS2609" s="9"/>
      <c r="AT2609" s="9"/>
    </row>
    <row r="2610" spans="28:46" x14ac:dyDescent="0.25">
      <c r="AB2610" s="9"/>
      <c r="AC2610" s="9"/>
      <c r="AD2610" s="9"/>
      <c r="AE2610" s="9"/>
      <c r="AF2610" s="9"/>
      <c r="AG2610" s="9"/>
      <c r="AH2610" s="9"/>
      <c r="AI2610" s="9"/>
      <c r="AJ2610" s="9"/>
      <c r="AK2610" s="9"/>
      <c r="AL2610" s="9"/>
      <c r="AM2610" s="9"/>
      <c r="AN2610" s="9"/>
      <c r="AO2610" s="9"/>
      <c r="AP2610" s="9"/>
      <c r="AQ2610" s="9"/>
      <c r="AR2610" s="9"/>
      <c r="AS2610" s="9"/>
      <c r="AT2610" s="9"/>
    </row>
    <row r="2611" spans="28:46" x14ac:dyDescent="0.25">
      <c r="AB2611" s="9"/>
      <c r="AC2611" s="9"/>
      <c r="AD2611" s="9"/>
      <c r="AE2611" s="9"/>
      <c r="AF2611" s="9"/>
      <c r="AG2611" s="9"/>
      <c r="AH2611" s="9"/>
      <c r="AI2611" s="9"/>
      <c r="AJ2611" s="9"/>
      <c r="AK2611" s="9"/>
      <c r="AL2611" s="9"/>
      <c r="AM2611" s="9"/>
      <c r="AN2611" s="9"/>
      <c r="AO2611" s="9"/>
      <c r="AP2611" s="9"/>
      <c r="AQ2611" s="9"/>
      <c r="AR2611" s="9"/>
      <c r="AS2611" s="9"/>
      <c r="AT2611" s="9"/>
    </row>
    <row r="2612" spans="28:46" x14ac:dyDescent="0.25">
      <c r="AB2612" s="9"/>
      <c r="AC2612" s="9"/>
      <c r="AD2612" s="9"/>
      <c r="AE2612" s="9"/>
      <c r="AF2612" s="9"/>
      <c r="AG2612" s="9"/>
      <c r="AH2612" s="9"/>
      <c r="AI2612" s="9"/>
      <c r="AJ2612" s="9"/>
      <c r="AK2612" s="9"/>
      <c r="AL2612" s="9"/>
      <c r="AM2612" s="9"/>
      <c r="AN2612" s="9"/>
      <c r="AO2612" s="9"/>
      <c r="AP2612" s="9"/>
      <c r="AQ2612" s="9"/>
      <c r="AR2612" s="9"/>
      <c r="AS2612" s="9"/>
      <c r="AT2612" s="9"/>
    </row>
    <row r="2613" spans="28:46" x14ac:dyDescent="0.25">
      <c r="AB2613" s="9"/>
      <c r="AC2613" s="9"/>
      <c r="AD2613" s="9"/>
      <c r="AE2613" s="9"/>
      <c r="AF2613" s="9"/>
      <c r="AG2613" s="9"/>
      <c r="AH2613" s="9"/>
      <c r="AI2613" s="9"/>
      <c r="AJ2613" s="9"/>
      <c r="AK2613" s="9"/>
      <c r="AL2613" s="9"/>
      <c r="AM2613" s="9"/>
      <c r="AN2613" s="9"/>
      <c r="AO2613" s="9"/>
      <c r="AP2613" s="9"/>
      <c r="AQ2613" s="9"/>
      <c r="AR2613" s="9"/>
      <c r="AS2613" s="9"/>
      <c r="AT2613" s="9"/>
    </row>
    <row r="2614" spans="28:46" x14ac:dyDescent="0.25">
      <c r="AB2614" s="9"/>
      <c r="AC2614" s="9"/>
      <c r="AD2614" s="9"/>
      <c r="AE2614" s="9"/>
      <c r="AF2614" s="9"/>
      <c r="AG2614" s="9"/>
      <c r="AH2614" s="9"/>
      <c r="AI2614" s="9"/>
      <c r="AJ2614" s="9"/>
      <c r="AK2614" s="9"/>
      <c r="AL2614" s="9"/>
      <c r="AM2614" s="9"/>
      <c r="AN2614" s="9"/>
      <c r="AO2614" s="9"/>
      <c r="AP2614" s="9"/>
      <c r="AQ2614" s="9"/>
      <c r="AR2614" s="9"/>
      <c r="AS2614" s="9"/>
      <c r="AT2614" s="9"/>
    </row>
    <row r="2615" spans="28:46" x14ac:dyDescent="0.25">
      <c r="AB2615" s="9"/>
      <c r="AC2615" s="9"/>
      <c r="AD2615" s="9"/>
      <c r="AE2615" s="9"/>
      <c r="AF2615" s="9"/>
      <c r="AG2615" s="9"/>
      <c r="AH2615" s="9"/>
      <c r="AI2615" s="9"/>
      <c r="AJ2615" s="9"/>
      <c r="AK2615" s="9"/>
      <c r="AL2615" s="9"/>
      <c r="AM2615" s="9"/>
      <c r="AN2615" s="9"/>
      <c r="AO2615" s="9"/>
      <c r="AP2615" s="9"/>
      <c r="AQ2615" s="9"/>
      <c r="AR2615" s="9"/>
      <c r="AS2615" s="9"/>
      <c r="AT2615" s="9"/>
    </row>
    <row r="2616" spans="28:46" x14ac:dyDescent="0.25">
      <c r="AB2616" s="9"/>
      <c r="AC2616" s="9"/>
      <c r="AD2616" s="9"/>
      <c r="AE2616" s="9"/>
      <c r="AF2616" s="9"/>
      <c r="AG2616" s="9"/>
      <c r="AH2616" s="9"/>
      <c r="AI2616" s="9"/>
      <c r="AJ2616" s="9"/>
      <c r="AK2616" s="9"/>
      <c r="AL2616" s="9"/>
      <c r="AM2616" s="9"/>
      <c r="AN2616" s="9"/>
      <c r="AO2616" s="9"/>
      <c r="AP2616" s="9"/>
      <c r="AQ2616" s="9"/>
      <c r="AR2616" s="9"/>
      <c r="AS2616" s="9"/>
      <c r="AT2616" s="9"/>
    </row>
    <row r="2617" spans="28:46" x14ac:dyDescent="0.25">
      <c r="AB2617" s="9"/>
      <c r="AC2617" s="9"/>
      <c r="AD2617" s="9"/>
      <c r="AE2617" s="9"/>
      <c r="AF2617" s="9"/>
      <c r="AG2617" s="9"/>
      <c r="AH2617" s="9"/>
      <c r="AI2617" s="9"/>
      <c r="AJ2617" s="9"/>
      <c r="AK2617" s="9"/>
      <c r="AL2617" s="9"/>
      <c r="AM2617" s="9"/>
      <c r="AN2617" s="9"/>
      <c r="AO2617" s="9"/>
      <c r="AP2617" s="9"/>
      <c r="AQ2617" s="9"/>
      <c r="AR2617" s="9"/>
      <c r="AS2617" s="9"/>
      <c r="AT2617" s="9"/>
    </row>
    <row r="2618" spans="28:46" x14ac:dyDescent="0.25">
      <c r="AB2618" s="9"/>
      <c r="AC2618" s="9"/>
      <c r="AD2618" s="9"/>
      <c r="AE2618" s="9"/>
      <c r="AF2618" s="9"/>
      <c r="AG2618" s="9"/>
      <c r="AH2618" s="9"/>
      <c r="AI2618" s="9"/>
      <c r="AJ2618" s="9"/>
      <c r="AK2618" s="9"/>
      <c r="AL2618" s="9"/>
      <c r="AM2618" s="9"/>
      <c r="AN2618" s="9"/>
      <c r="AO2618" s="9"/>
      <c r="AP2618" s="9"/>
      <c r="AQ2618" s="9"/>
      <c r="AR2618" s="9"/>
      <c r="AS2618" s="9"/>
      <c r="AT2618" s="9"/>
    </row>
    <row r="2619" spans="28:46" x14ac:dyDescent="0.25">
      <c r="AB2619" s="9"/>
      <c r="AC2619" s="9"/>
      <c r="AD2619" s="9"/>
      <c r="AE2619" s="9"/>
      <c r="AF2619" s="9"/>
      <c r="AG2619" s="9"/>
      <c r="AH2619" s="9"/>
      <c r="AI2619" s="9"/>
      <c r="AJ2619" s="9"/>
      <c r="AK2619" s="9"/>
      <c r="AL2619" s="9"/>
      <c r="AM2619" s="9"/>
      <c r="AN2619" s="9"/>
      <c r="AO2619" s="9"/>
      <c r="AP2619" s="9"/>
      <c r="AQ2619" s="9"/>
      <c r="AR2619" s="9"/>
      <c r="AS2619" s="9"/>
      <c r="AT2619" s="9"/>
    </row>
    <row r="2620" spans="28:46" x14ac:dyDescent="0.25">
      <c r="AB2620" s="9"/>
      <c r="AC2620" s="9"/>
      <c r="AD2620" s="9"/>
      <c r="AE2620" s="9"/>
      <c r="AF2620" s="9"/>
      <c r="AG2620" s="9"/>
      <c r="AH2620" s="9"/>
      <c r="AI2620" s="9"/>
      <c r="AJ2620" s="9"/>
      <c r="AK2620" s="9"/>
      <c r="AL2620" s="9"/>
      <c r="AM2620" s="9"/>
      <c r="AN2620" s="9"/>
      <c r="AO2620" s="9"/>
      <c r="AP2620" s="9"/>
      <c r="AQ2620" s="9"/>
      <c r="AR2620" s="9"/>
      <c r="AS2620" s="9"/>
      <c r="AT2620" s="9"/>
    </row>
    <row r="2621" spans="28:46" x14ac:dyDescent="0.25">
      <c r="AB2621" s="9"/>
      <c r="AC2621" s="9"/>
      <c r="AD2621" s="9"/>
      <c r="AE2621" s="9"/>
      <c r="AF2621" s="9"/>
      <c r="AG2621" s="9"/>
      <c r="AH2621" s="9"/>
      <c r="AI2621" s="9"/>
      <c r="AJ2621" s="9"/>
      <c r="AK2621" s="9"/>
      <c r="AL2621" s="9"/>
      <c r="AM2621" s="9"/>
      <c r="AN2621" s="9"/>
      <c r="AO2621" s="9"/>
      <c r="AP2621" s="9"/>
      <c r="AQ2621" s="9"/>
      <c r="AR2621" s="9"/>
      <c r="AS2621" s="9"/>
      <c r="AT2621" s="9"/>
    </row>
    <row r="2622" spans="28:46" x14ac:dyDescent="0.25">
      <c r="AB2622" s="9"/>
      <c r="AC2622" s="9"/>
      <c r="AD2622" s="9"/>
      <c r="AE2622" s="9"/>
      <c r="AF2622" s="9"/>
      <c r="AG2622" s="9"/>
      <c r="AH2622" s="9"/>
      <c r="AI2622" s="9"/>
      <c r="AJ2622" s="9"/>
      <c r="AK2622" s="9"/>
      <c r="AL2622" s="9"/>
      <c r="AM2622" s="9"/>
      <c r="AN2622" s="9"/>
      <c r="AO2622" s="9"/>
      <c r="AP2622" s="9"/>
      <c r="AQ2622" s="9"/>
      <c r="AR2622" s="9"/>
      <c r="AS2622" s="9"/>
      <c r="AT2622" s="9"/>
    </row>
    <row r="2623" spans="28:46" x14ac:dyDescent="0.25">
      <c r="AB2623" s="9"/>
      <c r="AC2623" s="9"/>
      <c r="AD2623" s="9"/>
      <c r="AE2623" s="9"/>
      <c r="AF2623" s="9"/>
      <c r="AG2623" s="9"/>
      <c r="AH2623" s="9"/>
      <c r="AI2623" s="9"/>
      <c r="AJ2623" s="9"/>
      <c r="AK2623" s="9"/>
      <c r="AL2623" s="9"/>
      <c r="AM2623" s="9"/>
      <c r="AN2623" s="9"/>
      <c r="AO2623" s="9"/>
      <c r="AP2623" s="9"/>
      <c r="AQ2623" s="9"/>
      <c r="AR2623" s="9"/>
      <c r="AS2623" s="9"/>
      <c r="AT2623" s="9"/>
    </row>
    <row r="2624" spans="28:46" x14ac:dyDescent="0.25">
      <c r="AB2624" s="9"/>
      <c r="AC2624" s="9"/>
      <c r="AD2624" s="9"/>
      <c r="AE2624" s="9"/>
      <c r="AF2624" s="9"/>
      <c r="AG2624" s="9"/>
      <c r="AH2624" s="9"/>
      <c r="AI2624" s="9"/>
      <c r="AJ2624" s="9"/>
      <c r="AK2624" s="9"/>
      <c r="AL2624" s="9"/>
      <c r="AM2624" s="9"/>
      <c r="AN2624" s="9"/>
      <c r="AO2624" s="9"/>
      <c r="AP2624" s="9"/>
      <c r="AQ2624" s="9"/>
      <c r="AR2624" s="9"/>
      <c r="AS2624" s="9"/>
      <c r="AT2624" s="9"/>
    </row>
    <row r="2625" spans="28:46" x14ac:dyDescent="0.25">
      <c r="AB2625" s="9"/>
      <c r="AC2625" s="9"/>
      <c r="AD2625" s="9"/>
      <c r="AE2625" s="9"/>
      <c r="AF2625" s="9"/>
      <c r="AG2625" s="9"/>
      <c r="AH2625" s="9"/>
      <c r="AI2625" s="9"/>
      <c r="AJ2625" s="9"/>
      <c r="AK2625" s="9"/>
      <c r="AL2625" s="9"/>
      <c r="AM2625" s="9"/>
      <c r="AN2625" s="9"/>
      <c r="AO2625" s="9"/>
      <c r="AP2625" s="9"/>
      <c r="AQ2625" s="9"/>
      <c r="AR2625" s="9"/>
      <c r="AS2625" s="9"/>
      <c r="AT2625" s="9"/>
    </row>
    <row r="2626" spans="28:46" x14ac:dyDescent="0.25">
      <c r="AB2626" s="9"/>
      <c r="AC2626" s="9"/>
      <c r="AD2626" s="9"/>
      <c r="AE2626" s="9"/>
      <c r="AF2626" s="9"/>
      <c r="AG2626" s="9"/>
      <c r="AH2626" s="9"/>
      <c r="AI2626" s="9"/>
      <c r="AJ2626" s="9"/>
      <c r="AK2626" s="9"/>
      <c r="AL2626" s="9"/>
      <c r="AM2626" s="9"/>
      <c r="AN2626" s="9"/>
      <c r="AO2626" s="9"/>
      <c r="AP2626" s="9"/>
      <c r="AQ2626" s="9"/>
      <c r="AR2626" s="9"/>
      <c r="AS2626" s="9"/>
      <c r="AT2626" s="9"/>
    </row>
    <row r="2627" spans="28:46" x14ac:dyDescent="0.25">
      <c r="AB2627" s="9"/>
      <c r="AC2627" s="9"/>
      <c r="AD2627" s="9"/>
      <c r="AE2627" s="9"/>
      <c r="AF2627" s="9"/>
      <c r="AG2627" s="9"/>
      <c r="AH2627" s="9"/>
      <c r="AI2627" s="9"/>
      <c r="AJ2627" s="9"/>
      <c r="AK2627" s="9"/>
      <c r="AL2627" s="9"/>
      <c r="AM2627" s="9"/>
      <c r="AN2627" s="9"/>
      <c r="AO2627" s="9"/>
      <c r="AP2627" s="9"/>
      <c r="AQ2627" s="9"/>
      <c r="AR2627" s="9"/>
      <c r="AS2627" s="9"/>
      <c r="AT2627" s="9"/>
    </row>
    <row r="2628" spans="28:46" x14ac:dyDescent="0.25">
      <c r="AB2628" s="9"/>
      <c r="AC2628" s="9"/>
      <c r="AD2628" s="9"/>
      <c r="AE2628" s="9"/>
      <c r="AF2628" s="9"/>
      <c r="AG2628" s="9"/>
      <c r="AH2628" s="9"/>
      <c r="AI2628" s="9"/>
      <c r="AJ2628" s="9"/>
      <c r="AK2628" s="9"/>
      <c r="AL2628" s="9"/>
      <c r="AM2628" s="9"/>
      <c r="AN2628" s="9"/>
      <c r="AO2628" s="9"/>
      <c r="AP2628" s="9"/>
      <c r="AQ2628" s="9"/>
      <c r="AR2628" s="9"/>
      <c r="AS2628" s="9"/>
      <c r="AT2628" s="9"/>
    </row>
    <row r="2629" spans="28:46" x14ac:dyDescent="0.25">
      <c r="AB2629" s="9"/>
      <c r="AC2629" s="9"/>
      <c r="AD2629" s="9"/>
      <c r="AE2629" s="9"/>
      <c r="AF2629" s="9"/>
      <c r="AG2629" s="9"/>
      <c r="AH2629" s="9"/>
      <c r="AI2629" s="9"/>
      <c r="AJ2629" s="9"/>
      <c r="AK2629" s="9"/>
      <c r="AL2629" s="9"/>
      <c r="AM2629" s="9"/>
      <c r="AN2629" s="9"/>
      <c r="AO2629" s="9"/>
      <c r="AP2629" s="9"/>
      <c r="AQ2629" s="9"/>
      <c r="AR2629" s="9"/>
      <c r="AS2629" s="9"/>
      <c r="AT2629" s="9"/>
    </row>
    <row r="2630" spans="28:46" x14ac:dyDescent="0.25">
      <c r="AB2630" s="9"/>
      <c r="AC2630" s="9"/>
      <c r="AD2630" s="9"/>
      <c r="AE2630" s="9"/>
      <c r="AF2630" s="9"/>
      <c r="AG2630" s="9"/>
      <c r="AH2630" s="9"/>
      <c r="AI2630" s="9"/>
      <c r="AJ2630" s="9"/>
      <c r="AK2630" s="9"/>
      <c r="AL2630" s="9"/>
      <c r="AM2630" s="9"/>
      <c r="AN2630" s="9"/>
      <c r="AO2630" s="9"/>
      <c r="AP2630" s="9"/>
      <c r="AQ2630" s="9"/>
      <c r="AR2630" s="9"/>
      <c r="AS2630" s="9"/>
      <c r="AT2630" s="9"/>
    </row>
    <row r="2631" spans="28:46" x14ac:dyDescent="0.25">
      <c r="AB2631" s="9"/>
      <c r="AC2631" s="9"/>
      <c r="AD2631" s="9"/>
      <c r="AE2631" s="9"/>
      <c r="AF2631" s="9"/>
      <c r="AG2631" s="9"/>
      <c r="AH2631" s="9"/>
      <c r="AI2631" s="9"/>
      <c r="AJ2631" s="9"/>
      <c r="AK2631" s="9"/>
      <c r="AL2631" s="9"/>
      <c r="AM2631" s="9"/>
      <c r="AN2631" s="9"/>
      <c r="AO2631" s="9"/>
      <c r="AP2631" s="9"/>
      <c r="AQ2631" s="9"/>
      <c r="AR2631" s="9"/>
      <c r="AS2631" s="9"/>
      <c r="AT2631" s="9"/>
    </row>
    <row r="2632" spans="28:46" x14ac:dyDescent="0.25">
      <c r="AB2632" s="9"/>
      <c r="AC2632" s="9"/>
      <c r="AD2632" s="9"/>
      <c r="AE2632" s="9"/>
      <c r="AF2632" s="9"/>
      <c r="AG2632" s="9"/>
      <c r="AH2632" s="9"/>
      <c r="AI2632" s="9"/>
      <c r="AJ2632" s="9"/>
      <c r="AK2632" s="9"/>
      <c r="AL2632" s="9"/>
      <c r="AM2632" s="9"/>
      <c r="AN2632" s="9"/>
      <c r="AO2632" s="9"/>
      <c r="AP2632" s="9"/>
      <c r="AQ2632" s="9"/>
      <c r="AR2632" s="9"/>
      <c r="AS2632" s="9"/>
      <c r="AT2632" s="9"/>
    </row>
    <row r="2633" spans="28:46" x14ac:dyDescent="0.25">
      <c r="AB2633" s="9"/>
      <c r="AC2633" s="9"/>
      <c r="AD2633" s="9"/>
      <c r="AE2633" s="9"/>
      <c r="AF2633" s="9"/>
      <c r="AG2633" s="9"/>
      <c r="AH2633" s="9"/>
      <c r="AI2633" s="9"/>
      <c r="AJ2633" s="9"/>
      <c r="AK2633" s="9"/>
      <c r="AL2633" s="9"/>
      <c r="AM2633" s="9"/>
      <c r="AN2633" s="9"/>
      <c r="AO2633" s="9"/>
      <c r="AP2633" s="9"/>
      <c r="AQ2633" s="9"/>
      <c r="AR2633" s="9"/>
      <c r="AS2633" s="9"/>
      <c r="AT2633" s="9"/>
    </row>
    <row r="2634" spans="28:46" x14ac:dyDescent="0.25">
      <c r="AB2634" s="9"/>
      <c r="AC2634" s="9"/>
      <c r="AD2634" s="9"/>
      <c r="AE2634" s="9"/>
      <c r="AF2634" s="9"/>
      <c r="AG2634" s="9"/>
      <c r="AH2634" s="9"/>
      <c r="AI2634" s="9"/>
      <c r="AJ2634" s="9"/>
      <c r="AK2634" s="9"/>
      <c r="AL2634" s="9"/>
      <c r="AM2634" s="9"/>
      <c r="AN2634" s="9"/>
      <c r="AO2634" s="9"/>
      <c r="AP2634" s="9"/>
      <c r="AQ2634" s="9"/>
      <c r="AR2634" s="9"/>
      <c r="AS2634" s="9"/>
      <c r="AT2634" s="9"/>
    </row>
    <row r="2635" spans="28:46" x14ac:dyDescent="0.25">
      <c r="AB2635" s="9"/>
      <c r="AC2635" s="9"/>
      <c r="AD2635" s="9"/>
      <c r="AE2635" s="9"/>
      <c r="AF2635" s="9"/>
      <c r="AG2635" s="9"/>
      <c r="AH2635" s="9"/>
      <c r="AI2635" s="9"/>
      <c r="AJ2635" s="9"/>
      <c r="AK2635" s="9"/>
      <c r="AL2635" s="9"/>
      <c r="AM2635" s="9"/>
      <c r="AN2635" s="9"/>
      <c r="AO2635" s="9"/>
      <c r="AP2635" s="9"/>
      <c r="AQ2635" s="9"/>
      <c r="AR2635" s="9"/>
      <c r="AS2635" s="9"/>
      <c r="AT2635" s="9"/>
    </row>
    <row r="2636" spans="28:46" x14ac:dyDescent="0.25">
      <c r="AB2636" s="9"/>
      <c r="AC2636" s="9"/>
      <c r="AD2636" s="9"/>
      <c r="AE2636" s="9"/>
      <c r="AF2636" s="9"/>
      <c r="AG2636" s="9"/>
      <c r="AH2636" s="9"/>
      <c r="AI2636" s="9"/>
      <c r="AJ2636" s="9"/>
      <c r="AK2636" s="9"/>
      <c r="AL2636" s="9"/>
      <c r="AM2636" s="9"/>
      <c r="AN2636" s="9"/>
      <c r="AO2636" s="9"/>
      <c r="AP2636" s="9"/>
      <c r="AQ2636" s="9"/>
      <c r="AR2636" s="9"/>
      <c r="AS2636" s="9"/>
      <c r="AT2636" s="9"/>
    </row>
    <row r="2637" spans="28:46" x14ac:dyDescent="0.25">
      <c r="AB2637" s="9"/>
      <c r="AC2637" s="9"/>
      <c r="AD2637" s="9"/>
      <c r="AE2637" s="9"/>
      <c r="AF2637" s="9"/>
      <c r="AG2637" s="9"/>
      <c r="AH2637" s="9"/>
      <c r="AI2637" s="9"/>
      <c r="AJ2637" s="9"/>
      <c r="AK2637" s="9"/>
      <c r="AL2637" s="9"/>
      <c r="AM2637" s="9"/>
      <c r="AN2637" s="9"/>
      <c r="AO2637" s="9"/>
      <c r="AP2637" s="9"/>
      <c r="AQ2637" s="9"/>
      <c r="AR2637" s="9"/>
      <c r="AS2637" s="9"/>
      <c r="AT2637" s="9"/>
    </row>
    <row r="2638" spans="28:46" x14ac:dyDescent="0.25">
      <c r="AB2638" s="9"/>
      <c r="AC2638" s="9"/>
      <c r="AD2638" s="9"/>
      <c r="AE2638" s="9"/>
      <c r="AF2638" s="9"/>
      <c r="AG2638" s="9"/>
      <c r="AH2638" s="9"/>
      <c r="AI2638" s="9"/>
      <c r="AJ2638" s="9"/>
      <c r="AK2638" s="9"/>
      <c r="AL2638" s="9"/>
      <c r="AM2638" s="9"/>
      <c r="AN2638" s="9"/>
      <c r="AO2638" s="9"/>
      <c r="AP2638" s="9"/>
      <c r="AQ2638" s="9"/>
      <c r="AR2638" s="9"/>
      <c r="AS2638" s="9"/>
      <c r="AT2638" s="9"/>
    </row>
    <row r="2639" spans="28:46" x14ac:dyDescent="0.25">
      <c r="AB2639" s="9"/>
      <c r="AC2639" s="9"/>
      <c r="AD2639" s="9"/>
      <c r="AE2639" s="9"/>
      <c r="AF2639" s="9"/>
      <c r="AG2639" s="9"/>
      <c r="AH2639" s="9"/>
      <c r="AI2639" s="9"/>
      <c r="AJ2639" s="9"/>
      <c r="AK2639" s="9"/>
      <c r="AL2639" s="9"/>
      <c r="AM2639" s="9"/>
      <c r="AN2639" s="9"/>
      <c r="AO2639" s="9"/>
      <c r="AP2639" s="9"/>
      <c r="AQ2639" s="9"/>
      <c r="AR2639" s="9"/>
      <c r="AS2639" s="9"/>
      <c r="AT2639" s="9"/>
    </row>
    <row r="2640" spans="28:46" x14ac:dyDescent="0.25">
      <c r="AB2640" s="9"/>
      <c r="AC2640" s="9"/>
      <c r="AD2640" s="9"/>
      <c r="AE2640" s="9"/>
      <c r="AF2640" s="9"/>
      <c r="AG2640" s="9"/>
      <c r="AH2640" s="9"/>
      <c r="AI2640" s="9"/>
      <c r="AJ2640" s="9"/>
      <c r="AK2640" s="9"/>
      <c r="AL2640" s="9"/>
      <c r="AM2640" s="9"/>
      <c r="AN2640" s="9"/>
      <c r="AO2640" s="9"/>
      <c r="AP2640" s="9"/>
      <c r="AQ2640" s="9"/>
      <c r="AR2640" s="9"/>
      <c r="AS2640" s="9"/>
      <c r="AT2640" s="9"/>
    </row>
    <row r="2641" spans="28:46" x14ac:dyDescent="0.25">
      <c r="AB2641" s="9"/>
      <c r="AC2641" s="9"/>
      <c r="AD2641" s="9"/>
      <c r="AE2641" s="9"/>
      <c r="AF2641" s="9"/>
      <c r="AG2641" s="9"/>
      <c r="AH2641" s="9"/>
      <c r="AI2641" s="9"/>
      <c r="AJ2641" s="9"/>
      <c r="AK2641" s="9"/>
      <c r="AL2641" s="9"/>
      <c r="AM2641" s="9"/>
      <c r="AN2641" s="9"/>
      <c r="AO2641" s="9"/>
      <c r="AP2641" s="9"/>
      <c r="AQ2641" s="9"/>
      <c r="AR2641" s="9"/>
      <c r="AS2641" s="9"/>
      <c r="AT2641" s="9"/>
    </row>
    <row r="2642" spans="28:46" x14ac:dyDescent="0.25">
      <c r="AB2642" s="9"/>
      <c r="AC2642" s="9"/>
      <c r="AD2642" s="9"/>
      <c r="AE2642" s="9"/>
      <c r="AF2642" s="9"/>
      <c r="AG2642" s="9"/>
      <c r="AH2642" s="9"/>
      <c r="AI2642" s="9"/>
      <c r="AJ2642" s="9"/>
      <c r="AK2642" s="9"/>
      <c r="AL2642" s="9"/>
      <c r="AM2642" s="9"/>
      <c r="AN2642" s="9"/>
      <c r="AO2642" s="9"/>
      <c r="AP2642" s="9"/>
      <c r="AQ2642" s="9"/>
      <c r="AR2642" s="9"/>
      <c r="AS2642" s="9"/>
      <c r="AT2642" s="9"/>
    </row>
    <row r="2643" spans="28:46" x14ac:dyDescent="0.25">
      <c r="AB2643" s="9"/>
      <c r="AC2643" s="9"/>
      <c r="AD2643" s="9"/>
      <c r="AE2643" s="9"/>
      <c r="AF2643" s="9"/>
      <c r="AG2643" s="9"/>
      <c r="AH2643" s="9"/>
      <c r="AI2643" s="9"/>
      <c r="AJ2643" s="9"/>
      <c r="AK2643" s="9"/>
      <c r="AL2643" s="9"/>
      <c r="AM2643" s="9"/>
      <c r="AN2643" s="9"/>
      <c r="AO2643" s="9"/>
      <c r="AP2643" s="9"/>
      <c r="AQ2643" s="9"/>
      <c r="AR2643" s="9"/>
      <c r="AS2643" s="9"/>
      <c r="AT2643" s="9"/>
    </row>
    <row r="2644" spans="28:46" x14ac:dyDescent="0.25">
      <c r="AB2644" s="9"/>
      <c r="AC2644" s="9"/>
      <c r="AD2644" s="9"/>
      <c r="AE2644" s="9"/>
      <c r="AF2644" s="9"/>
      <c r="AG2644" s="9"/>
      <c r="AH2644" s="9"/>
      <c r="AI2644" s="9"/>
      <c r="AJ2644" s="9"/>
      <c r="AK2644" s="9"/>
      <c r="AL2644" s="9"/>
      <c r="AM2644" s="9"/>
      <c r="AN2644" s="9"/>
      <c r="AO2644" s="9"/>
      <c r="AP2644" s="9"/>
      <c r="AQ2644" s="9"/>
      <c r="AR2644" s="9"/>
      <c r="AS2644" s="9"/>
      <c r="AT2644" s="9"/>
    </row>
    <row r="2645" spans="28:46" x14ac:dyDescent="0.25">
      <c r="AB2645" s="9"/>
      <c r="AC2645" s="9"/>
      <c r="AD2645" s="9"/>
      <c r="AE2645" s="9"/>
      <c r="AF2645" s="9"/>
      <c r="AG2645" s="9"/>
      <c r="AH2645" s="9"/>
      <c r="AI2645" s="9"/>
      <c r="AJ2645" s="9"/>
      <c r="AK2645" s="9"/>
      <c r="AL2645" s="9"/>
      <c r="AM2645" s="9"/>
      <c r="AN2645" s="9"/>
      <c r="AO2645" s="9"/>
      <c r="AP2645" s="9"/>
      <c r="AQ2645" s="9"/>
      <c r="AR2645" s="9"/>
      <c r="AS2645" s="9"/>
      <c r="AT2645" s="9"/>
    </row>
    <row r="2646" spans="28:46" x14ac:dyDescent="0.25">
      <c r="AB2646" s="9"/>
      <c r="AC2646" s="9"/>
      <c r="AD2646" s="9"/>
      <c r="AE2646" s="9"/>
      <c r="AF2646" s="9"/>
      <c r="AG2646" s="9"/>
      <c r="AH2646" s="9"/>
      <c r="AI2646" s="9"/>
      <c r="AJ2646" s="9"/>
      <c r="AK2646" s="9"/>
      <c r="AL2646" s="9"/>
      <c r="AM2646" s="9"/>
      <c r="AN2646" s="9"/>
      <c r="AO2646" s="9"/>
      <c r="AP2646" s="9"/>
      <c r="AQ2646" s="9"/>
      <c r="AR2646" s="9"/>
      <c r="AS2646" s="9"/>
      <c r="AT2646" s="9"/>
    </row>
    <row r="2647" spans="28:46" x14ac:dyDescent="0.25">
      <c r="AB2647" s="9"/>
      <c r="AC2647" s="9"/>
      <c r="AD2647" s="9"/>
      <c r="AE2647" s="9"/>
      <c r="AF2647" s="9"/>
      <c r="AG2647" s="9"/>
      <c r="AH2647" s="9"/>
      <c r="AI2647" s="9"/>
      <c r="AJ2647" s="9"/>
      <c r="AK2647" s="9"/>
      <c r="AL2647" s="9"/>
      <c r="AM2647" s="9"/>
      <c r="AN2647" s="9"/>
      <c r="AO2647" s="9"/>
      <c r="AP2647" s="9"/>
      <c r="AQ2647" s="9"/>
      <c r="AR2647" s="9"/>
      <c r="AS2647" s="9"/>
      <c r="AT2647" s="9"/>
    </row>
    <row r="2648" spans="28:46" x14ac:dyDescent="0.25">
      <c r="AB2648" s="9"/>
      <c r="AC2648" s="9"/>
      <c r="AD2648" s="9"/>
      <c r="AE2648" s="9"/>
      <c r="AF2648" s="9"/>
      <c r="AG2648" s="9"/>
      <c r="AH2648" s="9"/>
      <c r="AI2648" s="9"/>
      <c r="AJ2648" s="9"/>
      <c r="AK2648" s="9"/>
      <c r="AL2648" s="9"/>
      <c r="AM2648" s="9"/>
      <c r="AN2648" s="9"/>
      <c r="AO2648" s="9"/>
      <c r="AP2648" s="9"/>
      <c r="AQ2648" s="9"/>
      <c r="AR2648" s="9"/>
      <c r="AS2648" s="9"/>
      <c r="AT2648" s="9"/>
    </row>
    <row r="2649" spans="28:46" x14ac:dyDescent="0.25">
      <c r="AB2649" s="9"/>
      <c r="AC2649" s="9"/>
      <c r="AD2649" s="9"/>
      <c r="AE2649" s="9"/>
      <c r="AF2649" s="9"/>
      <c r="AG2649" s="9"/>
      <c r="AH2649" s="9"/>
      <c r="AI2649" s="9"/>
      <c r="AJ2649" s="9"/>
      <c r="AK2649" s="9"/>
      <c r="AL2649" s="9"/>
      <c r="AM2649" s="9"/>
      <c r="AN2649" s="9"/>
      <c r="AO2649" s="9"/>
      <c r="AP2649" s="9"/>
      <c r="AQ2649" s="9"/>
      <c r="AR2649" s="9"/>
      <c r="AS2649" s="9"/>
      <c r="AT2649" s="9"/>
    </row>
    <row r="2650" spans="28:46" x14ac:dyDescent="0.25">
      <c r="AB2650" s="9"/>
      <c r="AC2650" s="9"/>
      <c r="AD2650" s="9"/>
      <c r="AE2650" s="9"/>
      <c r="AF2650" s="9"/>
      <c r="AG2650" s="9"/>
      <c r="AH2650" s="9"/>
      <c r="AI2650" s="9"/>
      <c r="AJ2650" s="9"/>
      <c r="AK2650" s="9"/>
      <c r="AL2650" s="9"/>
      <c r="AM2650" s="9"/>
      <c r="AN2650" s="9"/>
      <c r="AO2650" s="9"/>
      <c r="AP2650" s="9"/>
      <c r="AQ2650" s="9"/>
      <c r="AR2650" s="9"/>
      <c r="AS2650" s="9"/>
      <c r="AT2650" s="9"/>
    </row>
    <row r="2651" spans="28:46" x14ac:dyDescent="0.25">
      <c r="AB2651" s="9"/>
      <c r="AC2651" s="9"/>
      <c r="AD2651" s="9"/>
      <c r="AE2651" s="9"/>
      <c r="AF2651" s="9"/>
      <c r="AG2651" s="9"/>
      <c r="AH2651" s="9"/>
      <c r="AI2651" s="9"/>
      <c r="AJ2651" s="9"/>
      <c r="AK2651" s="9"/>
      <c r="AL2651" s="9"/>
      <c r="AM2651" s="9"/>
      <c r="AN2651" s="9"/>
      <c r="AO2651" s="9"/>
      <c r="AP2651" s="9"/>
      <c r="AQ2651" s="9"/>
      <c r="AR2651" s="9"/>
      <c r="AS2651" s="9"/>
      <c r="AT2651" s="9"/>
    </row>
    <row r="2652" spans="28:46" x14ac:dyDescent="0.25">
      <c r="AB2652" s="9"/>
      <c r="AC2652" s="9"/>
      <c r="AD2652" s="9"/>
      <c r="AE2652" s="9"/>
      <c r="AF2652" s="9"/>
      <c r="AG2652" s="9"/>
      <c r="AH2652" s="9"/>
      <c r="AI2652" s="9"/>
      <c r="AJ2652" s="9"/>
      <c r="AK2652" s="9"/>
      <c r="AL2652" s="9"/>
      <c r="AM2652" s="9"/>
      <c r="AN2652" s="9"/>
      <c r="AO2652" s="9"/>
      <c r="AP2652" s="9"/>
      <c r="AQ2652" s="9"/>
      <c r="AR2652" s="9"/>
      <c r="AS2652" s="9"/>
      <c r="AT2652" s="9"/>
    </row>
    <row r="2653" spans="28:46" x14ac:dyDescent="0.25">
      <c r="AB2653" s="9"/>
      <c r="AC2653" s="9"/>
      <c r="AD2653" s="9"/>
      <c r="AE2653" s="9"/>
      <c r="AF2653" s="9"/>
      <c r="AG2653" s="9"/>
      <c r="AH2653" s="9"/>
      <c r="AI2653" s="9"/>
      <c r="AJ2653" s="9"/>
      <c r="AK2653" s="9"/>
      <c r="AL2653" s="9"/>
      <c r="AM2653" s="9"/>
      <c r="AN2653" s="9"/>
      <c r="AO2653" s="9"/>
      <c r="AP2653" s="9"/>
      <c r="AQ2653" s="9"/>
      <c r="AR2653" s="9"/>
      <c r="AS2653" s="9"/>
      <c r="AT2653" s="9"/>
    </row>
    <row r="2654" spans="28:46" x14ac:dyDescent="0.25">
      <c r="AB2654" s="9"/>
      <c r="AC2654" s="9"/>
      <c r="AD2654" s="9"/>
      <c r="AE2654" s="9"/>
      <c r="AF2654" s="9"/>
      <c r="AG2654" s="9"/>
      <c r="AH2654" s="9"/>
      <c r="AI2654" s="9"/>
      <c r="AJ2654" s="9"/>
      <c r="AK2654" s="9"/>
      <c r="AL2654" s="9"/>
      <c r="AM2654" s="9"/>
      <c r="AN2654" s="9"/>
      <c r="AO2654" s="9"/>
      <c r="AP2654" s="9"/>
      <c r="AQ2654" s="9"/>
      <c r="AR2654" s="9"/>
      <c r="AS2654" s="9"/>
      <c r="AT2654" s="9"/>
    </row>
    <row r="2655" spans="28:46" x14ac:dyDescent="0.25">
      <c r="AB2655" s="9"/>
      <c r="AC2655" s="9"/>
      <c r="AD2655" s="9"/>
      <c r="AE2655" s="9"/>
      <c r="AF2655" s="9"/>
      <c r="AG2655" s="9"/>
      <c r="AH2655" s="9"/>
      <c r="AI2655" s="9"/>
      <c r="AJ2655" s="9"/>
      <c r="AK2655" s="9"/>
      <c r="AL2655" s="9"/>
      <c r="AM2655" s="9"/>
      <c r="AN2655" s="9"/>
      <c r="AO2655" s="9"/>
      <c r="AP2655" s="9"/>
      <c r="AQ2655" s="9"/>
      <c r="AR2655" s="9"/>
      <c r="AS2655" s="9"/>
      <c r="AT2655" s="9"/>
    </row>
    <row r="2656" spans="28:46" x14ac:dyDescent="0.25">
      <c r="AB2656" s="9"/>
      <c r="AC2656" s="9"/>
      <c r="AD2656" s="9"/>
      <c r="AE2656" s="9"/>
      <c r="AF2656" s="9"/>
      <c r="AG2656" s="9"/>
      <c r="AH2656" s="9"/>
      <c r="AI2656" s="9"/>
      <c r="AJ2656" s="9"/>
      <c r="AK2656" s="9"/>
      <c r="AL2656" s="9"/>
      <c r="AM2656" s="9"/>
      <c r="AN2656" s="9"/>
      <c r="AO2656" s="9"/>
      <c r="AP2656" s="9"/>
      <c r="AQ2656" s="9"/>
      <c r="AR2656" s="9"/>
      <c r="AS2656" s="9"/>
      <c r="AT2656" s="9"/>
    </row>
    <row r="2657" spans="28:46" x14ac:dyDescent="0.25">
      <c r="AB2657" s="9"/>
      <c r="AC2657" s="9"/>
      <c r="AD2657" s="9"/>
      <c r="AE2657" s="9"/>
      <c r="AF2657" s="9"/>
      <c r="AG2657" s="9"/>
      <c r="AH2657" s="9"/>
      <c r="AI2657" s="9"/>
      <c r="AJ2657" s="9"/>
      <c r="AK2657" s="9"/>
      <c r="AL2657" s="9"/>
      <c r="AM2657" s="9"/>
      <c r="AN2657" s="9"/>
      <c r="AO2657" s="9"/>
      <c r="AP2657" s="9"/>
      <c r="AQ2657" s="9"/>
      <c r="AR2657" s="9"/>
      <c r="AS2657" s="9"/>
      <c r="AT2657" s="9"/>
    </row>
    <row r="2658" spans="28:46" x14ac:dyDescent="0.25">
      <c r="AB2658" s="9"/>
      <c r="AC2658" s="9"/>
      <c r="AD2658" s="9"/>
      <c r="AE2658" s="9"/>
      <c r="AF2658" s="9"/>
      <c r="AG2658" s="9"/>
      <c r="AH2658" s="9"/>
      <c r="AI2658" s="9"/>
      <c r="AJ2658" s="9"/>
      <c r="AK2658" s="9"/>
      <c r="AL2658" s="9"/>
      <c r="AM2658" s="9"/>
      <c r="AN2658" s="9"/>
      <c r="AO2658" s="9"/>
      <c r="AP2658" s="9"/>
      <c r="AQ2658" s="9"/>
      <c r="AR2658" s="9"/>
      <c r="AS2658" s="9"/>
      <c r="AT2658" s="9"/>
    </row>
    <row r="2659" spans="28:46" x14ac:dyDescent="0.25">
      <c r="AB2659" s="9"/>
      <c r="AC2659" s="9"/>
      <c r="AD2659" s="9"/>
      <c r="AE2659" s="9"/>
      <c r="AF2659" s="9"/>
      <c r="AG2659" s="9"/>
      <c r="AH2659" s="9"/>
      <c r="AI2659" s="9"/>
      <c r="AJ2659" s="9"/>
      <c r="AK2659" s="9"/>
      <c r="AL2659" s="9"/>
      <c r="AM2659" s="9"/>
      <c r="AN2659" s="9"/>
      <c r="AO2659" s="9"/>
      <c r="AP2659" s="9"/>
      <c r="AQ2659" s="9"/>
      <c r="AR2659" s="9"/>
      <c r="AS2659" s="9"/>
      <c r="AT2659" s="9"/>
    </row>
    <row r="2660" spans="28:46" x14ac:dyDescent="0.25">
      <c r="AB2660" s="9"/>
      <c r="AC2660" s="9"/>
      <c r="AD2660" s="9"/>
      <c r="AE2660" s="9"/>
      <c r="AF2660" s="9"/>
      <c r="AG2660" s="9"/>
      <c r="AH2660" s="9"/>
      <c r="AI2660" s="9"/>
      <c r="AJ2660" s="9"/>
      <c r="AK2660" s="9"/>
      <c r="AL2660" s="9"/>
      <c r="AM2660" s="9"/>
      <c r="AN2660" s="9"/>
      <c r="AO2660" s="9"/>
      <c r="AP2660" s="9"/>
      <c r="AQ2660" s="9"/>
      <c r="AR2660" s="9"/>
      <c r="AS2660" s="9"/>
      <c r="AT2660" s="9"/>
    </row>
    <row r="2661" spans="28:46" x14ac:dyDescent="0.25">
      <c r="AB2661" s="9"/>
      <c r="AC2661" s="9"/>
      <c r="AD2661" s="9"/>
      <c r="AE2661" s="9"/>
      <c r="AF2661" s="9"/>
      <c r="AG2661" s="9"/>
      <c r="AH2661" s="9"/>
      <c r="AI2661" s="9"/>
      <c r="AJ2661" s="9"/>
      <c r="AK2661" s="9"/>
      <c r="AL2661" s="9"/>
      <c r="AM2661" s="9"/>
      <c r="AN2661" s="9"/>
      <c r="AO2661" s="9"/>
      <c r="AP2661" s="9"/>
      <c r="AQ2661" s="9"/>
      <c r="AR2661" s="9"/>
      <c r="AS2661" s="9"/>
      <c r="AT2661" s="9"/>
    </row>
    <row r="2662" spans="28:46" x14ac:dyDescent="0.25">
      <c r="AB2662" s="9"/>
      <c r="AC2662" s="9"/>
      <c r="AD2662" s="9"/>
      <c r="AE2662" s="9"/>
      <c r="AF2662" s="9"/>
      <c r="AG2662" s="9"/>
      <c r="AH2662" s="9"/>
      <c r="AI2662" s="9"/>
      <c r="AJ2662" s="9"/>
      <c r="AK2662" s="9"/>
      <c r="AL2662" s="9"/>
      <c r="AM2662" s="9"/>
      <c r="AN2662" s="9"/>
      <c r="AO2662" s="9"/>
      <c r="AP2662" s="9"/>
      <c r="AQ2662" s="9"/>
      <c r="AR2662" s="9"/>
      <c r="AS2662" s="9"/>
      <c r="AT2662" s="9"/>
    </row>
    <row r="2663" spans="28:46" x14ac:dyDescent="0.25">
      <c r="AB2663" s="9"/>
      <c r="AC2663" s="9"/>
      <c r="AD2663" s="9"/>
      <c r="AE2663" s="9"/>
      <c r="AF2663" s="9"/>
      <c r="AG2663" s="9"/>
      <c r="AH2663" s="9"/>
      <c r="AI2663" s="9"/>
      <c r="AJ2663" s="9"/>
      <c r="AK2663" s="9"/>
      <c r="AL2663" s="9"/>
      <c r="AM2663" s="9"/>
      <c r="AN2663" s="9"/>
      <c r="AO2663" s="9"/>
      <c r="AP2663" s="9"/>
      <c r="AQ2663" s="9"/>
      <c r="AR2663" s="9"/>
      <c r="AS2663" s="9"/>
      <c r="AT2663" s="9"/>
    </row>
    <row r="2664" spans="28:46" x14ac:dyDescent="0.25">
      <c r="AB2664" s="9"/>
      <c r="AC2664" s="9"/>
      <c r="AD2664" s="9"/>
      <c r="AE2664" s="9"/>
      <c r="AF2664" s="9"/>
      <c r="AG2664" s="9"/>
      <c r="AH2664" s="9"/>
      <c r="AI2664" s="9"/>
      <c r="AJ2664" s="9"/>
      <c r="AK2664" s="9"/>
      <c r="AL2664" s="9"/>
      <c r="AM2664" s="9"/>
      <c r="AN2664" s="9"/>
      <c r="AO2664" s="9"/>
      <c r="AP2664" s="9"/>
      <c r="AQ2664" s="9"/>
      <c r="AR2664" s="9"/>
      <c r="AS2664" s="9"/>
      <c r="AT2664" s="9"/>
    </row>
    <row r="2665" spans="28:46" x14ac:dyDescent="0.25">
      <c r="AB2665" s="9"/>
      <c r="AC2665" s="9"/>
      <c r="AD2665" s="9"/>
      <c r="AE2665" s="9"/>
      <c r="AF2665" s="9"/>
      <c r="AG2665" s="9"/>
      <c r="AH2665" s="9"/>
      <c r="AI2665" s="9"/>
      <c r="AJ2665" s="9"/>
      <c r="AK2665" s="9"/>
      <c r="AL2665" s="9"/>
      <c r="AM2665" s="9"/>
      <c r="AN2665" s="9"/>
      <c r="AO2665" s="9"/>
      <c r="AP2665" s="9"/>
      <c r="AQ2665" s="9"/>
      <c r="AR2665" s="9"/>
      <c r="AS2665" s="9"/>
      <c r="AT2665" s="9"/>
    </row>
    <row r="2666" spans="28:46" x14ac:dyDescent="0.25">
      <c r="AB2666" s="9"/>
      <c r="AC2666" s="9"/>
      <c r="AD2666" s="9"/>
      <c r="AE2666" s="9"/>
      <c r="AF2666" s="9"/>
      <c r="AG2666" s="9"/>
      <c r="AH2666" s="9"/>
      <c r="AI2666" s="9"/>
      <c r="AJ2666" s="9"/>
      <c r="AK2666" s="9"/>
      <c r="AL2666" s="9"/>
      <c r="AM2666" s="9"/>
      <c r="AN2666" s="9"/>
      <c r="AO2666" s="9"/>
      <c r="AP2666" s="9"/>
      <c r="AQ2666" s="9"/>
      <c r="AR2666" s="9"/>
      <c r="AS2666" s="9"/>
      <c r="AT2666" s="9"/>
    </row>
    <row r="2667" spans="28:46" x14ac:dyDescent="0.25">
      <c r="AB2667" s="9"/>
      <c r="AC2667" s="9"/>
      <c r="AD2667" s="9"/>
      <c r="AE2667" s="9"/>
      <c r="AF2667" s="9"/>
      <c r="AG2667" s="9"/>
      <c r="AH2667" s="9"/>
      <c r="AI2667" s="9"/>
      <c r="AJ2667" s="9"/>
      <c r="AK2667" s="9"/>
      <c r="AL2667" s="9"/>
      <c r="AM2667" s="9"/>
      <c r="AN2667" s="9"/>
      <c r="AO2667" s="9"/>
      <c r="AP2667" s="9"/>
      <c r="AQ2667" s="9"/>
      <c r="AR2667" s="9"/>
      <c r="AS2667" s="9"/>
      <c r="AT2667" s="9"/>
    </row>
    <row r="2668" spans="28:46" x14ac:dyDescent="0.25">
      <c r="AB2668" s="9"/>
      <c r="AC2668" s="9"/>
      <c r="AD2668" s="9"/>
      <c r="AE2668" s="9"/>
      <c r="AF2668" s="9"/>
      <c r="AG2668" s="9"/>
      <c r="AH2668" s="9"/>
      <c r="AI2668" s="9"/>
      <c r="AJ2668" s="9"/>
      <c r="AK2668" s="9"/>
      <c r="AL2668" s="9"/>
      <c r="AM2668" s="9"/>
      <c r="AN2668" s="9"/>
      <c r="AO2668" s="9"/>
      <c r="AP2668" s="9"/>
      <c r="AQ2668" s="9"/>
      <c r="AR2668" s="9"/>
      <c r="AS2668" s="9"/>
      <c r="AT2668" s="9"/>
    </row>
    <row r="2669" spans="28:46" x14ac:dyDescent="0.25">
      <c r="AB2669" s="9"/>
      <c r="AC2669" s="9"/>
      <c r="AD2669" s="9"/>
      <c r="AE2669" s="9"/>
      <c r="AF2669" s="9"/>
      <c r="AG2669" s="9"/>
      <c r="AH2669" s="9"/>
      <c r="AI2669" s="9"/>
      <c r="AJ2669" s="9"/>
      <c r="AK2669" s="9"/>
      <c r="AL2669" s="9"/>
      <c r="AM2669" s="9"/>
      <c r="AN2669" s="9"/>
      <c r="AO2669" s="9"/>
      <c r="AP2669" s="9"/>
      <c r="AQ2669" s="9"/>
      <c r="AR2669" s="9"/>
      <c r="AS2669" s="9"/>
      <c r="AT2669" s="9"/>
    </row>
    <row r="2670" spans="28:46" x14ac:dyDescent="0.25">
      <c r="AB2670" s="9"/>
      <c r="AC2670" s="9"/>
      <c r="AD2670" s="9"/>
      <c r="AE2670" s="9"/>
      <c r="AF2670" s="9"/>
      <c r="AG2670" s="9"/>
      <c r="AH2670" s="9"/>
      <c r="AI2670" s="9"/>
      <c r="AJ2670" s="9"/>
      <c r="AK2670" s="9"/>
      <c r="AL2670" s="9"/>
      <c r="AM2670" s="9"/>
      <c r="AN2670" s="9"/>
      <c r="AO2670" s="9"/>
      <c r="AP2670" s="9"/>
      <c r="AQ2670" s="9"/>
      <c r="AR2670" s="9"/>
      <c r="AS2670" s="9"/>
      <c r="AT2670" s="9"/>
    </row>
    <row r="2671" spans="28:46" x14ac:dyDescent="0.25">
      <c r="AB2671" s="9"/>
      <c r="AC2671" s="9"/>
      <c r="AD2671" s="9"/>
      <c r="AE2671" s="9"/>
      <c r="AF2671" s="9"/>
      <c r="AG2671" s="9"/>
      <c r="AH2671" s="9"/>
      <c r="AI2671" s="9"/>
      <c r="AJ2671" s="9"/>
      <c r="AK2671" s="9"/>
      <c r="AL2671" s="9"/>
      <c r="AM2671" s="9"/>
      <c r="AN2671" s="9"/>
      <c r="AO2671" s="9"/>
      <c r="AP2671" s="9"/>
      <c r="AQ2671" s="9"/>
      <c r="AR2671" s="9"/>
      <c r="AS2671" s="9"/>
      <c r="AT2671" s="9"/>
    </row>
    <row r="2672" spans="28:46" x14ac:dyDescent="0.25">
      <c r="AB2672" s="9"/>
      <c r="AC2672" s="9"/>
      <c r="AD2672" s="9"/>
      <c r="AE2672" s="9"/>
      <c r="AF2672" s="9"/>
      <c r="AG2672" s="9"/>
      <c r="AH2672" s="9"/>
      <c r="AI2672" s="9"/>
      <c r="AJ2672" s="9"/>
      <c r="AK2672" s="9"/>
      <c r="AL2672" s="9"/>
      <c r="AM2672" s="9"/>
      <c r="AN2672" s="9"/>
      <c r="AO2672" s="9"/>
      <c r="AP2672" s="9"/>
      <c r="AQ2672" s="9"/>
      <c r="AR2672" s="9"/>
      <c r="AS2672" s="9"/>
      <c r="AT2672" s="9"/>
    </row>
    <row r="2673" spans="28:46" x14ac:dyDescent="0.25">
      <c r="AB2673" s="9"/>
      <c r="AC2673" s="9"/>
      <c r="AD2673" s="9"/>
      <c r="AE2673" s="9"/>
      <c r="AF2673" s="9"/>
      <c r="AG2673" s="9"/>
      <c r="AH2673" s="9"/>
      <c r="AI2673" s="9"/>
      <c r="AJ2673" s="9"/>
      <c r="AK2673" s="9"/>
      <c r="AL2673" s="9"/>
      <c r="AM2673" s="9"/>
      <c r="AN2673" s="9"/>
      <c r="AO2673" s="9"/>
      <c r="AP2673" s="9"/>
      <c r="AQ2673" s="9"/>
      <c r="AR2673" s="9"/>
      <c r="AS2673" s="9"/>
      <c r="AT2673" s="9"/>
    </row>
    <row r="2674" spans="28:46" x14ac:dyDescent="0.25">
      <c r="AB2674" s="9"/>
      <c r="AC2674" s="9"/>
      <c r="AD2674" s="9"/>
      <c r="AE2674" s="9"/>
      <c r="AF2674" s="9"/>
      <c r="AG2674" s="9"/>
      <c r="AH2674" s="9"/>
      <c r="AI2674" s="9"/>
      <c r="AJ2674" s="9"/>
      <c r="AK2674" s="9"/>
      <c r="AL2674" s="9"/>
      <c r="AM2674" s="9"/>
      <c r="AN2674" s="9"/>
      <c r="AO2674" s="9"/>
      <c r="AP2674" s="9"/>
      <c r="AQ2674" s="9"/>
      <c r="AR2674" s="9"/>
      <c r="AS2674" s="9"/>
      <c r="AT2674" s="9"/>
    </row>
    <row r="2675" spans="28:46" x14ac:dyDescent="0.25">
      <c r="AB2675" s="9"/>
      <c r="AC2675" s="9"/>
      <c r="AD2675" s="9"/>
      <c r="AE2675" s="9"/>
      <c r="AF2675" s="9"/>
      <c r="AG2675" s="9"/>
      <c r="AH2675" s="9"/>
      <c r="AI2675" s="9"/>
      <c r="AJ2675" s="9"/>
      <c r="AK2675" s="9"/>
      <c r="AL2675" s="9"/>
      <c r="AM2675" s="9"/>
      <c r="AN2675" s="9"/>
      <c r="AO2675" s="9"/>
      <c r="AP2675" s="9"/>
      <c r="AQ2675" s="9"/>
      <c r="AR2675" s="9"/>
      <c r="AS2675" s="9"/>
      <c r="AT2675" s="9"/>
    </row>
    <row r="2676" spans="28:46" x14ac:dyDescent="0.25">
      <c r="AB2676" s="9"/>
      <c r="AC2676" s="9"/>
      <c r="AD2676" s="9"/>
      <c r="AE2676" s="9"/>
      <c r="AF2676" s="9"/>
      <c r="AG2676" s="9"/>
      <c r="AH2676" s="9"/>
      <c r="AI2676" s="9"/>
      <c r="AJ2676" s="9"/>
      <c r="AK2676" s="9"/>
      <c r="AL2676" s="9"/>
      <c r="AM2676" s="9"/>
      <c r="AN2676" s="9"/>
      <c r="AO2676" s="9"/>
      <c r="AP2676" s="9"/>
      <c r="AQ2676" s="9"/>
      <c r="AR2676" s="9"/>
      <c r="AS2676" s="9"/>
      <c r="AT2676" s="9"/>
    </row>
    <row r="2677" spans="28:46" x14ac:dyDescent="0.25">
      <c r="AB2677" s="9"/>
      <c r="AC2677" s="9"/>
      <c r="AD2677" s="9"/>
      <c r="AE2677" s="9"/>
      <c r="AF2677" s="9"/>
      <c r="AG2677" s="9"/>
      <c r="AH2677" s="9"/>
      <c r="AI2677" s="9"/>
      <c r="AJ2677" s="9"/>
      <c r="AK2677" s="9"/>
      <c r="AL2677" s="9"/>
      <c r="AM2677" s="9"/>
      <c r="AN2677" s="9"/>
      <c r="AO2677" s="9"/>
      <c r="AP2677" s="9"/>
      <c r="AQ2677" s="9"/>
      <c r="AR2677" s="9"/>
      <c r="AS2677" s="9"/>
      <c r="AT2677" s="9"/>
    </row>
    <row r="2678" spans="28:46" x14ac:dyDescent="0.25">
      <c r="AB2678" s="9"/>
      <c r="AC2678" s="9"/>
      <c r="AD2678" s="9"/>
      <c r="AE2678" s="9"/>
      <c r="AF2678" s="9"/>
      <c r="AG2678" s="9"/>
      <c r="AH2678" s="9"/>
      <c r="AI2678" s="9"/>
      <c r="AJ2678" s="9"/>
      <c r="AK2678" s="9"/>
      <c r="AL2678" s="9"/>
      <c r="AM2678" s="9"/>
      <c r="AN2678" s="9"/>
      <c r="AO2678" s="9"/>
      <c r="AP2678" s="9"/>
      <c r="AQ2678" s="9"/>
      <c r="AR2678" s="9"/>
      <c r="AS2678" s="9"/>
      <c r="AT2678" s="9"/>
    </row>
    <row r="2679" spans="28:46" x14ac:dyDescent="0.25">
      <c r="AB2679" s="9"/>
      <c r="AC2679" s="9"/>
      <c r="AD2679" s="9"/>
      <c r="AE2679" s="9"/>
      <c r="AF2679" s="9"/>
      <c r="AG2679" s="9"/>
      <c r="AH2679" s="9"/>
      <c r="AI2679" s="9"/>
      <c r="AJ2679" s="9"/>
      <c r="AK2679" s="9"/>
      <c r="AL2679" s="9"/>
      <c r="AM2679" s="9"/>
      <c r="AN2679" s="9"/>
      <c r="AO2679" s="9"/>
      <c r="AP2679" s="9"/>
      <c r="AQ2679" s="9"/>
      <c r="AR2679" s="9"/>
      <c r="AS2679" s="9"/>
      <c r="AT2679" s="9"/>
    </row>
    <row r="2680" spans="28:46" x14ac:dyDescent="0.25">
      <c r="AB2680" s="9"/>
      <c r="AC2680" s="9"/>
      <c r="AD2680" s="9"/>
      <c r="AE2680" s="9"/>
      <c r="AF2680" s="9"/>
      <c r="AG2680" s="9"/>
      <c r="AH2680" s="9"/>
      <c r="AI2680" s="9"/>
      <c r="AJ2680" s="9"/>
      <c r="AK2680" s="9"/>
      <c r="AL2680" s="9"/>
      <c r="AM2680" s="9"/>
      <c r="AN2680" s="9"/>
      <c r="AO2680" s="9"/>
      <c r="AP2680" s="9"/>
      <c r="AQ2680" s="9"/>
      <c r="AR2680" s="9"/>
      <c r="AS2680" s="9"/>
      <c r="AT2680" s="9"/>
    </row>
    <row r="2681" spans="28:46" x14ac:dyDescent="0.25">
      <c r="AB2681" s="9"/>
      <c r="AC2681" s="9"/>
      <c r="AD2681" s="9"/>
      <c r="AE2681" s="9"/>
      <c r="AF2681" s="9"/>
      <c r="AG2681" s="9"/>
      <c r="AH2681" s="9"/>
      <c r="AI2681" s="9"/>
      <c r="AJ2681" s="9"/>
      <c r="AK2681" s="9"/>
      <c r="AL2681" s="9"/>
      <c r="AM2681" s="9"/>
      <c r="AN2681" s="9"/>
      <c r="AO2681" s="9"/>
      <c r="AP2681" s="9"/>
      <c r="AQ2681" s="9"/>
      <c r="AR2681" s="9"/>
      <c r="AS2681" s="9"/>
      <c r="AT2681" s="9"/>
    </row>
    <row r="2682" spans="28:46" x14ac:dyDescent="0.25">
      <c r="AB2682" s="9"/>
      <c r="AC2682" s="9"/>
      <c r="AD2682" s="9"/>
      <c r="AE2682" s="9"/>
      <c r="AF2682" s="9"/>
      <c r="AG2682" s="9"/>
      <c r="AH2682" s="9"/>
      <c r="AI2682" s="9"/>
      <c r="AJ2682" s="9"/>
      <c r="AK2682" s="9"/>
      <c r="AL2682" s="9"/>
      <c r="AM2682" s="9"/>
      <c r="AN2682" s="9"/>
      <c r="AO2682" s="9"/>
      <c r="AP2682" s="9"/>
      <c r="AQ2682" s="9"/>
      <c r="AR2682" s="9"/>
      <c r="AS2682" s="9"/>
      <c r="AT2682" s="9"/>
    </row>
    <row r="2683" spans="28:46" x14ac:dyDescent="0.25">
      <c r="AB2683" s="9"/>
      <c r="AC2683" s="9"/>
      <c r="AD2683" s="9"/>
      <c r="AE2683" s="9"/>
      <c r="AF2683" s="9"/>
      <c r="AG2683" s="9"/>
      <c r="AH2683" s="9"/>
      <c r="AI2683" s="9"/>
      <c r="AJ2683" s="9"/>
      <c r="AK2683" s="9"/>
      <c r="AL2683" s="9"/>
      <c r="AM2683" s="9"/>
      <c r="AN2683" s="9"/>
      <c r="AO2683" s="9"/>
      <c r="AP2683" s="9"/>
      <c r="AQ2683" s="9"/>
      <c r="AR2683" s="9"/>
      <c r="AS2683" s="9"/>
      <c r="AT2683" s="9"/>
    </row>
    <row r="2684" spans="28:46" x14ac:dyDescent="0.25">
      <c r="AB2684" s="9"/>
      <c r="AC2684" s="9"/>
      <c r="AD2684" s="9"/>
      <c r="AE2684" s="9"/>
      <c r="AF2684" s="9"/>
      <c r="AG2684" s="9"/>
      <c r="AH2684" s="9"/>
      <c r="AI2684" s="9"/>
      <c r="AJ2684" s="9"/>
      <c r="AK2684" s="9"/>
      <c r="AL2684" s="9"/>
      <c r="AM2684" s="9"/>
      <c r="AN2684" s="9"/>
      <c r="AO2684" s="9"/>
      <c r="AP2684" s="9"/>
      <c r="AQ2684" s="9"/>
      <c r="AR2684" s="9"/>
      <c r="AS2684" s="9"/>
      <c r="AT2684" s="9"/>
    </row>
    <row r="2685" spans="28:46" x14ac:dyDescent="0.25">
      <c r="AB2685" s="9"/>
      <c r="AC2685" s="9"/>
      <c r="AD2685" s="9"/>
      <c r="AE2685" s="9"/>
      <c r="AF2685" s="9"/>
      <c r="AG2685" s="9"/>
      <c r="AH2685" s="9"/>
      <c r="AI2685" s="9"/>
      <c r="AJ2685" s="9"/>
      <c r="AK2685" s="9"/>
      <c r="AL2685" s="9"/>
      <c r="AM2685" s="9"/>
      <c r="AN2685" s="9"/>
      <c r="AO2685" s="9"/>
      <c r="AP2685" s="9"/>
      <c r="AQ2685" s="9"/>
      <c r="AR2685" s="9"/>
      <c r="AS2685" s="9"/>
      <c r="AT2685" s="9"/>
    </row>
    <row r="2686" spans="28:46" x14ac:dyDescent="0.25">
      <c r="AB2686" s="9"/>
      <c r="AC2686" s="9"/>
      <c r="AD2686" s="9"/>
      <c r="AE2686" s="9"/>
      <c r="AF2686" s="9"/>
      <c r="AG2686" s="9"/>
      <c r="AH2686" s="9"/>
      <c r="AI2686" s="9"/>
      <c r="AJ2686" s="9"/>
      <c r="AK2686" s="9"/>
      <c r="AL2686" s="9"/>
      <c r="AM2686" s="9"/>
      <c r="AN2686" s="9"/>
      <c r="AO2686" s="9"/>
      <c r="AP2686" s="9"/>
      <c r="AQ2686" s="9"/>
      <c r="AR2686" s="9"/>
      <c r="AS2686" s="9"/>
      <c r="AT2686" s="9"/>
    </row>
    <row r="2687" spans="28:46" x14ac:dyDescent="0.25">
      <c r="AB2687" s="9"/>
      <c r="AC2687" s="9"/>
      <c r="AD2687" s="9"/>
      <c r="AE2687" s="9"/>
      <c r="AF2687" s="9"/>
      <c r="AG2687" s="9"/>
      <c r="AH2687" s="9"/>
      <c r="AI2687" s="9"/>
      <c r="AJ2687" s="9"/>
      <c r="AK2687" s="9"/>
      <c r="AL2687" s="9"/>
      <c r="AM2687" s="9"/>
      <c r="AN2687" s="9"/>
      <c r="AO2687" s="9"/>
      <c r="AP2687" s="9"/>
      <c r="AQ2687" s="9"/>
      <c r="AR2687" s="9"/>
      <c r="AS2687" s="9"/>
      <c r="AT2687" s="9"/>
    </row>
    <row r="2688" spans="28:46" x14ac:dyDescent="0.25">
      <c r="AB2688" s="9"/>
      <c r="AC2688" s="9"/>
      <c r="AD2688" s="9"/>
      <c r="AE2688" s="9"/>
      <c r="AF2688" s="9"/>
      <c r="AG2688" s="9"/>
      <c r="AH2688" s="9"/>
      <c r="AI2688" s="9"/>
      <c r="AJ2688" s="9"/>
      <c r="AK2688" s="9"/>
      <c r="AL2688" s="9"/>
      <c r="AM2688" s="9"/>
      <c r="AN2688" s="9"/>
      <c r="AO2688" s="9"/>
      <c r="AP2688" s="9"/>
      <c r="AQ2688" s="9"/>
      <c r="AR2688" s="9"/>
      <c r="AS2688" s="9"/>
      <c r="AT2688" s="9"/>
    </row>
    <row r="2689" spans="28:46" x14ac:dyDescent="0.25">
      <c r="AB2689" s="9"/>
      <c r="AC2689" s="9"/>
      <c r="AD2689" s="9"/>
      <c r="AE2689" s="9"/>
      <c r="AF2689" s="9"/>
      <c r="AG2689" s="9"/>
      <c r="AH2689" s="9"/>
      <c r="AI2689" s="9"/>
      <c r="AJ2689" s="9"/>
      <c r="AK2689" s="9"/>
      <c r="AL2689" s="9"/>
      <c r="AM2689" s="9"/>
      <c r="AN2689" s="9"/>
      <c r="AO2689" s="9"/>
      <c r="AP2689" s="9"/>
      <c r="AQ2689" s="9"/>
      <c r="AR2689" s="9"/>
      <c r="AS2689" s="9"/>
      <c r="AT2689" s="9"/>
    </row>
    <row r="2690" spans="28:46" x14ac:dyDescent="0.25">
      <c r="AB2690" s="9"/>
      <c r="AC2690" s="9"/>
      <c r="AD2690" s="9"/>
      <c r="AE2690" s="9"/>
      <c r="AF2690" s="9"/>
      <c r="AG2690" s="9"/>
      <c r="AH2690" s="9"/>
      <c r="AI2690" s="9"/>
      <c r="AJ2690" s="9"/>
      <c r="AK2690" s="9"/>
      <c r="AL2690" s="9"/>
      <c r="AM2690" s="9"/>
      <c r="AN2690" s="9"/>
      <c r="AO2690" s="9"/>
      <c r="AP2690" s="9"/>
      <c r="AQ2690" s="9"/>
      <c r="AR2690" s="9"/>
      <c r="AS2690" s="9"/>
      <c r="AT2690" s="9"/>
    </row>
    <row r="2691" spans="28:46" x14ac:dyDescent="0.25">
      <c r="AB2691" s="9"/>
      <c r="AC2691" s="9"/>
      <c r="AD2691" s="9"/>
      <c r="AE2691" s="9"/>
      <c r="AF2691" s="9"/>
      <c r="AG2691" s="9"/>
      <c r="AH2691" s="9"/>
      <c r="AI2691" s="9"/>
      <c r="AJ2691" s="9"/>
      <c r="AK2691" s="9"/>
      <c r="AL2691" s="9"/>
      <c r="AM2691" s="9"/>
      <c r="AN2691" s="9"/>
      <c r="AO2691" s="9"/>
      <c r="AP2691" s="9"/>
      <c r="AQ2691" s="9"/>
      <c r="AR2691" s="9"/>
      <c r="AS2691" s="9"/>
      <c r="AT2691" s="9"/>
    </row>
    <row r="2692" spans="28:46" x14ac:dyDescent="0.25">
      <c r="AB2692" s="9"/>
      <c r="AC2692" s="9"/>
      <c r="AD2692" s="9"/>
      <c r="AE2692" s="9"/>
      <c r="AF2692" s="9"/>
      <c r="AG2692" s="9"/>
      <c r="AH2692" s="9"/>
      <c r="AI2692" s="9"/>
      <c r="AJ2692" s="9"/>
      <c r="AK2692" s="9"/>
      <c r="AL2692" s="9"/>
      <c r="AM2692" s="9"/>
      <c r="AN2692" s="9"/>
      <c r="AO2692" s="9"/>
      <c r="AP2692" s="9"/>
      <c r="AQ2692" s="9"/>
      <c r="AR2692" s="9"/>
      <c r="AS2692" s="9"/>
      <c r="AT2692" s="9"/>
    </row>
    <row r="2693" spans="28:46" x14ac:dyDescent="0.25">
      <c r="AB2693" s="9"/>
      <c r="AC2693" s="9"/>
      <c r="AD2693" s="9"/>
      <c r="AE2693" s="9"/>
      <c r="AF2693" s="9"/>
      <c r="AG2693" s="9"/>
      <c r="AH2693" s="9"/>
      <c r="AI2693" s="9"/>
      <c r="AJ2693" s="9"/>
      <c r="AK2693" s="9"/>
      <c r="AL2693" s="9"/>
      <c r="AM2693" s="9"/>
      <c r="AN2693" s="9"/>
      <c r="AO2693" s="9"/>
      <c r="AP2693" s="9"/>
      <c r="AQ2693" s="9"/>
      <c r="AR2693" s="9"/>
      <c r="AS2693" s="9"/>
      <c r="AT2693" s="9"/>
    </row>
    <row r="2694" spans="28:46" x14ac:dyDescent="0.25">
      <c r="AB2694" s="9"/>
      <c r="AC2694" s="9"/>
      <c r="AD2694" s="9"/>
      <c r="AE2694" s="9"/>
      <c r="AF2694" s="9"/>
      <c r="AG2694" s="9"/>
      <c r="AH2694" s="9"/>
      <c r="AI2694" s="9"/>
      <c r="AJ2694" s="9"/>
      <c r="AK2694" s="9"/>
      <c r="AL2694" s="9"/>
      <c r="AM2694" s="9"/>
      <c r="AN2694" s="9"/>
      <c r="AO2694" s="9"/>
      <c r="AP2694" s="9"/>
      <c r="AQ2694" s="9"/>
      <c r="AR2694" s="9"/>
      <c r="AS2694" s="9"/>
      <c r="AT2694" s="9"/>
    </row>
    <row r="2695" spans="28:46" x14ac:dyDescent="0.25">
      <c r="AB2695" s="9"/>
      <c r="AC2695" s="9"/>
      <c r="AD2695" s="9"/>
      <c r="AE2695" s="9"/>
      <c r="AF2695" s="9"/>
      <c r="AG2695" s="9"/>
      <c r="AH2695" s="9"/>
      <c r="AI2695" s="9"/>
      <c r="AJ2695" s="9"/>
      <c r="AK2695" s="9"/>
      <c r="AL2695" s="9"/>
      <c r="AM2695" s="9"/>
      <c r="AN2695" s="9"/>
      <c r="AO2695" s="9"/>
      <c r="AP2695" s="9"/>
      <c r="AQ2695" s="9"/>
      <c r="AR2695" s="9"/>
      <c r="AS2695" s="9"/>
      <c r="AT2695" s="9"/>
    </row>
    <row r="2696" spans="28:46" x14ac:dyDescent="0.25">
      <c r="AB2696" s="9"/>
      <c r="AC2696" s="9"/>
      <c r="AD2696" s="9"/>
      <c r="AE2696" s="9"/>
      <c r="AF2696" s="9"/>
      <c r="AG2696" s="9"/>
      <c r="AH2696" s="9"/>
      <c r="AI2696" s="9"/>
      <c r="AJ2696" s="9"/>
      <c r="AK2696" s="9"/>
      <c r="AL2696" s="9"/>
      <c r="AM2696" s="9"/>
      <c r="AN2696" s="9"/>
      <c r="AO2696" s="9"/>
      <c r="AP2696" s="9"/>
      <c r="AQ2696" s="9"/>
      <c r="AR2696" s="9"/>
      <c r="AS2696" s="9"/>
      <c r="AT2696" s="9"/>
    </row>
    <row r="2697" spans="28:46" x14ac:dyDescent="0.25">
      <c r="AB2697" s="9"/>
      <c r="AC2697" s="9"/>
      <c r="AD2697" s="9"/>
      <c r="AE2697" s="9"/>
      <c r="AF2697" s="9"/>
      <c r="AG2697" s="9"/>
      <c r="AH2697" s="9"/>
      <c r="AI2697" s="9"/>
      <c r="AJ2697" s="9"/>
      <c r="AK2697" s="9"/>
      <c r="AL2697" s="9"/>
      <c r="AM2697" s="9"/>
      <c r="AN2697" s="9"/>
      <c r="AO2697" s="9"/>
      <c r="AP2697" s="9"/>
      <c r="AQ2697" s="9"/>
      <c r="AR2697" s="9"/>
      <c r="AS2697" s="9"/>
      <c r="AT2697" s="9"/>
    </row>
    <row r="2698" spans="28:46" x14ac:dyDescent="0.25">
      <c r="AB2698" s="9"/>
      <c r="AC2698" s="9"/>
      <c r="AD2698" s="9"/>
      <c r="AE2698" s="9"/>
      <c r="AF2698" s="9"/>
      <c r="AG2698" s="9"/>
      <c r="AH2698" s="9"/>
      <c r="AI2698" s="9"/>
      <c r="AJ2698" s="9"/>
      <c r="AK2698" s="9"/>
      <c r="AL2698" s="9"/>
      <c r="AM2698" s="9"/>
      <c r="AN2698" s="9"/>
      <c r="AO2698" s="9"/>
      <c r="AP2698" s="9"/>
      <c r="AQ2698" s="9"/>
      <c r="AR2698" s="9"/>
      <c r="AS2698" s="9"/>
      <c r="AT2698" s="9"/>
    </row>
    <row r="2699" spans="28:46" x14ac:dyDescent="0.25">
      <c r="AB2699" s="9"/>
      <c r="AC2699" s="9"/>
      <c r="AD2699" s="9"/>
      <c r="AE2699" s="9"/>
      <c r="AF2699" s="9"/>
      <c r="AG2699" s="9"/>
      <c r="AH2699" s="9"/>
      <c r="AI2699" s="9"/>
      <c r="AJ2699" s="9"/>
      <c r="AK2699" s="9"/>
      <c r="AL2699" s="9"/>
      <c r="AM2699" s="9"/>
      <c r="AN2699" s="9"/>
      <c r="AO2699" s="9"/>
      <c r="AP2699" s="9"/>
      <c r="AQ2699" s="9"/>
      <c r="AR2699" s="9"/>
      <c r="AS2699" s="9"/>
      <c r="AT2699" s="9"/>
    </row>
    <row r="2700" spans="28:46" x14ac:dyDescent="0.25">
      <c r="AB2700" s="9"/>
      <c r="AC2700" s="9"/>
      <c r="AD2700" s="9"/>
      <c r="AE2700" s="9"/>
      <c r="AF2700" s="9"/>
      <c r="AG2700" s="9"/>
      <c r="AH2700" s="9"/>
      <c r="AI2700" s="9"/>
      <c r="AJ2700" s="9"/>
      <c r="AK2700" s="9"/>
      <c r="AL2700" s="9"/>
      <c r="AM2700" s="9"/>
      <c r="AN2700" s="9"/>
      <c r="AO2700" s="9"/>
      <c r="AP2700" s="9"/>
      <c r="AQ2700" s="9"/>
      <c r="AR2700" s="9"/>
      <c r="AS2700" s="9"/>
      <c r="AT2700" s="9"/>
    </row>
    <row r="2701" spans="28:46" x14ac:dyDescent="0.25">
      <c r="AB2701" s="9"/>
      <c r="AC2701" s="9"/>
      <c r="AD2701" s="9"/>
      <c r="AE2701" s="9"/>
      <c r="AF2701" s="9"/>
      <c r="AG2701" s="9"/>
      <c r="AH2701" s="9"/>
      <c r="AI2701" s="9"/>
      <c r="AJ2701" s="9"/>
      <c r="AK2701" s="9"/>
      <c r="AL2701" s="9"/>
      <c r="AM2701" s="9"/>
      <c r="AN2701" s="9"/>
      <c r="AO2701" s="9"/>
      <c r="AP2701" s="9"/>
      <c r="AQ2701" s="9"/>
      <c r="AR2701" s="9"/>
      <c r="AS2701" s="9"/>
      <c r="AT2701" s="9"/>
    </row>
    <row r="2702" spans="28:46" x14ac:dyDescent="0.25">
      <c r="AB2702" s="9"/>
      <c r="AC2702" s="9"/>
      <c r="AD2702" s="9"/>
      <c r="AE2702" s="9"/>
      <c r="AF2702" s="9"/>
      <c r="AG2702" s="9"/>
      <c r="AH2702" s="9"/>
      <c r="AI2702" s="9"/>
      <c r="AJ2702" s="9"/>
      <c r="AK2702" s="9"/>
      <c r="AL2702" s="9"/>
      <c r="AM2702" s="9"/>
      <c r="AN2702" s="9"/>
      <c r="AO2702" s="9"/>
      <c r="AP2702" s="9"/>
      <c r="AQ2702" s="9"/>
      <c r="AR2702" s="9"/>
      <c r="AS2702" s="9"/>
      <c r="AT2702" s="9"/>
    </row>
    <row r="2703" spans="28:46" x14ac:dyDescent="0.25">
      <c r="AB2703" s="9"/>
      <c r="AC2703" s="9"/>
      <c r="AD2703" s="9"/>
      <c r="AE2703" s="9"/>
      <c r="AF2703" s="9"/>
      <c r="AG2703" s="9"/>
      <c r="AH2703" s="9"/>
      <c r="AI2703" s="9"/>
      <c r="AJ2703" s="9"/>
      <c r="AK2703" s="9"/>
      <c r="AL2703" s="9"/>
      <c r="AM2703" s="9"/>
      <c r="AN2703" s="9"/>
      <c r="AO2703" s="9"/>
      <c r="AP2703" s="9"/>
      <c r="AQ2703" s="9"/>
      <c r="AR2703" s="9"/>
      <c r="AS2703" s="9"/>
      <c r="AT2703" s="9"/>
    </row>
    <row r="2704" spans="28:46" x14ac:dyDescent="0.25">
      <c r="AB2704" s="9"/>
      <c r="AC2704" s="9"/>
      <c r="AD2704" s="9"/>
      <c r="AE2704" s="9"/>
      <c r="AF2704" s="9"/>
      <c r="AG2704" s="9"/>
      <c r="AH2704" s="9"/>
      <c r="AI2704" s="9"/>
      <c r="AJ2704" s="9"/>
      <c r="AK2704" s="9"/>
      <c r="AL2704" s="9"/>
      <c r="AM2704" s="9"/>
      <c r="AN2704" s="9"/>
      <c r="AO2704" s="9"/>
      <c r="AP2704" s="9"/>
      <c r="AQ2704" s="9"/>
      <c r="AR2704" s="9"/>
      <c r="AS2704" s="9"/>
      <c r="AT2704" s="9"/>
    </row>
    <row r="2705" spans="28:46" x14ac:dyDescent="0.25">
      <c r="AB2705" s="9"/>
      <c r="AC2705" s="9"/>
      <c r="AD2705" s="9"/>
      <c r="AE2705" s="9"/>
      <c r="AF2705" s="9"/>
      <c r="AG2705" s="9"/>
      <c r="AH2705" s="9"/>
      <c r="AI2705" s="9"/>
      <c r="AJ2705" s="9"/>
      <c r="AK2705" s="9"/>
      <c r="AL2705" s="9"/>
      <c r="AM2705" s="9"/>
      <c r="AN2705" s="9"/>
      <c r="AO2705" s="9"/>
      <c r="AP2705" s="9"/>
      <c r="AQ2705" s="9"/>
      <c r="AR2705" s="9"/>
      <c r="AS2705" s="9"/>
      <c r="AT2705" s="9"/>
    </row>
    <row r="2706" spans="28:46" x14ac:dyDescent="0.25">
      <c r="AB2706" s="9"/>
      <c r="AC2706" s="9"/>
      <c r="AD2706" s="9"/>
      <c r="AE2706" s="9"/>
      <c r="AF2706" s="9"/>
      <c r="AG2706" s="9"/>
      <c r="AH2706" s="9"/>
      <c r="AI2706" s="9"/>
      <c r="AJ2706" s="9"/>
      <c r="AK2706" s="9"/>
      <c r="AL2706" s="9"/>
      <c r="AM2706" s="9"/>
      <c r="AN2706" s="9"/>
      <c r="AO2706" s="9"/>
      <c r="AP2706" s="9"/>
      <c r="AQ2706" s="9"/>
      <c r="AR2706" s="9"/>
      <c r="AS2706" s="9"/>
      <c r="AT2706" s="9"/>
    </row>
    <row r="2707" spans="28:46" x14ac:dyDescent="0.25">
      <c r="AB2707" s="9"/>
      <c r="AC2707" s="9"/>
      <c r="AD2707" s="9"/>
      <c r="AE2707" s="9"/>
      <c r="AF2707" s="9"/>
      <c r="AG2707" s="9"/>
      <c r="AH2707" s="9"/>
      <c r="AI2707" s="9"/>
      <c r="AJ2707" s="9"/>
      <c r="AK2707" s="9"/>
      <c r="AL2707" s="9"/>
      <c r="AM2707" s="9"/>
      <c r="AN2707" s="9"/>
      <c r="AO2707" s="9"/>
      <c r="AP2707" s="9"/>
      <c r="AQ2707" s="9"/>
      <c r="AR2707" s="9"/>
      <c r="AS2707" s="9"/>
      <c r="AT2707" s="9"/>
    </row>
    <row r="2708" spans="28:46" x14ac:dyDescent="0.25">
      <c r="AB2708" s="9"/>
      <c r="AC2708" s="9"/>
      <c r="AD2708" s="9"/>
      <c r="AE2708" s="9"/>
      <c r="AF2708" s="9"/>
      <c r="AG2708" s="9"/>
      <c r="AH2708" s="9"/>
      <c r="AI2708" s="9"/>
      <c r="AJ2708" s="9"/>
      <c r="AK2708" s="9"/>
      <c r="AL2708" s="9"/>
      <c r="AM2708" s="9"/>
      <c r="AN2708" s="9"/>
      <c r="AO2708" s="9"/>
      <c r="AP2708" s="9"/>
      <c r="AQ2708" s="9"/>
      <c r="AR2708" s="9"/>
      <c r="AS2708" s="9"/>
      <c r="AT2708" s="9"/>
    </row>
    <row r="2709" spans="28:46" x14ac:dyDescent="0.25">
      <c r="AB2709" s="9"/>
      <c r="AC2709" s="9"/>
      <c r="AD2709" s="9"/>
      <c r="AE2709" s="9"/>
      <c r="AF2709" s="9"/>
      <c r="AG2709" s="9"/>
      <c r="AH2709" s="9"/>
      <c r="AI2709" s="9"/>
      <c r="AJ2709" s="9"/>
      <c r="AK2709" s="9"/>
      <c r="AL2709" s="9"/>
      <c r="AM2709" s="9"/>
      <c r="AN2709" s="9"/>
      <c r="AO2709" s="9"/>
      <c r="AP2709" s="9"/>
      <c r="AQ2709" s="9"/>
      <c r="AR2709" s="9"/>
      <c r="AS2709" s="9"/>
      <c r="AT2709" s="9"/>
    </row>
    <row r="2710" spans="28:46" x14ac:dyDescent="0.25">
      <c r="AB2710" s="9"/>
      <c r="AC2710" s="9"/>
      <c r="AD2710" s="9"/>
      <c r="AE2710" s="9"/>
      <c r="AF2710" s="9"/>
      <c r="AG2710" s="9"/>
      <c r="AH2710" s="9"/>
      <c r="AI2710" s="9"/>
      <c r="AJ2710" s="9"/>
      <c r="AK2710" s="9"/>
      <c r="AL2710" s="9"/>
      <c r="AM2710" s="9"/>
      <c r="AN2710" s="9"/>
      <c r="AO2710" s="9"/>
      <c r="AP2710" s="9"/>
      <c r="AQ2710" s="9"/>
      <c r="AR2710" s="9"/>
      <c r="AS2710" s="9"/>
      <c r="AT2710" s="9"/>
    </row>
    <row r="2711" spans="28:46" x14ac:dyDescent="0.25">
      <c r="AB2711" s="9"/>
      <c r="AC2711" s="9"/>
      <c r="AD2711" s="9"/>
      <c r="AE2711" s="9"/>
      <c r="AF2711" s="9"/>
      <c r="AG2711" s="9"/>
      <c r="AH2711" s="9"/>
      <c r="AI2711" s="9"/>
      <c r="AJ2711" s="9"/>
      <c r="AK2711" s="9"/>
      <c r="AL2711" s="9"/>
      <c r="AM2711" s="9"/>
      <c r="AN2711" s="9"/>
      <c r="AO2711" s="9"/>
      <c r="AP2711" s="9"/>
      <c r="AQ2711" s="9"/>
      <c r="AR2711" s="9"/>
      <c r="AS2711" s="9"/>
      <c r="AT2711" s="9"/>
    </row>
    <row r="2712" spans="28:46" x14ac:dyDescent="0.25">
      <c r="AB2712" s="9"/>
      <c r="AC2712" s="9"/>
      <c r="AD2712" s="9"/>
      <c r="AE2712" s="9"/>
      <c r="AF2712" s="9"/>
      <c r="AG2712" s="9"/>
      <c r="AH2712" s="9"/>
      <c r="AI2712" s="9"/>
      <c r="AJ2712" s="9"/>
      <c r="AK2712" s="9"/>
      <c r="AL2712" s="9"/>
      <c r="AM2712" s="9"/>
      <c r="AN2712" s="9"/>
      <c r="AO2712" s="9"/>
      <c r="AP2712" s="9"/>
      <c r="AQ2712" s="9"/>
      <c r="AR2712" s="9"/>
      <c r="AS2712" s="9"/>
      <c r="AT2712" s="9"/>
    </row>
    <row r="2713" spans="28:46" x14ac:dyDescent="0.25">
      <c r="AB2713" s="9"/>
      <c r="AC2713" s="9"/>
      <c r="AD2713" s="9"/>
      <c r="AE2713" s="9"/>
      <c r="AF2713" s="9"/>
      <c r="AG2713" s="9"/>
      <c r="AH2713" s="9"/>
      <c r="AI2713" s="9"/>
      <c r="AJ2713" s="9"/>
      <c r="AK2713" s="9"/>
      <c r="AL2713" s="9"/>
      <c r="AM2713" s="9"/>
      <c r="AN2713" s="9"/>
      <c r="AO2713" s="9"/>
      <c r="AP2713" s="9"/>
      <c r="AQ2713" s="9"/>
      <c r="AR2713" s="9"/>
      <c r="AS2713" s="9"/>
      <c r="AT2713" s="9"/>
    </row>
    <row r="2714" spans="28:46" x14ac:dyDescent="0.25">
      <c r="AB2714" s="9"/>
      <c r="AC2714" s="9"/>
      <c r="AD2714" s="9"/>
      <c r="AE2714" s="9"/>
      <c r="AF2714" s="9"/>
      <c r="AG2714" s="9"/>
      <c r="AH2714" s="9"/>
      <c r="AI2714" s="9"/>
      <c r="AJ2714" s="9"/>
      <c r="AK2714" s="9"/>
      <c r="AL2714" s="9"/>
      <c r="AM2714" s="9"/>
      <c r="AN2714" s="9"/>
      <c r="AO2714" s="9"/>
      <c r="AP2714" s="9"/>
      <c r="AQ2714" s="9"/>
      <c r="AR2714" s="9"/>
      <c r="AS2714" s="9"/>
      <c r="AT2714" s="9"/>
    </row>
    <row r="2715" spans="28:46" x14ac:dyDescent="0.25">
      <c r="AB2715" s="9"/>
      <c r="AC2715" s="9"/>
      <c r="AD2715" s="9"/>
      <c r="AE2715" s="9"/>
      <c r="AF2715" s="9"/>
      <c r="AG2715" s="9"/>
      <c r="AH2715" s="9"/>
      <c r="AI2715" s="9"/>
      <c r="AJ2715" s="9"/>
      <c r="AK2715" s="9"/>
      <c r="AL2715" s="9"/>
      <c r="AM2715" s="9"/>
      <c r="AN2715" s="9"/>
      <c r="AO2715" s="9"/>
      <c r="AP2715" s="9"/>
      <c r="AQ2715" s="9"/>
      <c r="AR2715" s="9"/>
      <c r="AS2715" s="9"/>
      <c r="AT2715" s="9"/>
    </row>
    <row r="2716" spans="28:46" x14ac:dyDescent="0.25">
      <c r="AB2716" s="9"/>
      <c r="AC2716" s="9"/>
      <c r="AD2716" s="9"/>
      <c r="AE2716" s="9"/>
      <c r="AF2716" s="9"/>
      <c r="AG2716" s="9"/>
      <c r="AH2716" s="9"/>
      <c r="AI2716" s="9"/>
      <c r="AJ2716" s="9"/>
      <c r="AK2716" s="9"/>
      <c r="AL2716" s="9"/>
      <c r="AM2716" s="9"/>
      <c r="AN2716" s="9"/>
      <c r="AO2716" s="9"/>
      <c r="AP2716" s="9"/>
      <c r="AQ2716" s="9"/>
      <c r="AR2716" s="9"/>
      <c r="AS2716" s="9"/>
      <c r="AT2716" s="9"/>
    </row>
    <row r="2717" spans="28:46" x14ac:dyDescent="0.25">
      <c r="AB2717" s="9"/>
      <c r="AC2717" s="9"/>
      <c r="AD2717" s="9"/>
      <c r="AE2717" s="9"/>
      <c r="AF2717" s="9"/>
      <c r="AG2717" s="9"/>
      <c r="AH2717" s="9"/>
      <c r="AI2717" s="9"/>
      <c r="AJ2717" s="9"/>
      <c r="AK2717" s="9"/>
      <c r="AL2717" s="9"/>
      <c r="AM2717" s="9"/>
      <c r="AN2717" s="9"/>
      <c r="AO2717" s="9"/>
      <c r="AP2717" s="9"/>
      <c r="AQ2717" s="9"/>
      <c r="AR2717" s="9"/>
      <c r="AS2717" s="9"/>
      <c r="AT2717" s="9"/>
    </row>
    <row r="2718" spans="28:46" x14ac:dyDescent="0.25">
      <c r="AB2718" s="9"/>
      <c r="AC2718" s="9"/>
      <c r="AD2718" s="9"/>
      <c r="AE2718" s="9"/>
      <c r="AF2718" s="9"/>
      <c r="AG2718" s="9"/>
      <c r="AH2718" s="9"/>
      <c r="AI2718" s="9"/>
      <c r="AJ2718" s="9"/>
      <c r="AK2718" s="9"/>
      <c r="AL2718" s="9"/>
      <c r="AM2718" s="9"/>
      <c r="AN2718" s="9"/>
      <c r="AO2718" s="9"/>
      <c r="AP2718" s="9"/>
      <c r="AQ2718" s="9"/>
      <c r="AR2718" s="9"/>
      <c r="AS2718" s="9"/>
      <c r="AT2718" s="9"/>
    </row>
    <row r="2719" spans="28:46" x14ac:dyDescent="0.25">
      <c r="AB2719" s="9"/>
      <c r="AC2719" s="9"/>
      <c r="AD2719" s="9"/>
      <c r="AE2719" s="9"/>
      <c r="AF2719" s="9"/>
      <c r="AG2719" s="9"/>
      <c r="AH2719" s="9"/>
      <c r="AI2719" s="9"/>
      <c r="AJ2719" s="9"/>
      <c r="AK2719" s="9"/>
      <c r="AL2719" s="9"/>
      <c r="AM2719" s="9"/>
      <c r="AN2719" s="9"/>
      <c r="AO2719" s="9"/>
      <c r="AP2719" s="9"/>
      <c r="AQ2719" s="9"/>
      <c r="AR2719" s="9"/>
      <c r="AS2719" s="9"/>
      <c r="AT2719" s="9"/>
    </row>
    <row r="2720" spans="28:46" x14ac:dyDescent="0.25">
      <c r="AB2720" s="9"/>
      <c r="AC2720" s="9"/>
      <c r="AD2720" s="9"/>
      <c r="AE2720" s="9"/>
      <c r="AF2720" s="9"/>
      <c r="AG2720" s="9"/>
      <c r="AH2720" s="9"/>
      <c r="AI2720" s="9"/>
      <c r="AJ2720" s="9"/>
      <c r="AK2720" s="9"/>
      <c r="AL2720" s="9"/>
      <c r="AM2720" s="9"/>
      <c r="AN2720" s="9"/>
      <c r="AO2720" s="9"/>
      <c r="AP2720" s="9"/>
      <c r="AQ2720" s="9"/>
      <c r="AR2720" s="9"/>
      <c r="AS2720" s="9"/>
      <c r="AT2720" s="9"/>
    </row>
    <row r="2721" spans="28:46" x14ac:dyDescent="0.25">
      <c r="AB2721" s="9"/>
      <c r="AC2721" s="9"/>
      <c r="AD2721" s="9"/>
      <c r="AE2721" s="9"/>
      <c r="AF2721" s="9"/>
      <c r="AG2721" s="9"/>
      <c r="AH2721" s="9"/>
      <c r="AI2721" s="9"/>
      <c r="AJ2721" s="9"/>
      <c r="AK2721" s="9"/>
      <c r="AL2721" s="9"/>
      <c r="AM2721" s="9"/>
      <c r="AN2721" s="9"/>
      <c r="AO2721" s="9"/>
      <c r="AP2721" s="9"/>
      <c r="AQ2721" s="9"/>
      <c r="AR2721" s="9"/>
      <c r="AS2721" s="9"/>
      <c r="AT2721" s="9"/>
    </row>
    <row r="2722" spans="28:46" x14ac:dyDescent="0.25">
      <c r="AB2722" s="9"/>
      <c r="AC2722" s="9"/>
      <c r="AD2722" s="9"/>
      <c r="AE2722" s="9"/>
      <c r="AF2722" s="9"/>
      <c r="AG2722" s="9"/>
      <c r="AH2722" s="9"/>
      <c r="AI2722" s="9"/>
      <c r="AJ2722" s="9"/>
      <c r="AK2722" s="9"/>
      <c r="AL2722" s="9"/>
      <c r="AM2722" s="9"/>
      <c r="AN2722" s="9"/>
      <c r="AO2722" s="9"/>
      <c r="AP2722" s="9"/>
      <c r="AQ2722" s="9"/>
      <c r="AR2722" s="9"/>
      <c r="AS2722" s="9"/>
      <c r="AT2722" s="9"/>
    </row>
    <row r="2723" spans="28:46" x14ac:dyDescent="0.25">
      <c r="AB2723" s="9"/>
      <c r="AC2723" s="9"/>
      <c r="AD2723" s="9"/>
      <c r="AE2723" s="9"/>
      <c r="AF2723" s="9"/>
      <c r="AG2723" s="9"/>
      <c r="AH2723" s="9"/>
      <c r="AI2723" s="9"/>
      <c r="AJ2723" s="9"/>
      <c r="AK2723" s="9"/>
      <c r="AL2723" s="9"/>
      <c r="AM2723" s="9"/>
      <c r="AN2723" s="9"/>
      <c r="AO2723" s="9"/>
      <c r="AP2723" s="9"/>
      <c r="AQ2723" s="9"/>
      <c r="AR2723" s="9"/>
      <c r="AS2723" s="9"/>
      <c r="AT2723" s="9"/>
    </row>
    <row r="2724" spans="28:46" x14ac:dyDescent="0.25">
      <c r="AB2724" s="9"/>
      <c r="AC2724" s="9"/>
      <c r="AD2724" s="9"/>
      <c r="AE2724" s="9"/>
      <c r="AF2724" s="9"/>
      <c r="AG2724" s="9"/>
      <c r="AH2724" s="9"/>
      <c r="AI2724" s="9"/>
      <c r="AJ2724" s="9"/>
      <c r="AK2724" s="9"/>
      <c r="AL2724" s="9"/>
      <c r="AM2724" s="9"/>
      <c r="AN2724" s="9"/>
      <c r="AO2724" s="9"/>
      <c r="AP2724" s="9"/>
      <c r="AQ2724" s="9"/>
      <c r="AR2724" s="9"/>
      <c r="AS2724" s="9"/>
      <c r="AT2724" s="9"/>
    </row>
    <row r="2725" spans="28:46" x14ac:dyDescent="0.25">
      <c r="AB2725" s="9"/>
      <c r="AC2725" s="9"/>
      <c r="AD2725" s="9"/>
      <c r="AE2725" s="9"/>
      <c r="AF2725" s="9"/>
      <c r="AG2725" s="9"/>
      <c r="AH2725" s="9"/>
      <c r="AI2725" s="9"/>
      <c r="AJ2725" s="9"/>
      <c r="AK2725" s="9"/>
      <c r="AL2725" s="9"/>
      <c r="AM2725" s="9"/>
      <c r="AN2725" s="9"/>
      <c r="AO2725" s="9"/>
      <c r="AP2725" s="9"/>
      <c r="AQ2725" s="9"/>
      <c r="AR2725" s="9"/>
      <c r="AS2725" s="9"/>
      <c r="AT2725" s="9"/>
    </row>
    <row r="2726" spans="28:46" x14ac:dyDescent="0.25">
      <c r="AB2726" s="9"/>
      <c r="AC2726" s="9"/>
      <c r="AD2726" s="9"/>
      <c r="AE2726" s="9"/>
      <c r="AF2726" s="9"/>
      <c r="AG2726" s="9"/>
      <c r="AH2726" s="9"/>
      <c r="AI2726" s="9"/>
      <c r="AJ2726" s="9"/>
      <c r="AK2726" s="9"/>
      <c r="AL2726" s="9"/>
      <c r="AM2726" s="9"/>
      <c r="AN2726" s="9"/>
      <c r="AO2726" s="9"/>
      <c r="AP2726" s="9"/>
      <c r="AQ2726" s="9"/>
      <c r="AR2726" s="9"/>
      <c r="AS2726" s="9"/>
      <c r="AT2726" s="9"/>
    </row>
    <row r="2727" spans="28:46" x14ac:dyDescent="0.25">
      <c r="AB2727" s="9"/>
      <c r="AC2727" s="9"/>
      <c r="AD2727" s="9"/>
      <c r="AE2727" s="9"/>
      <c r="AF2727" s="9"/>
      <c r="AG2727" s="9"/>
      <c r="AH2727" s="9"/>
      <c r="AI2727" s="9"/>
      <c r="AJ2727" s="9"/>
      <c r="AK2727" s="9"/>
      <c r="AL2727" s="9"/>
      <c r="AM2727" s="9"/>
      <c r="AN2727" s="9"/>
      <c r="AO2727" s="9"/>
      <c r="AP2727" s="9"/>
      <c r="AQ2727" s="9"/>
      <c r="AR2727" s="9"/>
      <c r="AS2727" s="9"/>
      <c r="AT2727" s="9"/>
    </row>
    <row r="2728" spans="28:46" x14ac:dyDescent="0.25">
      <c r="AB2728" s="9"/>
      <c r="AC2728" s="9"/>
      <c r="AD2728" s="9"/>
      <c r="AE2728" s="9"/>
      <c r="AF2728" s="9"/>
      <c r="AG2728" s="9"/>
      <c r="AH2728" s="9"/>
      <c r="AI2728" s="9"/>
      <c r="AJ2728" s="9"/>
      <c r="AK2728" s="9"/>
      <c r="AL2728" s="9"/>
      <c r="AM2728" s="9"/>
      <c r="AN2728" s="9"/>
      <c r="AO2728" s="9"/>
      <c r="AP2728" s="9"/>
      <c r="AQ2728" s="9"/>
      <c r="AR2728" s="9"/>
      <c r="AS2728" s="9"/>
      <c r="AT2728" s="9"/>
    </row>
    <row r="2729" spans="28:46" x14ac:dyDescent="0.25">
      <c r="AB2729" s="9"/>
      <c r="AC2729" s="9"/>
      <c r="AD2729" s="9"/>
      <c r="AE2729" s="9"/>
      <c r="AF2729" s="9"/>
      <c r="AG2729" s="9"/>
      <c r="AH2729" s="9"/>
      <c r="AI2729" s="9"/>
      <c r="AJ2729" s="9"/>
      <c r="AK2729" s="9"/>
      <c r="AL2729" s="9"/>
      <c r="AM2729" s="9"/>
      <c r="AN2729" s="9"/>
      <c r="AO2729" s="9"/>
      <c r="AP2729" s="9"/>
      <c r="AQ2729" s="9"/>
      <c r="AR2729" s="9"/>
      <c r="AS2729" s="9"/>
      <c r="AT2729" s="9"/>
    </row>
    <row r="2730" spans="28:46" x14ac:dyDescent="0.25">
      <c r="AB2730" s="9"/>
      <c r="AC2730" s="9"/>
      <c r="AD2730" s="9"/>
      <c r="AE2730" s="9"/>
      <c r="AF2730" s="9"/>
      <c r="AG2730" s="9"/>
      <c r="AH2730" s="9"/>
      <c r="AI2730" s="9"/>
      <c r="AJ2730" s="9"/>
      <c r="AK2730" s="9"/>
      <c r="AL2730" s="9"/>
      <c r="AM2730" s="9"/>
      <c r="AN2730" s="9"/>
      <c r="AO2730" s="9"/>
      <c r="AP2730" s="9"/>
      <c r="AQ2730" s="9"/>
      <c r="AR2730" s="9"/>
      <c r="AS2730" s="9"/>
      <c r="AT2730" s="9"/>
    </row>
    <row r="2731" spans="28:46" x14ac:dyDescent="0.25">
      <c r="AB2731" s="9"/>
      <c r="AC2731" s="9"/>
      <c r="AD2731" s="9"/>
      <c r="AE2731" s="9"/>
      <c r="AF2731" s="9"/>
      <c r="AG2731" s="9"/>
      <c r="AH2731" s="9"/>
      <c r="AI2731" s="9"/>
      <c r="AJ2731" s="9"/>
      <c r="AK2731" s="9"/>
      <c r="AL2731" s="9"/>
      <c r="AM2731" s="9"/>
      <c r="AN2731" s="9"/>
      <c r="AO2731" s="9"/>
      <c r="AP2731" s="9"/>
      <c r="AQ2731" s="9"/>
      <c r="AR2731" s="9"/>
      <c r="AS2731" s="9"/>
      <c r="AT2731" s="9"/>
    </row>
    <row r="2732" spans="28:46" x14ac:dyDescent="0.25">
      <c r="AB2732" s="9"/>
      <c r="AC2732" s="9"/>
      <c r="AD2732" s="9"/>
      <c r="AE2732" s="9"/>
      <c r="AF2732" s="9"/>
      <c r="AG2732" s="9"/>
      <c r="AH2732" s="9"/>
      <c r="AI2732" s="9"/>
      <c r="AJ2732" s="9"/>
      <c r="AK2732" s="9"/>
      <c r="AL2732" s="9"/>
      <c r="AM2732" s="9"/>
      <c r="AN2732" s="9"/>
      <c r="AO2732" s="9"/>
      <c r="AP2732" s="9"/>
      <c r="AQ2732" s="9"/>
      <c r="AR2732" s="9"/>
      <c r="AS2732" s="9"/>
      <c r="AT2732" s="9"/>
    </row>
    <row r="2733" spans="28:46" x14ac:dyDescent="0.25">
      <c r="AB2733" s="9"/>
      <c r="AC2733" s="9"/>
      <c r="AD2733" s="9"/>
      <c r="AE2733" s="9"/>
      <c r="AF2733" s="9"/>
      <c r="AG2733" s="9"/>
      <c r="AH2733" s="9"/>
      <c r="AI2733" s="9"/>
      <c r="AJ2733" s="9"/>
      <c r="AK2733" s="9"/>
      <c r="AL2733" s="9"/>
      <c r="AM2733" s="9"/>
      <c r="AN2733" s="9"/>
      <c r="AO2733" s="9"/>
      <c r="AP2733" s="9"/>
      <c r="AQ2733" s="9"/>
      <c r="AR2733" s="9"/>
      <c r="AS2733" s="9"/>
      <c r="AT2733" s="9"/>
    </row>
    <row r="2734" spans="28:46" x14ac:dyDescent="0.25">
      <c r="AB2734" s="9"/>
      <c r="AC2734" s="9"/>
      <c r="AD2734" s="9"/>
      <c r="AE2734" s="9"/>
      <c r="AF2734" s="9"/>
      <c r="AG2734" s="9"/>
      <c r="AH2734" s="9"/>
      <c r="AI2734" s="9"/>
      <c r="AJ2734" s="9"/>
      <c r="AK2734" s="9"/>
      <c r="AL2734" s="9"/>
      <c r="AM2734" s="9"/>
      <c r="AN2734" s="9"/>
      <c r="AO2734" s="9"/>
      <c r="AP2734" s="9"/>
      <c r="AQ2734" s="9"/>
      <c r="AR2734" s="9"/>
      <c r="AS2734" s="9"/>
      <c r="AT2734" s="9"/>
    </row>
    <row r="2735" spans="28:46" x14ac:dyDescent="0.25">
      <c r="AB2735" s="9"/>
      <c r="AC2735" s="9"/>
      <c r="AD2735" s="9"/>
      <c r="AE2735" s="9"/>
      <c r="AF2735" s="9"/>
      <c r="AG2735" s="9"/>
      <c r="AH2735" s="9"/>
      <c r="AI2735" s="9"/>
      <c r="AJ2735" s="9"/>
      <c r="AK2735" s="9"/>
      <c r="AL2735" s="9"/>
      <c r="AM2735" s="9"/>
      <c r="AN2735" s="9"/>
      <c r="AO2735" s="9"/>
      <c r="AP2735" s="9"/>
      <c r="AQ2735" s="9"/>
      <c r="AR2735" s="9"/>
      <c r="AS2735" s="9"/>
      <c r="AT2735" s="9"/>
    </row>
    <row r="2736" spans="28:46" x14ac:dyDescent="0.25">
      <c r="AB2736" s="9"/>
      <c r="AC2736" s="9"/>
      <c r="AD2736" s="9"/>
      <c r="AE2736" s="9"/>
      <c r="AF2736" s="9"/>
      <c r="AG2736" s="9"/>
      <c r="AH2736" s="9"/>
      <c r="AI2736" s="9"/>
      <c r="AJ2736" s="9"/>
      <c r="AK2736" s="9"/>
      <c r="AL2736" s="9"/>
      <c r="AM2736" s="9"/>
      <c r="AN2736" s="9"/>
      <c r="AO2736" s="9"/>
      <c r="AP2736" s="9"/>
      <c r="AQ2736" s="9"/>
      <c r="AR2736" s="9"/>
      <c r="AS2736" s="9"/>
      <c r="AT2736" s="9"/>
    </row>
    <row r="2737" spans="28:46" x14ac:dyDescent="0.25">
      <c r="AB2737" s="9"/>
      <c r="AC2737" s="9"/>
      <c r="AD2737" s="9"/>
      <c r="AE2737" s="9"/>
      <c r="AF2737" s="9"/>
      <c r="AG2737" s="9"/>
      <c r="AH2737" s="9"/>
      <c r="AI2737" s="9"/>
      <c r="AJ2737" s="9"/>
      <c r="AK2737" s="9"/>
      <c r="AL2737" s="9"/>
      <c r="AM2737" s="9"/>
      <c r="AN2737" s="9"/>
      <c r="AO2737" s="9"/>
      <c r="AP2737" s="9"/>
      <c r="AQ2737" s="9"/>
      <c r="AR2737" s="9"/>
      <c r="AS2737" s="9"/>
      <c r="AT2737" s="9"/>
    </row>
    <row r="2738" spans="28:46" x14ac:dyDescent="0.25">
      <c r="AB2738" s="9"/>
      <c r="AC2738" s="9"/>
      <c r="AD2738" s="9"/>
      <c r="AE2738" s="9"/>
      <c r="AF2738" s="9"/>
      <c r="AG2738" s="9"/>
      <c r="AH2738" s="9"/>
      <c r="AI2738" s="9"/>
      <c r="AJ2738" s="9"/>
      <c r="AK2738" s="9"/>
      <c r="AL2738" s="9"/>
      <c r="AM2738" s="9"/>
      <c r="AN2738" s="9"/>
      <c r="AO2738" s="9"/>
      <c r="AP2738" s="9"/>
      <c r="AQ2738" s="9"/>
      <c r="AR2738" s="9"/>
      <c r="AS2738" s="9"/>
      <c r="AT2738" s="9"/>
    </row>
    <row r="2739" spans="28:46" x14ac:dyDescent="0.25">
      <c r="AB2739" s="9"/>
      <c r="AC2739" s="9"/>
      <c r="AD2739" s="9"/>
      <c r="AE2739" s="9"/>
      <c r="AF2739" s="9"/>
      <c r="AG2739" s="9"/>
      <c r="AH2739" s="9"/>
      <c r="AI2739" s="9"/>
      <c r="AJ2739" s="9"/>
      <c r="AK2739" s="9"/>
      <c r="AL2739" s="9"/>
      <c r="AM2739" s="9"/>
      <c r="AN2739" s="9"/>
      <c r="AO2739" s="9"/>
      <c r="AP2739" s="9"/>
      <c r="AQ2739" s="9"/>
      <c r="AR2739" s="9"/>
      <c r="AS2739" s="9"/>
      <c r="AT2739" s="9"/>
    </row>
    <row r="2740" spans="28:46" x14ac:dyDescent="0.25">
      <c r="AB2740" s="9"/>
      <c r="AC2740" s="9"/>
      <c r="AD2740" s="9"/>
      <c r="AE2740" s="9"/>
      <c r="AF2740" s="9"/>
      <c r="AG2740" s="9"/>
      <c r="AH2740" s="9"/>
      <c r="AI2740" s="9"/>
      <c r="AJ2740" s="9"/>
      <c r="AK2740" s="9"/>
      <c r="AL2740" s="9"/>
      <c r="AM2740" s="9"/>
      <c r="AN2740" s="9"/>
      <c r="AO2740" s="9"/>
      <c r="AP2740" s="9"/>
      <c r="AQ2740" s="9"/>
      <c r="AR2740" s="9"/>
      <c r="AS2740" s="9"/>
      <c r="AT2740" s="9"/>
    </row>
    <row r="2741" spans="28:46" x14ac:dyDescent="0.25">
      <c r="AB2741" s="9"/>
      <c r="AC2741" s="9"/>
      <c r="AD2741" s="9"/>
      <c r="AE2741" s="9"/>
      <c r="AF2741" s="9"/>
      <c r="AG2741" s="9"/>
      <c r="AH2741" s="9"/>
      <c r="AI2741" s="9"/>
      <c r="AJ2741" s="9"/>
      <c r="AK2741" s="9"/>
      <c r="AL2741" s="9"/>
      <c r="AM2741" s="9"/>
      <c r="AN2741" s="9"/>
      <c r="AO2741" s="9"/>
      <c r="AP2741" s="9"/>
      <c r="AQ2741" s="9"/>
      <c r="AR2741" s="9"/>
      <c r="AS2741" s="9"/>
      <c r="AT2741" s="9"/>
    </row>
    <row r="2742" spans="28:46" x14ac:dyDescent="0.25">
      <c r="AB2742" s="9"/>
      <c r="AC2742" s="9"/>
      <c r="AD2742" s="9"/>
      <c r="AE2742" s="9"/>
      <c r="AF2742" s="9"/>
      <c r="AG2742" s="9"/>
      <c r="AH2742" s="9"/>
      <c r="AI2742" s="9"/>
      <c r="AJ2742" s="9"/>
      <c r="AK2742" s="9"/>
      <c r="AL2742" s="9"/>
      <c r="AM2742" s="9"/>
      <c r="AN2742" s="9"/>
      <c r="AO2742" s="9"/>
      <c r="AP2742" s="9"/>
      <c r="AQ2742" s="9"/>
      <c r="AR2742" s="9"/>
      <c r="AS2742" s="9"/>
      <c r="AT2742" s="9"/>
    </row>
    <row r="2743" spans="28:46" x14ac:dyDescent="0.25">
      <c r="AB2743" s="9"/>
      <c r="AC2743" s="9"/>
      <c r="AD2743" s="9"/>
      <c r="AE2743" s="9"/>
      <c r="AF2743" s="9"/>
      <c r="AG2743" s="9"/>
      <c r="AH2743" s="9"/>
      <c r="AI2743" s="9"/>
      <c r="AJ2743" s="9"/>
      <c r="AK2743" s="9"/>
      <c r="AL2743" s="9"/>
      <c r="AM2743" s="9"/>
      <c r="AN2743" s="9"/>
      <c r="AO2743" s="9"/>
      <c r="AP2743" s="9"/>
      <c r="AQ2743" s="9"/>
      <c r="AR2743" s="9"/>
      <c r="AS2743" s="9"/>
      <c r="AT2743" s="9"/>
    </row>
    <row r="2744" spans="28:46" x14ac:dyDescent="0.25">
      <c r="AB2744" s="9"/>
      <c r="AC2744" s="9"/>
      <c r="AD2744" s="9"/>
      <c r="AE2744" s="9"/>
      <c r="AF2744" s="9"/>
      <c r="AG2744" s="9"/>
      <c r="AH2744" s="9"/>
      <c r="AI2744" s="9"/>
      <c r="AJ2744" s="9"/>
      <c r="AK2744" s="9"/>
      <c r="AL2744" s="9"/>
      <c r="AM2744" s="9"/>
      <c r="AN2744" s="9"/>
      <c r="AO2744" s="9"/>
      <c r="AP2744" s="9"/>
      <c r="AQ2744" s="9"/>
      <c r="AR2744" s="9"/>
      <c r="AS2744" s="9"/>
      <c r="AT2744" s="9"/>
    </row>
    <row r="2745" spans="28:46" x14ac:dyDescent="0.25">
      <c r="AB2745" s="9"/>
      <c r="AC2745" s="9"/>
      <c r="AD2745" s="9"/>
      <c r="AE2745" s="9"/>
      <c r="AF2745" s="9"/>
      <c r="AG2745" s="9"/>
      <c r="AH2745" s="9"/>
      <c r="AI2745" s="9"/>
      <c r="AJ2745" s="9"/>
      <c r="AK2745" s="9"/>
      <c r="AL2745" s="9"/>
      <c r="AM2745" s="9"/>
      <c r="AN2745" s="9"/>
      <c r="AO2745" s="9"/>
      <c r="AP2745" s="9"/>
      <c r="AQ2745" s="9"/>
      <c r="AR2745" s="9"/>
      <c r="AS2745" s="9"/>
      <c r="AT2745" s="9"/>
    </row>
    <row r="2746" spans="28:46" x14ac:dyDescent="0.25">
      <c r="AB2746" s="9"/>
      <c r="AC2746" s="9"/>
      <c r="AD2746" s="9"/>
      <c r="AE2746" s="9"/>
      <c r="AF2746" s="9"/>
      <c r="AG2746" s="9"/>
      <c r="AH2746" s="9"/>
      <c r="AI2746" s="9"/>
      <c r="AJ2746" s="9"/>
      <c r="AK2746" s="9"/>
      <c r="AL2746" s="9"/>
      <c r="AM2746" s="9"/>
      <c r="AN2746" s="9"/>
      <c r="AO2746" s="9"/>
      <c r="AP2746" s="9"/>
      <c r="AQ2746" s="9"/>
      <c r="AR2746" s="9"/>
      <c r="AS2746" s="9"/>
      <c r="AT2746" s="9"/>
    </row>
    <row r="2747" spans="28:46" x14ac:dyDescent="0.25">
      <c r="AB2747" s="9"/>
      <c r="AC2747" s="9"/>
      <c r="AD2747" s="9"/>
      <c r="AE2747" s="9"/>
      <c r="AF2747" s="9"/>
      <c r="AG2747" s="9"/>
      <c r="AH2747" s="9"/>
      <c r="AI2747" s="9"/>
      <c r="AJ2747" s="9"/>
      <c r="AK2747" s="9"/>
      <c r="AL2747" s="9"/>
      <c r="AM2747" s="9"/>
      <c r="AN2747" s="9"/>
      <c r="AO2747" s="9"/>
      <c r="AP2747" s="9"/>
      <c r="AQ2747" s="9"/>
      <c r="AR2747" s="9"/>
      <c r="AS2747" s="9"/>
      <c r="AT2747" s="9"/>
    </row>
    <row r="2748" spans="28:46" x14ac:dyDescent="0.25">
      <c r="AB2748" s="9"/>
      <c r="AC2748" s="9"/>
      <c r="AD2748" s="9"/>
      <c r="AE2748" s="9"/>
      <c r="AF2748" s="9"/>
      <c r="AG2748" s="9"/>
      <c r="AH2748" s="9"/>
      <c r="AI2748" s="9"/>
      <c r="AJ2748" s="9"/>
      <c r="AK2748" s="9"/>
      <c r="AL2748" s="9"/>
      <c r="AM2748" s="9"/>
      <c r="AN2748" s="9"/>
      <c r="AO2748" s="9"/>
      <c r="AP2748" s="9"/>
      <c r="AQ2748" s="9"/>
      <c r="AR2748" s="9"/>
      <c r="AS2748" s="9"/>
      <c r="AT2748" s="9"/>
    </row>
    <row r="2749" spans="28:46" x14ac:dyDescent="0.25">
      <c r="AB2749" s="9"/>
      <c r="AC2749" s="9"/>
      <c r="AD2749" s="9"/>
      <c r="AE2749" s="9"/>
      <c r="AF2749" s="9"/>
      <c r="AG2749" s="9"/>
      <c r="AH2749" s="9"/>
      <c r="AI2749" s="9"/>
      <c r="AJ2749" s="9"/>
      <c r="AK2749" s="9"/>
      <c r="AL2749" s="9"/>
      <c r="AM2749" s="9"/>
      <c r="AN2749" s="9"/>
      <c r="AO2749" s="9"/>
      <c r="AP2749" s="9"/>
      <c r="AQ2749" s="9"/>
      <c r="AR2749" s="9"/>
      <c r="AS2749" s="9"/>
      <c r="AT2749" s="9"/>
    </row>
    <row r="2750" spans="28:46" x14ac:dyDescent="0.25">
      <c r="AB2750" s="9"/>
      <c r="AC2750" s="9"/>
      <c r="AD2750" s="9"/>
      <c r="AE2750" s="9"/>
      <c r="AF2750" s="9"/>
      <c r="AG2750" s="9"/>
      <c r="AH2750" s="9"/>
      <c r="AI2750" s="9"/>
      <c r="AJ2750" s="9"/>
      <c r="AK2750" s="9"/>
      <c r="AL2750" s="9"/>
      <c r="AM2750" s="9"/>
      <c r="AN2750" s="9"/>
      <c r="AO2750" s="9"/>
      <c r="AP2750" s="9"/>
      <c r="AQ2750" s="9"/>
      <c r="AR2750" s="9"/>
      <c r="AS2750" s="9"/>
      <c r="AT2750" s="9"/>
    </row>
    <row r="2751" spans="28:46" x14ac:dyDescent="0.25">
      <c r="AB2751" s="9"/>
      <c r="AC2751" s="9"/>
      <c r="AD2751" s="9"/>
      <c r="AE2751" s="9"/>
      <c r="AF2751" s="9"/>
      <c r="AG2751" s="9"/>
      <c r="AH2751" s="9"/>
      <c r="AI2751" s="9"/>
      <c r="AJ2751" s="9"/>
      <c r="AK2751" s="9"/>
      <c r="AL2751" s="9"/>
      <c r="AM2751" s="9"/>
      <c r="AN2751" s="9"/>
      <c r="AO2751" s="9"/>
      <c r="AP2751" s="9"/>
      <c r="AQ2751" s="9"/>
      <c r="AR2751" s="9"/>
      <c r="AS2751" s="9"/>
      <c r="AT2751" s="9"/>
    </row>
    <row r="2752" spans="28:46" x14ac:dyDescent="0.25">
      <c r="AB2752" s="9"/>
      <c r="AC2752" s="9"/>
      <c r="AD2752" s="9"/>
      <c r="AE2752" s="9"/>
      <c r="AF2752" s="9"/>
      <c r="AG2752" s="9"/>
      <c r="AH2752" s="9"/>
      <c r="AI2752" s="9"/>
      <c r="AJ2752" s="9"/>
      <c r="AK2752" s="9"/>
      <c r="AL2752" s="9"/>
      <c r="AM2752" s="9"/>
      <c r="AN2752" s="9"/>
      <c r="AO2752" s="9"/>
      <c r="AP2752" s="9"/>
      <c r="AQ2752" s="9"/>
      <c r="AR2752" s="9"/>
      <c r="AS2752" s="9"/>
      <c r="AT2752" s="9"/>
    </row>
    <row r="2753" spans="28:46" x14ac:dyDescent="0.25">
      <c r="AB2753" s="9"/>
      <c r="AC2753" s="9"/>
      <c r="AD2753" s="9"/>
      <c r="AE2753" s="9"/>
      <c r="AF2753" s="9"/>
      <c r="AG2753" s="9"/>
      <c r="AH2753" s="9"/>
      <c r="AI2753" s="9"/>
      <c r="AJ2753" s="9"/>
      <c r="AK2753" s="9"/>
      <c r="AL2753" s="9"/>
      <c r="AM2753" s="9"/>
      <c r="AN2753" s="9"/>
      <c r="AO2753" s="9"/>
      <c r="AP2753" s="9"/>
      <c r="AQ2753" s="9"/>
      <c r="AR2753" s="9"/>
      <c r="AS2753" s="9"/>
      <c r="AT2753" s="9"/>
    </row>
    <row r="2754" spans="28:46" x14ac:dyDescent="0.25">
      <c r="AB2754" s="9"/>
      <c r="AC2754" s="9"/>
      <c r="AD2754" s="9"/>
      <c r="AE2754" s="9"/>
      <c r="AF2754" s="9"/>
      <c r="AG2754" s="9"/>
      <c r="AH2754" s="9"/>
      <c r="AI2754" s="9"/>
      <c r="AJ2754" s="9"/>
      <c r="AK2754" s="9"/>
      <c r="AL2754" s="9"/>
      <c r="AM2754" s="9"/>
      <c r="AN2754" s="9"/>
      <c r="AO2754" s="9"/>
      <c r="AP2754" s="9"/>
      <c r="AQ2754" s="9"/>
      <c r="AR2754" s="9"/>
      <c r="AS2754" s="9"/>
      <c r="AT2754" s="9"/>
    </row>
    <row r="2755" spans="28:46" x14ac:dyDescent="0.25">
      <c r="AB2755" s="9"/>
      <c r="AC2755" s="9"/>
      <c r="AD2755" s="9"/>
      <c r="AE2755" s="9"/>
      <c r="AF2755" s="9"/>
      <c r="AG2755" s="9"/>
      <c r="AH2755" s="9"/>
      <c r="AI2755" s="9"/>
      <c r="AJ2755" s="9"/>
      <c r="AK2755" s="9"/>
      <c r="AL2755" s="9"/>
      <c r="AM2755" s="9"/>
      <c r="AN2755" s="9"/>
      <c r="AO2755" s="9"/>
      <c r="AP2755" s="9"/>
      <c r="AQ2755" s="9"/>
      <c r="AR2755" s="9"/>
      <c r="AS2755" s="9"/>
      <c r="AT2755" s="9"/>
    </row>
    <row r="2756" spans="28:46" x14ac:dyDescent="0.25">
      <c r="AB2756" s="9"/>
      <c r="AC2756" s="9"/>
      <c r="AD2756" s="9"/>
      <c r="AE2756" s="9"/>
      <c r="AF2756" s="9"/>
      <c r="AG2756" s="9"/>
      <c r="AH2756" s="9"/>
      <c r="AI2756" s="9"/>
      <c r="AJ2756" s="9"/>
      <c r="AK2756" s="9"/>
      <c r="AL2756" s="9"/>
      <c r="AM2756" s="9"/>
      <c r="AN2756" s="9"/>
      <c r="AO2756" s="9"/>
      <c r="AP2756" s="9"/>
      <c r="AQ2756" s="9"/>
      <c r="AR2756" s="9"/>
      <c r="AS2756" s="9"/>
      <c r="AT2756" s="9"/>
    </row>
    <row r="2757" spans="28:46" x14ac:dyDescent="0.25">
      <c r="AB2757" s="9"/>
      <c r="AC2757" s="9"/>
      <c r="AD2757" s="9"/>
      <c r="AE2757" s="9"/>
      <c r="AF2757" s="9"/>
      <c r="AG2757" s="9"/>
      <c r="AH2757" s="9"/>
      <c r="AI2757" s="9"/>
      <c r="AJ2757" s="9"/>
      <c r="AK2757" s="9"/>
      <c r="AL2757" s="9"/>
      <c r="AM2757" s="9"/>
      <c r="AN2757" s="9"/>
      <c r="AO2757" s="9"/>
      <c r="AP2757" s="9"/>
      <c r="AQ2757" s="9"/>
      <c r="AR2757" s="9"/>
      <c r="AS2757" s="9"/>
      <c r="AT2757" s="9"/>
    </row>
    <row r="2758" spans="28:46" x14ac:dyDescent="0.25">
      <c r="AB2758" s="9"/>
      <c r="AC2758" s="9"/>
      <c r="AD2758" s="9"/>
      <c r="AE2758" s="9"/>
      <c r="AF2758" s="9"/>
      <c r="AG2758" s="9"/>
      <c r="AH2758" s="9"/>
      <c r="AI2758" s="9"/>
      <c r="AJ2758" s="9"/>
      <c r="AK2758" s="9"/>
      <c r="AL2758" s="9"/>
      <c r="AM2758" s="9"/>
      <c r="AN2758" s="9"/>
      <c r="AO2758" s="9"/>
      <c r="AP2758" s="9"/>
      <c r="AQ2758" s="9"/>
      <c r="AR2758" s="9"/>
      <c r="AS2758" s="9"/>
      <c r="AT2758" s="9"/>
    </row>
    <row r="2759" spans="28:46" x14ac:dyDescent="0.25">
      <c r="AB2759" s="9"/>
      <c r="AC2759" s="9"/>
      <c r="AD2759" s="9"/>
      <c r="AE2759" s="9"/>
      <c r="AF2759" s="9"/>
      <c r="AG2759" s="9"/>
      <c r="AH2759" s="9"/>
      <c r="AI2759" s="9"/>
      <c r="AJ2759" s="9"/>
      <c r="AK2759" s="9"/>
      <c r="AL2759" s="9"/>
      <c r="AM2759" s="9"/>
      <c r="AN2759" s="9"/>
      <c r="AO2759" s="9"/>
      <c r="AP2759" s="9"/>
      <c r="AQ2759" s="9"/>
      <c r="AR2759" s="9"/>
      <c r="AS2759" s="9"/>
      <c r="AT2759" s="9"/>
    </row>
    <row r="2760" spans="28:46" x14ac:dyDescent="0.25">
      <c r="AB2760" s="9"/>
      <c r="AC2760" s="9"/>
      <c r="AD2760" s="9"/>
      <c r="AE2760" s="9"/>
      <c r="AF2760" s="9"/>
      <c r="AG2760" s="9"/>
      <c r="AH2760" s="9"/>
      <c r="AI2760" s="9"/>
      <c r="AJ2760" s="9"/>
      <c r="AK2760" s="9"/>
      <c r="AL2760" s="9"/>
      <c r="AM2760" s="9"/>
      <c r="AN2760" s="9"/>
      <c r="AO2760" s="9"/>
      <c r="AP2760" s="9"/>
      <c r="AQ2760" s="9"/>
      <c r="AR2760" s="9"/>
      <c r="AS2760" s="9"/>
      <c r="AT2760" s="9"/>
    </row>
    <row r="2761" spans="28:46" x14ac:dyDescent="0.25">
      <c r="AB2761" s="9"/>
      <c r="AC2761" s="9"/>
      <c r="AD2761" s="9"/>
      <c r="AE2761" s="9"/>
      <c r="AF2761" s="9"/>
      <c r="AG2761" s="9"/>
      <c r="AH2761" s="9"/>
      <c r="AI2761" s="9"/>
      <c r="AJ2761" s="9"/>
      <c r="AK2761" s="9"/>
      <c r="AL2761" s="9"/>
      <c r="AM2761" s="9"/>
      <c r="AN2761" s="9"/>
      <c r="AO2761" s="9"/>
      <c r="AP2761" s="9"/>
      <c r="AQ2761" s="9"/>
      <c r="AR2761" s="9"/>
      <c r="AS2761" s="9"/>
      <c r="AT2761" s="9"/>
    </row>
    <row r="2762" spans="28:46" x14ac:dyDescent="0.25">
      <c r="AB2762" s="9"/>
      <c r="AC2762" s="9"/>
      <c r="AD2762" s="9"/>
      <c r="AE2762" s="9"/>
      <c r="AF2762" s="9"/>
      <c r="AG2762" s="9"/>
      <c r="AH2762" s="9"/>
      <c r="AI2762" s="9"/>
      <c r="AJ2762" s="9"/>
      <c r="AK2762" s="9"/>
      <c r="AL2762" s="9"/>
      <c r="AM2762" s="9"/>
      <c r="AN2762" s="9"/>
      <c r="AO2762" s="9"/>
      <c r="AP2762" s="9"/>
      <c r="AQ2762" s="9"/>
      <c r="AR2762" s="9"/>
      <c r="AS2762" s="9"/>
      <c r="AT2762" s="9"/>
    </row>
    <row r="2763" spans="28:46" x14ac:dyDescent="0.25">
      <c r="AB2763" s="9"/>
      <c r="AC2763" s="9"/>
      <c r="AD2763" s="9"/>
      <c r="AE2763" s="9"/>
      <c r="AF2763" s="9"/>
      <c r="AG2763" s="9"/>
      <c r="AH2763" s="9"/>
      <c r="AI2763" s="9"/>
      <c r="AJ2763" s="9"/>
      <c r="AK2763" s="9"/>
      <c r="AL2763" s="9"/>
      <c r="AM2763" s="9"/>
      <c r="AN2763" s="9"/>
      <c r="AO2763" s="9"/>
      <c r="AP2763" s="9"/>
      <c r="AQ2763" s="9"/>
      <c r="AR2763" s="9"/>
      <c r="AS2763" s="9"/>
      <c r="AT2763" s="9"/>
    </row>
    <row r="2764" spans="28:46" x14ac:dyDescent="0.25">
      <c r="AB2764" s="9"/>
      <c r="AC2764" s="9"/>
      <c r="AD2764" s="9"/>
      <c r="AE2764" s="9"/>
      <c r="AF2764" s="9"/>
      <c r="AG2764" s="9"/>
      <c r="AH2764" s="9"/>
      <c r="AI2764" s="9"/>
      <c r="AJ2764" s="9"/>
      <c r="AK2764" s="9"/>
      <c r="AL2764" s="9"/>
      <c r="AM2764" s="9"/>
      <c r="AN2764" s="9"/>
      <c r="AO2764" s="9"/>
      <c r="AP2764" s="9"/>
      <c r="AQ2764" s="9"/>
      <c r="AR2764" s="9"/>
      <c r="AS2764" s="9"/>
      <c r="AT2764" s="9"/>
    </row>
    <row r="2765" spans="28:46" x14ac:dyDescent="0.25">
      <c r="AB2765" s="9"/>
      <c r="AC2765" s="9"/>
      <c r="AD2765" s="9"/>
      <c r="AE2765" s="9"/>
      <c r="AF2765" s="9"/>
      <c r="AG2765" s="9"/>
      <c r="AH2765" s="9"/>
      <c r="AI2765" s="9"/>
      <c r="AJ2765" s="9"/>
      <c r="AK2765" s="9"/>
      <c r="AL2765" s="9"/>
      <c r="AM2765" s="9"/>
      <c r="AN2765" s="9"/>
      <c r="AO2765" s="9"/>
      <c r="AP2765" s="9"/>
      <c r="AQ2765" s="9"/>
      <c r="AR2765" s="9"/>
      <c r="AS2765" s="9"/>
      <c r="AT2765" s="9"/>
    </row>
    <row r="2766" spans="28:46" x14ac:dyDescent="0.25">
      <c r="AB2766" s="9"/>
      <c r="AC2766" s="9"/>
      <c r="AD2766" s="9"/>
      <c r="AE2766" s="9"/>
      <c r="AF2766" s="9"/>
      <c r="AG2766" s="9"/>
      <c r="AH2766" s="9"/>
      <c r="AI2766" s="9"/>
      <c r="AJ2766" s="9"/>
      <c r="AK2766" s="9"/>
      <c r="AL2766" s="9"/>
      <c r="AM2766" s="9"/>
      <c r="AN2766" s="9"/>
      <c r="AO2766" s="9"/>
      <c r="AP2766" s="9"/>
      <c r="AQ2766" s="9"/>
      <c r="AR2766" s="9"/>
      <c r="AS2766" s="9"/>
      <c r="AT2766" s="9"/>
    </row>
    <row r="2767" spans="28:46" x14ac:dyDescent="0.25">
      <c r="AB2767" s="9"/>
      <c r="AC2767" s="9"/>
      <c r="AD2767" s="9"/>
      <c r="AE2767" s="9"/>
      <c r="AF2767" s="9"/>
      <c r="AG2767" s="9"/>
      <c r="AH2767" s="9"/>
      <c r="AI2767" s="9"/>
      <c r="AJ2767" s="9"/>
      <c r="AK2767" s="9"/>
      <c r="AL2767" s="9"/>
      <c r="AM2767" s="9"/>
      <c r="AN2767" s="9"/>
      <c r="AO2767" s="9"/>
      <c r="AP2767" s="9"/>
      <c r="AQ2767" s="9"/>
      <c r="AR2767" s="9"/>
      <c r="AS2767" s="9"/>
      <c r="AT2767" s="9"/>
    </row>
    <row r="2768" spans="28:46" x14ac:dyDescent="0.25">
      <c r="AB2768" s="9"/>
      <c r="AC2768" s="9"/>
      <c r="AD2768" s="9"/>
      <c r="AE2768" s="9"/>
      <c r="AF2768" s="9"/>
      <c r="AG2768" s="9"/>
      <c r="AH2768" s="9"/>
      <c r="AI2768" s="9"/>
      <c r="AJ2768" s="9"/>
      <c r="AK2768" s="9"/>
      <c r="AL2768" s="9"/>
      <c r="AM2768" s="9"/>
      <c r="AN2768" s="9"/>
      <c r="AO2768" s="9"/>
      <c r="AP2768" s="9"/>
      <c r="AQ2768" s="9"/>
      <c r="AR2768" s="9"/>
      <c r="AS2768" s="9"/>
      <c r="AT2768" s="9"/>
    </row>
    <row r="2769" spans="28:46" x14ac:dyDescent="0.25">
      <c r="AB2769" s="9"/>
      <c r="AC2769" s="9"/>
      <c r="AD2769" s="9"/>
      <c r="AE2769" s="9"/>
      <c r="AF2769" s="9"/>
      <c r="AG2769" s="9"/>
      <c r="AH2769" s="9"/>
      <c r="AI2769" s="9"/>
      <c r="AJ2769" s="9"/>
      <c r="AK2769" s="9"/>
      <c r="AL2769" s="9"/>
      <c r="AM2769" s="9"/>
      <c r="AN2769" s="9"/>
      <c r="AO2769" s="9"/>
      <c r="AP2769" s="9"/>
      <c r="AQ2769" s="9"/>
      <c r="AR2769" s="9"/>
      <c r="AS2769" s="9"/>
      <c r="AT2769" s="9"/>
    </row>
    <row r="2770" spans="28:46" x14ac:dyDescent="0.25">
      <c r="AB2770" s="9"/>
      <c r="AC2770" s="9"/>
      <c r="AD2770" s="9"/>
      <c r="AE2770" s="9"/>
      <c r="AF2770" s="9"/>
      <c r="AG2770" s="9"/>
      <c r="AH2770" s="9"/>
      <c r="AI2770" s="9"/>
      <c r="AJ2770" s="9"/>
      <c r="AK2770" s="9"/>
      <c r="AL2770" s="9"/>
      <c r="AM2770" s="9"/>
      <c r="AN2770" s="9"/>
      <c r="AO2770" s="9"/>
      <c r="AP2770" s="9"/>
      <c r="AQ2770" s="9"/>
      <c r="AR2770" s="9"/>
      <c r="AS2770" s="9"/>
      <c r="AT2770" s="9"/>
    </row>
    <row r="2771" spans="28:46" x14ac:dyDescent="0.25">
      <c r="AB2771" s="9"/>
      <c r="AC2771" s="9"/>
      <c r="AD2771" s="9"/>
      <c r="AE2771" s="9"/>
      <c r="AF2771" s="9"/>
      <c r="AG2771" s="9"/>
      <c r="AH2771" s="9"/>
      <c r="AI2771" s="9"/>
      <c r="AJ2771" s="9"/>
      <c r="AK2771" s="9"/>
      <c r="AL2771" s="9"/>
      <c r="AM2771" s="9"/>
      <c r="AN2771" s="9"/>
      <c r="AO2771" s="9"/>
      <c r="AP2771" s="9"/>
      <c r="AQ2771" s="9"/>
      <c r="AR2771" s="9"/>
      <c r="AS2771" s="9"/>
      <c r="AT2771" s="9"/>
    </row>
    <row r="2772" spans="28:46" x14ac:dyDescent="0.25">
      <c r="AB2772" s="9"/>
      <c r="AC2772" s="9"/>
      <c r="AD2772" s="9"/>
      <c r="AE2772" s="9"/>
      <c r="AF2772" s="9"/>
      <c r="AG2772" s="9"/>
      <c r="AH2772" s="9"/>
      <c r="AI2772" s="9"/>
      <c r="AJ2772" s="9"/>
      <c r="AK2772" s="9"/>
      <c r="AL2772" s="9"/>
      <c r="AM2772" s="9"/>
      <c r="AN2772" s="9"/>
      <c r="AO2772" s="9"/>
      <c r="AP2772" s="9"/>
      <c r="AQ2772" s="9"/>
      <c r="AR2772" s="9"/>
      <c r="AS2772" s="9"/>
      <c r="AT2772" s="9"/>
    </row>
    <row r="2773" spans="28:46" x14ac:dyDescent="0.25">
      <c r="AB2773" s="9"/>
      <c r="AC2773" s="9"/>
      <c r="AD2773" s="9"/>
      <c r="AE2773" s="9"/>
      <c r="AF2773" s="9"/>
      <c r="AG2773" s="9"/>
      <c r="AH2773" s="9"/>
      <c r="AI2773" s="9"/>
      <c r="AJ2773" s="9"/>
      <c r="AK2773" s="9"/>
      <c r="AL2773" s="9"/>
      <c r="AM2773" s="9"/>
      <c r="AN2773" s="9"/>
      <c r="AO2773" s="9"/>
      <c r="AP2773" s="9"/>
      <c r="AQ2773" s="9"/>
      <c r="AR2773" s="9"/>
      <c r="AS2773" s="9"/>
      <c r="AT2773" s="9"/>
    </row>
    <row r="2774" spans="28:46" x14ac:dyDescent="0.25">
      <c r="AB2774" s="9"/>
      <c r="AC2774" s="9"/>
      <c r="AD2774" s="9"/>
      <c r="AE2774" s="9"/>
      <c r="AF2774" s="9"/>
      <c r="AG2774" s="9"/>
      <c r="AH2774" s="9"/>
      <c r="AI2774" s="9"/>
      <c r="AJ2774" s="9"/>
      <c r="AK2774" s="9"/>
      <c r="AL2774" s="9"/>
      <c r="AM2774" s="9"/>
      <c r="AN2774" s="9"/>
      <c r="AO2774" s="9"/>
      <c r="AP2774" s="9"/>
      <c r="AQ2774" s="9"/>
      <c r="AR2774" s="9"/>
      <c r="AS2774" s="9"/>
      <c r="AT2774" s="9"/>
    </row>
    <row r="2775" spans="28:46" x14ac:dyDescent="0.25">
      <c r="AB2775" s="9"/>
      <c r="AC2775" s="9"/>
      <c r="AD2775" s="9"/>
      <c r="AE2775" s="9"/>
      <c r="AF2775" s="9"/>
      <c r="AG2775" s="9"/>
      <c r="AH2775" s="9"/>
      <c r="AI2775" s="9"/>
      <c r="AJ2775" s="9"/>
      <c r="AK2775" s="9"/>
      <c r="AL2775" s="9"/>
      <c r="AM2775" s="9"/>
      <c r="AN2775" s="9"/>
      <c r="AO2775" s="9"/>
      <c r="AP2775" s="9"/>
      <c r="AQ2775" s="9"/>
      <c r="AR2775" s="9"/>
      <c r="AS2775" s="9"/>
      <c r="AT2775" s="9"/>
    </row>
    <row r="2776" spans="28:46" x14ac:dyDescent="0.25">
      <c r="AB2776" s="9"/>
      <c r="AC2776" s="9"/>
      <c r="AD2776" s="9"/>
      <c r="AE2776" s="9"/>
      <c r="AF2776" s="9"/>
      <c r="AG2776" s="9"/>
      <c r="AH2776" s="9"/>
      <c r="AI2776" s="9"/>
      <c r="AJ2776" s="9"/>
      <c r="AK2776" s="9"/>
      <c r="AL2776" s="9"/>
      <c r="AM2776" s="9"/>
      <c r="AN2776" s="9"/>
      <c r="AO2776" s="9"/>
      <c r="AP2776" s="9"/>
      <c r="AQ2776" s="9"/>
      <c r="AR2776" s="9"/>
      <c r="AS2776" s="9"/>
      <c r="AT2776" s="9"/>
    </row>
    <row r="2777" spans="28:46" x14ac:dyDescent="0.25">
      <c r="AB2777" s="9"/>
      <c r="AC2777" s="9"/>
      <c r="AD2777" s="9"/>
      <c r="AE2777" s="9"/>
      <c r="AF2777" s="9"/>
      <c r="AG2777" s="9"/>
      <c r="AH2777" s="9"/>
      <c r="AI2777" s="9"/>
      <c r="AJ2777" s="9"/>
      <c r="AK2777" s="9"/>
      <c r="AL2777" s="9"/>
      <c r="AM2777" s="9"/>
      <c r="AN2777" s="9"/>
      <c r="AO2777" s="9"/>
      <c r="AP2777" s="9"/>
      <c r="AQ2777" s="9"/>
      <c r="AR2777" s="9"/>
      <c r="AS2777" s="9"/>
      <c r="AT2777" s="9"/>
    </row>
    <row r="2778" spans="28:46" x14ac:dyDescent="0.25">
      <c r="AB2778" s="9"/>
      <c r="AC2778" s="9"/>
      <c r="AD2778" s="9"/>
      <c r="AE2778" s="9"/>
      <c r="AF2778" s="9"/>
      <c r="AG2778" s="9"/>
      <c r="AH2778" s="9"/>
      <c r="AI2778" s="9"/>
      <c r="AJ2778" s="9"/>
      <c r="AK2778" s="9"/>
      <c r="AL2778" s="9"/>
      <c r="AM2778" s="9"/>
      <c r="AN2778" s="9"/>
      <c r="AO2778" s="9"/>
      <c r="AP2778" s="9"/>
      <c r="AQ2778" s="9"/>
      <c r="AR2778" s="9"/>
      <c r="AS2778" s="9"/>
      <c r="AT2778" s="9"/>
    </row>
    <row r="2779" spans="28:46" x14ac:dyDescent="0.25">
      <c r="AB2779" s="9"/>
      <c r="AC2779" s="9"/>
      <c r="AD2779" s="9"/>
      <c r="AE2779" s="9"/>
      <c r="AF2779" s="9"/>
      <c r="AG2779" s="9"/>
      <c r="AH2779" s="9"/>
      <c r="AI2779" s="9"/>
      <c r="AJ2779" s="9"/>
      <c r="AK2779" s="9"/>
      <c r="AL2779" s="9"/>
      <c r="AM2779" s="9"/>
      <c r="AN2779" s="9"/>
      <c r="AO2779" s="9"/>
      <c r="AP2779" s="9"/>
      <c r="AQ2779" s="9"/>
      <c r="AR2779" s="9"/>
      <c r="AS2779" s="9"/>
      <c r="AT2779" s="9"/>
    </row>
    <row r="2780" spans="28:46" x14ac:dyDescent="0.25">
      <c r="AB2780" s="9"/>
      <c r="AC2780" s="9"/>
      <c r="AD2780" s="9"/>
      <c r="AE2780" s="9"/>
      <c r="AF2780" s="9"/>
      <c r="AG2780" s="9"/>
      <c r="AH2780" s="9"/>
      <c r="AI2780" s="9"/>
      <c r="AJ2780" s="9"/>
      <c r="AK2780" s="9"/>
      <c r="AL2780" s="9"/>
      <c r="AM2780" s="9"/>
      <c r="AN2780" s="9"/>
      <c r="AO2780" s="9"/>
      <c r="AP2780" s="9"/>
      <c r="AQ2780" s="9"/>
      <c r="AR2780" s="9"/>
      <c r="AS2780" s="9"/>
      <c r="AT2780" s="9"/>
    </row>
    <row r="2781" spans="28:46" x14ac:dyDescent="0.25">
      <c r="AB2781" s="9"/>
      <c r="AC2781" s="9"/>
      <c r="AD2781" s="9"/>
      <c r="AE2781" s="9"/>
      <c r="AF2781" s="9"/>
      <c r="AG2781" s="9"/>
      <c r="AH2781" s="9"/>
      <c r="AI2781" s="9"/>
      <c r="AJ2781" s="9"/>
      <c r="AK2781" s="9"/>
      <c r="AL2781" s="9"/>
      <c r="AM2781" s="9"/>
      <c r="AN2781" s="9"/>
      <c r="AO2781" s="9"/>
      <c r="AP2781" s="9"/>
      <c r="AQ2781" s="9"/>
      <c r="AR2781" s="9"/>
      <c r="AS2781" s="9"/>
      <c r="AT2781" s="9"/>
    </row>
    <row r="2782" spans="28:46" x14ac:dyDescent="0.25">
      <c r="AB2782" s="9"/>
      <c r="AC2782" s="9"/>
      <c r="AD2782" s="9"/>
      <c r="AE2782" s="9"/>
      <c r="AF2782" s="9"/>
      <c r="AG2782" s="9"/>
      <c r="AH2782" s="9"/>
      <c r="AI2782" s="9"/>
      <c r="AJ2782" s="9"/>
      <c r="AK2782" s="9"/>
      <c r="AL2782" s="9"/>
      <c r="AM2782" s="9"/>
      <c r="AN2782" s="9"/>
      <c r="AO2782" s="9"/>
      <c r="AP2782" s="9"/>
      <c r="AQ2782" s="9"/>
      <c r="AR2782" s="9"/>
      <c r="AS2782" s="9"/>
      <c r="AT2782" s="9"/>
    </row>
    <row r="2783" spans="28:46" x14ac:dyDescent="0.25">
      <c r="AB2783" s="9"/>
      <c r="AC2783" s="9"/>
      <c r="AD2783" s="9"/>
      <c r="AE2783" s="9"/>
      <c r="AF2783" s="9"/>
      <c r="AG2783" s="9"/>
      <c r="AH2783" s="9"/>
      <c r="AI2783" s="9"/>
      <c r="AJ2783" s="9"/>
      <c r="AK2783" s="9"/>
      <c r="AL2783" s="9"/>
      <c r="AM2783" s="9"/>
      <c r="AN2783" s="9"/>
      <c r="AO2783" s="9"/>
      <c r="AP2783" s="9"/>
      <c r="AQ2783" s="9"/>
      <c r="AR2783" s="9"/>
      <c r="AS2783" s="9"/>
      <c r="AT2783" s="9"/>
    </row>
    <row r="2784" spans="28:46" x14ac:dyDescent="0.25">
      <c r="AB2784" s="9"/>
      <c r="AC2784" s="9"/>
      <c r="AD2784" s="9"/>
      <c r="AE2784" s="9"/>
      <c r="AF2784" s="9"/>
      <c r="AG2784" s="9"/>
      <c r="AH2784" s="9"/>
      <c r="AI2784" s="9"/>
      <c r="AJ2784" s="9"/>
      <c r="AK2784" s="9"/>
      <c r="AL2784" s="9"/>
      <c r="AM2784" s="9"/>
      <c r="AN2784" s="9"/>
      <c r="AO2784" s="9"/>
      <c r="AP2784" s="9"/>
      <c r="AQ2784" s="9"/>
      <c r="AR2784" s="9"/>
      <c r="AS2784" s="9"/>
      <c r="AT2784" s="9"/>
    </row>
    <row r="2785" spans="28:46" x14ac:dyDescent="0.25">
      <c r="AB2785" s="9"/>
      <c r="AC2785" s="9"/>
      <c r="AD2785" s="9"/>
      <c r="AE2785" s="9"/>
      <c r="AF2785" s="9"/>
      <c r="AG2785" s="9"/>
      <c r="AH2785" s="9"/>
      <c r="AI2785" s="9"/>
      <c r="AJ2785" s="9"/>
      <c r="AK2785" s="9"/>
      <c r="AL2785" s="9"/>
      <c r="AM2785" s="9"/>
      <c r="AN2785" s="9"/>
      <c r="AO2785" s="9"/>
      <c r="AP2785" s="9"/>
      <c r="AQ2785" s="9"/>
      <c r="AR2785" s="9"/>
      <c r="AS2785" s="9"/>
      <c r="AT2785" s="9"/>
    </row>
    <row r="2786" spans="28:46" x14ac:dyDescent="0.25">
      <c r="AB2786" s="9"/>
      <c r="AC2786" s="9"/>
      <c r="AD2786" s="9"/>
      <c r="AE2786" s="9"/>
      <c r="AF2786" s="9"/>
      <c r="AG2786" s="9"/>
      <c r="AH2786" s="9"/>
      <c r="AI2786" s="9"/>
      <c r="AJ2786" s="9"/>
      <c r="AK2786" s="9"/>
      <c r="AL2786" s="9"/>
      <c r="AM2786" s="9"/>
      <c r="AN2786" s="9"/>
      <c r="AO2786" s="9"/>
      <c r="AP2786" s="9"/>
      <c r="AQ2786" s="9"/>
      <c r="AR2786" s="9"/>
      <c r="AS2786" s="9"/>
      <c r="AT2786" s="9"/>
    </row>
    <row r="2787" spans="28:46" x14ac:dyDescent="0.25">
      <c r="AB2787" s="9"/>
      <c r="AC2787" s="9"/>
      <c r="AD2787" s="9"/>
      <c r="AE2787" s="9"/>
      <c r="AF2787" s="9"/>
      <c r="AG2787" s="9"/>
      <c r="AH2787" s="9"/>
      <c r="AI2787" s="9"/>
      <c r="AJ2787" s="9"/>
      <c r="AK2787" s="9"/>
      <c r="AL2787" s="9"/>
      <c r="AM2787" s="9"/>
      <c r="AN2787" s="9"/>
      <c r="AO2787" s="9"/>
      <c r="AP2787" s="9"/>
      <c r="AQ2787" s="9"/>
      <c r="AR2787" s="9"/>
      <c r="AS2787" s="9"/>
      <c r="AT2787" s="9"/>
    </row>
    <row r="2788" spans="28:46" x14ac:dyDescent="0.25">
      <c r="AB2788" s="9"/>
      <c r="AC2788" s="9"/>
      <c r="AD2788" s="9"/>
      <c r="AE2788" s="9"/>
      <c r="AF2788" s="9"/>
      <c r="AG2788" s="9"/>
      <c r="AH2788" s="9"/>
      <c r="AI2788" s="9"/>
      <c r="AJ2788" s="9"/>
      <c r="AK2788" s="9"/>
      <c r="AL2788" s="9"/>
      <c r="AM2788" s="9"/>
      <c r="AN2788" s="9"/>
      <c r="AO2788" s="9"/>
      <c r="AP2788" s="9"/>
      <c r="AQ2788" s="9"/>
      <c r="AR2788" s="9"/>
      <c r="AS2788" s="9"/>
      <c r="AT2788" s="9"/>
    </row>
    <row r="2789" spans="28:46" x14ac:dyDescent="0.25">
      <c r="AB2789" s="9"/>
      <c r="AC2789" s="9"/>
      <c r="AD2789" s="9"/>
      <c r="AE2789" s="9"/>
      <c r="AF2789" s="9"/>
      <c r="AG2789" s="9"/>
      <c r="AH2789" s="9"/>
      <c r="AI2789" s="9"/>
      <c r="AJ2789" s="9"/>
      <c r="AK2789" s="9"/>
      <c r="AL2789" s="9"/>
      <c r="AM2789" s="9"/>
      <c r="AN2789" s="9"/>
      <c r="AO2789" s="9"/>
      <c r="AP2789" s="9"/>
      <c r="AQ2789" s="9"/>
      <c r="AR2789" s="9"/>
      <c r="AS2789" s="9"/>
      <c r="AT2789" s="9"/>
    </row>
    <row r="2790" spans="28:46" x14ac:dyDescent="0.25">
      <c r="AB2790" s="9"/>
      <c r="AC2790" s="9"/>
      <c r="AD2790" s="9"/>
      <c r="AE2790" s="9"/>
      <c r="AF2790" s="9"/>
      <c r="AG2790" s="9"/>
      <c r="AH2790" s="9"/>
      <c r="AI2790" s="9"/>
      <c r="AJ2790" s="9"/>
      <c r="AK2790" s="9"/>
      <c r="AL2790" s="9"/>
      <c r="AM2790" s="9"/>
      <c r="AN2790" s="9"/>
      <c r="AO2790" s="9"/>
      <c r="AP2790" s="9"/>
      <c r="AQ2790" s="9"/>
      <c r="AR2790" s="9"/>
      <c r="AS2790" s="9"/>
      <c r="AT2790" s="9"/>
    </row>
    <row r="2791" spans="28:46" x14ac:dyDescent="0.25">
      <c r="AB2791" s="9"/>
      <c r="AC2791" s="9"/>
      <c r="AD2791" s="9"/>
      <c r="AE2791" s="9"/>
      <c r="AF2791" s="9"/>
      <c r="AG2791" s="9"/>
      <c r="AH2791" s="9"/>
      <c r="AI2791" s="9"/>
      <c r="AJ2791" s="9"/>
      <c r="AK2791" s="9"/>
      <c r="AL2791" s="9"/>
      <c r="AM2791" s="9"/>
      <c r="AN2791" s="9"/>
      <c r="AO2791" s="9"/>
      <c r="AP2791" s="9"/>
      <c r="AQ2791" s="9"/>
      <c r="AR2791" s="9"/>
      <c r="AS2791" s="9"/>
      <c r="AT2791" s="9"/>
    </row>
    <row r="2792" spans="28:46" x14ac:dyDescent="0.25">
      <c r="AB2792" s="9"/>
      <c r="AC2792" s="9"/>
      <c r="AD2792" s="9"/>
      <c r="AE2792" s="9"/>
      <c r="AF2792" s="9"/>
      <c r="AG2792" s="9"/>
      <c r="AH2792" s="9"/>
      <c r="AI2792" s="9"/>
      <c r="AJ2792" s="9"/>
      <c r="AK2792" s="9"/>
      <c r="AL2792" s="9"/>
      <c r="AM2792" s="9"/>
      <c r="AN2792" s="9"/>
      <c r="AO2792" s="9"/>
      <c r="AP2792" s="9"/>
      <c r="AQ2792" s="9"/>
      <c r="AR2792" s="9"/>
      <c r="AS2792" s="9"/>
      <c r="AT2792" s="9"/>
    </row>
    <row r="2793" spans="28:46" x14ac:dyDescent="0.25">
      <c r="AB2793" s="9"/>
      <c r="AC2793" s="9"/>
      <c r="AD2793" s="9"/>
      <c r="AE2793" s="9"/>
      <c r="AF2793" s="9"/>
      <c r="AG2793" s="9"/>
      <c r="AH2793" s="9"/>
      <c r="AI2793" s="9"/>
      <c r="AJ2793" s="9"/>
      <c r="AK2793" s="9"/>
      <c r="AL2793" s="9"/>
      <c r="AM2793" s="9"/>
      <c r="AN2793" s="9"/>
      <c r="AO2793" s="9"/>
      <c r="AP2793" s="9"/>
      <c r="AQ2793" s="9"/>
      <c r="AR2793" s="9"/>
      <c r="AS2793" s="9"/>
      <c r="AT2793" s="9"/>
    </row>
    <row r="2794" spans="28:46" x14ac:dyDescent="0.25">
      <c r="AB2794" s="9"/>
      <c r="AC2794" s="9"/>
      <c r="AD2794" s="9"/>
      <c r="AE2794" s="9"/>
      <c r="AF2794" s="9"/>
      <c r="AG2794" s="9"/>
      <c r="AH2794" s="9"/>
      <c r="AI2794" s="9"/>
      <c r="AJ2794" s="9"/>
      <c r="AK2794" s="9"/>
      <c r="AL2794" s="9"/>
      <c r="AM2794" s="9"/>
      <c r="AN2794" s="9"/>
      <c r="AO2794" s="9"/>
      <c r="AP2794" s="9"/>
      <c r="AQ2794" s="9"/>
      <c r="AR2794" s="9"/>
      <c r="AS2794" s="9"/>
      <c r="AT2794" s="9"/>
    </row>
    <row r="2795" spans="28:46" x14ac:dyDescent="0.25">
      <c r="AB2795" s="9"/>
      <c r="AC2795" s="9"/>
      <c r="AD2795" s="9"/>
      <c r="AE2795" s="9"/>
      <c r="AF2795" s="9"/>
      <c r="AG2795" s="9"/>
      <c r="AH2795" s="9"/>
      <c r="AI2795" s="9"/>
      <c r="AJ2795" s="9"/>
      <c r="AK2795" s="9"/>
      <c r="AL2795" s="9"/>
      <c r="AM2795" s="9"/>
      <c r="AN2795" s="9"/>
      <c r="AO2795" s="9"/>
      <c r="AP2795" s="9"/>
      <c r="AQ2795" s="9"/>
      <c r="AR2795" s="9"/>
      <c r="AS2795" s="9"/>
      <c r="AT2795" s="9"/>
    </row>
    <row r="2796" spans="28:46" x14ac:dyDescent="0.25">
      <c r="AB2796" s="9"/>
      <c r="AC2796" s="9"/>
      <c r="AD2796" s="9"/>
      <c r="AE2796" s="9"/>
      <c r="AF2796" s="9"/>
      <c r="AG2796" s="9"/>
      <c r="AH2796" s="9"/>
      <c r="AI2796" s="9"/>
      <c r="AJ2796" s="9"/>
      <c r="AK2796" s="9"/>
      <c r="AL2796" s="9"/>
      <c r="AM2796" s="9"/>
      <c r="AN2796" s="9"/>
      <c r="AO2796" s="9"/>
      <c r="AP2796" s="9"/>
      <c r="AQ2796" s="9"/>
      <c r="AR2796" s="9"/>
      <c r="AS2796" s="9"/>
      <c r="AT2796" s="9"/>
    </row>
    <row r="2797" spans="28:46" x14ac:dyDescent="0.25">
      <c r="AB2797" s="9"/>
      <c r="AC2797" s="9"/>
      <c r="AD2797" s="9"/>
      <c r="AE2797" s="9"/>
      <c r="AF2797" s="9"/>
      <c r="AG2797" s="9"/>
      <c r="AH2797" s="9"/>
      <c r="AI2797" s="9"/>
      <c r="AJ2797" s="9"/>
      <c r="AK2797" s="9"/>
      <c r="AL2797" s="9"/>
      <c r="AM2797" s="9"/>
      <c r="AN2797" s="9"/>
      <c r="AO2797" s="9"/>
      <c r="AP2797" s="9"/>
      <c r="AQ2797" s="9"/>
      <c r="AR2797" s="9"/>
      <c r="AS2797" s="9"/>
      <c r="AT2797" s="9"/>
    </row>
    <row r="2798" spans="28:46" x14ac:dyDescent="0.25">
      <c r="AB2798" s="9"/>
      <c r="AC2798" s="9"/>
      <c r="AD2798" s="9"/>
      <c r="AE2798" s="9"/>
      <c r="AF2798" s="9"/>
      <c r="AG2798" s="9"/>
      <c r="AH2798" s="9"/>
      <c r="AI2798" s="9"/>
      <c r="AJ2798" s="9"/>
      <c r="AK2798" s="9"/>
      <c r="AL2798" s="9"/>
      <c r="AM2798" s="9"/>
      <c r="AN2798" s="9"/>
      <c r="AO2798" s="9"/>
      <c r="AP2798" s="9"/>
      <c r="AQ2798" s="9"/>
      <c r="AR2798" s="9"/>
      <c r="AS2798" s="9"/>
      <c r="AT2798" s="9"/>
    </row>
    <row r="2799" spans="28:46" x14ac:dyDescent="0.25">
      <c r="AB2799" s="9"/>
      <c r="AC2799" s="9"/>
      <c r="AD2799" s="9"/>
      <c r="AE2799" s="9"/>
      <c r="AF2799" s="9"/>
      <c r="AG2799" s="9"/>
      <c r="AH2799" s="9"/>
      <c r="AI2799" s="9"/>
      <c r="AJ2799" s="9"/>
      <c r="AK2799" s="9"/>
      <c r="AL2799" s="9"/>
      <c r="AM2799" s="9"/>
      <c r="AN2799" s="9"/>
      <c r="AO2799" s="9"/>
      <c r="AP2799" s="9"/>
      <c r="AQ2799" s="9"/>
      <c r="AR2799" s="9"/>
      <c r="AS2799" s="9"/>
      <c r="AT2799" s="9"/>
    </row>
    <row r="2800" spans="28:46" x14ac:dyDescent="0.25">
      <c r="AB2800" s="9"/>
      <c r="AC2800" s="9"/>
      <c r="AD2800" s="9"/>
      <c r="AE2800" s="9"/>
      <c r="AF2800" s="9"/>
      <c r="AG2800" s="9"/>
      <c r="AH2800" s="9"/>
      <c r="AI2800" s="9"/>
      <c r="AJ2800" s="9"/>
      <c r="AK2800" s="9"/>
      <c r="AL2800" s="9"/>
      <c r="AM2800" s="9"/>
      <c r="AN2800" s="9"/>
      <c r="AO2800" s="9"/>
      <c r="AP2800" s="9"/>
      <c r="AQ2800" s="9"/>
      <c r="AR2800" s="9"/>
      <c r="AS2800" s="9"/>
      <c r="AT2800" s="9"/>
    </row>
    <row r="2801" spans="28:46" x14ac:dyDescent="0.25">
      <c r="AB2801" s="9"/>
      <c r="AC2801" s="9"/>
      <c r="AD2801" s="9"/>
      <c r="AE2801" s="9"/>
      <c r="AF2801" s="9"/>
      <c r="AG2801" s="9"/>
      <c r="AH2801" s="9"/>
      <c r="AI2801" s="9"/>
      <c r="AJ2801" s="9"/>
      <c r="AK2801" s="9"/>
      <c r="AL2801" s="9"/>
      <c r="AM2801" s="9"/>
      <c r="AN2801" s="9"/>
      <c r="AO2801" s="9"/>
      <c r="AP2801" s="9"/>
      <c r="AQ2801" s="9"/>
      <c r="AR2801" s="9"/>
      <c r="AS2801" s="9"/>
      <c r="AT2801" s="9"/>
    </row>
    <row r="2802" spans="28:46" x14ac:dyDescent="0.25">
      <c r="AB2802" s="9"/>
      <c r="AC2802" s="9"/>
      <c r="AD2802" s="9"/>
      <c r="AE2802" s="9"/>
      <c r="AF2802" s="9"/>
      <c r="AG2802" s="9"/>
      <c r="AH2802" s="9"/>
      <c r="AI2802" s="9"/>
      <c r="AJ2802" s="9"/>
      <c r="AK2802" s="9"/>
      <c r="AL2802" s="9"/>
      <c r="AM2802" s="9"/>
      <c r="AN2802" s="9"/>
      <c r="AO2802" s="9"/>
      <c r="AP2802" s="9"/>
      <c r="AQ2802" s="9"/>
      <c r="AR2802" s="9"/>
      <c r="AS2802" s="9"/>
      <c r="AT2802" s="9"/>
    </row>
    <row r="2803" spans="28:46" x14ac:dyDescent="0.25">
      <c r="AB2803" s="9"/>
      <c r="AC2803" s="9"/>
      <c r="AD2803" s="9"/>
      <c r="AE2803" s="9"/>
      <c r="AF2803" s="9"/>
      <c r="AG2803" s="9"/>
      <c r="AH2803" s="9"/>
      <c r="AI2803" s="9"/>
      <c r="AJ2803" s="9"/>
      <c r="AK2803" s="9"/>
      <c r="AL2803" s="9"/>
      <c r="AM2803" s="9"/>
      <c r="AN2803" s="9"/>
      <c r="AO2803" s="9"/>
      <c r="AP2803" s="9"/>
      <c r="AQ2803" s="9"/>
      <c r="AR2803" s="9"/>
      <c r="AS2803" s="9"/>
      <c r="AT2803" s="9"/>
    </row>
    <row r="2804" spans="28:46" x14ac:dyDescent="0.25">
      <c r="AB2804" s="9"/>
      <c r="AC2804" s="9"/>
      <c r="AD2804" s="9"/>
      <c r="AE2804" s="9"/>
      <c r="AF2804" s="9"/>
      <c r="AG2804" s="9"/>
      <c r="AH2804" s="9"/>
      <c r="AI2804" s="9"/>
      <c r="AJ2804" s="9"/>
      <c r="AK2804" s="9"/>
      <c r="AL2804" s="9"/>
      <c r="AM2804" s="9"/>
      <c r="AN2804" s="9"/>
      <c r="AO2804" s="9"/>
      <c r="AP2804" s="9"/>
      <c r="AQ2804" s="9"/>
      <c r="AR2804" s="9"/>
      <c r="AS2804" s="9"/>
      <c r="AT2804" s="9"/>
    </row>
    <row r="2805" spans="28:46" x14ac:dyDescent="0.25">
      <c r="AB2805" s="9"/>
      <c r="AC2805" s="9"/>
      <c r="AD2805" s="9"/>
      <c r="AE2805" s="9"/>
      <c r="AF2805" s="9"/>
      <c r="AG2805" s="9"/>
      <c r="AH2805" s="9"/>
      <c r="AI2805" s="9"/>
      <c r="AJ2805" s="9"/>
      <c r="AK2805" s="9"/>
      <c r="AL2805" s="9"/>
      <c r="AM2805" s="9"/>
      <c r="AN2805" s="9"/>
      <c r="AO2805" s="9"/>
      <c r="AP2805" s="9"/>
      <c r="AQ2805" s="9"/>
      <c r="AR2805" s="9"/>
      <c r="AS2805" s="9"/>
      <c r="AT2805" s="9"/>
    </row>
    <row r="2806" spans="28:46" x14ac:dyDescent="0.25">
      <c r="AB2806" s="9"/>
      <c r="AC2806" s="9"/>
      <c r="AD2806" s="9"/>
      <c r="AE2806" s="9"/>
      <c r="AF2806" s="9"/>
      <c r="AG2806" s="9"/>
      <c r="AH2806" s="9"/>
      <c r="AI2806" s="9"/>
      <c r="AJ2806" s="9"/>
      <c r="AK2806" s="9"/>
      <c r="AL2806" s="9"/>
      <c r="AM2806" s="9"/>
      <c r="AN2806" s="9"/>
      <c r="AO2806" s="9"/>
      <c r="AP2806" s="9"/>
      <c r="AQ2806" s="9"/>
      <c r="AR2806" s="9"/>
      <c r="AS2806" s="9"/>
      <c r="AT2806" s="9"/>
    </row>
    <row r="2807" spans="28:46" x14ac:dyDescent="0.25">
      <c r="AB2807" s="9"/>
      <c r="AC2807" s="9"/>
      <c r="AD2807" s="9"/>
      <c r="AE2807" s="9"/>
      <c r="AF2807" s="9"/>
      <c r="AG2807" s="9"/>
      <c r="AH2807" s="9"/>
      <c r="AI2807" s="9"/>
      <c r="AJ2807" s="9"/>
      <c r="AK2807" s="9"/>
      <c r="AL2807" s="9"/>
      <c r="AM2807" s="9"/>
      <c r="AN2807" s="9"/>
      <c r="AO2807" s="9"/>
      <c r="AP2807" s="9"/>
      <c r="AQ2807" s="9"/>
      <c r="AR2807" s="9"/>
      <c r="AS2807" s="9"/>
      <c r="AT2807" s="9"/>
    </row>
    <row r="2808" spans="28:46" x14ac:dyDescent="0.25">
      <c r="AB2808" s="9"/>
      <c r="AC2808" s="9"/>
      <c r="AD2808" s="9"/>
      <c r="AE2808" s="9"/>
      <c r="AF2808" s="9"/>
      <c r="AG2808" s="9"/>
      <c r="AH2808" s="9"/>
      <c r="AI2808" s="9"/>
      <c r="AJ2808" s="9"/>
      <c r="AK2808" s="9"/>
      <c r="AL2808" s="9"/>
      <c r="AM2808" s="9"/>
      <c r="AN2808" s="9"/>
      <c r="AO2808" s="9"/>
      <c r="AP2808" s="9"/>
      <c r="AQ2808" s="9"/>
      <c r="AR2808" s="9"/>
      <c r="AS2808" s="9"/>
      <c r="AT2808" s="9"/>
    </row>
    <row r="2809" spans="28:46" x14ac:dyDescent="0.25">
      <c r="AB2809" s="9"/>
      <c r="AC2809" s="9"/>
      <c r="AD2809" s="9"/>
      <c r="AE2809" s="9"/>
      <c r="AF2809" s="9"/>
      <c r="AG2809" s="9"/>
      <c r="AH2809" s="9"/>
      <c r="AI2809" s="9"/>
      <c r="AJ2809" s="9"/>
      <c r="AK2809" s="9"/>
      <c r="AL2809" s="9"/>
      <c r="AM2809" s="9"/>
      <c r="AN2809" s="9"/>
      <c r="AO2809" s="9"/>
      <c r="AP2809" s="9"/>
      <c r="AQ2809" s="9"/>
      <c r="AR2809" s="9"/>
      <c r="AS2809" s="9"/>
      <c r="AT2809" s="9"/>
    </row>
    <row r="2810" spans="28:46" x14ac:dyDescent="0.25">
      <c r="AB2810" s="9"/>
      <c r="AC2810" s="9"/>
      <c r="AD2810" s="9"/>
      <c r="AE2810" s="9"/>
      <c r="AF2810" s="9"/>
      <c r="AG2810" s="9"/>
      <c r="AH2810" s="9"/>
      <c r="AI2810" s="9"/>
      <c r="AJ2810" s="9"/>
      <c r="AK2810" s="9"/>
      <c r="AL2810" s="9"/>
      <c r="AM2810" s="9"/>
      <c r="AN2810" s="9"/>
      <c r="AO2810" s="9"/>
      <c r="AP2810" s="9"/>
      <c r="AQ2810" s="9"/>
      <c r="AR2810" s="9"/>
      <c r="AS2810" s="9"/>
      <c r="AT2810" s="9"/>
    </row>
    <row r="2811" spans="28:46" x14ac:dyDescent="0.25">
      <c r="AB2811" s="9"/>
      <c r="AC2811" s="9"/>
      <c r="AD2811" s="9"/>
      <c r="AE2811" s="9"/>
      <c r="AF2811" s="9"/>
      <c r="AG2811" s="9"/>
      <c r="AH2811" s="9"/>
      <c r="AI2811" s="9"/>
      <c r="AJ2811" s="9"/>
      <c r="AK2811" s="9"/>
      <c r="AL2811" s="9"/>
      <c r="AM2811" s="9"/>
      <c r="AN2811" s="9"/>
      <c r="AO2811" s="9"/>
      <c r="AP2811" s="9"/>
      <c r="AQ2811" s="9"/>
      <c r="AR2811" s="9"/>
      <c r="AS2811" s="9"/>
      <c r="AT2811" s="9"/>
    </row>
    <row r="2812" spans="28:46" x14ac:dyDescent="0.25">
      <c r="AB2812" s="9"/>
      <c r="AC2812" s="9"/>
      <c r="AD2812" s="9"/>
      <c r="AE2812" s="9"/>
      <c r="AF2812" s="9"/>
      <c r="AG2812" s="9"/>
      <c r="AH2812" s="9"/>
      <c r="AI2812" s="9"/>
      <c r="AJ2812" s="9"/>
      <c r="AK2812" s="9"/>
      <c r="AL2812" s="9"/>
      <c r="AM2812" s="9"/>
      <c r="AN2812" s="9"/>
      <c r="AO2812" s="9"/>
      <c r="AP2812" s="9"/>
      <c r="AQ2812" s="9"/>
      <c r="AR2812" s="9"/>
      <c r="AS2812" s="9"/>
      <c r="AT2812" s="9"/>
    </row>
    <row r="2813" spans="28:46" x14ac:dyDescent="0.25">
      <c r="AB2813" s="9"/>
      <c r="AC2813" s="9"/>
      <c r="AD2813" s="9"/>
      <c r="AE2813" s="9"/>
      <c r="AF2813" s="9"/>
      <c r="AG2813" s="9"/>
      <c r="AH2813" s="9"/>
      <c r="AI2813" s="9"/>
      <c r="AJ2813" s="9"/>
      <c r="AK2813" s="9"/>
      <c r="AL2813" s="9"/>
      <c r="AM2813" s="9"/>
      <c r="AN2813" s="9"/>
      <c r="AO2813" s="9"/>
      <c r="AP2813" s="9"/>
      <c r="AQ2813" s="9"/>
      <c r="AR2813" s="9"/>
      <c r="AS2813" s="9"/>
      <c r="AT2813" s="9"/>
    </row>
    <row r="2814" spans="28:46" x14ac:dyDescent="0.25">
      <c r="AB2814" s="9"/>
      <c r="AC2814" s="9"/>
      <c r="AD2814" s="9"/>
      <c r="AE2814" s="9"/>
      <c r="AF2814" s="9"/>
      <c r="AG2814" s="9"/>
      <c r="AH2814" s="9"/>
      <c r="AI2814" s="9"/>
      <c r="AJ2814" s="9"/>
      <c r="AK2814" s="9"/>
      <c r="AL2814" s="9"/>
      <c r="AM2814" s="9"/>
      <c r="AN2814" s="9"/>
      <c r="AO2814" s="9"/>
      <c r="AP2814" s="9"/>
      <c r="AQ2814" s="9"/>
      <c r="AR2814" s="9"/>
      <c r="AS2814" s="9"/>
      <c r="AT2814" s="9"/>
    </row>
    <row r="2815" spans="28:46" x14ac:dyDescent="0.25">
      <c r="AB2815" s="9"/>
      <c r="AC2815" s="9"/>
      <c r="AD2815" s="9"/>
      <c r="AE2815" s="9"/>
      <c r="AF2815" s="9"/>
      <c r="AG2815" s="9"/>
      <c r="AH2815" s="9"/>
      <c r="AI2815" s="9"/>
      <c r="AJ2815" s="9"/>
      <c r="AK2815" s="9"/>
      <c r="AL2815" s="9"/>
      <c r="AM2815" s="9"/>
      <c r="AN2815" s="9"/>
      <c r="AO2815" s="9"/>
      <c r="AP2815" s="9"/>
      <c r="AQ2815" s="9"/>
      <c r="AR2815" s="9"/>
      <c r="AS2815" s="9"/>
      <c r="AT2815" s="9"/>
    </row>
    <row r="2816" spans="28:46" x14ac:dyDescent="0.25">
      <c r="AB2816" s="9"/>
      <c r="AC2816" s="9"/>
      <c r="AD2816" s="9"/>
      <c r="AE2816" s="9"/>
      <c r="AF2816" s="9"/>
      <c r="AG2816" s="9"/>
      <c r="AH2816" s="9"/>
      <c r="AI2816" s="9"/>
      <c r="AJ2816" s="9"/>
      <c r="AK2816" s="9"/>
      <c r="AL2816" s="9"/>
      <c r="AM2816" s="9"/>
      <c r="AN2816" s="9"/>
      <c r="AO2816" s="9"/>
      <c r="AP2816" s="9"/>
      <c r="AQ2816" s="9"/>
      <c r="AR2816" s="9"/>
      <c r="AS2816" s="9"/>
      <c r="AT2816" s="9"/>
    </row>
    <row r="2817" spans="28:46" x14ac:dyDescent="0.25">
      <c r="AB2817" s="9"/>
      <c r="AC2817" s="9"/>
      <c r="AD2817" s="9"/>
      <c r="AE2817" s="9"/>
      <c r="AF2817" s="9"/>
      <c r="AG2817" s="9"/>
      <c r="AH2817" s="9"/>
      <c r="AI2817" s="9"/>
      <c r="AJ2817" s="9"/>
      <c r="AK2817" s="9"/>
      <c r="AL2817" s="9"/>
      <c r="AM2817" s="9"/>
      <c r="AN2817" s="9"/>
      <c r="AO2817" s="9"/>
      <c r="AP2817" s="9"/>
      <c r="AQ2817" s="9"/>
      <c r="AR2817" s="9"/>
      <c r="AS2817" s="9"/>
      <c r="AT2817" s="9"/>
    </row>
    <row r="2818" spans="28:46" x14ac:dyDescent="0.25">
      <c r="AB2818" s="9"/>
      <c r="AC2818" s="9"/>
      <c r="AD2818" s="9"/>
      <c r="AE2818" s="9"/>
      <c r="AF2818" s="9"/>
      <c r="AG2818" s="9"/>
      <c r="AH2818" s="9"/>
      <c r="AI2818" s="9"/>
      <c r="AJ2818" s="9"/>
      <c r="AK2818" s="9"/>
      <c r="AL2818" s="9"/>
      <c r="AM2818" s="9"/>
      <c r="AN2818" s="9"/>
      <c r="AO2818" s="9"/>
      <c r="AP2818" s="9"/>
      <c r="AQ2818" s="9"/>
      <c r="AR2818" s="9"/>
      <c r="AS2818" s="9"/>
      <c r="AT2818" s="9"/>
    </row>
    <row r="2819" spans="28:46" x14ac:dyDescent="0.25">
      <c r="AB2819" s="9"/>
      <c r="AC2819" s="9"/>
      <c r="AD2819" s="9"/>
      <c r="AE2819" s="9"/>
      <c r="AF2819" s="9"/>
      <c r="AG2819" s="9"/>
      <c r="AH2819" s="9"/>
      <c r="AI2819" s="9"/>
      <c r="AJ2819" s="9"/>
      <c r="AK2819" s="9"/>
      <c r="AL2819" s="9"/>
      <c r="AM2819" s="9"/>
      <c r="AN2819" s="9"/>
      <c r="AO2819" s="9"/>
      <c r="AP2819" s="9"/>
      <c r="AQ2819" s="9"/>
      <c r="AR2819" s="9"/>
      <c r="AS2819" s="9"/>
      <c r="AT2819" s="9"/>
    </row>
    <row r="2820" spans="28:46" x14ac:dyDescent="0.25">
      <c r="AB2820" s="9"/>
      <c r="AC2820" s="9"/>
      <c r="AD2820" s="9"/>
      <c r="AE2820" s="9"/>
      <c r="AF2820" s="9"/>
      <c r="AG2820" s="9"/>
      <c r="AH2820" s="9"/>
      <c r="AI2820" s="9"/>
      <c r="AJ2820" s="9"/>
      <c r="AK2820" s="9"/>
      <c r="AL2820" s="9"/>
      <c r="AM2820" s="9"/>
      <c r="AN2820" s="9"/>
      <c r="AO2820" s="9"/>
      <c r="AP2820" s="9"/>
      <c r="AQ2820" s="9"/>
      <c r="AR2820" s="9"/>
      <c r="AS2820" s="9"/>
      <c r="AT2820" s="9"/>
    </row>
    <row r="2821" spans="28:46" x14ac:dyDescent="0.25">
      <c r="AB2821" s="9"/>
      <c r="AC2821" s="9"/>
      <c r="AD2821" s="9"/>
      <c r="AE2821" s="9"/>
      <c r="AF2821" s="9"/>
      <c r="AG2821" s="9"/>
      <c r="AH2821" s="9"/>
      <c r="AI2821" s="9"/>
      <c r="AJ2821" s="9"/>
      <c r="AK2821" s="9"/>
      <c r="AL2821" s="9"/>
      <c r="AM2821" s="9"/>
      <c r="AN2821" s="9"/>
      <c r="AO2821" s="9"/>
      <c r="AP2821" s="9"/>
      <c r="AQ2821" s="9"/>
      <c r="AR2821" s="9"/>
      <c r="AS2821" s="9"/>
      <c r="AT2821" s="9"/>
    </row>
    <row r="2822" spans="28:46" x14ac:dyDescent="0.25">
      <c r="AB2822" s="9"/>
      <c r="AC2822" s="9"/>
      <c r="AD2822" s="9"/>
      <c r="AE2822" s="9"/>
      <c r="AF2822" s="9"/>
      <c r="AG2822" s="9"/>
      <c r="AH2822" s="9"/>
      <c r="AI2822" s="9"/>
      <c r="AJ2822" s="9"/>
      <c r="AK2822" s="9"/>
      <c r="AL2822" s="9"/>
      <c r="AM2822" s="9"/>
      <c r="AN2822" s="9"/>
      <c r="AO2822" s="9"/>
      <c r="AP2822" s="9"/>
      <c r="AQ2822" s="9"/>
      <c r="AR2822" s="9"/>
      <c r="AS2822" s="9"/>
      <c r="AT2822" s="9"/>
    </row>
    <row r="2823" spans="28:46" x14ac:dyDescent="0.25">
      <c r="AB2823" s="9"/>
      <c r="AC2823" s="9"/>
      <c r="AD2823" s="9"/>
      <c r="AE2823" s="9"/>
      <c r="AF2823" s="9"/>
      <c r="AG2823" s="9"/>
      <c r="AH2823" s="9"/>
      <c r="AI2823" s="9"/>
      <c r="AJ2823" s="9"/>
      <c r="AK2823" s="9"/>
      <c r="AL2823" s="9"/>
      <c r="AM2823" s="9"/>
      <c r="AN2823" s="9"/>
      <c r="AO2823" s="9"/>
      <c r="AP2823" s="9"/>
      <c r="AQ2823" s="9"/>
      <c r="AR2823" s="9"/>
      <c r="AS2823" s="9"/>
      <c r="AT2823" s="9"/>
    </row>
    <row r="2824" spans="28:46" x14ac:dyDescent="0.25">
      <c r="AB2824" s="9"/>
      <c r="AC2824" s="9"/>
      <c r="AD2824" s="9"/>
      <c r="AE2824" s="9"/>
      <c r="AF2824" s="9"/>
      <c r="AG2824" s="9"/>
      <c r="AH2824" s="9"/>
      <c r="AI2824" s="9"/>
      <c r="AJ2824" s="9"/>
      <c r="AK2824" s="9"/>
      <c r="AL2824" s="9"/>
      <c r="AM2824" s="9"/>
      <c r="AN2824" s="9"/>
      <c r="AO2824" s="9"/>
      <c r="AP2824" s="9"/>
      <c r="AQ2824" s="9"/>
      <c r="AR2824" s="9"/>
      <c r="AS2824" s="9"/>
      <c r="AT2824" s="9"/>
    </row>
    <row r="2825" spans="28:46" x14ac:dyDescent="0.25">
      <c r="AB2825" s="9"/>
      <c r="AC2825" s="9"/>
      <c r="AD2825" s="9"/>
      <c r="AE2825" s="9"/>
      <c r="AF2825" s="9"/>
      <c r="AG2825" s="9"/>
      <c r="AH2825" s="9"/>
      <c r="AI2825" s="9"/>
      <c r="AJ2825" s="9"/>
      <c r="AK2825" s="9"/>
      <c r="AL2825" s="9"/>
      <c r="AM2825" s="9"/>
      <c r="AN2825" s="9"/>
      <c r="AO2825" s="9"/>
      <c r="AP2825" s="9"/>
      <c r="AQ2825" s="9"/>
      <c r="AR2825" s="9"/>
      <c r="AS2825" s="9"/>
      <c r="AT2825" s="9"/>
    </row>
    <row r="2826" spans="28:46" x14ac:dyDescent="0.25">
      <c r="AB2826" s="9"/>
      <c r="AC2826" s="9"/>
      <c r="AD2826" s="9"/>
      <c r="AE2826" s="9"/>
      <c r="AF2826" s="9"/>
      <c r="AG2826" s="9"/>
      <c r="AH2826" s="9"/>
      <c r="AI2826" s="9"/>
      <c r="AJ2826" s="9"/>
      <c r="AK2826" s="9"/>
      <c r="AL2826" s="9"/>
      <c r="AM2826" s="9"/>
      <c r="AN2826" s="9"/>
      <c r="AO2826" s="9"/>
      <c r="AP2826" s="9"/>
      <c r="AQ2826" s="9"/>
      <c r="AR2826" s="9"/>
      <c r="AS2826" s="9"/>
      <c r="AT2826" s="9"/>
    </row>
    <row r="2827" spans="28:46" x14ac:dyDescent="0.25">
      <c r="AB2827" s="9"/>
      <c r="AC2827" s="9"/>
      <c r="AD2827" s="9"/>
      <c r="AE2827" s="9"/>
      <c r="AF2827" s="9"/>
      <c r="AG2827" s="9"/>
      <c r="AH2827" s="9"/>
      <c r="AI2827" s="9"/>
      <c r="AJ2827" s="9"/>
      <c r="AK2827" s="9"/>
      <c r="AL2827" s="9"/>
      <c r="AM2827" s="9"/>
      <c r="AN2827" s="9"/>
      <c r="AO2827" s="9"/>
      <c r="AP2827" s="9"/>
      <c r="AQ2827" s="9"/>
      <c r="AR2827" s="9"/>
      <c r="AS2827" s="9"/>
      <c r="AT2827" s="9"/>
    </row>
    <row r="2828" spans="28:46" x14ac:dyDescent="0.25">
      <c r="AB2828" s="9"/>
      <c r="AC2828" s="9"/>
      <c r="AD2828" s="9"/>
      <c r="AE2828" s="9"/>
      <c r="AF2828" s="9"/>
      <c r="AG2828" s="9"/>
      <c r="AH2828" s="9"/>
      <c r="AI2828" s="9"/>
      <c r="AJ2828" s="9"/>
      <c r="AK2828" s="9"/>
      <c r="AL2828" s="9"/>
      <c r="AM2828" s="9"/>
      <c r="AN2828" s="9"/>
      <c r="AO2828" s="9"/>
      <c r="AP2828" s="9"/>
      <c r="AQ2828" s="9"/>
      <c r="AR2828" s="9"/>
      <c r="AS2828" s="9"/>
      <c r="AT2828" s="9"/>
    </row>
    <row r="2829" spans="28:46" x14ac:dyDescent="0.25">
      <c r="AB2829" s="9"/>
      <c r="AC2829" s="9"/>
      <c r="AD2829" s="9"/>
      <c r="AE2829" s="9"/>
      <c r="AF2829" s="9"/>
      <c r="AG2829" s="9"/>
      <c r="AH2829" s="9"/>
      <c r="AI2829" s="9"/>
      <c r="AJ2829" s="9"/>
      <c r="AK2829" s="9"/>
      <c r="AL2829" s="9"/>
      <c r="AM2829" s="9"/>
      <c r="AN2829" s="9"/>
      <c r="AO2829" s="9"/>
      <c r="AP2829" s="9"/>
      <c r="AQ2829" s="9"/>
      <c r="AR2829" s="9"/>
      <c r="AS2829" s="9"/>
      <c r="AT2829" s="9"/>
    </row>
    <row r="2830" spans="28:46" x14ac:dyDescent="0.25">
      <c r="AB2830" s="9"/>
      <c r="AC2830" s="9"/>
      <c r="AD2830" s="9"/>
      <c r="AE2830" s="9"/>
      <c r="AF2830" s="9"/>
      <c r="AG2830" s="9"/>
      <c r="AH2830" s="9"/>
      <c r="AI2830" s="9"/>
      <c r="AJ2830" s="9"/>
      <c r="AK2830" s="9"/>
      <c r="AL2830" s="9"/>
      <c r="AM2830" s="9"/>
      <c r="AN2830" s="9"/>
      <c r="AO2830" s="9"/>
      <c r="AP2830" s="9"/>
      <c r="AQ2830" s="9"/>
      <c r="AR2830" s="9"/>
      <c r="AS2830" s="9"/>
      <c r="AT2830" s="9"/>
    </row>
    <row r="2831" spans="28:46" x14ac:dyDescent="0.25">
      <c r="AB2831" s="9"/>
      <c r="AC2831" s="9"/>
      <c r="AD2831" s="9"/>
      <c r="AE2831" s="9"/>
      <c r="AF2831" s="9"/>
      <c r="AG2831" s="9"/>
      <c r="AH2831" s="9"/>
      <c r="AI2831" s="9"/>
      <c r="AJ2831" s="9"/>
      <c r="AK2831" s="9"/>
      <c r="AL2831" s="9"/>
      <c r="AM2831" s="9"/>
      <c r="AN2831" s="9"/>
      <c r="AO2831" s="9"/>
      <c r="AP2831" s="9"/>
      <c r="AQ2831" s="9"/>
      <c r="AR2831" s="9"/>
      <c r="AS2831" s="9"/>
      <c r="AT2831" s="9"/>
    </row>
    <row r="2832" spans="28:46" x14ac:dyDescent="0.25">
      <c r="AB2832" s="9"/>
      <c r="AC2832" s="9"/>
      <c r="AD2832" s="9"/>
      <c r="AE2832" s="9"/>
      <c r="AF2832" s="9"/>
      <c r="AG2832" s="9"/>
      <c r="AH2832" s="9"/>
      <c r="AI2832" s="9"/>
      <c r="AJ2832" s="9"/>
      <c r="AK2832" s="9"/>
      <c r="AL2832" s="9"/>
      <c r="AM2832" s="9"/>
      <c r="AN2832" s="9"/>
      <c r="AO2832" s="9"/>
      <c r="AP2832" s="9"/>
      <c r="AQ2832" s="9"/>
      <c r="AR2832" s="9"/>
      <c r="AS2832" s="9"/>
      <c r="AT2832" s="9"/>
    </row>
    <row r="2833" spans="28:46" x14ac:dyDescent="0.25">
      <c r="AB2833" s="9"/>
      <c r="AC2833" s="9"/>
      <c r="AD2833" s="9"/>
      <c r="AE2833" s="9"/>
      <c r="AF2833" s="9"/>
      <c r="AG2833" s="9"/>
      <c r="AH2833" s="9"/>
      <c r="AI2833" s="9"/>
      <c r="AJ2833" s="9"/>
      <c r="AK2833" s="9"/>
      <c r="AL2833" s="9"/>
      <c r="AM2833" s="9"/>
      <c r="AN2833" s="9"/>
      <c r="AO2833" s="9"/>
      <c r="AP2833" s="9"/>
      <c r="AQ2833" s="9"/>
      <c r="AR2833" s="9"/>
      <c r="AS2833" s="9"/>
      <c r="AT2833" s="9"/>
    </row>
    <row r="2834" spans="28:46" x14ac:dyDescent="0.25">
      <c r="AB2834" s="9"/>
      <c r="AC2834" s="9"/>
      <c r="AD2834" s="9"/>
      <c r="AE2834" s="9"/>
      <c r="AF2834" s="9"/>
      <c r="AG2834" s="9"/>
      <c r="AH2834" s="9"/>
      <c r="AI2834" s="9"/>
      <c r="AJ2834" s="9"/>
      <c r="AK2834" s="9"/>
      <c r="AL2834" s="9"/>
      <c r="AM2834" s="9"/>
      <c r="AN2834" s="9"/>
      <c r="AO2834" s="9"/>
      <c r="AP2834" s="9"/>
      <c r="AQ2834" s="9"/>
      <c r="AR2834" s="9"/>
      <c r="AS2834" s="9"/>
      <c r="AT2834" s="9"/>
    </row>
    <row r="2835" spans="28:46" x14ac:dyDescent="0.25">
      <c r="AB2835" s="9"/>
      <c r="AC2835" s="9"/>
      <c r="AD2835" s="9"/>
      <c r="AE2835" s="9"/>
      <c r="AF2835" s="9"/>
      <c r="AG2835" s="9"/>
      <c r="AH2835" s="9"/>
      <c r="AI2835" s="9"/>
      <c r="AJ2835" s="9"/>
      <c r="AK2835" s="9"/>
      <c r="AL2835" s="9"/>
      <c r="AM2835" s="9"/>
      <c r="AN2835" s="9"/>
      <c r="AO2835" s="9"/>
      <c r="AP2835" s="9"/>
      <c r="AQ2835" s="9"/>
      <c r="AR2835" s="9"/>
      <c r="AS2835" s="9"/>
      <c r="AT2835" s="9"/>
    </row>
    <row r="2836" spans="28:46" x14ac:dyDescent="0.25">
      <c r="AB2836" s="9"/>
      <c r="AC2836" s="9"/>
      <c r="AD2836" s="9"/>
      <c r="AE2836" s="9"/>
      <c r="AF2836" s="9"/>
      <c r="AG2836" s="9"/>
      <c r="AH2836" s="9"/>
      <c r="AI2836" s="9"/>
      <c r="AJ2836" s="9"/>
      <c r="AK2836" s="9"/>
      <c r="AL2836" s="9"/>
      <c r="AM2836" s="9"/>
      <c r="AN2836" s="9"/>
      <c r="AO2836" s="9"/>
      <c r="AP2836" s="9"/>
      <c r="AQ2836" s="9"/>
      <c r="AR2836" s="9"/>
      <c r="AS2836" s="9"/>
      <c r="AT2836" s="9"/>
    </row>
    <row r="2837" spans="28:46" x14ac:dyDescent="0.25">
      <c r="AB2837" s="9"/>
      <c r="AC2837" s="9"/>
      <c r="AD2837" s="9"/>
      <c r="AE2837" s="9"/>
      <c r="AF2837" s="9"/>
      <c r="AG2837" s="9"/>
      <c r="AH2837" s="9"/>
      <c r="AI2837" s="9"/>
      <c r="AJ2837" s="9"/>
      <c r="AK2837" s="9"/>
      <c r="AL2837" s="9"/>
      <c r="AM2837" s="9"/>
      <c r="AN2837" s="9"/>
      <c r="AO2837" s="9"/>
      <c r="AP2837" s="9"/>
      <c r="AQ2837" s="9"/>
      <c r="AR2837" s="9"/>
      <c r="AS2837" s="9"/>
      <c r="AT2837" s="9"/>
    </row>
    <row r="2838" spans="28:46" x14ac:dyDescent="0.25">
      <c r="AB2838" s="9"/>
      <c r="AC2838" s="9"/>
      <c r="AD2838" s="9"/>
      <c r="AE2838" s="9"/>
      <c r="AF2838" s="9"/>
      <c r="AG2838" s="9"/>
      <c r="AH2838" s="9"/>
      <c r="AI2838" s="9"/>
      <c r="AJ2838" s="9"/>
      <c r="AK2838" s="9"/>
      <c r="AL2838" s="9"/>
      <c r="AM2838" s="9"/>
      <c r="AN2838" s="9"/>
      <c r="AO2838" s="9"/>
      <c r="AP2838" s="9"/>
      <c r="AQ2838" s="9"/>
      <c r="AR2838" s="9"/>
      <c r="AS2838" s="9"/>
      <c r="AT2838" s="9"/>
    </row>
    <row r="2839" spans="28:46" x14ac:dyDescent="0.25">
      <c r="AB2839" s="9"/>
      <c r="AC2839" s="9"/>
      <c r="AD2839" s="9"/>
      <c r="AE2839" s="9"/>
      <c r="AF2839" s="9"/>
      <c r="AG2839" s="9"/>
      <c r="AH2839" s="9"/>
      <c r="AI2839" s="9"/>
      <c r="AJ2839" s="9"/>
      <c r="AK2839" s="9"/>
      <c r="AL2839" s="9"/>
      <c r="AM2839" s="9"/>
      <c r="AN2839" s="9"/>
      <c r="AO2839" s="9"/>
      <c r="AP2839" s="9"/>
      <c r="AQ2839" s="9"/>
      <c r="AR2839" s="9"/>
      <c r="AS2839" s="9"/>
      <c r="AT2839" s="9"/>
    </row>
    <row r="2840" spans="28:46" x14ac:dyDescent="0.25">
      <c r="AB2840" s="9"/>
      <c r="AC2840" s="9"/>
      <c r="AD2840" s="9"/>
      <c r="AE2840" s="9"/>
      <c r="AF2840" s="9"/>
      <c r="AG2840" s="9"/>
      <c r="AH2840" s="9"/>
      <c r="AI2840" s="9"/>
      <c r="AJ2840" s="9"/>
      <c r="AK2840" s="9"/>
      <c r="AL2840" s="9"/>
      <c r="AM2840" s="9"/>
      <c r="AN2840" s="9"/>
      <c r="AO2840" s="9"/>
      <c r="AP2840" s="9"/>
      <c r="AQ2840" s="9"/>
      <c r="AR2840" s="9"/>
      <c r="AS2840" s="9"/>
      <c r="AT2840" s="9"/>
    </row>
    <row r="2841" spans="28:46" x14ac:dyDescent="0.25">
      <c r="AB2841" s="9"/>
      <c r="AC2841" s="9"/>
      <c r="AD2841" s="9"/>
      <c r="AE2841" s="9"/>
      <c r="AF2841" s="9"/>
      <c r="AG2841" s="9"/>
      <c r="AH2841" s="9"/>
      <c r="AI2841" s="9"/>
      <c r="AJ2841" s="9"/>
      <c r="AK2841" s="9"/>
      <c r="AL2841" s="9"/>
      <c r="AM2841" s="9"/>
      <c r="AN2841" s="9"/>
      <c r="AO2841" s="9"/>
      <c r="AP2841" s="9"/>
      <c r="AQ2841" s="9"/>
      <c r="AR2841" s="9"/>
      <c r="AS2841" s="9"/>
      <c r="AT2841" s="9"/>
    </row>
    <row r="2842" spans="28:46" x14ac:dyDescent="0.25">
      <c r="AB2842" s="9"/>
      <c r="AC2842" s="9"/>
      <c r="AD2842" s="9"/>
      <c r="AE2842" s="9"/>
      <c r="AF2842" s="9"/>
      <c r="AG2842" s="9"/>
      <c r="AH2842" s="9"/>
      <c r="AI2842" s="9"/>
      <c r="AJ2842" s="9"/>
      <c r="AK2842" s="9"/>
      <c r="AL2842" s="9"/>
      <c r="AM2842" s="9"/>
      <c r="AN2842" s="9"/>
      <c r="AO2842" s="9"/>
      <c r="AP2842" s="9"/>
      <c r="AQ2842" s="9"/>
      <c r="AR2842" s="9"/>
      <c r="AS2842" s="9"/>
      <c r="AT2842" s="9"/>
    </row>
    <row r="2843" spans="28:46" x14ac:dyDescent="0.25">
      <c r="AB2843" s="9"/>
      <c r="AC2843" s="9"/>
      <c r="AD2843" s="9"/>
      <c r="AE2843" s="9"/>
      <c r="AF2843" s="9"/>
      <c r="AG2843" s="9"/>
      <c r="AH2843" s="9"/>
      <c r="AI2843" s="9"/>
      <c r="AJ2843" s="9"/>
      <c r="AK2843" s="9"/>
      <c r="AL2843" s="9"/>
      <c r="AM2843" s="9"/>
      <c r="AN2843" s="9"/>
      <c r="AO2843" s="9"/>
      <c r="AP2843" s="9"/>
      <c r="AQ2843" s="9"/>
      <c r="AR2843" s="9"/>
      <c r="AS2843" s="9"/>
      <c r="AT2843" s="9"/>
    </row>
    <row r="2844" spans="28:46" x14ac:dyDescent="0.25">
      <c r="AB2844" s="9"/>
      <c r="AC2844" s="9"/>
      <c r="AD2844" s="9"/>
      <c r="AE2844" s="9"/>
      <c r="AF2844" s="9"/>
      <c r="AG2844" s="9"/>
      <c r="AH2844" s="9"/>
      <c r="AI2844" s="9"/>
      <c r="AJ2844" s="9"/>
      <c r="AK2844" s="9"/>
      <c r="AL2844" s="9"/>
      <c r="AM2844" s="9"/>
      <c r="AN2844" s="9"/>
      <c r="AO2844" s="9"/>
      <c r="AP2844" s="9"/>
      <c r="AQ2844" s="9"/>
      <c r="AR2844" s="9"/>
      <c r="AS2844" s="9"/>
      <c r="AT2844" s="9"/>
    </row>
    <row r="2845" spans="28:46" x14ac:dyDescent="0.25">
      <c r="AB2845" s="9"/>
      <c r="AC2845" s="9"/>
      <c r="AD2845" s="9"/>
      <c r="AE2845" s="9"/>
      <c r="AF2845" s="9"/>
      <c r="AG2845" s="9"/>
      <c r="AH2845" s="9"/>
      <c r="AI2845" s="9"/>
      <c r="AJ2845" s="9"/>
      <c r="AK2845" s="9"/>
      <c r="AL2845" s="9"/>
      <c r="AM2845" s="9"/>
      <c r="AN2845" s="9"/>
      <c r="AO2845" s="9"/>
      <c r="AP2845" s="9"/>
      <c r="AQ2845" s="9"/>
      <c r="AR2845" s="9"/>
      <c r="AS2845" s="9"/>
      <c r="AT2845" s="9"/>
    </row>
    <row r="2846" spans="28:46" x14ac:dyDescent="0.25">
      <c r="AB2846" s="9"/>
      <c r="AC2846" s="9"/>
      <c r="AD2846" s="9"/>
      <c r="AE2846" s="9"/>
      <c r="AF2846" s="9"/>
      <c r="AG2846" s="9"/>
      <c r="AH2846" s="9"/>
      <c r="AI2846" s="9"/>
      <c r="AJ2846" s="9"/>
      <c r="AK2846" s="9"/>
      <c r="AL2846" s="9"/>
      <c r="AM2846" s="9"/>
      <c r="AN2846" s="9"/>
      <c r="AO2846" s="9"/>
      <c r="AP2846" s="9"/>
      <c r="AQ2846" s="9"/>
      <c r="AR2846" s="9"/>
      <c r="AS2846" s="9"/>
      <c r="AT2846" s="9"/>
    </row>
    <row r="2847" spans="28:46" x14ac:dyDescent="0.25">
      <c r="AB2847" s="9"/>
      <c r="AC2847" s="9"/>
      <c r="AD2847" s="9"/>
      <c r="AE2847" s="9"/>
      <c r="AF2847" s="9"/>
      <c r="AG2847" s="9"/>
      <c r="AH2847" s="9"/>
      <c r="AI2847" s="9"/>
      <c r="AJ2847" s="9"/>
      <c r="AK2847" s="9"/>
      <c r="AL2847" s="9"/>
      <c r="AM2847" s="9"/>
      <c r="AN2847" s="9"/>
      <c r="AO2847" s="9"/>
      <c r="AP2847" s="9"/>
      <c r="AQ2847" s="9"/>
      <c r="AR2847" s="9"/>
      <c r="AS2847" s="9"/>
      <c r="AT2847" s="9"/>
    </row>
    <row r="2848" spans="28:46" x14ac:dyDescent="0.25">
      <c r="AB2848" s="9"/>
      <c r="AC2848" s="9"/>
      <c r="AD2848" s="9"/>
      <c r="AE2848" s="9"/>
      <c r="AF2848" s="9"/>
      <c r="AG2848" s="9"/>
      <c r="AH2848" s="9"/>
      <c r="AI2848" s="9"/>
      <c r="AJ2848" s="9"/>
      <c r="AK2848" s="9"/>
      <c r="AL2848" s="9"/>
      <c r="AM2848" s="9"/>
      <c r="AN2848" s="9"/>
      <c r="AO2848" s="9"/>
      <c r="AP2848" s="9"/>
      <c r="AQ2848" s="9"/>
      <c r="AR2848" s="9"/>
      <c r="AS2848" s="9"/>
      <c r="AT2848" s="9"/>
    </row>
    <row r="2849" spans="28:46" x14ac:dyDescent="0.25">
      <c r="AB2849" s="9"/>
      <c r="AC2849" s="9"/>
      <c r="AD2849" s="9"/>
      <c r="AE2849" s="9"/>
      <c r="AF2849" s="9"/>
      <c r="AG2849" s="9"/>
      <c r="AH2849" s="9"/>
      <c r="AI2849" s="9"/>
      <c r="AJ2849" s="9"/>
      <c r="AK2849" s="9"/>
      <c r="AL2849" s="9"/>
      <c r="AM2849" s="9"/>
      <c r="AN2849" s="9"/>
      <c r="AO2849" s="9"/>
      <c r="AP2849" s="9"/>
      <c r="AQ2849" s="9"/>
      <c r="AR2849" s="9"/>
      <c r="AS2849" s="9"/>
      <c r="AT2849" s="9"/>
    </row>
    <row r="2850" spans="28:46" x14ac:dyDescent="0.25">
      <c r="AB2850" s="9"/>
      <c r="AC2850" s="9"/>
      <c r="AD2850" s="9"/>
      <c r="AE2850" s="9"/>
      <c r="AF2850" s="9"/>
      <c r="AG2850" s="9"/>
      <c r="AH2850" s="9"/>
      <c r="AI2850" s="9"/>
      <c r="AJ2850" s="9"/>
      <c r="AK2850" s="9"/>
      <c r="AL2850" s="9"/>
      <c r="AM2850" s="9"/>
      <c r="AN2850" s="9"/>
      <c r="AO2850" s="9"/>
      <c r="AP2850" s="9"/>
      <c r="AQ2850" s="9"/>
      <c r="AR2850" s="9"/>
      <c r="AS2850" s="9"/>
      <c r="AT2850" s="9"/>
    </row>
    <row r="2851" spans="28:46" x14ac:dyDescent="0.25">
      <c r="AB2851" s="9"/>
      <c r="AC2851" s="9"/>
      <c r="AD2851" s="9"/>
      <c r="AE2851" s="9"/>
      <c r="AF2851" s="9"/>
      <c r="AG2851" s="9"/>
      <c r="AH2851" s="9"/>
      <c r="AI2851" s="9"/>
      <c r="AJ2851" s="9"/>
      <c r="AK2851" s="9"/>
      <c r="AL2851" s="9"/>
      <c r="AM2851" s="9"/>
      <c r="AN2851" s="9"/>
      <c r="AO2851" s="9"/>
      <c r="AP2851" s="9"/>
      <c r="AQ2851" s="9"/>
      <c r="AR2851" s="9"/>
      <c r="AS2851" s="9"/>
      <c r="AT2851" s="9"/>
    </row>
    <row r="2852" spans="28:46" x14ac:dyDescent="0.25">
      <c r="AB2852" s="9"/>
      <c r="AC2852" s="9"/>
      <c r="AD2852" s="9"/>
      <c r="AE2852" s="9"/>
      <c r="AF2852" s="9"/>
      <c r="AG2852" s="9"/>
      <c r="AH2852" s="9"/>
      <c r="AI2852" s="9"/>
      <c r="AJ2852" s="9"/>
      <c r="AK2852" s="9"/>
      <c r="AL2852" s="9"/>
      <c r="AM2852" s="9"/>
      <c r="AN2852" s="9"/>
      <c r="AO2852" s="9"/>
      <c r="AP2852" s="9"/>
      <c r="AQ2852" s="9"/>
      <c r="AR2852" s="9"/>
      <c r="AS2852" s="9"/>
      <c r="AT2852" s="9"/>
    </row>
    <row r="2853" spans="28:46" x14ac:dyDescent="0.25">
      <c r="AB2853" s="9"/>
      <c r="AC2853" s="9"/>
      <c r="AD2853" s="9"/>
      <c r="AE2853" s="9"/>
      <c r="AF2853" s="9"/>
      <c r="AG2853" s="9"/>
      <c r="AH2853" s="9"/>
      <c r="AI2853" s="9"/>
      <c r="AJ2853" s="9"/>
      <c r="AK2853" s="9"/>
      <c r="AL2853" s="9"/>
      <c r="AM2853" s="9"/>
      <c r="AN2853" s="9"/>
      <c r="AO2853" s="9"/>
      <c r="AP2853" s="9"/>
      <c r="AQ2853" s="9"/>
      <c r="AR2853" s="9"/>
      <c r="AS2853" s="9"/>
      <c r="AT2853" s="9"/>
    </row>
    <row r="2854" spans="28:46" x14ac:dyDescent="0.25">
      <c r="AB2854" s="9"/>
      <c r="AC2854" s="9"/>
      <c r="AD2854" s="9"/>
      <c r="AE2854" s="9"/>
      <c r="AF2854" s="9"/>
      <c r="AG2854" s="9"/>
      <c r="AH2854" s="9"/>
      <c r="AI2854" s="9"/>
      <c r="AJ2854" s="9"/>
      <c r="AK2854" s="9"/>
      <c r="AL2854" s="9"/>
      <c r="AM2854" s="9"/>
      <c r="AN2854" s="9"/>
      <c r="AO2854" s="9"/>
      <c r="AP2854" s="9"/>
      <c r="AQ2854" s="9"/>
      <c r="AR2854" s="9"/>
      <c r="AS2854" s="9"/>
      <c r="AT2854" s="9"/>
    </row>
    <row r="2855" spans="28:46" x14ac:dyDescent="0.25">
      <c r="AB2855" s="9"/>
      <c r="AC2855" s="9"/>
      <c r="AD2855" s="9"/>
      <c r="AE2855" s="9"/>
      <c r="AF2855" s="9"/>
      <c r="AG2855" s="9"/>
      <c r="AH2855" s="9"/>
      <c r="AI2855" s="9"/>
      <c r="AJ2855" s="9"/>
      <c r="AK2855" s="9"/>
      <c r="AL2855" s="9"/>
      <c r="AM2855" s="9"/>
      <c r="AN2855" s="9"/>
      <c r="AO2855" s="9"/>
      <c r="AP2855" s="9"/>
      <c r="AQ2855" s="9"/>
      <c r="AR2855" s="9"/>
      <c r="AS2855" s="9"/>
      <c r="AT2855" s="9"/>
    </row>
    <row r="2856" spans="28:46" x14ac:dyDescent="0.25">
      <c r="AB2856" s="9"/>
      <c r="AC2856" s="9"/>
      <c r="AD2856" s="9"/>
      <c r="AE2856" s="9"/>
      <c r="AF2856" s="9"/>
      <c r="AG2856" s="9"/>
      <c r="AH2856" s="9"/>
      <c r="AI2856" s="9"/>
      <c r="AJ2856" s="9"/>
      <c r="AK2856" s="9"/>
      <c r="AL2856" s="9"/>
      <c r="AM2856" s="9"/>
      <c r="AN2856" s="9"/>
      <c r="AO2856" s="9"/>
      <c r="AP2856" s="9"/>
      <c r="AQ2856" s="9"/>
      <c r="AR2856" s="9"/>
      <c r="AS2856" s="9"/>
      <c r="AT2856" s="9"/>
    </row>
    <row r="2857" spans="28:46" x14ac:dyDescent="0.25">
      <c r="AB2857" s="9"/>
      <c r="AC2857" s="9"/>
      <c r="AD2857" s="9"/>
      <c r="AE2857" s="9"/>
      <c r="AF2857" s="9"/>
      <c r="AG2857" s="9"/>
      <c r="AH2857" s="9"/>
      <c r="AI2857" s="9"/>
      <c r="AJ2857" s="9"/>
      <c r="AK2857" s="9"/>
      <c r="AL2857" s="9"/>
      <c r="AM2857" s="9"/>
      <c r="AN2857" s="9"/>
      <c r="AO2857" s="9"/>
      <c r="AP2857" s="9"/>
      <c r="AQ2857" s="9"/>
      <c r="AR2857" s="9"/>
      <c r="AS2857" s="9"/>
      <c r="AT2857" s="9"/>
    </row>
    <row r="2858" spans="28:46" x14ac:dyDescent="0.25">
      <c r="AB2858" s="9"/>
      <c r="AC2858" s="9"/>
      <c r="AD2858" s="9"/>
      <c r="AE2858" s="9"/>
      <c r="AF2858" s="9"/>
      <c r="AG2858" s="9"/>
      <c r="AH2858" s="9"/>
      <c r="AI2858" s="9"/>
      <c r="AJ2858" s="9"/>
      <c r="AK2858" s="9"/>
      <c r="AL2858" s="9"/>
      <c r="AM2858" s="9"/>
      <c r="AN2858" s="9"/>
      <c r="AO2858" s="9"/>
      <c r="AP2858" s="9"/>
      <c r="AQ2858" s="9"/>
      <c r="AR2858" s="9"/>
      <c r="AS2858" s="9"/>
      <c r="AT2858" s="9"/>
    </row>
    <row r="2859" spans="28:46" x14ac:dyDescent="0.25">
      <c r="AB2859" s="9"/>
      <c r="AC2859" s="9"/>
      <c r="AD2859" s="9"/>
      <c r="AE2859" s="9"/>
      <c r="AF2859" s="9"/>
      <c r="AG2859" s="9"/>
      <c r="AH2859" s="9"/>
      <c r="AI2859" s="9"/>
      <c r="AJ2859" s="9"/>
      <c r="AK2859" s="9"/>
      <c r="AL2859" s="9"/>
      <c r="AM2859" s="9"/>
      <c r="AN2859" s="9"/>
      <c r="AO2859" s="9"/>
      <c r="AP2859" s="9"/>
      <c r="AQ2859" s="9"/>
      <c r="AR2859" s="9"/>
      <c r="AS2859" s="9"/>
      <c r="AT2859" s="9"/>
    </row>
    <row r="2860" spans="28:46" x14ac:dyDescent="0.25">
      <c r="AB2860" s="9"/>
      <c r="AC2860" s="9"/>
      <c r="AD2860" s="9"/>
      <c r="AE2860" s="9"/>
      <c r="AF2860" s="9"/>
      <c r="AG2860" s="9"/>
      <c r="AH2860" s="9"/>
      <c r="AI2860" s="9"/>
      <c r="AJ2860" s="9"/>
      <c r="AK2860" s="9"/>
      <c r="AL2860" s="9"/>
      <c r="AM2860" s="9"/>
      <c r="AN2860" s="9"/>
      <c r="AO2860" s="9"/>
      <c r="AP2860" s="9"/>
      <c r="AQ2860" s="9"/>
      <c r="AR2860" s="9"/>
      <c r="AS2860" s="9"/>
      <c r="AT2860" s="9"/>
    </row>
    <row r="2861" spans="28:46" x14ac:dyDescent="0.25">
      <c r="AB2861" s="9"/>
      <c r="AC2861" s="9"/>
      <c r="AD2861" s="9"/>
      <c r="AE2861" s="9"/>
      <c r="AF2861" s="9"/>
      <c r="AG2861" s="9"/>
      <c r="AH2861" s="9"/>
      <c r="AI2861" s="9"/>
      <c r="AJ2861" s="9"/>
      <c r="AK2861" s="9"/>
      <c r="AL2861" s="9"/>
      <c r="AM2861" s="9"/>
      <c r="AN2861" s="9"/>
      <c r="AO2861" s="9"/>
      <c r="AP2861" s="9"/>
      <c r="AQ2861" s="9"/>
      <c r="AR2861" s="9"/>
      <c r="AS2861" s="9"/>
      <c r="AT2861" s="9"/>
    </row>
    <row r="2862" spans="28:46" x14ac:dyDescent="0.25">
      <c r="AB2862" s="9"/>
      <c r="AC2862" s="9"/>
      <c r="AD2862" s="9"/>
      <c r="AE2862" s="9"/>
      <c r="AF2862" s="9"/>
      <c r="AG2862" s="9"/>
      <c r="AH2862" s="9"/>
      <c r="AI2862" s="9"/>
      <c r="AJ2862" s="9"/>
      <c r="AK2862" s="9"/>
      <c r="AL2862" s="9"/>
      <c r="AM2862" s="9"/>
      <c r="AN2862" s="9"/>
      <c r="AO2862" s="9"/>
      <c r="AP2862" s="9"/>
      <c r="AQ2862" s="9"/>
      <c r="AR2862" s="9"/>
      <c r="AS2862" s="9"/>
      <c r="AT2862" s="9"/>
    </row>
    <row r="2863" spans="28:46" x14ac:dyDescent="0.25">
      <c r="AB2863" s="9"/>
      <c r="AC2863" s="9"/>
      <c r="AD2863" s="9"/>
      <c r="AE2863" s="9"/>
      <c r="AF2863" s="9"/>
      <c r="AG2863" s="9"/>
      <c r="AH2863" s="9"/>
      <c r="AI2863" s="9"/>
      <c r="AJ2863" s="9"/>
      <c r="AK2863" s="9"/>
      <c r="AL2863" s="9"/>
      <c r="AM2863" s="9"/>
      <c r="AN2863" s="9"/>
      <c r="AO2863" s="9"/>
      <c r="AP2863" s="9"/>
      <c r="AQ2863" s="9"/>
      <c r="AR2863" s="9"/>
      <c r="AS2863" s="9"/>
      <c r="AT2863" s="9"/>
    </row>
    <row r="2864" spans="28:46" x14ac:dyDescent="0.25">
      <c r="AB2864" s="9"/>
      <c r="AC2864" s="9"/>
      <c r="AD2864" s="9"/>
      <c r="AE2864" s="9"/>
      <c r="AF2864" s="9"/>
      <c r="AG2864" s="9"/>
      <c r="AH2864" s="9"/>
      <c r="AI2864" s="9"/>
      <c r="AJ2864" s="9"/>
      <c r="AK2864" s="9"/>
      <c r="AL2864" s="9"/>
      <c r="AM2864" s="9"/>
      <c r="AN2864" s="9"/>
      <c r="AO2864" s="9"/>
      <c r="AP2864" s="9"/>
      <c r="AQ2864" s="9"/>
      <c r="AR2864" s="9"/>
      <c r="AS2864" s="9"/>
      <c r="AT2864" s="9"/>
    </row>
    <row r="2865" spans="28:46" x14ac:dyDescent="0.25">
      <c r="AB2865" s="9"/>
      <c r="AC2865" s="9"/>
      <c r="AD2865" s="9"/>
      <c r="AE2865" s="9"/>
      <c r="AF2865" s="9"/>
      <c r="AG2865" s="9"/>
      <c r="AH2865" s="9"/>
      <c r="AI2865" s="9"/>
      <c r="AJ2865" s="9"/>
      <c r="AK2865" s="9"/>
      <c r="AL2865" s="9"/>
      <c r="AM2865" s="9"/>
      <c r="AN2865" s="9"/>
      <c r="AO2865" s="9"/>
      <c r="AP2865" s="9"/>
      <c r="AQ2865" s="9"/>
      <c r="AR2865" s="9"/>
      <c r="AS2865" s="9"/>
      <c r="AT2865" s="9"/>
    </row>
    <row r="2866" spans="28:46" x14ac:dyDescent="0.25">
      <c r="AB2866" s="9"/>
      <c r="AC2866" s="9"/>
      <c r="AD2866" s="9"/>
      <c r="AE2866" s="9"/>
      <c r="AF2866" s="9"/>
      <c r="AG2866" s="9"/>
      <c r="AH2866" s="9"/>
      <c r="AI2866" s="9"/>
      <c r="AJ2866" s="9"/>
      <c r="AK2866" s="9"/>
      <c r="AL2866" s="9"/>
      <c r="AM2866" s="9"/>
      <c r="AN2866" s="9"/>
      <c r="AO2866" s="9"/>
      <c r="AP2866" s="9"/>
      <c r="AQ2866" s="9"/>
      <c r="AR2866" s="9"/>
      <c r="AS2866" s="9"/>
      <c r="AT2866" s="9"/>
    </row>
    <row r="2867" spans="28:46" x14ac:dyDescent="0.25">
      <c r="AB2867" s="9"/>
      <c r="AC2867" s="9"/>
      <c r="AD2867" s="9"/>
      <c r="AE2867" s="9"/>
      <c r="AF2867" s="9"/>
      <c r="AG2867" s="9"/>
      <c r="AH2867" s="9"/>
      <c r="AI2867" s="9"/>
      <c r="AJ2867" s="9"/>
      <c r="AK2867" s="9"/>
      <c r="AL2867" s="9"/>
      <c r="AM2867" s="9"/>
      <c r="AN2867" s="9"/>
      <c r="AO2867" s="9"/>
      <c r="AP2867" s="9"/>
      <c r="AQ2867" s="9"/>
      <c r="AR2867" s="9"/>
      <c r="AS2867" s="9"/>
      <c r="AT2867" s="9"/>
    </row>
    <row r="2868" spans="28:46" x14ac:dyDescent="0.25">
      <c r="AB2868" s="9"/>
      <c r="AC2868" s="9"/>
      <c r="AD2868" s="9"/>
      <c r="AE2868" s="9"/>
      <c r="AF2868" s="9"/>
      <c r="AG2868" s="9"/>
      <c r="AH2868" s="9"/>
      <c r="AI2868" s="9"/>
      <c r="AJ2868" s="9"/>
      <c r="AK2868" s="9"/>
      <c r="AL2868" s="9"/>
      <c r="AM2868" s="9"/>
      <c r="AN2868" s="9"/>
      <c r="AO2868" s="9"/>
      <c r="AP2868" s="9"/>
      <c r="AQ2868" s="9"/>
      <c r="AR2868" s="9"/>
      <c r="AS2868" s="9"/>
      <c r="AT2868" s="9"/>
    </row>
    <row r="2869" spans="28:46" x14ac:dyDescent="0.25">
      <c r="AB2869" s="9"/>
      <c r="AC2869" s="9"/>
      <c r="AD2869" s="9"/>
      <c r="AE2869" s="9"/>
      <c r="AF2869" s="9"/>
      <c r="AG2869" s="9"/>
      <c r="AH2869" s="9"/>
      <c r="AI2869" s="9"/>
      <c r="AJ2869" s="9"/>
      <c r="AK2869" s="9"/>
      <c r="AL2869" s="9"/>
      <c r="AM2869" s="9"/>
      <c r="AN2869" s="9"/>
      <c r="AO2869" s="9"/>
      <c r="AP2869" s="9"/>
      <c r="AQ2869" s="9"/>
      <c r="AR2869" s="9"/>
      <c r="AS2869" s="9"/>
      <c r="AT2869" s="9"/>
    </row>
    <row r="2870" spans="28:46" x14ac:dyDescent="0.25">
      <c r="AB2870" s="9"/>
      <c r="AC2870" s="9"/>
      <c r="AD2870" s="9"/>
      <c r="AE2870" s="9"/>
      <c r="AF2870" s="9"/>
      <c r="AG2870" s="9"/>
      <c r="AH2870" s="9"/>
      <c r="AI2870" s="9"/>
      <c r="AJ2870" s="9"/>
      <c r="AK2870" s="9"/>
      <c r="AL2870" s="9"/>
      <c r="AM2870" s="9"/>
      <c r="AN2870" s="9"/>
      <c r="AO2870" s="9"/>
      <c r="AP2870" s="9"/>
      <c r="AQ2870" s="9"/>
      <c r="AR2870" s="9"/>
      <c r="AS2870" s="9"/>
      <c r="AT2870" s="9"/>
    </row>
    <row r="2871" spans="28:46" x14ac:dyDescent="0.25">
      <c r="AB2871" s="9"/>
      <c r="AC2871" s="9"/>
      <c r="AD2871" s="9"/>
      <c r="AE2871" s="9"/>
      <c r="AF2871" s="9"/>
      <c r="AG2871" s="9"/>
      <c r="AH2871" s="9"/>
      <c r="AI2871" s="9"/>
      <c r="AJ2871" s="9"/>
      <c r="AK2871" s="9"/>
      <c r="AL2871" s="9"/>
      <c r="AM2871" s="9"/>
      <c r="AN2871" s="9"/>
      <c r="AO2871" s="9"/>
      <c r="AP2871" s="9"/>
      <c r="AQ2871" s="9"/>
      <c r="AR2871" s="9"/>
      <c r="AS2871" s="9"/>
      <c r="AT2871" s="9"/>
    </row>
    <row r="2872" spans="28:46" x14ac:dyDescent="0.25">
      <c r="AB2872" s="9"/>
      <c r="AC2872" s="9"/>
      <c r="AD2872" s="9"/>
      <c r="AE2872" s="9"/>
      <c r="AF2872" s="9"/>
      <c r="AG2872" s="9"/>
      <c r="AH2872" s="9"/>
      <c r="AI2872" s="9"/>
      <c r="AJ2872" s="9"/>
      <c r="AK2872" s="9"/>
      <c r="AL2872" s="9"/>
      <c r="AM2872" s="9"/>
      <c r="AN2872" s="9"/>
      <c r="AO2872" s="9"/>
      <c r="AP2872" s="9"/>
      <c r="AQ2872" s="9"/>
      <c r="AR2872" s="9"/>
      <c r="AS2872" s="9"/>
      <c r="AT2872" s="9"/>
    </row>
    <row r="2873" spans="28:46" x14ac:dyDescent="0.25">
      <c r="AB2873" s="9"/>
      <c r="AC2873" s="9"/>
      <c r="AD2873" s="9"/>
      <c r="AE2873" s="9"/>
      <c r="AF2873" s="9"/>
      <c r="AG2873" s="9"/>
      <c r="AH2873" s="9"/>
      <c r="AI2873" s="9"/>
      <c r="AJ2873" s="9"/>
      <c r="AK2873" s="9"/>
      <c r="AL2873" s="9"/>
      <c r="AM2873" s="9"/>
      <c r="AN2873" s="9"/>
      <c r="AO2873" s="9"/>
      <c r="AP2873" s="9"/>
      <c r="AQ2873" s="9"/>
      <c r="AR2873" s="9"/>
      <c r="AS2873" s="9"/>
      <c r="AT2873" s="9"/>
    </row>
    <row r="2874" spans="28:46" x14ac:dyDescent="0.25">
      <c r="AB2874" s="9"/>
      <c r="AC2874" s="9"/>
      <c r="AD2874" s="9"/>
      <c r="AE2874" s="9"/>
      <c r="AF2874" s="9"/>
      <c r="AG2874" s="9"/>
      <c r="AH2874" s="9"/>
      <c r="AI2874" s="9"/>
      <c r="AJ2874" s="9"/>
      <c r="AK2874" s="9"/>
      <c r="AL2874" s="9"/>
      <c r="AM2874" s="9"/>
      <c r="AN2874" s="9"/>
      <c r="AO2874" s="9"/>
      <c r="AP2874" s="9"/>
      <c r="AQ2874" s="9"/>
      <c r="AR2874" s="9"/>
      <c r="AS2874" s="9"/>
      <c r="AT2874" s="9"/>
    </row>
    <row r="2875" spans="28:46" x14ac:dyDescent="0.25">
      <c r="AB2875" s="9"/>
      <c r="AC2875" s="9"/>
      <c r="AD2875" s="9"/>
      <c r="AE2875" s="9"/>
      <c r="AF2875" s="9"/>
      <c r="AG2875" s="9"/>
      <c r="AH2875" s="9"/>
      <c r="AI2875" s="9"/>
      <c r="AJ2875" s="9"/>
      <c r="AK2875" s="9"/>
      <c r="AL2875" s="9"/>
      <c r="AM2875" s="9"/>
      <c r="AN2875" s="9"/>
      <c r="AO2875" s="9"/>
      <c r="AP2875" s="9"/>
      <c r="AQ2875" s="9"/>
      <c r="AR2875" s="9"/>
      <c r="AS2875" s="9"/>
      <c r="AT2875" s="9"/>
    </row>
    <row r="2876" spans="28:46" x14ac:dyDescent="0.25">
      <c r="AB2876" s="9"/>
      <c r="AC2876" s="9"/>
      <c r="AD2876" s="9"/>
      <c r="AE2876" s="9"/>
      <c r="AF2876" s="9"/>
      <c r="AG2876" s="9"/>
      <c r="AH2876" s="9"/>
      <c r="AI2876" s="9"/>
      <c r="AJ2876" s="9"/>
      <c r="AK2876" s="9"/>
      <c r="AL2876" s="9"/>
      <c r="AM2876" s="9"/>
      <c r="AN2876" s="9"/>
      <c r="AO2876" s="9"/>
      <c r="AP2876" s="9"/>
      <c r="AQ2876" s="9"/>
      <c r="AR2876" s="9"/>
      <c r="AS2876" s="9"/>
      <c r="AT2876" s="9"/>
    </row>
    <row r="2877" spans="28:46" x14ac:dyDescent="0.25">
      <c r="AB2877" s="9"/>
      <c r="AC2877" s="9"/>
      <c r="AD2877" s="9"/>
      <c r="AE2877" s="9"/>
      <c r="AF2877" s="9"/>
      <c r="AG2877" s="9"/>
      <c r="AH2877" s="9"/>
      <c r="AI2877" s="9"/>
      <c r="AJ2877" s="9"/>
      <c r="AK2877" s="9"/>
      <c r="AL2877" s="9"/>
      <c r="AM2877" s="9"/>
      <c r="AN2877" s="9"/>
      <c r="AO2877" s="9"/>
      <c r="AP2877" s="9"/>
      <c r="AQ2877" s="9"/>
      <c r="AR2877" s="9"/>
      <c r="AS2877" s="9"/>
      <c r="AT2877" s="9"/>
    </row>
    <row r="2878" spans="28:46" x14ac:dyDescent="0.25">
      <c r="AB2878" s="9"/>
      <c r="AC2878" s="9"/>
      <c r="AD2878" s="9"/>
      <c r="AE2878" s="9"/>
      <c r="AF2878" s="9"/>
      <c r="AG2878" s="9"/>
      <c r="AH2878" s="9"/>
      <c r="AI2878" s="9"/>
      <c r="AJ2878" s="9"/>
      <c r="AK2878" s="9"/>
      <c r="AL2878" s="9"/>
      <c r="AM2878" s="9"/>
      <c r="AN2878" s="9"/>
      <c r="AO2878" s="9"/>
      <c r="AP2878" s="9"/>
      <c r="AQ2878" s="9"/>
      <c r="AR2878" s="9"/>
      <c r="AS2878" s="9"/>
      <c r="AT2878" s="9"/>
    </row>
    <row r="2879" spans="28:46" x14ac:dyDescent="0.25">
      <c r="AB2879" s="9"/>
      <c r="AC2879" s="9"/>
      <c r="AD2879" s="9"/>
      <c r="AE2879" s="9"/>
      <c r="AF2879" s="9"/>
      <c r="AG2879" s="9"/>
      <c r="AH2879" s="9"/>
      <c r="AI2879" s="9"/>
      <c r="AJ2879" s="9"/>
      <c r="AK2879" s="9"/>
      <c r="AL2879" s="9"/>
      <c r="AM2879" s="9"/>
      <c r="AN2879" s="9"/>
      <c r="AO2879" s="9"/>
      <c r="AP2879" s="9"/>
      <c r="AQ2879" s="9"/>
      <c r="AR2879" s="9"/>
      <c r="AS2879" s="9"/>
      <c r="AT2879" s="9"/>
    </row>
    <row r="2880" spans="28:46" x14ac:dyDescent="0.25">
      <c r="AB2880" s="9"/>
      <c r="AC2880" s="9"/>
      <c r="AD2880" s="9"/>
      <c r="AE2880" s="9"/>
      <c r="AF2880" s="9"/>
      <c r="AG2880" s="9"/>
      <c r="AH2880" s="9"/>
      <c r="AI2880" s="9"/>
      <c r="AJ2880" s="9"/>
      <c r="AK2880" s="9"/>
      <c r="AL2880" s="9"/>
      <c r="AM2880" s="9"/>
      <c r="AN2880" s="9"/>
      <c r="AO2880" s="9"/>
      <c r="AP2880" s="9"/>
      <c r="AQ2880" s="9"/>
      <c r="AR2880" s="9"/>
      <c r="AS2880" s="9"/>
      <c r="AT2880" s="9"/>
    </row>
    <row r="2881" spans="28:46" x14ac:dyDescent="0.25">
      <c r="AB2881" s="9"/>
      <c r="AC2881" s="9"/>
      <c r="AD2881" s="9"/>
      <c r="AE2881" s="9"/>
      <c r="AF2881" s="9"/>
      <c r="AG2881" s="9"/>
      <c r="AH2881" s="9"/>
      <c r="AI2881" s="9"/>
      <c r="AJ2881" s="9"/>
      <c r="AK2881" s="9"/>
      <c r="AL2881" s="9"/>
      <c r="AM2881" s="9"/>
      <c r="AN2881" s="9"/>
      <c r="AO2881" s="9"/>
      <c r="AP2881" s="9"/>
      <c r="AQ2881" s="9"/>
      <c r="AR2881" s="9"/>
      <c r="AS2881" s="9"/>
      <c r="AT2881" s="9"/>
    </row>
    <row r="2882" spans="28:46" x14ac:dyDescent="0.25">
      <c r="AB2882" s="9"/>
      <c r="AC2882" s="9"/>
      <c r="AD2882" s="9"/>
      <c r="AE2882" s="9"/>
      <c r="AF2882" s="9"/>
      <c r="AG2882" s="9"/>
      <c r="AH2882" s="9"/>
      <c r="AI2882" s="9"/>
      <c r="AJ2882" s="9"/>
      <c r="AK2882" s="9"/>
      <c r="AL2882" s="9"/>
      <c r="AM2882" s="9"/>
      <c r="AN2882" s="9"/>
      <c r="AO2882" s="9"/>
      <c r="AP2882" s="9"/>
      <c r="AQ2882" s="9"/>
      <c r="AR2882" s="9"/>
      <c r="AS2882" s="9"/>
      <c r="AT2882" s="9"/>
    </row>
    <row r="2883" spans="28:46" x14ac:dyDescent="0.25">
      <c r="AB2883" s="9"/>
      <c r="AC2883" s="9"/>
      <c r="AD2883" s="9"/>
      <c r="AE2883" s="9"/>
      <c r="AF2883" s="9"/>
      <c r="AG2883" s="9"/>
      <c r="AH2883" s="9"/>
      <c r="AI2883" s="9"/>
      <c r="AJ2883" s="9"/>
      <c r="AK2883" s="9"/>
      <c r="AL2883" s="9"/>
      <c r="AM2883" s="9"/>
      <c r="AN2883" s="9"/>
      <c r="AO2883" s="9"/>
      <c r="AP2883" s="9"/>
      <c r="AQ2883" s="9"/>
      <c r="AR2883" s="9"/>
      <c r="AS2883" s="9"/>
      <c r="AT2883" s="9"/>
    </row>
    <row r="2884" spans="28:46" x14ac:dyDescent="0.25">
      <c r="AB2884" s="9"/>
      <c r="AC2884" s="9"/>
      <c r="AD2884" s="9"/>
      <c r="AE2884" s="9"/>
      <c r="AF2884" s="9"/>
      <c r="AG2884" s="9"/>
      <c r="AH2884" s="9"/>
      <c r="AI2884" s="9"/>
      <c r="AJ2884" s="9"/>
      <c r="AK2884" s="9"/>
      <c r="AL2884" s="9"/>
      <c r="AM2884" s="9"/>
      <c r="AN2884" s="9"/>
      <c r="AO2884" s="9"/>
      <c r="AP2884" s="9"/>
      <c r="AQ2884" s="9"/>
      <c r="AR2884" s="9"/>
      <c r="AS2884" s="9"/>
      <c r="AT2884" s="9"/>
    </row>
    <row r="2885" spans="28:46" x14ac:dyDescent="0.25">
      <c r="AB2885" s="9"/>
      <c r="AC2885" s="9"/>
      <c r="AD2885" s="9"/>
      <c r="AE2885" s="9"/>
      <c r="AF2885" s="9"/>
      <c r="AG2885" s="9"/>
      <c r="AH2885" s="9"/>
      <c r="AI2885" s="9"/>
      <c r="AJ2885" s="9"/>
      <c r="AK2885" s="9"/>
      <c r="AL2885" s="9"/>
      <c r="AM2885" s="9"/>
      <c r="AN2885" s="9"/>
      <c r="AO2885" s="9"/>
      <c r="AP2885" s="9"/>
      <c r="AQ2885" s="9"/>
      <c r="AR2885" s="9"/>
      <c r="AS2885" s="9"/>
      <c r="AT2885" s="9"/>
    </row>
    <row r="2886" spans="28:46" x14ac:dyDescent="0.25">
      <c r="AB2886" s="9"/>
      <c r="AC2886" s="9"/>
      <c r="AD2886" s="9"/>
      <c r="AE2886" s="9"/>
      <c r="AF2886" s="9"/>
      <c r="AG2886" s="9"/>
      <c r="AH2886" s="9"/>
      <c r="AI2886" s="9"/>
      <c r="AJ2886" s="9"/>
      <c r="AK2886" s="9"/>
      <c r="AL2886" s="9"/>
      <c r="AM2886" s="9"/>
      <c r="AN2886" s="9"/>
      <c r="AO2886" s="9"/>
      <c r="AP2886" s="9"/>
      <c r="AQ2886" s="9"/>
      <c r="AR2886" s="9"/>
      <c r="AS2886" s="9"/>
      <c r="AT2886" s="9"/>
    </row>
    <row r="2887" spans="28:46" x14ac:dyDescent="0.25">
      <c r="AB2887" s="9"/>
      <c r="AC2887" s="9"/>
      <c r="AD2887" s="9"/>
      <c r="AE2887" s="9"/>
      <c r="AF2887" s="9"/>
      <c r="AG2887" s="9"/>
      <c r="AH2887" s="9"/>
      <c r="AI2887" s="9"/>
      <c r="AJ2887" s="9"/>
      <c r="AK2887" s="9"/>
      <c r="AL2887" s="9"/>
      <c r="AM2887" s="9"/>
      <c r="AN2887" s="9"/>
      <c r="AO2887" s="9"/>
      <c r="AP2887" s="9"/>
      <c r="AQ2887" s="9"/>
      <c r="AR2887" s="9"/>
      <c r="AS2887" s="9"/>
      <c r="AT2887" s="9"/>
    </row>
    <row r="2888" spans="28:46" x14ac:dyDescent="0.25">
      <c r="AB2888" s="9"/>
      <c r="AC2888" s="9"/>
      <c r="AD2888" s="9"/>
      <c r="AE2888" s="9"/>
      <c r="AF2888" s="9"/>
      <c r="AG2888" s="9"/>
      <c r="AH2888" s="9"/>
      <c r="AI2888" s="9"/>
      <c r="AJ2888" s="9"/>
      <c r="AK2888" s="9"/>
      <c r="AL2888" s="9"/>
      <c r="AM2888" s="9"/>
      <c r="AN2888" s="9"/>
      <c r="AO2888" s="9"/>
      <c r="AP2888" s="9"/>
      <c r="AQ2888" s="9"/>
      <c r="AR2888" s="9"/>
      <c r="AS2888" s="9"/>
      <c r="AT2888" s="9"/>
    </row>
    <row r="2889" spans="28:46" x14ac:dyDescent="0.25">
      <c r="AB2889" s="9"/>
      <c r="AC2889" s="9"/>
      <c r="AD2889" s="9"/>
      <c r="AE2889" s="9"/>
      <c r="AF2889" s="9"/>
      <c r="AG2889" s="9"/>
      <c r="AH2889" s="9"/>
      <c r="AI2889" s="9"/>
      <c r="AJ2889" s="9"/>
      <c r="AK2889" s="9"/>
      <c r="AL2889" s="9"/>
      <c r="AM2889" s="9"/>
      <c r="AN2889" s="9"/>
      <c r="AO2889" s="9"/>
      <c r="AP2889" s="9"/>
      <c r="AQ2889" s="9"/>
      <c r="AR2889" s="9"/>
      <c r="AS2889" s="9"/>
      <c r="AT2889" s="9"/>
    </row>
    <row r="2890" spans="28:46" x14ac:dyDescent="0.25">
      <c r="AB2890" s="9"/>
      <c r="AC2890" s="9"/>
      <c r="AD2890" s="9"/>
      <c r="AE2890" s="9"/>
      <c r="AF2890" s="9"/>
      <c r="AG2890" s="9"/>
      <c r="AH2890" s="9"/>
      <c r="AI2890" s="9"/>
      <c r="AJ2890" s="9"/>
      <c r="AK2890" s="9"/>
      <c r="AL2890" s="9"/>
      <c r="AM2890" s="9"/>
      <c r="AN2890" s="9"/>
      <c r="AO2890" s="9"/>
      <c r="AP2890" s="9"/>
      <c r="AQ2890" s="9"/>
      <c r="AR2890" s="9"/>
      <c r="AS2890" s="9"/>
      <c r="AT2890" s="9"/>
    </row>
    <row r="2891" spans="28:46" x14ac:dyDescent="0.25">
      <c r="AB2891" s="9"/>
      <c r="AC2891" s="9"/>
      <c r="AD2891" s="9"/>
      <c r="AE2891" s="9"/>
      <c r="AF2891" s="9"/>
      <c r="AG2891" s="9"/>
      <c r="AH2891" s="9"/>
      <c r="AI2891" s="9"/>
      <c r="AJ2891" s="9"/>
      <c r="AK2891" s="9"/>
      <c r="AL2891" s="9"/>
      <c r="AM2891" s="9"/>
      <c r="AN2891" s="9"/>
      <c r="AO2891" s="9"/>
      <c r="AP2891" s="9"/>
      <c r="AQ2891" s="9"/>
      <c r="AR2891" s="9"/>
      <c r="AS2891" s="9"/>
      <c r="AT2891" s="9"/>
    </row>
    <row r="2892" spans="28:46" x14ac:dyDescent="0.25">
      <c r="AB2892" s="9"/>
      <c r="AC2892" s="9"/>
      <c r="AD2892" s="9"/>
      <c r="AE2892" s="9"/>
      <c r="AF2892" s="9"/>
      <c r="AG2892" s="9"/>
      <c r="AH2892" s="9"/>
      <c r="AI2892" s="9"/>
      <c r="AJ2892" s="9"/>
      <c r="AK2892" s="9"/>
      <c r="AL2892" s="9"/>
      <c r="AM2892" s="9"/>
      <c r="AN2892" s="9"/>
      <c r="AO2892" s="9"/>
      <c r="AP2892" s="9"/>
      <c r="AQ2892" s="9"/>
      <c r="AR2892" s="9"/>
      <c r="AS2892" s="9"/>
      <c r="AT2892" s="9"/>
    </row>
    <row r="2893" spans="28:46" x14ac:dyDescent="0.25">
      <c r="AB2893" s="9"/>
      <c r="AC2893" s="9"/>
      <c r="AD2893" s="9"/>
      <c r="AE2893" s="9"/>
      <c r="AF2893" s="9"/>
      <c r="AG2893" s="9"/>
      <c r="AH2893" s="9"/>
      <c r="AI2893" s="9"/>
      <c r="AJ2893" s="9"/>
      <c r="AK2893" s="9"/>
      <c r="AL2893" s="9"/>
      <c r="AM2893" s="9"/>
      <c r="AN2893" s="9"/>
      <c r="AO2893" s="9"/>
      <c r="AP2893" s="9"/>
      <c r="AQ2893" s="9"/>
      <c r="AR2893" s="9"/>
      <c r="AS2893" s="9"/>
      <c r="AT2893" s="9"/>
    </row>
    <row r="2894" spans="28:46" x14ac:dyDescent="0.25">
      <c r="AB2894" s="9"/>
      <c r="AC2894" s="9"/>
      <c r="AD2894" s="9"/>
      <c r="AE2894" s="9"/>
      <c r="AF2894" s="9"/>
      <c r="AG2894" s="9"/>
      <c r="AH2894" s="9"/>
      <c r="AI2894" s="9"/>
      <c r="AJ2894" s="9"/>
      <c r="AK2894" s="9"/>
      <c r="AL2894" s="9"/>
      <c r="AM2894" s="9"/>
      <c r="AN2894" s="9"/>
      <c r="AO2894" s="9"/>
      <c r="AP2894" s="9"/>
      <c r="AQ2894" s="9"/>
      <c r="AR2894" s="9"/>
      <c r="AS2894" s="9"/>
      <c r="AT2894" s="9"/>
    </row>
    <row r="2895" spans="28:46" x14ac:dyDescent="0.25">
      <c r="AB2895" s="9"/>
      <c r="AC2895" s="9"/>
      <c r="AD2895" s="9"/>
      <c r="AE2895" s="9"/>
      <c r="AF2895" s="9"/>
      <c r="AG2895" s="9"/>
      <c r="AH2895" s="9"/>
      <c r="AI2895" s="9"/>
      <c r="AJ2895" s="9"/>
      <c r="AK2895" s="9"/>
      <c r="AL2895" s="9"/>
      <c r="AM2895" s="9"/>
      <c r="AN2895" s="9"/>
      <c r="AO2895" s="9"/>
      <c r="AP2895" s="9"/>
      <c r="AQ2895" s="9"/>
      <c r="AR2895" s="9"/>
      <c r="AS2895" s="9"/>
      <c r="AT2895" s="9"/>
    </row>
    <row r="2896" spans="28:46" x14ac:dyDescent="0.25">
      <c r="AB2896" s="9"/>
      <c r="AC2896" s="9"/>
      <c r="AD2896" s="9"/>
      <c r="AE2896" s="9"/>
      <c r="AF2896" s="9"/>
      <c r="AG2896" s="9"/>
      <c r="AH2896" s="9"/>
      <c r="AI2896" s="9"/>
      <c r="AJ2896" s="9"/>
      <c r="AK2896" s="9"/>
      <c r="AL2896" s="9"/>
      <c r="AM2896" s="9"/>
      <c r="AN2896" s="9"/>
      <c r="AO2896" s="9"/>
      <c r="AP2896" s="9"/>
      <c r="AQ2896" s="9"/>
      <c r="AR2896" s="9"/>
      <c r="AS2896" s="9"/>
      <c r="AT2896" s="9"/>
    </row>
    <row r="2897" spans="28:46" x14ac:dyDescent="0.25">
      <c r="AB2897" s="9"/>
      <c r="AC2897" s="9"/>
      <c r="AD2897" s="9"/>
      <c r="AE2897" s="9"/>
      <c r="AF2897" s="9"/>
      <c r="AG2897" s="9"/>
      <c r="AH2897" s="9"/>
      <c r="AI2897" s="9"/>
      <c r="AJ2897" s="9"/>
      <c r="AK2897" s="9"/>
      <c r="AL2897" s="9"/>
      <c r="AM2897" s="9"/>
      <c r="AN2897" s="9"/>
      <c r="AO2897" s="9"/>
      <c r="AP2897" s="9"/>
      <c r="AQ2897" s="9"/>
      <c r="AR2897" s="9"/>
      <c r="AS2897" s="9"/>
      <c r="AT2897" s="9"/>
    </row>
    <row r="2898" spans="28:46" x14ac:dyDescent="0.25">
      <c r="AB2898" s="9"/>
      <c r="AC2898" s="9"/>
      <c r="AD2898" s="9"/>
      <c r="AE2898" s="9"/>
      <c r="AF2898" s="9"/>
      <c r="AG2898" s="9"/>
      <c r="AH2898" s="9"/>
      <c r="AI2898" s="9"/>
      <c r="AJ2898" s="9"/>
      <c r="AK2898" s="9"/>
      <c r="AL2898" s="9"/>
      <c r="AM2898" s="9"/>
      <c r="AN2898" s="9"/>
      <c r="AO2898" s="9"/>
      <c r="AP2898" s="9"/>
      <c r="AQ2898" s="9"/>
      <c r="AR2898" s="9"/>
      <c r="AS2898" s="9"/>
      <c r="AT2898" s="9"/>
    </row>
    <row r="2899" spans="28:46" x14ac:dyDescent="0.25">
      <c r="AB2899" s="9"/>
      <c r="AC2899" s="9"/>
      <c r="AD2899" s="9"/>
      <c r="AE2899" s="9"/>
      <c r="AF2899" s="9"/>
      <c r="AG2899" s="9"/>
      <c r="AH2899" s="9"/>
      <c r="AI2899" s="9"/>
      <c r="AJ2899" s="9"/>
      <c r="AK2899" s="9"/>
      <c r="AL2899" s="9"/>
      <c r="AM2899" s="9"/>
      <c r="AN2899" s="9"/>
      <c r="AO2899" s="9"/>
      <c r="AP2899" s="9"/>
      <c r="AQ2899" s="9"/>
      <c r="AR2899" s="9"/>
      <c r="AS2899" s="9"/>
      <c r="AT2899" s="9"/>
    </row>
    <row r="2900" spans="28:46" x14ac:dyDescent="0.25">
      <c r="AB2900" s="9"/>
      <c r="AC2900" s="9"/>
      <c r="AD2900" s="9"/>
      <c r="AE2900" s="9"/>
      <c r="AF2900" s="9"/>
      <c r="AG2900" s="9"/>
      <c r="AH2900" s="9"/>
      <c r="AI2900" s="9"/>
      <c r="AJ2900" s="9"/>
      <c r="AK2900" s="9"/>
      <c r="AL2900" s="9"/>
      <c r="AM2900" s="9"/>
      <c r="AN2900" s="9"/>
      <c r="AO2900" s="9"/>
      <c r="AP2900" s="9"/>
      <c r="AQ2900" s="9"/>
      <c r="AR2900" s="9"/>
      <c r="AS2900" s="9"/>
      <c r="AT2900" s="9"/>
    </row>
    <row r="2901" spans="28:46" x14ac:dyDescent="0.25">
      <c r="AB2901" s="9"/>
      <c r="AC2901" s="9"/>
      <c r="AD2901" s="9"/>
      <c r="AE2901" s="9"/>
      <c r="AF2901" s="9"/>
      <c r="AG2901" s="9"/>
      <c r="AH2901" s="9"/>
      <c r="AI2901" s="9"/>
      <c r="AJ2901" s="9"/>
      <c r="AK2901" s="9"/>
      <c r="AL2901" s="9"/>
      <c r="AM2901" s="9"/>
      <c r="AN2901" s="9"/>
      <c r="AO2901" s="9"/>
      <c r="AP2901" s="9"/>
      <c r="AQ2901" s="9"/>
      <c r="AR2901" s="9"/>
      <c r="AS2901" s="9"/>
      <c r="AT2901" s="9"/>
    </row>
    <row r="2902" spans="28:46" x14ac:dyDescent="0.25">
      <c r="AB2902" s="9"/>
      <c r="AC2902" s="9"/>
      <c r="AD2902" s="9"/>
      <c r="AE2902" s="9"/>
      <c r="AF2902" s="9"/>
      <c r="AG2902" s="9"/>
      <c r="AH2902" s="9"/>
      <c r="AI2902" s="9"/>
      <c r="AJ2902" s="9"/>
      <c r="AK2902" s="9"/>
      <c r="AL2902" s="9"/>
      <c r="AM2902" s="9"/>
      <c r="AN2902" s="9"/>
      <c r="AO2902" s="9"/>
      <c r="AP2902" s="9"/>
      <c r="AQ2902" s="9"/>
      <c r="AR2902" s="9"/>
      <c r="AS2902" s="9"/>
      <c r="AT2902" s="9"/>
    </row>
    <row r="2903" spans="28:46" x14ac:dyDescent="0.25">
      <c r="AB2903" s="9"/>
      <c r="AC2903" s="9"/>
      <c r="AD2903" s="9"/>
      <c r="AE2903" s="9"/>
      <c r="AF2903" s="9"/>
      <c r="AG2903" s="9"/>
      <c r="AH2903" s="9"/>
      <c r="AI2903" s="9"/>
      <c r="AJ2903" s="9"/>
      <c r="AK2903" s="9"/>
      <c r="AL2903" s="9"/>
      <c r="AM2903" s="9"/>
      <c r="AN2903" s="9"/>
      <c r="AO2903" s="9"/>
      <c r="AP2903" s="9"/>
      <c r="AQ2903" s="9"/>
      <c r="AR2903" s="9"/>
      <c r="AS2903" s="9"/>
      <c r="AT2903" s="9"/>
    </row>
    <row r="2904" spans="28:46" x14ac:dyDescent="0.25">
      <c r="AB2904" s="9"/>
      <c r="AC2904" s="9"/>
      <c r="AD2904" s="9"/>
      <c r="AE2904" s="9"/>
      <c r="AF2904" s="9"/>
      <c r="AG2904" s="9"/>
      <c r="AH2904" s="9"/>
      <c r="AI2904" s="9"/>
      <c r="AJ2904" s="9"/>
      <c r="AK2904" s="9"/>
      <c r="AL2904" s="9"/>
      <c r="AM2904" s="9"/>
      <c r="AN2904" s="9"/>
      <c r="AO2904" s="9"/>
      <c r="AP2904" s="9"/>
      <c r="AQ2904" s="9"/>
      <c r="AR2904" s="9"/>
      <c r="AS2904" s="9"/>
      <c r="AT2904" s="9"/>
    </row>
    <row r="2905" spans="28:46" x14ac:dyDescent="0.25">
      <c r="AB2905" s="9"/>
      <c r="AC2905" s="9"/>
      <c r="AD2905" s="9"/>
      <c r="AE2905" s="9"/>
      <c r="AF2905" s="9"/>
      <c r="AG2905" s="9"/>
      <c r="AH2905" s="9"/>
      <c r="AI2905" s="9"/>
      <c r="AJ2905" s="9"/>
      <c r="AK2905" s="9"/>
      <c r="AL2905" s="9"/>
      <c r="AM2905" s="9"/>
      <c r="AN2905" s="9"/>
      <c r="AO2905" s="9"/>
      <c r="AP2905" s="9"/>
      <c r="AQ2905" s="9"/>
      <c r="AR2905" s="9"/>
      <c r="AS2905" s="9"/>
      <c r="AT2905" s="9"/>
    </row>
    <row r="2906" spans="28:46" x14ac:dyDescent="0.25">
      <c r="AB2906" s="9"/>
      <c r="AC2906" s="9"/>
      <c r="AD2906" s="9"/>
      <c r="AE2906" s="9"/>
      <c r="AF2906" s="9"/>
      <c r="AG2906" s="9"/>
      <c r="AH2906" s="9"/>
      <c r="AI2906" s="9"/>
      <c r="AJ2906" s="9"/>
      <c r="AK2906" s="9"/>
      <c r="AL2906" s="9"/>
      <c r="AM2906" s="9"/>
      <c r="AN2906" s="9"/>
      <c r="AO2906" s="9"/>
      <c r="AP2906" s="9"/>
      <c r="AQ2906" s="9"/>
      <c r="AR2906" s="9"/>
      <c r="AS2906" s="9"/>
      <c r="AT2906" s="9"/>
    </row>
    <row r="2907" spans="28:46" x14ac:dyDescent="0.25">
      <c r="AB2907" s="9"/>
      <c r="AC2907" s="9"/>
      <c r="AD2907" s="9"/>
      <c r="AE2907" s="9"/>
      <c r="AF2907" s="9"/>
      <c r="AG2907" s="9"/>
      <c r="AH2907" s="9"/>
      <c r="AI2907" s="9"/>
      <c r="AJ2907" s="9"/>
      <c r="AK2907" s="9"/>
      <c r="AL2907" s="9"/>
      <c r="AM2907" s="9"/>
      <c r="AN2907" s="9"/>
      <c r="AO2907" s="9"/>
      <c r="AP2907" s="9"/>
      <c r="AQ2907" s="9"/>
      <c r="AR2907" s="9"/>
      <c r="AS2907" s="9"/>
      <c r="AT2907" s="9"/>
    </row>
    <row r="2908" spans="28:46" x14ac:dyDescent="0.25">
      <c r="AB2908" s="9"/>
      <c r="AC2908" s="9"/>
      <c r="AD2908" s="9"/>
      <c r="AE2908" s="9"/>
      <c r="AF2908" s="9"/>
      <c r="AG2908" s="9"/>
      <c r="AH2908" s="9"/>
      <c r="AI2908" s="9"/>
      <c r="AJ2908" s="9"/>
      <c r="AK2908" s="9"/>
      <c r="AL2908" s="9"/>
      <c r="AM2908" s="9"/>
      <c r="AN2908" s="9"/>
      <c r="AO2908" s="9"/>
      <c r="AP2908" s="9"/>
      <c r="AQ2908" s="9"/>
      <c r="AR2908" s="9"/>
      <c r="AS2908" s="9"/>
      <c r="AT2908" s="9"/>
    </row>
    <row r="2909" spans="28:46" x14ac:dyDescent="0.25">
      <c r="AB2909" s="9"/>
      <c r="AC2909" s="9"/>
      <c r="AD2909" s="9"/>
      <c r="AE2909" s="9"/>
      <c r="AF2909" s="9"/>
      <c r="AG2909" s="9"/>
      <c r="AH2909" s="9"/>
      <c r="AI2909" s="9"/>
      <c r="AJ2909" s="9"/>
      <c r="AK2909" s="9"/>
      <c r="AL2909" s="9"/>
      <c r="AM2909" s="9"/>
      <c r="AN2909" s="9"/>
      <c r="AO2909" s="9"/>
      <c r="AP2909" s="9"/>
      <c r="AQ2909" s="9"/>
      <c r="AR2909" s="9"/>
      <c r="AS2909" s="9"/>
      <c r="AT2909" s="9"/>
    </row>
    <row r="2910" spans="28:46" x14ac:dyDescent="0.25">
      <c r="AB2910" s="9"/>
      <c r="AC2910" s="9"/>
      <c r="AD2910" s="9"/>
      <c r="AE2910" s="9"/>
      <c r="AF2910" s="9"/>
      <c r="AG2910" s="9"/>
      <c r="AH2910" s="9"/>
      <c r="AI2910" s="9"/>
      <c r="AJ2910" s="9"/>
      <c r="AK2910" s="9"/>
      <c r="AL2910" s="9"/>
      <c r="AM2910" s="9"/>
      <c r="AN2910" s="9"/>
      <c r="AO2910" s="9"/>
      <c r="AP2910" s="9"/>
      <c r="AQ2910" s="9"/>
      <c r="AR2910" s="9"/>
      <c r="AS2910" s="9"/>
      <c r="AT2910" s="9"/>
    </row>
    <row r="2911" spans="28:46" x14ac:dyDescent="0.25">
      <c r="AB2911" s="9"/>
      <c r="AC2911" s="9"/>
      <c r="AD2911" s="9"/>
      <c r="AE2911" s="9"/>
      <c r="AF2911" s="9"/>
      <c r="AG2911" s="9"/>
      <c r="AH2911" s="9"/>
      <c r="AI2911" s="9"/>
      <c r="AJ2911" s="9"/>
      <c r="AK2911" s="9"/>
      <c r="AL2911" s="9"/>
      <c r="AM2911" s="9"/>
      <c r="AN2911" s="9"/>
      <c r="AO2911" s="9"/>
      <c r="AP2911" s="9"/>
      <c r="AQ2911" s="9"/>
      <c r="AR2911" s="9"/>
      <c r="AS2911" s="9"/>
      <c r="AT2911" s="9"/>
    </row>
    <row r="2912" spans="28:46" x14ac:dyDescent="0.25">
      <c r="AB2912" s="9"/>
      <c r="AC2912" s="9"/>
      <c r="AD2912" s="9"/>
      <c r="AE2912" s="9"/>
      <c r="AF2912" s="9"/>
      <c r="AG2912" s="9"/>
      <c r="AH2912" s="9"/>
      <c r="AI2912" s="9"/>
      <c r="AJ2912" s="9"/>
      <c r="AK2912" s="9"/>
      <c r="AL2912" s="9"/>
      <c r="AM2912" s="9"/>
      <c r="AN2912" s="9"/>
      <c r="AO2912" s="9"/>
      <c r="AP2912" s="9"/>
      <c r="AQ2912" s="9"/>
      <c r="AR2912" s="9"/>
      <c r="AS2912" s="9"/>
      <c r="AT2912" s="9"/>
    </row>
    <row r="2913" spans="28:46" x14ac:dyDescent="0.25">
      <c r="AB2913" s="9"/>
      <c r="AC2913" s="9"/>
      <c r="AD2913" s="9"/>
      <c r="AE2913" s="9"/>
      <c r="AF2913" s="9"/>
      <c r="AG2913" s="9"/>
      <c r="AH2913" s="9"/>
      <c r="AI2913" s="9"/>
      <c r="AJ2913" s="9"/>
      <c r="AK2913" s="9"/>
      <c r="AL2913" s="9"/>
      <c r="AM2913" s="9"/>
      <c r="AN2913" s="9"/>
      <c r="AO2913" s="9"/>
      <c r="AP2913" s="9"/>
      <c r="AQ2913" s="9"/>
      <c r="AR2913" s="9"/>
      <c r="AS2913" s="9"/>
      <c r="AT2913" s="9"/>
    </row>
    <row r="2914" spans="28:46" x14ac:dyDescent="0.25">
      <c r="AB2914" s="9"/>
      <c r="AC2914" s="9"/>
      <c r="AD2914" s="9"/>
      <c r="AE2914" s="9"/>
      <c r="AF2914" s="9"/>
      <c r="AG2914" s="9"/>
      <c r="AH2914" s="9"/>
      <c r="AI2914" s="9"/>
      <c r="AJ2914" s="9"/>
      <c r="AK2914" s="9"/>
      <c r="AL2914" s="9"/>
      <c r="AM2914" s="9"/>
      <c r="AN2914" s="9"/>
      <c r="AO2914" s="9"/>
      <c r="AP2914" s="9"/>
      <c r="AQ2914" s="9"/>
      <c r="AR2914" s="9"/>
      <c r="AS2914" s="9"/>
      <c r="AT2914" s="9"/>
    </row>
    <row r="2915" spans="28:46" x14ac:dyDescent="0.25">
      <c r="AB2915" s="9"/>
      <c r="AC2915" s="9"/>
      <c r="AD2915" s="9"/>
      <c r="AE2915" s="9"/>
      <c r="AF2915" s="9"/>
      <c r="AG2915" s="9"/>
      <c r="AH2915" s="9"/>
      <c r="AI2915" s="9"/>
      <c r="AJ2915" s="9"/>
      <c r="AK2915" s="9"/>
      <c r="AL2915" s="9"/>
      <c r="AM2915" s="9"/>
      <c r="AN2915" s="9"/>
      <c r="AO2915" s="9"/>
      <c r="AP2915" s="9"/>
      <c r="AQ2915" s="9"/>
      <c r="AR2915" s="9"/>
      <c r="AS2915" s="9"/>
      <c r="AT2915" s="9"/>
    </row>
    <row r="2916" spans="28:46" x14ac:dyDescent="0.25">
      <c r="AB2916" s="9"/>
      <c r="AC2916" s="9"/>
      <c r="AD2916" s="9"/>
      <c r="AE2916" s="9"/>
      <c r="AF2916" s="9"/>
      <c r="AG2916" s="9"/>
      <c r="AH2916" s="9"/>
      <c r="AI2916" s="9"/>
      <c r="AJ2916" s="9"/>
      <c r="AK2916" s="9"/>
      <c r="AL2916" s="9"/>
      <c r="AM2916" s="9"/>
      <c r="AN2916" s="9"/>
      <c r="AO2916" s="9"/>
      <c r="AP2916" s="9"/>
      <c r="AQ2916" s="9"/>
      <c r="AR2916" s="9"/>
      <c r="AS2916" s="9"/>
      <c r="AT2916" s="9"/>
    </row>
    <row r="2917" spans="28:46" x14ac:dyDescent="0.25">
      <c r="AB2917" s="9"/>
      <c r="AC2917" s="9"/>
      <c r="AD2917" s="9"/>
      <c r="AE2917" s="9"/>
      <c r="AF2917" s="9"/>
      <c r="AG2917" s="9"/>
      <c r="AH2917" s="9"/>
      <c r="AI2917" s="9"/>
      <c r="AJ2917" s="9"/>
      <c r="AK2917" s="9"/>
      <c r="AL2917" s="9"/>
      <c r="AM2917" s="9"/>
      <c r="AN2917" s="9"/>
      <c r="AO2917" s="9"/>
      <c r="AP2917" s="9"/>
      <c r="AQ2917" s="9"/>
      <c r="AR2917" s="9"/>
      <c r="AS2917" s="9"/>
      <c r="AT2917" s="9"/>
    </row>
    <row r="2918" spans="28:46" x14ac:dyDescent="0.25">
      <c r="AB2918" s="9"/>
      <c r="AC2918" s="9"/>
      <c r="AD2918" s="9"/>
      <c r="AE2918" s="9"/>
      <c r="AF2918" s="9"/>
      <c r="AG2918" s="9"/>
      <c r="AH2918" s="9"/>
      <c r="AI2918" s="9"/>
      <c r="AJ2918" s="9"/>
      <c r="AK2918" s="9"/>
      <c r="AL2918" s="9"/>
      <c r="AM2918" s="9"/>
      <c r="AN2918" s="9"/>
      <c r="AO2918" s="9"/>
      <c r="AP2918" s="9"/>
      <c r="AQ2918" s="9"/>
      <c r="AR2918" s="9"/>
      <c r="AS2918" s="9"/>
      <c r="AT2918" s="9"/>
    </row>
    <row r="2919" spans="28:46" x14ac:dyDescent="0.25">
      <c r="AB2919" s="9"/>
      <c r="AC2919" s="9"/>
      <c r="AD2919" s="9"/>
      <c r="AE2919" s="9"/>
      <c r="AF2919" s="9"/>
      <c r="AG2919" s="9"/>
      <c r="AH2919" s="9"/>
      <c r="AI2919" s="9"/>
      <c r="AJ2919" s="9"/>
      <c r="AK2919" s="9"/>
      <c r="AL2919" s="9"/>
      <c r="AM2919" s="9"/>
      <c r="AN2919" s="9"/>
      <c r="AO2919" s="9"/>
      <c r="AP2919" s="9"/>
      <c r="AQ2919" s="9"/>
      <c r="AR2919" s="9"/>
      <c r="AS2919" s="9"/>
      <c r="AT2919" s="9"/>
    </row>
    <row r="2920" spans="28:46" x14ac:dyDescent="0.25">
      <c r="AB2920" s="9"/>
      <c r="AC2920" s="9"/>
      <c r="AD2920" s="9"/>
      <c r="AE2920" s="9"/>
      <c r="AF2920" s="9"/>
      <c r="AG2920" s="9"/>
      <c r="AH2920" s="9"/>
      <c r="AI2920" s="9"/>
      <c r="AJ2920" s="9"/>
      <c r="AK2920" s="9"/>
      <c r="AL2920" s="9"/>
      <c r="AM2920" s="9"/>
      <c r="AN2920" s="9"/>
      <c r="AO2920" s="9"/>
      <c r="AP2920" s="9"/>
      <c r="AQ2920" s="9"/>
      <c r="AR2920" s="9"/>
      <c r="AS2920" s="9"/>
      <c r="AT2920" s="9"/>
    </row>
    <row r="2921" spans="28:46" x14ac:dyDescent="0.25">
      <c r="AB2921" s="9"/>
      <c r="AC2921" s="9"/>
      <c r="AD2921" s="9"/>
      <c r="AE2921" s="9"/>
      <c r="AF2921" s="9"/>
      <c r="AG2921" s="9"/>
      <c r="AH2921" s="9"/>
      <c r="AI2921" s="9"/>
      <c r="AJ2921" s="9"/>
      <c r="AK2921" s="9"/>
      <c r="AL2921" s="9"/>
      <c r="AM2921" s="9"/>
      <c r="AN2921" s="9"/>
      <c r="AO2921" s="9"/>
      <c r="AP2921" s="9"/>
      <c r="AQ2921" s="9"/>
      <c r="AR2921" s="9"/>
      <c r="AS2921" s="9"/>
      <c r="AT2921" s="9"/>
    </row>
    <row r="2922" spans="28:46" x14ac:dyDescent="0.25">
      <c r="AB2922" s="9"/>
      <c r="AC2922" s="9"/>
      <c r="AD2922" s="9"/>
      <c r="AE2922" s="9"/>
      <c r="AF2922" s="9"/>
      <c r="AG2922" s="9"/>
      <c r="AH2922" s="9"/>
      <c r="AI2922" s="9"/>
      <c r="AJ2922" s="9"/>
      <c r="AK2922" s="9"/>
      <c r="AL2922" s="9"/>
      <c r="AM2922" s="9"/>
      <c r="AN2922" s="9"/>
      <c r="AO2922" s="9"/>
      <c r="AP2922" s="9"/>
      <c r="AQ2922" s="9"/>
      <c r="AR2922" s="9"/>
      <c r="AS2922" s="9"/>
      <c r="AT2922" s="9"/>
    </row>
    <row r="2923" spans="28:46" x14ac:dyDescent="0.25">
      <c r="AB2923" s="9"/>
      <c r="AC2923" s="9"/>
      <c r="AD2923" s="9"/>
      <c r="AE2923" s="9"/>
      <c r="AF2923" s="9"/>
      <c r="AG2923" s="9"/>
      <c r="AH2923" s="9"/>
      <c r="AI2923" s="9"/>
      <c r="AJ2923" s="9"/>
      <c r="AK2923" s="9"/>
      <c r="AL2923" s="9"/>
      <c r="AM2923" s="9"/>
      <c r="AN2923" s="9"/>
      <c r="AO2923" s="9"/>
      <c r="AP2923" s="9"/>
      <c r="AQ2923" s="9"/>
      <c r="AR2923" s="9"/>
      <c r="AS2923" s="9"/>
      <c r="AT2923" s="9"/>
    </row>
    <row r="2924" spans="28:46" x14ac:dyDescent="0.25">
      <c r="AB2924" s="9"/>
      <c r="AC2924" s="9"/>
      <c r="AD2924" s="9"/>
      <c r="AE2924" s="9"/>
      <c r="AF2924" s="9"/>
      <c r="AG2924" s="9"/>
      <c r="AH2924" s="9"/>
      <c r="AI2924" s="9"/>
      <c r="AJ2924" s="9"/>
      <c r="AK2924" s="9"/>
      <c r="AL2924" s="9"/>
      <c r="AM2924" s="9"/>
      <c r="AN2924" s="9"/>
      <c r="AO2924" s="9"/>
      <c r="AP2924" s="9"/>
      <c r="AQ2924" s="9"/>
      <c r="AR2924" s="9"/>
      <c r="AS2924" s="9"/>
      <c r="AT2924" s="9"/>
    </row>
    <row r="2925" spans="28:46" x14ac:dyDescent="0.25">
      <c r="AB2925" s="9"/>
      <c r="AC2925" s="9"/>
      <c r="AD2925" s="9"/>
      <c r="AE2925" s="9"/>
      <c r="AF2925" s="9"/>
      <c r="AG2925" s="9"/>
      <c r="AH2925" s="9"/>
      <c r="AI2925" s="9"/>
      <c r="AJ2925" s="9"/>
      <c r="AK2925" s="9"/>
      <c r="AL2925" s="9"/>
      <c r="AM2925" s="9"/>
      <c r="AN2925" s="9"/>
      <c r="AO2925" s="9"/>
      <c r="AP2925" s="9"/>
      <c r="AQ2925" s="9"/>
      <c r="AR2925" s="9"/>
      <c r="AS2925" s="9"/>
      <c r="AT2925" s="9"/>
    </row>
    <row r="2926" spans="28:46" x14ac:dyDescent="0.25">
      <c r="AB2926" s="9"/>
      <c r="AC2926" s="9"/>
      <c r="AD2926" s="9"/>
      <c r="AE2926" s="9"/>
      <c r="AF2926" s="9"/>
      <c r="AG2926" s="9"/>
      <c r="AH2926" s="9"/>
      <c r="AI2926" s="9"/>
      <c r="AJ2926" s="9"/>
      <c r="AK2926" s="9"/>
      <c r="AL2926" s="9"/>
      <c r="AM2926" s="9"/>
      <c r="AN2926" s="9"/>
      <c r="AO2926" s="9"/>
      <c r="AP2926" s="9"/>
      <c r="AQ2926" s="9"/>
      <c r="AR2926" s="9"/>
      <c r="AS2926" s="9"/>
      <c r="AT2926" s="9"/>
    </row>
    <row r="2927" spans="28:46" x14ac:dyDescent="0.25">
      <c r="AB2927" s="9"/>
      <c r="AC2927" s="9"/>
      <c r="AD2927" s="9"/>
      <c r="AE2927" s="9"/>
      <c r="AF2927" s="9"/>
      <c r="AG2927" s="9"/>
      <c r="AH2927" s="9"/>
      <c r="AI2927" s="9"/>
      <c r="AJ2927" s="9"/>
      <c r="AK2927" s="9"/>
      <c r="AL2927" s="9"/>
      <c r="AM2927" s="9"/>
      <c r="AN2927" s="9"/>
      <c r="AO2927" s="9"/>
      <c r="AP2927" s="9"/>
      <c r="AQ2927" s="9"/>
      <c r="AR2927" s="9"/>
      <c r="AS2927" s="9"/>
      <c r="AT2927" s="9"/>
    </row>
    <row r="2928" spans="28:46" x14ac:dyDescent="0.25">
      <c r="AB2928" s="9"/>
      <c r="AC2928" s="9"/>
      <c r="AD2928" s="9"/>
      <c r="AE2928" s="9"/>
      <c r="AF2928" s="9"/>
      <c r="AG2928" s="9"/>
      <c r="AH2928" s="9"/>
      <c r="AI2928" s="9"/>
      <c r="AJ2928" s="9"/>
      <c r="AK2928" s="9"/>
      <c r="AL2928" s="9"/>
      <c r="AM2928" s="9"/>
      <c r="AN2928" s="9"/>
      <c r="AO2928" s="9"/>
      <c r="AP2928" s="9"/>
      <c r="AQ2928" s="9"/>
      <c r="AR2928" s="9"/>
      <c r="AS2928" s="9"/>
      <c r="AT2928" s="9"/>
    </row>
    <row r="2929" spans="28:46" x14ac:dyDescent="0.25">
      <c r="AB2929" s="9"/>
      <c r="AC2929" s="9"/>
      <c r="AD2929" s="9"/>
      <c r="AE2929" s="9"/>
      <c r="AF2929" s="9"/>
      <c r="AG2929" s="9"/>
      <c r="AH2929" s="9"/>
      <c r="AI2929" s="9"/>
      <c r="AJ2929" s="9"/>
      <c r="AK2929" s="9"/>
      <c r="AL2929" s="9"/>
      <c r="AM2929" s="9"/>
      <c r="AN2929" s="9"/>
      <c r="AO2929" s="9"/>
      <c r="AP2929" s="9"/>
      <c r="AQ2929" s="9"/>
      <c r="AR2929" s="9"/>
      <c r="AS2929" s="9"/>
      <c r="AT2929" s="9"/>
    </row>
    <row r="2930" spans="28:46" x14ac:dyDescent="0.25">
      <c r="AB2930" s="9"/>
      <c r="AC2930" s="9"/>
      <c r="AD2930" s="9"/>
      <c r="AE2930" s="9"/>
      <c r="AF2930" s="9"/>
      <c r="AG2930" s="9"/>
      <c r="AH2930" s="9"/>
      <c r="AI2930" s="9"/>
      <c r="AJ2930" s="9"/>
      <c r="AK2930" s="9"/>
      <c r="AL2930" s="9"/>
      <c r="AM2930" s="9"/>
      <c r="AN2930" s="9"/>
      <c r="AO2930" s="9"/>
      <c r="AP2930" s="9"/>
      <c r="AQ2930" s="9"/>
      <c r="AR2930" s="9"/>
      <c r="AS2930" s="9"/>
      <c r="AT2930" s="9"/>
    </row>
    <row r="2931" spans="28:46" x14ac:dyDescent="0.25">
      <c r="AB2931" s="9"/>
      <c r="AC2931" s="9"/>
      <c r="AD2931" s="9"/>
      <c r="AE2931" s="9"/>
      <c r="AF2931" s="9"/>
      <c r="AG2931" s="9"/>
      <c r="AH2931" s="9"/>
      <c r="AI2931" s="9"/>
      <c r="AJ2931" s="9"/>
      <c r="AK2931" s="9"/>
      <c r="AL2931" s="9"/>
      <c r="AM2931" s="9"/>
      <c r="AN2931" s="9"/>
      <c r="AO2931" s="9"/>
      <c r="AP2931" s="9"/>
      <c r="AQ2931" s="9"/>
      <c r="AR2931" s="9"/>
      <c r="AS2931" s="9"/>
      <c r="AT2931" s="9"/>
    </row>
    <row r="2932" spans="28:46" x14ac:dyDescent="0.25">
      <c r="AB2932" s="9"/>
      <c r="AC2932" s="9"/>
      <c r="AD2932" s="9"/>
      <c r="AE2932" s="9"/>
      <c r="AF2932" s="9"/>
      <c r="AG2932" s="9"/>
      <c r="AH2932" s="9"/>
      <c r="AI2932" s="9"/>
      <c r="AJ2932" s="9"/>
      <c r="AK2932" s="9"/>
      <c r="AL2932" s="9"/>
      <c r="AM2932" s="9"/>
      <c r="AN2932" s="9"/>
      <c r="AO2932" s="9"/>
      <c r="AP2932" s="9"/>
      <c r="AQ2932" s="9"/>
      <c r="AR2932" s="9"/>
      <c r="AS2932" s="9"/>
      <c r="AT2932" s="9"/>
    </row>
    <row r="2933" spans="28:46" x14ac:dyDescent="0.25">
      <c r="AB2933" s="9"/>
      <c r="AC2933" s="9"/>
      <c r="AD2933" s="9"/>
      <c r="AE2933" s="9"/>
      <c r="AF2933" s="9"/>
      <c r="AG2933" s="9"/>
      <c r="AH2933" s="9"/>
      <c r="AI2933" s="9"/>
      <c r="AJ2933" s="9"/>
      <c r="AK2933" s="9"/>
      <c r="AL2933" s="9"/>
      <c r="AM2933" s="9"/>
      <c r="AN2933" s="9"/>
      <c r="AO2933" s="9"/>
      <c r="AP2933" s="9"/>
      <c r="AQ2933" s="9"/>
      <c r="AR2933" s="9"/>
      <c r="AS2933" s="9"/>
      <c r="AT2933" s="9"/>
    </row>
    <row r="2934" spans="28:46" x14ac:dyDescent="0.25">
      <c r="AB2934" s="9"/>
      <c r="AC2934" s="9"/>
      <c r="AD2934" s="9"/>
      <c r="AE2934" s="9"/>
      <c r="AF2934" s="9"/>
      <c r="AG2934" s="9"/>
      <c r="AH2934" s="9"/>
      <c r="AI2934" s="9"/>
      <c r="AJ2934" s="9"/>
      <c r="AK2934" s="9"/>
      <c r="AL2934" s="9"/>
      <c r="AM2934" s="9"/>
      <c r="AN2934" s="9"/>
      <c r="AO2934" s="9"/>
      <c r="AP2934" s="9"/>
      <c r="AQ2934" s="9"/>
      <c r="AR2934" s="9"/>
      <c r="AS2934" s="9"/>
      <c r="AT2934" s="9"/>
    </row>
    <row r="2935" spans="28:46" x14ac:dyDescent="0.25">
      <c r="AB2935" s="9"/>
      <c r="AC2935" s="9"/>
      <c r="AD2935" s="9"/>
      <c r="AE2935" s="9"/>
      <c r="AF2935" s="9"/>
      <c r="AG2935" s="9"/>
      <c r="AH2935" s="9"/>
      <c r="AI2935" s="9"/>
      <c r="AJ2935" s="9"/>
      <c r="AK2935" s="9"/>
      <c r="AL2935" s="9"/>
      <c r="AM2935" s="9"/>
      <c r="AN2935" s="9"/>
      <c r="AO2935" s="9"/>
      <c r="AP2935" s="9"/>
      <c r="AQ2935" s="9"/>
      <c r="AR2935" s="9"/>
      <c r="AS2935" s="9"/>
      <c r="AT2935" s="9"/>
    </row>
    <row r="2936" spans="28:46" x14ac:dyDescent="0.25">
      <c r="AB2936" s="9"/>
      <c r="AC2936" s="9"/>
      <c r="AD2936" s="9"/>
      <c r="AE2936" s="9"/>
      <c r="AF2936" s="9"/>
      <c r="AG2936" s="9"/>
      <c r="AH2936" s="9"/>
      <c r="AI2936" s="9"/>
      <c r="AJ2936" s="9"/>
      <c r="AK2936" s="9"/>
      <c r="AL2936" s="9"/>
      <c r="AM2936" s="9"/>
      <c r="AN2936" s="9"/>
      <c r="AO2936" s="9"/>
      <c r="AP2936" s="9"/>
      <c r="AQ2936" s="9"/>
      <c r="AR2936" s="9"/>
      <c r="AS2936" s="9"/>
      <c r="AT2936" s="9"/>
    </row>
    <row r="2937" spans="28:46" x14ac:dyDescent="0.25">
      <c r="AB2937" s="9"/>
      <c r="AC2937" s="9"/>
      <c r="AD2937" s="9"/>
      <c r="AE2937" s="9"/>
      <c r="AF2937" s="9"/>
      <c r="AG2937" s="9"/>
      <c r="AH2937" s="9"/>
      <c r="AI2937" s="9"/>
      <c r="AJ2937" s="9"/>
      <c r="AK2937" s="9"/>
      <c r="AL2937" s="9"/>
      <c r="AM2937" s="9"/>
      <c r="AN2937" s="9"/>
      <c r="AO2937" s="9"/>
      <c r="AP2937" s="9"/>
      <c r="AQ2937" s="9"/>
      <c r="AR2937" s="9"/>
      <c r="AS2937" s="9"/>
      <c r="AT2937" s="9"/>
    </row>
    <row r="2938" spans="28:46" x14ac:dyDescent="0.25">
      <c r="AB2938" s="9"/>
      <c r="AC2938" s="9"/>
      <c r="AD2938" s="9"/>
      <c r="AE2938" s="9"/>
      <c r="AF2938" s="9"/>
      <c r="AG2938" s="9"/>
      <c r="AH2938" s="9"/>
      <c r="AI2938" s="9"/>
      <c r="AJ2938" s="9"/>
      <c r="AK2938" s="9"/>
      <c r="AL2938" s="9"/>
      <c r="AM2938" s="9"/>
      <c r="AN2938" s="9"/>
      <c r="AO2938" s="9"/>
      <c r="AP2938" s="9"/>
      <c r="AQ2938" s="9"/>
      <c r="AR2938" s="9"/>
      <c r="AS2938" s="9"/>
      <c r="AT2938" s="9"/>
    </row>
    <row r="2939" spans="28:46" x14ac:dyDescent="0.25">
      <c r="AB2939" s="9"/>
      <c r="AC2939" s="9"/>
      <c r="AD2939" s="9"/>
      <c r="AE2939" s="9"/>
      <c r="AF2939" s="9"/>
      <c r="AG2939" s="9"/>
      <c r="AH2939" s="9"/>
      <c r="AI2939" s="9"/>
      <c r="AJ2939" s="9"/>
      <c r="AK2939" s="9"/>
      <c r="AL2939" s="9"/>
      <c r="AM2939" s="9"/>
      <c r="AN2939" s="9"/>
      <c r="AO2939" s="9"/>
      <c r="AP2939" s="9"/>
      <c r="AQ2939" s="9"/>
      <c r="AR2939" s="9"/>
      <c r="AS2939" s="9"/>
      <c r="AT2939" s="9"/>
    </row>
    <row r="2940" spans="28:46" x14ac:dyDescent="0.25">
      <c r="AB2940" s="9"/>
      <c r="AC2940" s="9"/>
      <c r="AD2940" s="9"/>
      <c r="AE2940" s="9"/>
      <c r="AF2940" s="9"/>
      <c r="AG2940" s="9"/>
      <c r="AH2940" s="9"/>
      <c r="AI2940" s="9"/>
      <c r="AJ2940" s="9"/>
      <c r="AK2940" s="9"/>
      <c r="AL2940" s="9"/>
      <c r="AM2940" s="9"/>
      <c r="AN2940" s="9"/>
      <c r="AO2940" s="9"/>
      <c r="AP2940" s="9"/>
      <c r="AQ2940" s="9"/>
      <c r="AR2940" s="9"/>
      <c r="AS2940" s="9"/>
      <c r="AT2940" s="9"/>
    </row>
    <row r="2941" spans="28:46" x14ac:dyDescent="0.25">
      <c r="AB2941" s="9"/>
      <c r="AC2941" s="9"/>
      <c r="AD2941" s="9"/>
      <c r="AE2941" s="9"/>
      <c r="AF2941" s="9"/>
      <c r="AG2941" s="9"/>
      <c r="AH2941" s="9"/>
      <c r="AI2941" s="9"/>
      <c r="AJ2941" s="9"/>
      <c r="AK2941" s="9"/>
      <c r="AL2941" s="9"/>
      <c r="AM2941" s="9"/>
      <c r="AN2941" s="9"/>
      <c r="AO2941" s="9"/>
      <c r="AP2941" s="9"/>
      <c r="AQ2941" s="9"/>
      <c r="AR2941" s="9"/>
      <c r="AS2941" s="9"/>
      <c r="AT2941" s="9"/>
    </row>
    <row r="2942" spans="28:46" x14ac:dyDescent="0.25">
      <c r="AB2942" s="9"/>
      <c r="AC2942" s="9"/>
      <c r="AD2942" s="9"/>
      <c r="AE2942" s="9"/>
      <c r="AF2942" s="9"/>
      <c r="AG2942" s="9"/>
      <c r="AH2942" s="9"/>
      <c r="AI2942" s="9"/>
      <c r="AJ2942" s="9"/>
      <c r="AK2942" s="9"/>
      <c r="AL2942" s="9"/>
      <c r="AM2942" s="9"/>
      <c r="AN2942" s="9"/>
      <c r="AO2942" s="9"/>
      <c r="AP2942" s="9"/>
      <c r="AQ2942" s="9"/>
      <c r="AR2942" s="9"/>
      <c r="AS2942" s="9"/>
      <c r="AT2942" s="9"/>
    </row>
    <row r="2943" spans="28:46" x14ac:dyDescent="0.25">
      <c r="AB2943" s="9"/>
      <c r="AC2943" s="9"/>
      <c r="AD2943" s="9"/>
      <c r="AE2943" s="9"/>
      <c r="AF2943" s="9"/>
      <c r="AG2943" s="9"/>
      <c r="AH2943" s="9"/>
      <c r="AI2943" s="9"/>
      <c r="AJ2943" s="9"/>
      <c r="AK2943" s="9"/>
      <c r="AL2943" s="9"/>
      <c r="AM2943" s="9"/>
      <c r="AN2943" s="9"/>
      <c r="AO2943" s="9"/>
      <c r="AP2943" s="9"/>
      <c r="AQ2943" s="9"/>
      <c r="AR2943" s="9"/>
      <c r="AS2943" s="9"/>
      <c r="AT2943" s="9"/>
    </row>
    <row r="2944" spans="28:46" x14ac:dyDescent="0.25">
      <c r="AB2944" s="9"/>
      <c r="AC2944" s="9"/>
      <c r="AD2944" s="9"/>
      <c r="AE2944" s="9"/>
      <c r="AF2944" s="9"/>
      <c r="AG2944" s="9"/>
      <c r="AH2944" s="9"/>
      <c r="AI2944" s="9"/>
      <c r="AJ2944" s="9"/>
      <c r="AK2944" s="9"/>
      <c r="AL2944" s="9"/>
      <c r="AM2944" s="9"/>
      <c r="AN2944" s="9"/>
      <c r="AO2944" s="9"/>
      <c r="AP2944" s="9"/>
      <c r="AQ2944" s="9"/>
      <c r="AR2944" s="9"/>
      <c r="AS2944" s="9"/>
      <c r="AT2944" s="9"/>
    </row>
    <row r="2945" spans="28:46" x14ac:dyDescent="0.25">
      <c r="AB2945" s="9"/>
      <c r="AC2945" s="9"/>
      <c r="AD2945" s="9"/>
      <c r="AE2945" s="9"/>
      <c r="AF2945" s="9"/>
      <c r="AG2945" s="9"/>
      <c r="AH2945" s="9"/>
      <c r="AI2945" s="9"/>
      <c r="AJ2945" s="9"/>
      <c r="AK2945" s="9"/>
      <c r="AL2945" s="9"/>
      <c r="AM2945" s="9"/>
      <c r="AN2945" s="9"/>
      <c r="AO2945" s="9"/>
      <c r="AP2945" s="9"/>
      <c r="AQ2945" s="9"/>
      <c r="AR2945" s="9"/>
      <c r="AS2945" s="9"/>
      <c r="AT2945" s="9"/>
    </row>
    <row r="2946" spans="28:46" x14ac:dyDescent="0.25">
      <c r="AB2946" s="9"/>
      <c r="AC2946" s="9"/>
      <c r="AD2946" s="9"/>
      <c r="AE2946" s="9"/>
      <c r="AF2946" s="9"/>
      <c r="AG2946" s="9"/>
      <c r="AH2946" s="9"/>
      <c r="AI2946" s="9"/>
      <c r="AJ2946" s="9"/>
      <c r="AK2946" s="9"/>
      <c r="AL2946" s="9"/>
      <c r="AM2946" s="9"/>
      <c r="AN2946" s="9"/>
      <c r="AO2946" s="9"/>
      <c r="AP2946" s="9"/>
      <c r="AQ2946" s="9"/>
      <c r="AR2946" s="9"/>
      <c r="AS2946" s="9"/>
      <c r="AT2946" s="9"/>
    </row>
    <row r="2947" spans="28:46" x14ac:dyDescent="0.25">
      <c r="AB2947" s="9"/>
      <c r="AC2947" s="9"/>
      <c r="AD2947" s="9"/>
      <c r="AE2947" s="9"/>
      <c r="AF2947" s="9"/>
      <c r="AG2947" s="9"/>
      <c r="AH2947" s="9"/>
      <c r="AI2947" s="9"/>
      <c r="AJ2947" s="9"/>
      <c r="AK2947" s="9"/>
      <c r="AL2947" s="9"/>
      <c r="AM2947" s="9"/>
      <c r="AN2947" s="9"/>
      <c r="AO2947" s="9"/>
      <c r="AP2947" s="9"/>
      <c r="AQ2947" s="9"/>
      <c r="AR2947" s="9"/>
      <c r="AS2947" s="9"/>
      <c r="AT2947" s="9"/>
    </row>
    <row r="2948" spans="28:46" x14ac:dyDescent="0.25">
      <c r="AB2948" s="9"/>
      <c r="AC2948" s="9"/>
      <c r="AD2948" s="9"/>
      <c r="AE2948" s="9"/>
      <c r="AF2948" s="9"/>
      <c r="AG2948" s="9"/>
      <c r="AH2948" s="9"/>
      <c r="AI2948" s="9"/>
      <c r="AJ2948" s="9"/>
      <c r="AK2948" s="9"/>
      <c r="AL2948" s="9"/>
      <c r="AM2948" s="9"/>
      <c r="AN2948" s="9"/>
      <c r="AO2948" s="9"/>
      <c r="AP2948" s="9"/>
      <c r="AQ2948" s="9"/>
      <c r="AR2948" s="9"/>
      <c r="AS2948" s="9"/>
      <c r="AT2948" s="9"/>
    </row>
    <row r="2949" spans="28:46" x14ac:dyDescent="0.25">
      <c r="AB2949" s="9"/>
      <c r="AC2949" s="9"/>
      <c r="AD2949" s="9"/>
      <c r="AE2949" s="9"/>
      <c r="AF2949" s="9"/>
      <c r="AG2949" s="9"/>
      <c r="AH2949" s="9"/>
      <c r="AI2949" s="9"/>
      <c r="AJ2949" s="9"/>
      <c r="AK2949" s="9"/>
      <c r="AL2949" s="9"/>
      <c r="AM2949" s="9"/>
      <c r="AN2949" s="9"/>
      <c r="AO2949" s="9"/>
      <c r="AP2949" s="9"/>
      <c r="AQ2949" s="9"/>
      <c r="AR2949" s="9"/>
      <c r="AS2949" s="9"/>
      <c r="AT2949" s="9"/>
    </row>
    <row r="2950" spans="28:46" x14ac:dyDescent="0.25">
      <c r="AB2950" s="9"/>
      <c r="AC2950" s="9"/>
      <c r="AD2950" s="9"/>
      <c r="AE2950" s="9"/>
      <c r="AF2950" s="9"/>
      <c r="AG2950" s="9"/>
      <c r="AH2950" s="9"/>
      <c r="AI2950" s="9"/>
      <c r="AJ2950" s="9"/>
      <c r="AK2950" s="9"/>
      <c r="AL2950" s="9"/>
      <c r="AM2950" s="9"/>
      <c r="AN2950" s="9"/>
      <c r="AO2950" s="9"/>
      <c r="AP2950" s="9"/>
      <c r="AQ2950" s="9"/>
      <c r="AR2950" s="9"/>
      <c r="AS2950" s="9"/>
      <c r="AT2950" s="9"/>
    </row>
    <row r="2951" spans="28:46" x14ac:dyDescent="0.25">
      <c r="AB2951" s="9"/>
      <c r="AC2951" s="9"/>
      <c r="AD2951" s="9"/>
      <c r="AE2951" s="9"/>
      <c r="AF2951" s="9"/>
      <c r="AG2951" s="9"/>
      <c r="AH2951" s="9"/>
      <c r="AI2951" s="9"/>
      <c r="AJ2951" s="9"/>
      <c r="AK2951" s="9"/>
      <c r="AL2951" s="9"/>
      <c r="AM2951" s="9"/>
      <c r="AN2951" s="9"/>
      <c r="AO2951" s="9"/>
      <c r="AP2951" s="9"/>
      <c r="AQ2951" s="9"/>
      <c r="AR2951" s="9"/>
      <c r="AS2951" s="9"/>
      <c r="AT2951" s="9"/>
    </row>
    <row r="2952" spans="28:46" x14ac:dyDescent="0.25">
      <c r="AB2952" s="9"/>
      <c r="AC2952" s="9"/>
      <c r="AD2952" s="9"/>
      <c r="AE2952" s="9"/>
      <c r="AF2952" s="9"/>
      <c r="AG2952" s="9"/>
      <c r="AH2952" s="9"/>
      <c r="AI2952" s="9"/>
      <c r="AJ2952" s="9"/>
      <c r="AK2952" s="9"/>
      <c r="AL2952" s="9"/>
      <c r="AM2952" s="9"/>
      <c r="AN2952" s="9"/>
      <c r="AO2952" s="9"/>
      <c r="AP2952" s="9"/>
      <c r="AQ2952" s="9"/>
      <c r="AR2952" s="9"/>
      <c r="AS2952" s="9"/>
      <c r="AT2952" s="9"/>
    </row>
    <row r="2953" spans="28:46" x14ac:dyDescent="0.25">
      <c r="AB2953" s="9"/>
      <c r="AC2953" s="9"/>
      <c r="AD2953" s="9"/>
      <c r="AE2953" s="9"/>
      <c r="AF2953" s="9"/>
      <c r="AG2953" s="9"/>
      <c r="AH2953" s="9"/>
      <c r="AI2953" s="9"/>
      <c r="AJ2953" s="9"/>
      <c r="AK2953" s="9"/>
      <c r="AL2953" s="9"/>
      <c r="AM2953" s="9"/>
      <c r="AN2953" s="9"/>
      <c r="AO2953" s="9"/>
      <c r="AP2953" s="9"/>
      <c r="AQ2953" s="9"/>
      <c r="AR2953" s="9"/>
      <c r="AS2953" s="9"/>
      <c r="AT2953" s="9"/>
    </row>
    <row r="2954" spans="28:46" x14ac:dyDescent="0.25">
      <c r="AB2954" s="9"/>
      <c r="AC2954" s="9"/>
      <c r="AD2954" s="9"/>
      <c r="AE2954" s="9"/>
      <c r="AF2954" s="9"/>
      <c r="AG2954" s="9"/>
      <c r="AH2954" s="9"/>
      <c r="AI2954" s="9"/>
      <c r="AJ2954" s="9"/>
      <c r="AK2954" s="9"/>
      <c r="AL2954" s="9"/>
      <c r="AM2954" s="9"/>
      <c r="AN2954" s="9"/>
      <c r="AO2954" s="9"/>
      <c r="AP2954" s="9"/>
      <c r="AQ2954" s="9"/>
      <c r="AR2954" s="9"/>
      <c r="AS2954" s="9"/>
      <c r="AT2954" s="9"/>
    </row>
    <row r="2955" spans="28:46" x14ac:dyDescent="0.25">
      <c r="AB2955" s="9"/>
      <c r="AC2955" s="9"/>
      <c r="AD2955" s="9"/>
      <c r="AE2955" s="9"/>
      <c r="AF2955" s="9"/>
      <c r="AG2955" s="9"/>
      <c r="AH2955" s="9"/>
      <c r="AI2955" s="9"/>
      <c r="AJ2955" s="9"/>
      <c r="AK2955" s="9"/>
      <c r="AL2955" s="9"/>
      <c r="AM2955" s="9"/>
      <c r="AN2955" s="9"/>
      <c r="AO2955" s="9"/>
      <c r="AP2955" s="9"/>
      <c r="AQ2955" s="9"/>
      <c r="AR2955" s="9"/>
      <c r="AS2955" s="9"/>
      <c r="AT2955" s="9"/>
    </row>
    <row r="2956" spans="28:46" x14ac:dyDescent="0.25">
      <c r="AB2956" s="9"/>
      <c r="AC2956" s="9"/>
      <c r="AD2956" s="9"/>
      <c r="AE2956" s="9"/>
      <c r="AF2956" s="9"/>
      <c r="AG2956" s="9"/>
      <c r="AH2956" s="9"/>
      <c r="AI2956" s="9"/>
      <c r="AJ2956" s="9"/>
      <c r="AK2956" s="9"/>
      <c r="AL2956" s="9"/>
      <c r="AM2956" s="9"/>
      <c r="AN2956" s="9"/>
      <c r="AO2956" s="9"/>
      <c r="AP2956" s="9"/>
      <c r="AQ2956" s="9"/>
      <c r="AR2956" s="9"/>
      <c r="AS2956" s="9"/>
      <c r="AT2956" s="9"/>
    </row>
    <row r="2957" spans="28:46" x14ac:dyDescent="0.25">
      <c r="AB2957" s="9"/>
      <c r="AC2957" s="9"/>
      <c r="AD2957" s="9"/>
      <c r="AE2957" s="9"/>
      <c r="AF2957" s="9"/>
      <c r="AG2957" s="9"/>
      <c r="AH2957" s="9"/>
      <c r="AI2957" s="9"/>
      <c r="AJ2957" s="9"/>
      <c r="AK2957" s="9"/>
      <c r="AL2957" s="9"/>
      <c r="AM2957" s="9"/>
      <c r="AN2957" s="9"/>
      <c r="AO2957" s="9"/>
      <c r="AP2957" s="9"/>
      <c r="AQ2957" s="9"/>
      <c r="AR2957" s="9"/>
      <c r="AS2957" s="9"/>
      <c r="AT2957" s="9"/>
    </row>
    <row r="2958" spans="28:46" x14ac:dyDescent="0.25">
      <c r="AB2958" s="9"/>
      <c r="AC2958" s="9"/>
      <c r="AD2958" s="9"/>
      <c r="AE2958" s="9"/>
      <c r="AF2958" s="9"/>
      <c r="AG2958" s="9"/>
      <c r="AH2958" s="9"/>
      <c r="AI2958" s="9"/>
      <c r="AJ2958" s="9"/>
      <c r="AK2958" s="9"/>
      <c r="AL2958" s="9"/>
      <c r="AM2958" s="9"/>
      <c r="AN2958" s="9"/>
      <c r="AO2958" s="9"/>
      <c r="AP2958" s="9"/>
      <c r="AQ2958" s="9"/>
      <c r="AR2958" s="9"/>
      <c r="AS2958" s="9"/>
      <c r="AT2958" s="9"/>
    </row>
    <row r="2959" spans="28:46" x14ac:dyDescent="0.25">
      <c r="AB2959" s="9"/>
      <c r="AC2959" s="9"/>
      <c r="AD2959" s="9"/>
      <c r="AE2959" s="9"/>
      <c r="AF2959" s="9"/>
      <c r="AG2959" s="9"/>
      <c r="AH2959" s="9"/>
      <c r="AI2959" s="9"/>
      <c r="AJ2959" s="9"/>
      <c r="AK2959" s="9"/>
      <c r="AL2959" s="9"/>
      <c r="AM2959" s="9"/>
      <c r="AN2959" s="9"/>
      <c r="AO2959" s="9"/>
      <c r="AP2959" s="9"/>
      <c r="AQ2959" s="9"/>
      <c r="AR2959" s="9"/>
      <c r="AS2959" s="9"/>
      <c r="AT2959" s="9"/>
    </row>
    <row r="2960" spans="28:46" x14ac:dyDescent="0.25">
      <c r="AB2960" s="9"/>
      <c r="AC2960" s="9"/>
      <c r="AD2960" s="9"/>
      <c r="AE2960" s="9"/>
      <c r="AF2960" s="9"/>
      <c r="AG2960" s="9"/>
      <c r="AH2960" s="9"/>
      <c r="AI2960" s="9"/>
      <c r="AJ2960" s="9"/>
      <c r="AK2960" s="9"/>
      <c r="AL2960" s="9"/>
      <c r="AM2960" s="9"/>
      <c r="AN2960" s="9"/>
      <c r="AO2960" s="9"/>
      <c r="AP2960" s="9"/>
      <c r="AQ2960" s="9"/>
      <c r="AR2960" s="9"/>
      <c r="AS2960" s="9"/>
      <c r="AT2960" s="9"/>
    </row>
    <row r="2961" spans="28:46" x14ac:dyDescent="0.25">
      <c r="AB2961" s="9"/>
      <c r="AC2961" s="9"/>
      <c r="AD2961" s="9"/>
      <c r="AE2961" s="9"/>
      <c r="AF2961" s="9"/>
      <c r="AG2961" s="9"/>
      <c r="AH2961" s="9"/>
      <c r="AI2961" s="9"/>
      <c r="AJ2961" s="9"/>
      <c r="AK2961" s="9"/>
      <c r="AL2961" s="9"/>
      <c r="AM2961" s="9"/>
      <c r="AN2961" s="9"/>
      <c r="AO2961" s="9"/>
      <c r="AP2961" s="9"/>
      <c r="AQ2961" s="9"/>
      <c r="AR2961" s="9"/>
      <c r="AS2961" s="9"/>
      <c r="AT2961" s="9"/>
    </row>
    <row r="2962" spans="28:46" x14ac:dyDescent="0.25">
      <c r="AB2962" s="9"/>
      <c r="AC2962" s="9"/>
      <c r="AD2962" s="9"/>
      <c r="AE2962" s="9"/>
      <c r="AF2962" s="9"/>
      <c r="AG2962" s="9"/>
      <c r="AH2962" s="9"/>
      <c r="AI2962" s="9"/>
      <c r="AJ2962" s="9"/>
      <c r="AK2962" s="9"/>
      <c r="AL2962" s="9"/>
      <c r="AM2962" s="9"/>
      <c r="AN2962" s="9"/>
      <c r="AO2962" s="9"/>
      <c r="AP2962" s="9"/>
      <c r="AQ2962" s="9"/>
      <c r="AR2962" s="9"/>
      <c r="AS2962" s="9"/>
      <c r="AT2962" s="9"/>
    </row>
    <row r="2963" spans="28:46" x14ac:dyDescent="0.25">
      <c r="AB2963" s="9"/>
      <c r="AC2963" s="9"/>
      <c r="AD2963" s="9"/>
      <c r="AE2963" s="9"/>
      <c r="AF2963" s="9"/>
      <c r="AG2963" s="9"/>
      <c r="AH2963" s="9"/>
      <c r="AI2963" s="9"/>
      <c r="AJ2963" s="9"/>
      <c r="AK2963" s="9"/>
      <c r="AL2963" s="9"/>
      <c r="AM2963" s="9"/>
      <c r="AN2963" s="9"/>
      <c r="AO2963" s="9"/>
      <c r="AP2963" s="9"/>
      <c r="AQ2963" s="9"/>
      <c r="AR2963" s="9"/>
      <c r="AS2963" s="9"/>
      <c r="AT2963" s="9"/>
    </row>
    <row r="2964" spans="28:46" x14ac:dyDescent="0.25">
      <c r="AB2964" s="9"/>
      <c r="AC2964" s="9"/>
      <c r="AD2964" s="9"/>
      <c r="AE2964" s="9"/>
      <c r="AF2964" s="9"/>
      <c r="AG2964" s="9"/>
      <c r="AH2964" s="9"/>
      <c r="AI2964" s="9"/>
      <c r="AJ2964" s="9"/>
      <c r="AK2964" s="9"/>
      <c r="AL2964" s="9"/>
      <c r="AM2964" s="9"/>
      <c r="AN2964" s="9"/>
      <c r="AO2964" s="9"/>
      <c r="AP2964" s="9"/>
      <c r="AQ2964" s="9"/>
      <c r="AR2964" s="9"/>
      <c r="AS2964" s="9"/>
      <c r="AT2964" s="9"/>
    </row>
    <row r="2965" spans="28:46" x14ac:dyDescent="0.25">
      <c r="AB2965" s="9"/>
      <c r="AC2965" s="9"/>
      <c r="AD2965" s="9"/>
      <c r="AE2965" s="9"/>
      <c r="AF2965" s="9"/>
      <c r="AG2965" s="9"/>
      <c r="AH2965" s="9"/>
      <c r="AI2965" s="9"/>
      <c r="AJ2965" s="9"/>
      <c r="AK2965" s="9"/>
      <c r="AL2965" s="9"/>
      <c r="AM2965" s="9"/>
      <c r="AN2965" s="9"/>
      <c r="AO2965" s="9"/>
      <c r="AP2965" s="9"/>
      <c r="AQ2965" s="9"/>
      <c r="AR2965" s="9"/>
      <c r="AS2965" s="9"/>
      <c r="AT2965" s="9"/>
    </row>
    <row r="2966" spans="28:46" x14ac:dyDescent="0.25">
      <c r="AB2966" s="9"/>
      <c r="AC2966" s="9"/>
      <c r="AD2966" s="9"/>
      <c r="AE2966" s="9"/>
      <c r="AF2966" s="9"/>
      <c r="AG2966" s="9"/>
      <c r="AH2966" s="9"/>
      <c r="AI2966" s="9"/>
      <c r="AJ2966" s="9"/>
      <c r="AK2966" s="9"/>
      <c r="AL2966" s="9"/>
      <c r="AM2966" s="9"/>
      <c r="AN2966" s="9"/>
      <c r="AO2966" s="9"/>
      <c r="AP2966" s="9"/>
      <c r="AQ2966" s="9"/>
      <c r="AR2966" s="9"/>
      <c r="AS2966" s="9"/>
      <c r="AT2966" s="9"/>
    </row>
    <row r="2967" spans="28:46" x14ac:dyDescent="0.25">
      <c r="AB2967" s="9"/>
      <c r="AC2967" s="9"/>
      <c r="AD2967" s="9"/>
      <c r="AE2967" s="9"/>
      <c r="AF2967" s="9"/>
      <c r="AG2967" s="9"/>
      <c r="AH2967" s="9"/>
      <c r="AI2967" s="9"/>
      <c r="AJ2967" s="9"/>
      <c r="AK2967" s="9"/>
      <c r="AL2967" s="9"/>
      <c r="AM2967" s="9"/>
      <c r="AN2967" s="9"/>
      <c r="AO2967" s="9"/>
      <c r="AP2967" s="9"/>
      <c r="AQ2967" s="9"/>
      <c r="AR2967" s="9"/>
      <c r="AS2967" s="9"/>
      <c r="AT2967" s="9"/>
    </row>
    <row r="2968" spans="28:46" x14ac:dyDescent="0.25">
      <c r="AB2968" s="9"/>
      <c r="AC2968" s="9"/>
      <c r="AD2968" s="9"/>
      <c r="AE2968" s="9"/>
      <c r="AF2968" s="9"/>
      <c r="AG2968" s="9"/>
      <c r="AH2968" s="9"/>
      <c r="AI2968" s="9"/>
      <c r="AJ2968" s="9"/>
      <c r="AK2968" s="9"/>
      <c r="AL2968" s="9"/>
      <c r="AM2968" s="9"/>
      <c r="AN2968" s="9"/>
      <c r="AO2968" s="9"/>
      <c r="AP2968" s="9"/>
      <c r="AQ2968" s="9"/>
      <c r="AR2968" s="9"/>
      <c r="AS2968" s="9"/>
      <c r="AT2968" s="9"/>
    </row>
    <row r="2969" spans="28:46" x14ac:dyDescent="0.25">
      <c r="AB2969" s="9"/>
      <c r="AC2969" s="9"/>
      <c r="AD2969" s="9"/>
      <c r="AE2969" s="9"/>
      <c r="AF2969" s="9"/>
      <c r="AG2969" s="9"/>
      <c r="AH2969" s="9"/>
      <c r="AI2969" s="9"/>
      <c r="AJ2969" s="9"/>
      <c r="AK2969" s="9"/>
      <c r="AL2969" s="9"/>
      <c r="AM2969" s="9"/>
      <c r="AN2969" s="9"/>
      <c r="AO2969" s="9"/>
      <c r="AP2969" s="9"/>
      <c r="AQ2969" s="9"/>
      <c r="AR2969" s="9"/>
      <c r="AS2969" s="9"/>
      <c r="AT2969" s="9"/>
    </row>
    <row r="2970" spans="28:46" x14ac:dyDescent="0.25">
      <c r="AB2970" s="9"/>
      <c r="AC2970" s="9"/>
      <c r="AD2970" s="9"/>
      <c r="AE2970" s="9"/>
      <c r="AF2970" s="9"/>
      <c r="AG2970" s="9"/>
      <c r="AH2970" s="9"/>
      <c r="AI2970" s="9"/>
      <c r="AJ2970" s="9"/>
      <c r="AK2970" s="9"/>
      <c r="AL2970" s="9"/>
      <c r="AM2970" s="9"/>
      <c r="AN2970" s="9"/>
      <c r="AO2970" s="9"/>
      <c r="AP2970" s="9"/>
      <c r="AQ2970" s="9"/>
      <c r="AR2970" s="9"/>
      <c r="AS2970" s="9"/>
      <c r="AT2970" s="9"/>
    </row>
    <row r="2971" spans="28:46" x14ac:dyDescent="0.25">
      <c r="AB2971" s="9"/>
      <c r="AC2971" s="9"/>
      <c r="AD2971" s="9"/>
      <c r="AE2971" s="9"/>
      <c r="AF2971" s="9"/>
      <c r="AG2971" s="9"/>
      <c r="AH2971" s="9"/>
      <c r="AI2971" s="9"/>
      <c r="AJ2971" s="9"/>
      <c r="AK2971" s="9"/>
      <c r="AL2971" s="9"/>
      <c r="AM2971" s="9"/>
      <c r="AN2971" s="9"/>
      <c r="AO2971" s="9"/>
      <c r="AP2971" s="9"/>
      <c r="AQ2971" s="9"/>
      <c r="AR2971" s="9"/>
      <c r="AS2971" s="9"/>
      <c r="AT2971" s="9"/>
    </row>
    <row r="2972" spans="28:46" x14ac:dyDescent="0.25">
      <c r="AB2972" s="9"/>
      <c r="AC2972" s="9"/>
      <c r="AD2972" s="9"/>
      <c r="AE2972" s="9"/>
      <c r="AF2972" s="9"/>
      <c r="AG2972" s="9"/>
      <c r="AH2972" s="9"/>
      <c r="AI2972" s="9"/>
      <c r="AJ2972" s="9"/>
      <c r="AK2972" s="9"/>
      <c r="AL2972" s="9"/>
      <c r="AM2972" s="9"/>
      <c r="AN2972" s="9"/>
      <c r="AO2972" s="9"/>
      <c r="AP2972" s="9"/>
      <c r="AQ2972" s="9"/>
      <c r="AR2972" s="9"/>
      <c r="AS2972" s="9"/>
      <c r="AT2972" s="9"/>
    </row>
    <row r="2973" spans="28:46" x14ac:dyDescent="0.25">
      <c r="AB2973" s="9"/>
      <c r="AC2973" s="9"/>
      <c r="AD2973" s="9"/>
      <c r="AE2973" s="9"/>
      <c r="AF2973" s="9"/>
      <c r="AG2973" s="9"/>
      <c r="AH2973" s="9"/>
      <c r="AI2973" s="9"/>
      <c r="AJ2973" s="9"/>
      <c r="AK2973" s="9"/>
      <c r="AL2973" s="9"/>
      <c r="AM2973" s="9"/>
      <c r="AN2973" s="9"/>
      <c r="AO2973" s="9"/>
      <c r="AP2973" s="9"/>
      <c r="AQ2973" s="9"/>
      <c r="AR2973" s="9"/>
      <c r="AS2973" s="9"/>
      <c r="AT2973" s="9"/>
    </row>
    <row r="2974" spans="28:46" x14ac:dyDescent="0.25">
      <c r="AB2974" s="9"/>
      <c r="AC2974" s="9"/>
      <c r="AD2974" s="9"/>
      <c r="AE2974" s="9"/>
      <c r="AF2974" s="9"/>
      <c r="AG2974" s="9"/>
      <c r="AH2974" s="9"/>
      <c r="AI2974" s="9"/>
      <c r="AJ2974" s="9"/>
      <c r="AK2974" s="9"/>
      <c r="AL2974" s="9"/>
      <c r="AM2974" s="9"/>
      <c r="AN2974" s="9"/>
      <c r="AO2974" s="9"/>
      <c r="AP2974" s="9"/>
      <c r="AQ2974" s="9"/>
      <c r="AR2974" s="9"/>
      <c r="AS2974" s="9"/>
      <c r="AT2974" s="9"/>
    </row>
    <row r="2975" spans="28:46" x14ac:dyDescent="0.25">
      <c r="AB2975" s="9"/>
      <c r="AC2975" s="9"/>
      <c r="AD2975" s="9"/>
      <c r="AE2975" s="9"/>
      <c r="AF2975" s="9"/>
      <c r="AG2975" s="9"/>
      <c r="AH2975" s="9"/>
      <c r="AI2975" s="9"/>
      <c r="AJ2975" s="9"/>
      <c r="AK2975" s="9"/>
      <c r="AL2975" s="9"/>
      <c r="AM2975" s="9"/>
      <c r="AN2975" s="9"/>
      <c r="AO2975" s="9"/>
      <c r="AP2975" s="9"/>
      <c r="AQ2975" s="9"/>
      <c r="AR2975" s="9"/>
      <c r="AS2975" s="9"/>
      <c r="AT2975" s="9"/>
    </row>
    <row r="2976" spans="28:46" x14ac:dyDescent="0.25">
      <c r="AB2976" s="9"/>
      <c r="AC2976" s="9"/>
      <c r="AD2976" s="9"/>
      <c r="AE2976" s="9"/>
      <c r="AF2976" s="9"/>
      <c r="AG2976" s="9"/>
      <c r="AH2976" s="9"/>
      <c r="AI2976" s="9"/>
      <c r="AJ2976" s="9"/>
      <c r="AK2976" s="9"/>
      <c r="AL2976" s="9"/>
      <c r="AM2976" s="9"/>
      <c r="AN2976" s="9"/>
      <c r="AO2976" s="9"/>
      <c r="AP2976" s="9"/>
      <c r="AQ2976" s="9"/>
      <c r="AR2976" s="9"/>
      <c r="AS2976" s="9"/>
      <c r="AT2976" s="9"/>
    </row>
    <row r="2977" spans="28:46" x14ac:dyDescent="0.25">
      <c r="AB2977" s="9"/>
      <c r="AC2977" s="9"/>
      <c r="AD2977" s="9"/>
      <c r="AE2977" s="9"/>
      <c r="AF2977" s="9"/>
      <c r="AG2977" s="9"/>
      <c r="AH2977" s="9"/>
      <c r="AI2977" s="9"/>
      <c r="AJ2977" s="9"/>
      <c r="AK2977" s="9"/>
      <c r="AL2977" s="9"/>
      <c r="AM2977" s="9"/>
      <c r="AN2977" s="9"/>
      <c r="AO2977" s="9"/>
      <c r="AP2977" s="9"/>
      <c r="AQ2977" s="9"/>
      <c r="AR2977" s="9"/>
      <c r="AS2977" s="9"/>
      <c r="AT2977" s="9"/>
    </row>
    <row r="2978" spans="28:46" x14ac:dyDescent="0.25">
      <c r="AB2978" s="9"/>
      <c r="AC2978" s="9"/>
      <c r="AD2978" s="9"/>
      <c r="AE2978" s="9"/>
      <c r="AF2978" s="9"/>
      <c r="AG2978" s="9"/>
      <c r="AH2978" s="9"/>
      <c r="AI2978" s="9"/>
      <c r="AJ2978" s="9"/>
      <c r="AK2978" s="9"/>
      <c r="AL2978" s="9"/>
      <c r="AM2978" s="9"/>
      <c r="AN2978" s="9"/>
      <c r="AO2978" s="9"/>
      <c r="AP2978" s="9"/>
      <c r="AQ2978" s="9"/>
      <c r="AR2978" s="9"/>
      <c r="AS2978" s="9"/>
      <c r="AT2978" s="9"/>
    </row>
    <row r="2979" spans="28:46" x14ac:dyDescent="0.25">
      <c r="AB2979" s="9"/>
      <c r="AC2979" s="9"/>
      <c r="AD2979" s="9"/>
      <c r="AE2979" s="9"/>
      <c r="AF2979" s="9"/>
      <c r="AG2979" s="9"/>
      <c r="AH2979" s="9"/>
      <c r="AI2979" s="9"/>
      <c r="AJ2979" s="9"/>
      <c r="AK2979" s="9"/>
      <c r="AL2979" s="9"/>
      <c r="AM2979" s="9"/>
      <c r="AN2979" s="9"/>
      <c r="AO2979" s="9"/>
      <c r="AP2979" s="9"/>
      <c r="AQ2979" s="9"/>
      <c r="AR2979" s="9"/>
      <c r="AS2979" s="9"/>
      <c r="AT2979" s="9"/>
    </row>
    <row r="2980" spans="28:46" x14ac:dyDescent="0.25">
      <c r="AB2980" s="9"/>
      <c r="AC2980" s="9"/>
      <c r="AD2980" s="9"/>
      <c r="AE2980" s="9"/>
      <c r="AF2980" s="9"/>
      <c r="AG2980" s="9"/>
      <c r="AH2980" s="9"/>
      <c r="AI2980" s="9"/>
      <c r="AJ2980" s="9"/>
      <c r="AK2980" s="9"/>
      <c r="AL2980" s="9"/>
      <c r="AM2980" s="9"/>
      <c r="AN2980" s="9"/>
      <c r="AO2980" s="9"/>
      <c r="AP2980" s="9"/>
      <c r="AQ2980" s="9"/>
      <c r="AR2980" s="9"/>
      <c r="AS2980" s="9"/>
      <c r="AT2980" s="9"/>
    </row>
    <row r="2981" spans="28:46" x14ac:dyDescent="0.25">
      <c r="AB2981" s="9"/>
      <c r="AC2981" s="9"/>
      <c r="AD2981" s="9"/>
      <c r="AE2981" s="9"/>
      <c r="AF2981" s="9"/>
      <c r="AG2981" s="9"/>
      <c r="AH2981" s="9"/>
      <c r="AI2981" s="9"/>
      <c r="AJ2981" s="9"/>
      <c r="AK2981" s="9"/>
      <c r="AL2981" s="9"/>
      <c r="AM2981" s="9"/>
      <c r="AN2981" s="9"/>
      <c r="AO2981" s="9"/>
      <c r="AP2981" s="9"/>
      <c r="AQ2981" s="9"/>
      <c r="AR2981" s="9"/>
      <c r="AS2981" s="9"/>
      <c r="AT2981" s="9"/>
    </row>
    <row r="2982" spans="28:46" x14ac:dyDescent="0.25">
      <c r="AB2982" s="9"/>
      <c r="AC2982" s="9"/>
      <c r="AD2982" s="9"/>
      <c r="AE2982" s="9"/>
      <c r="AF2982" s="9"/>
      <c r="AG2982" s="9"/>
      <c r="AH2982" s="9"/>
      <c r="AI2982" s="9"/>
      <c r="AJ2982" s="9"/>
      <c r="AK2982" s="9"/>
      <c r="AL2982" s="9"/>
      <c r="AM2982" s="9"/>
      <c r="AN2982" s="9"/>
      <c r="AO2982" s="9"/>
      <c r="AP2982" s="9"/>
      <c r="AQ2982" s="9"/>
      <c r="AR2982" s="9"/>
      <c r="AS2982" s="9"/>
      <c r="AT2982" s="9"/>
    </row>
    <row r="2983" spans="28:46" x14ac:dyDescent="0.25">
      <c r="AB2983" s="9"/>
      <c r="AC2983" s="9"/>
      <c r="AD2983" s="9"/>
      <c r="AE2983" s="9"/>
      <c r="AF2983" s="9"/>
      <c r="AG2983" s="9"/>
      <c r="AH2983" s="9"/>
      <c r="AI2983" s="9"/>
      <c r="AJ2983" s="9"/>
      <c r="AK2983" s="9"/>
      <c r="AL2983" s="9"/>
      <c r="AM2983" s="9"/>
      <c r="AN2983" s="9"/>
      <c r="AO2983" s="9"/>
      <c r="AP2983" s="9"/>
      <c r="AQ2983" s="9"/>
      <c r="AR2983" s="9"/>
      <c r="AS2983" s="9"/>
      <c r="AT2983" s="9"/>
    </row>
    <row r="2984" spans="28:46" x14ac:dyDescent="0.25">
      <c r="AB2984" s="9"/>
      <c r="AC2984" s="9"/>
      <c r="AD2984" s="9"/>
      <c r="AE2984" s="9"/>
      <c r="AF2984" s="9"/>
      <c r="AG2984" s="9"/>
      <c r="AH2984" s="9"/>
      <c r="AI2984" s="9"/>
      <c r="AJ2984" s="9"/>
      <c r="AK2984" s="9"/>
      <c r="AL2984" s="9"/>
      <c r="AM2984" s="9"/>
      <c r="AN2984" s="9"/>
      <c r="AO2984" s="9"/>
      <c r="AP2984" s="9"/>
      <c r="AQ2984" s="9"/>
      <c r="AR2984" s="9"/>
      <c r="AS2984" s="9"/>
      <c r="AT2984" s="9"/>
    </row>
    <row r="2985" spans="28:46" x14ac:dyDescent="0.25">
      <c r="AB2985" s="9"/>
      <c r="AC2985" s="9"/>
      <c r="AD2985" s="9"/>
      <c r="AE2985" s="9"/>
      <c r="AF2985" s="9"/>
      <c r="AG2985" s="9"/>
      <c r="AH2985" s="9"/>
      <c r="AI2985" s="9"/>
      <c r="AJ2985" s="9"/>
      <c r="AK2985" s="9"/>
      <c r="AL2985" s="9"/>
      <c r="AM2985" s="9"/>
      <c r="AN2985" s="9"/>
      <c r="AO2985" s="9"/>
      <c r="AP2985" s="9"/>
      <c r="AQ2985" s="9"/>
      <c r="AR2985" s="9"/>
      <c r="AS2985" s="9"/>
      <c r="AT2985" s="9"/>
    </row>
    <row r="2986" spans="28:46" x14ac:dyDescent="0.25">
      <c r="AB2986" s="9"/>
      <c r="AC2986" s="9"/>
      <c r="AD2986" s="9"/>
      <c r="AE2986" s="9"/>
      <c r="AF2986" s="9"/>
      <c r="AG2986" s="9"/>
      <c r="AH2986" s="9"/>
      <c r="AI2986" s="9"/>
      <c r="AJ2986" s="9"/>
      <c r="AK2986" s="9"/>
      <c r="AL2986" s="9"/>
      <c r="AM2986" s="9"/>
      <c r="AN2986" s="9"/>
      <c r="AO2986" s="9"/>
      <c r="AP2986" s="9"/>
      <c r="AQ2986" s="9"/>
      <c r="AR2986" s="9"/>
      <c r="AS2986" s="9"/>
      <c r="AT2986" s="9"/>
    </row>
    <row r="2987" spans="28:46" x14ac:dyDescent="0.25">
      <c r="AB2987" s="9"/>
      <c r="AC2987" s="9"/>
      <c r="AD2987" s="9"/>
      <c r="AE2987" s="9"/>
      <c r="AF2987" s="9"/>
      <c r="AG2987" s="9"/>
      <c r="AH2987" s="9"/>
      <c r="AI2987" s="9"/>
      <c r="AJ2987" s="9"/>
      <c r="AK2987" s="9"/>
      <c r="AL2987" s="9"/>
      <c r="AM2987" s="9"/>
      <c r="AN2987" s="9"/>
      <c r="AO2987" s="9"/>
      <c r="AP2987" s="9"/>
      <c r="AQ2987" s="9"/>
      <c r="AR2987" s="9"/>
      <c r="AS2987" s="9"/>
      <c r="AT2987" s="9"/>
    </row>
    <row r="2988" spans="28:46" x14ac:dyDescent="0.25">
      <c r="AB2988" s="9"/>
      <c r="AC2988" s="9"/>
      <c r="AD2988" s="9"/>
      <c r="AE2988" s="9"/>
      <c r="AF2988" s="9"/>
      <c r="AG2988" s="9"/>
      <c r="AH2988" s="9"/>
      <c r="AI2988" s="9"/>
      <c r="AJ2988" s="9"/>
      <c r="AK2988" s="9"/>
      <c r="AL2988" s="9"/>
      <c r="AM2988" s="9"/>
      <c r="AN2988" s="9"/>
      <c r="AO2988" s="9"/>
      <c r="AP2988" s="9"/>
      <c r="AQ2988" s="9"/>
      <c r="AR2988" s="9"/>
      <c r="AS2988" s="9"/>
      <c r="AT2988" s="9"/>
    </row>
    <row r="2989" spans="28:46" x14ac:dyDescent="0.25">
      <c r="AB2989" s="9"/>
      <c r="AC2989" s="9"/>
      <c r="AD2989" s="9"/>
      <c r="AE2989" s="9"/>
      <c r="AF2989" s="9"/>
      <c r="AG2989" s="9"/>
      <c r="AH2989" s="9"/>
      <c r="AI2989" s="9"/>
      <c r="AJ2989" s="9"/>
      <c r="AK2989" s="9"/>
      <c r="AL2989" s="9"/>
      <c r="AM2989" s="9"/>
      <c r="AN2989" s="9"/>
      <c r="AO2989" s="9"/>
      <c r="AP2989" s="9"/>
      <c r="AQ2989" s="9"/>
      <c r="AR2989" s="9"/>
      <c r="AS2989" s="9"/>
      <c r="AT2989" s="9"/>
    </row>
    <row r="2990" spans="28:46" x14ac:dyDescent="0.25">
      <c r="AB2990" s="9"/>
      <c r="AC2990" s="9"/>
      <c r="AD2990" s="9"/>
      <c r="AE2990" s="9"/>
      <c r="AF2990" s="9"/>
      <c r="AG2990" s="9"/>
      <c r="AH2990" s="9"/>
      <c r="AI2990" s="9"/>
      <c r="AJ2990" s="9"/>
      <c r="AK2990" s="9"/>
      <c r="AL2990" s="9"/>
      <c r="AM2990" s="9"/>
      <c r="AN2990" s="9"/>
      <c r="AO2990" s="9"/>
      <c r="AP2990" s="9"/>
      <c r="AQ2990" s="9"/>
      <c r="AR2990" s="9"/>
      <c r="AS2990" s="9"/>
      <c r="AT2990" s="9"/>
    </row>
    <row r="2991" spans="28:46" x14ac:dyDescent="0.25">
      <c r="AB2991" s="9"/>
      <c r="AC2991" s="9"/>
      <c r="AD2991" s="9"/>
      <c r="AE2991" s="9"/>
      <c r="AF2991" s="9"/>
      <c r="AG2991" s="9"/>
      <c r="AH2991" s="9"/>
      <c r="AI2991" s="9"/>
      <c r="AJ2991" s="9"/>
      <c r="AK2991" s="9"/>
      <c r="AL2991" s="9"/>
      <c r="AM2991" s="9"/>
      <c r="AN2991" s="9"/>
      <c r="AO2991" s="9"/>
      <c r="AP2991" s="9"/>
      <c r="AQ2991" s="9"/>
      <c r="AR2991" s="9"/>
      <c r="AS2991" s="9"/>
      <c r="AT2991" s="9"/>
    </row>
    <row r="2992" spans="28:46" x14ac:dyDescent="0.25">
      <c r="AB2992" s="9"/>
      <c r="AC2992" s="9"/>
      <c r="AD2992" s="9"/>
      <c r="AE2992" s="9"/>
      <c r="AF2992" s="9"/>
      <c r="AG2992" s="9"/>
      <c r="AH2992" s="9"/>
      <c r="AI2992" s="9"/>
      <c r="AJ2992" s="9"/>
      <c r="AK2992" s="9"/>
      <c r="AL2992" s="9"/>
      <c r="AM2992" s="9"/>
      <c r="AN2992" s="9"/>
      <c r="AO2992" s="9"/>
      <c r="AP2992" s="9"/>
      <c r="AQ2992" s="9"/>
      <c r="AR2992" s="9"/>
      <c r="AS2992" s="9"/>
      <c r="AT2992" s="9"/>
    </row>
    <row r="2993" spans="28:46" x14ac:dyDescent="0.25">
      <c r="AB2993" s="9"/>
      <c r="AC2993" s="9"/>
      <c r="AD2993" s="9"/>
      <c r="AE2993" s="9"/>
      <c r="AF2993" s="9"/>
      <c r="AG2993" s="9"/>
      <c r="AH2993" s="9"/>
      <c r="AI2993" s="9"/>
      <c r="AJ2993" s="9"/>
      <c r="AK2993" s="9"/>
      <c r="AL2993" s="9"/>
      <c r="AM2993" s="9"/>
      <c r="AN2993" s="9"/>
      <c r="AO2993" s="9"/>
      <c r="AP2993" s="9"/>
      <c r="AQ2993" s="9"/>
      <c r="AR2993" s="9"/>
      <c r="AS2993" s="9"/>
      <c r="AT2993" s="9"/>
    </row>
    <row r="2994" spans="28:46" x14ac:dyDescent="0.25">
      <c r="AB2994" s="9"/>
      <c r="AC2994" s="9"/>
      <c r="AD2994" s="9"/>
      <c r="AE2994" s="9"/>
      <c r="AF2994" s="9"/>
      <c r="AG2994" s="9"/>
      <c r="AH2994" s="9"/>
      <c r="AI2994" s="9"/>
      <c r="AJ2994" s="9"/>
      <c r="AK2994" s="9"/>
      <c r="AL2994" s="9"/>
      <c r="AM2994" s="9"/>
      <c r="AN2994" s="9"/>
      <c r="AO2994" s="9"/>
      <c r="AP2994" s="9"/>
      <c r="AQ2994" s="9"/>
      <c r="AR2994" s="9"/>
      <c r="AS2994" s="9"/>
      <c r="AT2994" s="9"/>
    </row>
    <row r="2995" spans="28:46" x14ac:dyDescent="0.25">
      <c r="AB2995" s="9"/>
      <c r="AC2995" s="9"/>
      <c r="AD2995" s="9"/>
      <c r="AE2995" s="9"/>
      <c r="AF2995" s="9"/>
      <c r="AG2995" s="9"/>
      <c r="AH2995" s="9"/>
      <c r="AI2995" s="9"/>
      <c r="AJ2995" s="9"/>
      <c r="AK2995" s="9"/>
      <c r="AL2995" s="9"/>
      <c r="AM2995" s="9"/>
      <c r="AN2995" s="9"/>
      <c r="AO2995" s="9"/>
      <c r="AP2995" s="9"/>
      <c r="AQ2995" s="9"/>
      <c r="AR2995" s="9"/>
      <c r="AS2995" s="9"/>
      <c r="AT2995" s="9"/>
    </row>
    <row r="2996" spans="28:46" x14ac:dyDescent="0.25">
      <c r="AB2996" s="9"/>
      <c r="AC2996" s="9"/>
      <c r="AD2996" s="9"/>
      <c r="AE2996" s="9"/>
      <c r="AF2996" s="9"/>
      <c r="AG2996" s="9"/>
      <c r="AH2996" s="9"/>
      <c r="AI2996" s="9"/>
      <c r="AJ2996" s="9"/>
      <c r="AK2996" s="9"/>
      <c r="AL2996" s="9"/>
      <c r="AM2996" s="9"/>
      <c r="AN2996" s="9"/>
      <c r="AO2996" s="9"/>
      <c r="AP2996" s="9"/>
      <c r="AQ2996" s="9"/>
      <c r="AR2996" s="9"/>
      <c r="AS2996" s="9"/>
      <c r="AT2996" s="9"/>
    </row>
    <row r="2997" spans="28:46" x14ac:dyDescent="0.25">
      <c r="AB2997" s="9"/>
      <c r="AC2997" s="9"/>
      <c r="AD2997" s="9"/>
      <c r="AE2997" s="9"/>
      <c r="AF2997" s="9"/>
      <c r="AG2997" s="9"/>
      <c r="AH2997" s="9"/>
      <c r="AI2997" s="9"/>
      <c r="AJ2997" s="9"/>
      <c r="AK2997" s="9"/>
      <c r="AL2997" s="9"/>
      <c r="AM2997" s="9"/>
      <c r="AN2997" s="9"/>
      <c r="AO2997" s="9"/>
      <c r="AP2997" s="9"/>
      <c r="AQ2997" s="9"/>
      <c r="AR2997" s="9"/>
      <c r="AS2997" s="9"/>
      <c r="AT2997" s="9"/>
    </row>
    <row r="2998" spans="28:46" x14ac:dyDescent="0.25">
      <c r="AB2998" s="9"/>
      <c r="AC2998" s="9"/>
      <c r="AD2998" s="9"/>
      <c r="AE2998" s="9"/>
      <c r="AF2998" s="9"/>
      <c r="AG2998" s="9"/>
      <c r="AH2998" s="9"/>
      <c r="AI2998" s="9"/>
      <c r="AJ2998" s="9"/>
      <c r="AK2998" s="9"/>
      <c r="AL2998" s="9"/>
      <c r="AM2998" s="9"/>
      <c r="AN2998" s="9"/>
      <c r="AO2998" s="9"/>
      <c r="AP2998" s="9"/>
      <c r="AQ2998" s="9"/>
      <c r="AR2998" s="9"/>
      <c r="AS2998" s="9"/>
      <c r="AT2998" s="9"/>
    </row>
    <row r="2999" spans="28:46" x14ac:dyDescent="0.25">
      <c r="AB2999" s="9"/>
      <c r="AC2999" s="9"/>
      <c r="AD2999" s="9"/>
      <c r="AE2999" s="9"/>
      <c r="AF2999" s="9"/>
      <c r="AG2999" s="9"/>
      <c r="AH2999" s="9"/>
      <c r="AI2999" s="9"/>
      <c r="AJ2999" s="9"/>
      <c r="AK2999" s="9"/>
      <c r="AL2999" s="9"/>
      <c r="AM2999" s="9"/>
      <c r="AN2999" s="9"/>
      <c r="AO2999" s="9"/>
      <c r="AP2999" s="9"/>
      <c r="AQ2999" s="9"/>
      <c r="AR2999" s="9"/>
      <c r="AS2999" s="9"/>
      <c r="AT2999" s="9"/>
    </row>
    <row r="3000" spans="28:46" x14ac:dyDescent="0.25">
      <c r="AB3000" s="9"/>
      <c r="AC3000" s="9"/>
      <c r="AD3000" s="9"/>
      <c r="AE3000" s="9"/>
      <c r="AF3000" s="9"/>
      <c r="AG3000" s="9"/>
      <c r="AH3000" s="9"/>
      <c r="AI3000" s="9"/>
      <c r="AJ3000" s="9"/>
      <c r="AK3000" s="9"/>
      <c r="AL3000" s="9"/>
      <c r="AM3000" s="9"/>
      <c r="AN3000" s="9"/>
      <c r="AO3000" s="9"/>
      <c r="AP3000" s="9"/>
      <c r="AQ3000" s="9"/>
      <c r="AR3000" s="9"/>
      <c r="AS3000" s="9"/>
      <c r="AT3000" s="9"/>
    </row>
    <row r="3001" spans="28:46" x14ac:dyDescent="0.25">
      <c r="AB3001" s="9"/>
      <c r="AC3001" s="9"/>
      <c r="AD3001" s="9"/>
      <c r="AE3001" s="9"/>
      <c r="AF3001" s="9"/>
      <c r="AG3001" s="9"/>
      <c r="AH3001" s="9"/>
      <c r="AI3001" s="9"/>
      <c r="AJ3001" s="9"/>
      <c r="AK3001" s="9"/>
      <c r="AL3001" s="9"/>
      <c r="AM3001" s="9"/>
      <c r="AN3001" s="9"/>
      <c r="AO3001" s="9"/>
      <c r="AP3001" s="9"/>
      <c r="AQ3001" s="9"/>
      <c r="AR3001" s="9"/>
      <c r="AS3001" s="9"/>
      <c r="AT3001" s="9"/>
    </row>
    <row r="3002" spans="28:46" x14ac:dyDescent="0.25">
      <c r="AB3002" s="9"/>
      <c r="AC3002" s="9"/>
      <c r="AD3002" s="9"/>
      <c r="AE3002" s="9"/>
      <c r="AF3002" s="9"/>
      <c r="AG3002" s="9"/>
      <c r="AH3002" s="9"/>
      <c r="AI3002" s="9"/>
      <c r="AJ3002" s="9"/>
      <c r="AK3002" s="9"/>
      <c r="AL3002" s="9"/>
      <c r="AM3002" s="9"/>
      <c r="AN3002" s="9"/>
      <c r="AO3002" s="9"/>
      <c r="AP3002" s="9"/>
      <c r="AQ3002" s="9"/>
      <c r="AR3002" s="9"/>
      <c r="AS3002" s="9"/>
      <c r="AT3002" s="9"/>
    </row>
    <row r="3003" spans="28:46" x14ac:dyDescent="0.25">
      <c r="AB3003" s="9"/>
      <c r="AC3003" s="9"/>
      <c r="AD3003" s="9"/>
      <c r="AE3003" s="9"/>
      <c r="AF3003" s="9"/>
      <c r="AG3003" s="9"/>
      <c r="AH3003" s="9"/>
      <c r="AI3003" s="9"/>
      <c r="AJ3003" s="9"/>
      <c r="AK3003" s="9"/>
      <c r="AL3003" s="9"/>
      <c r="AM3003" s="9"/>
      <c r="AN3003" s="9"/>
      <c r="AO3003" s="9"/>
      <c r="AP3003" s="9"/>
      <c r="AQ3003" s="9"/>
      <c r="AR3003" s="9"/>
      <c r="AS3003" s="9"/>
      <c r="AT3003" s="9"/>
    </row>
    <row r="3004" spans="28:46" x14ac:dyDescent="0.25">
      <c r="AB3004" s="9"/>
      <c r="AC3004" s="9"/>
      <c r="AD3004" s="9"/>
      <c r="AE3004" s="9"/>
      <c r="AF3004" s="9"/>
      <c r="AG3004" s="9"/>
      <c r="AH3004" s="9"/>
      <c r="AI3004" s="9"/>
      <c r="AJ3004" s="9"/>
      <c r="AK3004" s="9"/>
      <c r="AL3004" s="9"/>
      <c r="AM3004" s="9"/>
      <c r="AN3004" s="9"/>
      <c r="AO3004" s="9"/>
      <c r="AP3004" s="9"/>
      <c r="AQ3004" s="9"/>
      <c r="AR3004" s="9"/>
      <c r="AS3004" s="9"/>
      <c r="AT3004" s="9"/>
    </row>
    <row r="3005" spans="28:46" x14ac:dyDescent="0.25">
      <c r="AB3005" s="9"/>
      <c r="AC3005" s="9"/>
      <c r="AD3005" s="9"/>
      <c r="AE3005" s="9"/>
      <c r="AF3005" s="9"/>
      <c r="AG3005" s="9"/>
      <c r="AH3005" s="9"/>
      <c r="AI3005" s="9"/>
      <c r="AJ3005" s="9"/>
      <c r="AK3005" s="9"/>
      <c r="AL3005" s="9"/>
      <c r="AM3005" s="9"/>
      <c r="AN3005" s="9"/>
      <c r="AO3005" s="9"/>
      <c r="AP3005" s="9"/>
      <c r="AQ3005" s="9"/>
      <c r="AR3005" s="9"/>
      <c r="AS3005" s="9"/>
      <c r="AT3005" s="9"/>
    </row>
    <row r="3006" spans="28:46" x14ac:dyDescent="0.25">
      <c r="AB3006" s="9"/>
      <c r="AC3006" s="9"/>
      <c r="AD3006" s="9"/>
      <c r="AE3006" s="9"/>
      <c r="AF3006" s="9"/>
      <c r="AG3006" s="9"/>
      <c r="AH3006" s="9"/>
      <c r="AI3006" s="9"/>
      <c r="AJ3006" s="9"/>
      <c r="AK3006" s="9"/>
      <c r="AL3006" s="9"/>
      <c r="AM3006" s="9"/>
      <c r="AN3006" s="9"/>
      <c r="AO3006" s="9"/>
      <c r="AP3006" s="9"/>
      <c r="AQ3006" s="9"/>
      <c r="AR3006" s="9"/>
      <c r="AS3006" s="9"/>
      <c r="AT3006" s="9"/>
    </row>
    <row r="3007" spans="28:46" x14ac:dyDescent="0.25">
      <c r="AB3007" s="9"/>
      <c r="AC3007" s="9"/>
      <c r="AD3007" s="9"/>
      <c r="AE3007" s="9"/>
      <c r="AF3007" s="9"/>
      <c r="AG3007" s="9"/>
      <c r="AH3007" s="9"/>
      <c r="AI3007" s="9"/>
      <c r="AJ3007" s="9"/>
      <c r="AK3007" s="9"/>
      <c r="AL3007" s="9"/>
      <c r="AM3007" s="9"/>
      <c r="AN3007" s="9"/>
      <c r="AO3007" s="9"/>
      <c r="AP3007" s="9"/>
      <c r="AQ3007" s="9"/>
      <c r="AR3007" s="9"/>
      <c r="AS3007" s="9"/>
      <c r="AT3007" s="9"/>
    </row>
    <row r="3008" spans="28:46" x14ac:dyDescent="0.25">
      <c r="AB3008" s="9"/>
      <c r="AC3008" s="9"/>
      <c r="AD3008" s="9"/>
      <c r="AE3008" s="9"/>
      <c r="AF3008" s="9"/>
      <c r="AG3008" s="9"/>
      <c r="AH3008" s="9"/>
      <c r="AI3008" s="9"/>
      <c r="AJ3008" s="9"/>
      <c r="AK3008" s="9"/>
      <c r="AL3008" s="9"/>
      <c r="AM3008" s="9"/>
      <c r="AN3008" s="9"/>
      <c r="AO3008" s="9"/>
      <c r="AP3008" s="9"/>
      <c r="AQ3008" s="9"/>
      <c r="AR3008" s="9"/>
      <c r="AS3008" s="9"/>
      <c r="AT3008" s="9"/>
    </row>
    <row r="3009" spans="28:46" x14ac:dyDescent="0.25">
      <c r="AB3009" s="9"/>
      <c r="AC3009" s="9"/>
      <c r="AD3009" s="9"/>
      <c r="AE3009" s="9"/>
      <c r="AF3009" s="9"/>
      <c r="AG3009" s="9"/>
      <c r="AH3009" s="9"/>
      <c r="AI3009" s="9"/>
      <c r="AJ3009" s="9"/>
      <c r="AK3009" s="9"/>
      <c r="AL3009" s="9"/>
      <c r="AM3009" s="9"/>
      <c r="AN3009" s="9"/>
      <c r="AO3009" s="9"/>
      <c r="AP3009" s="9"/>
      <c r="AQ3009" s="9"/>
      <c r="AR3009" s="9"/>
      <c r="AS3009" s="9"/>
      <c r="AT3009" s="9"/>
    </row>
    <row r="3010" spans="28:46" x14ac:dyDescent="0.25">
      <c r="AB3010" s="9"/>
      <c r="AC3010" s="9"/>
      <c r="AD3010" s="9"/>
      <c r="AE3010" s="9"/>
      <c r="AF3010" s="9"/>
      <c r="AG3010" s="9"/>
      <c r="AH3010" s="9"/>
      <c r="AI3010" s="9"/>
      <c r="AJ3010" s="9"/>
      <c r="AK3010" s="9"/>
      <c r="AL3010" s="9"/>
      <c r="AM3010" s="9"/>
      <c r="AN3010" s="9"/>
      <c r="AO3010" s="9"/>
      <c r="AP3010" s="9"/>
      <c r="AQ3010" s="9"/>
      <c r="AR3010" s="9"/>
      <c r="AS3010" s="9"/>
      <c r="AT3010" s="9"/>
    </row>
    <row r="3011" spans="28:46" x14ac:dyDescent="0.25">
      <c r="AB3011" s="9"/>
      <c r="AC3011" s="9"/>
      <c r="AD3011" s="9"/>
      <c r="AE3011" s="9"/>
      <c r="AF3011" s="9"/>
      <c r="AG3011" s="9"/>
      <c r="AH3011" s="9"/>
      <c r="AI3011" s="9"/>
      <c r="AJ3011" s="9"/>
      <c r="AK3011" s="9"/>
      <c r="AL3011" s="9"/>
      <c r="AM3011" s="9"/>
      <c r="AN3011" s="9"/>
      <c r="AO3011" s="9"/>
      <c r="AP3011" s="9"/>
      <c r="AQ3011" s="9"/>
      <c r="AR3011" s="9"/>
      <c r="AS3011" s="9"/>
      <c r="AT3011" s="9"/>
    </row>
    <row r="3012" spans="28:46" x14ac:dyDescent="0.25">
      <c r="AB3012" s="9"/>
      <c r="AC3012" s="9"/>
      <c r="AD3012" s="9"/>
      <c r="AE3012" s="9"/>
      <c r="AF3012" s="9"/>
      <c r="AG3012" s="9"/>
      <c r="AH3012" s="9"/>
      <c r="AI3012" s="9"/>
      <c r="AJ3012" s="9"/>
      <c r="AK3012" s="9"/>
      <c r="AL3012" s="9"/>
      <c r="AM3012" s="9"/>
      <c r="AN3012" s="9"/>
      <c r="AO3012" s="9"/>
      <c r="AP3012" s="9"/>
      <c r="AQ3012" s="9"/>
      <c r="AR3012" s="9"/>
      <c r="AS3012" s="9"/>
      <c r="AT3012" s="9"/>
    </row>
    <row r="3013" spans="28:46" x14ac:dyDescent="0.25">
      <c r="AB3013" s="9"/>
      <c r="AC3013" s="9"/>
      <c r="AD3013" s="9"/>
      <c r="AE3013" s="9"/>
      <c r="AF3013" s="9"/>
      <c r="AG3013" s="9"/>
      <c r="AH3013" s="9"/>
      <c r="AI3013" s="9"/>
      <c r="AJ3013" s="9"/>
      <c r="AK3013" s="9"/>
      <c r="AL3013" s="9"/>
      <c r="AM3013" s="9"/>
      <c r="AN3013" s="9"/>
      <c r="AO3013" s="9"/>
      <c r="AP3013" s="9"/>
      <c r="AQ3013" s="9"/>
      <c r="AR3013" s="9"/>
      <c r="AS3013" s="9"/>
      <c r="AT3013" s="9"/>
    </row>
    <row r="3014" spans="28:46" x14ac:dyDescent="0.25">
      <c r="AB3014" s="9"/>
      <c r="AC3014" s="9"/>
      <c r="AD3014" s="9"/>
      <c r="AE3014" s="9"/>
      <c r="AF3014" s="9"/>
      <c r="AG3014" s="9"/>
      <c r="AH3014" s="9"/>
      <c r="AI3014" s="9"/>
      <c r="AJ3014" s="9"/>
      <c r="AK3014" s="9"/>
      <c r="AL3014" s="9"/>
      <c r="AM3014" s="9"/>
      <c r="AN3014" s="9"/>
      <c r="AO3014" s="9"/>
      <c r="AP3014" s="9"/>
      <c r="AQ3014" s="9"/>
      <c r="AR3014" s="9"/>
      <c r="AS3014" s="9"/>
      <c r="AT3014" s="9"/>
    </row>
    <row r="3015" spans="28:46" x14ac:dyDescent="0.25">
      <c r="AB3015" s="9"/>
      <c r="AC3015" s="9"/>
      <c r="AD3015" s="9"/>
      <c r="AE3015" s="9"/>
      <c r="AF3015" s="9"/>
      <c r="AG3015" s="9"/>
      <c r="AH3015" s="9"/>
      <c r="AI3015" s="9"/>
      <c r="AJ3015" s="9"/>
      <c r="AK3015" s="9"/>
      <c r="AL3015" s="9"/>
      <c r="AM3015" s="9"/>
      <c r="AN3015" s="9"/>
      <c r="AO3015" s="9"/>
      <c r="AP3015" s="9"/>
      <c r="AQ3015" s="9"/>
      <c r="AR3015" s="9"/>
      <c r="AS3015" s="9"/>
      <c r="AT3015" s="9"/>
    </row>
    <row r="3016" spans="28:46" x14ac:dyDescent="0.25">
      <c r="AB3016" s="9"/>
      <c r="AC3016" s="9"/>
      <c r="AD3016" s="9"/>
      <c r="AE3016" s="9"/>
      <c r="AF3016" s="9"/>
      <c r="AG3016" s="9"/>
      <c r="AH3016" s="9"/>
      <c r="AI3016" s="9"/>
      <c r="AJ3016" s="9"/>
      <c r="AK3016" s="9"/>
      <c r="AL3016" s="9"/>
      <c r="AM3016" s="9"/>
      <c r="AN3016" s="9"/>
      <c r="AO3016" s="9"/>
      <c r="AP3016" s="9"/>
      <c r="AQ3016" s="9"/>
      <c r="AR3016" s="9"/>
      <c r="AS3016" s="9"/>
      <c r="AT3016" s="9"/>
    </row>
    <row r="3017" spans="28:46" x14ac:dyDescent="0.25">
      <c r="AB3017" s="9"/>
      <c r="AC3017" s="9"/>
      <c r="AD3017" s="9"/>
      <c r="AE3017" s="9"/>
      <c r="AF3017" s="9"/>
      <c r="AG3017" s="9"/>
      <c r="AH3017" s="9"/>
      <c r="AI3017" s="9"/>
      <c r="AJ3017" s="9"/>
      <c r="AK3017" s="9"/>
      <c r="AL3017" s="9"/>
      <c r="AM3017" s="9"/>
      <c r="AN3017" s="9"/>
      <c r="AO3017" s="9"/>
      <c r="AP3017" s="9"/>
      <c r="AQ3017" s="9"/>
      <c r="AR3017" s="9"/>
      <c r="AS3017" s="9"/>
      <c r="AT3017" s="9"/>
    </row>
    <row r="3018" spans="28:46" x14ac:dyDescent="0.25">
      <c r="AB3018" s="9"/>
      <c r="AC3018" s="9"/>
      <c r="AD3018" s="9"/>
      <c r="AE3018" s="9"/>
      <c r="AF3018" s="9"/>
      <c r="AG3018" s="9"/>
      <c r="AH3018" s="9"/>
      <c r="AI3018" s="9"/>
      <c r="AJ3018" s="9"/>
      <c r="AK3018" s="9"/>
      <c r="AL3018" s="9"/>
      <c r="AM3018" s="9"/>
      <c r="AN3018" s="9"/>
      <c r="AO3018" s="9"/>
      <c r="AP3018" s="9"/>
      <c r="AQ3018" s="9"/>
      <c r="AR3018" s="9"/>
      <c r="AS3018" s="9"/>
      <c r="AT3018" s="9"/>
    </row>
    <row r="3019" spans="28:46" x14ac:dyDescent="0.25">
      <c r="AB3019" s="9"/>
      <c r="AC3019" s="9"/>
      <c r="AD3019" s="9"/>
      <c r="AE3019" s="9"/>
      <c r="AF3019" s="9"/>
      <c r="AG3019" s="9"/>
      <c r="AH3019" s="9"/>
      <c r="AI3019" s="9"/>
      <c r="AJ3019" s="9"/>
      <c r="AK3019" s="9"/>
      <c r="AL3019" s="9"/>
      <c r="AM3019" s="9"/>
      <c r="AN3019" s="9"/>
      <c r="AO3019" s="9"/>
      <c r="AP3019" s="9"/>
      <c r="AQ3019" s="9"/>
      <c r="AR3019" s="9"/>
      <c r="AS3019" s="9"/>
      <c r="AT3019" s="9"/>
    </row>
    <row r="3020" spans="28:46" x14ac:dyDescent="0.25">
      <c r="AB3020" s="9"/>
      <c r="AC3020" s="9"/>
      <c r="AD3020" s="9"/>
      <c r="AE3020" s="9"/>
      <c r="AF3020" s="9"/>
      <c r="AG3020" s="9"/>
      <c r="AH3020" s="9"/>
      <c r="AI3020" s="9"/>
      <c r="AJ3020" s="9"/>
      <c r="AK3020" s="9"/>
      <c r="AL3020" s="9"/>
      <c r="AM3020" s="9"/>
      <c r="AN3020" s="9"/>
      <c r="AO3020" s="9"/>
      <c r="AP3020" s="9"/>
      <c r="AQ3020" s="9"/>
      <c r="AR3020" s="9"/>
      <c r="AS3020" s="9"/>
      <c r="AT3020" s="9"/>
    </row>
    <row r="3021" spans="28:46" x14ac:dyDescent="0.25">
      <c r="AB3021" s="9"/>
      <c r="AC3021" s="9"/>
      <c r="AD3021" s="9"/>
      <c r="AE3021" s="9"/>
      <c r="AF3021" s="9"/>
      <c r="AG3021" s="9"/>
      <c r="AH3021" s="9"/>
      <c r="AI3021" s="9"/>
      <c r="AJ3021" s="9"/>
      <c r="AK3021" s="9"/>
      <c r="AL3021" s="9"/>
      <c r="AM3021" s="9"/>
      <c r="AN3021" s="9"/>
      <c r="AO3021" s="9"/>
      <c r="AP3021" s="9"/>
      <c r="AQ3021" s="9"/>
      <c r="AR3021" s="9"/>
      <c r="AS3021" s="9"/>
      <c r="AT3021" s="9"/>
    </row>
    <row r="3022" spans="28:46" x14ac:dyDescent="0.25">
      <c r="AB3022" s="9"/>
      <c r="AC3022" s="9"/>
      <c r="AD3022" s="9"/>
      <c r="AE3022" s="9"/>
      <c r="AF3022" s="9"/>
      <c r="AG3022" s="9"/>
      <c r="AH3022" s="9"/>
      <c r="AI3022" s="9"/>
      <c r="AJ3022" s="9"/>
      <c r="AK3022" s="9"/>
      <c r="AL3022" s="9"/>
      <c r="AM3022" s="9"/>
      <c r="AN3022" s="9"/>
      <c r="AO3022" s="9"/>
      <c r="AP3022" s="9"/>
      <c r="AQ3022" s="9"/>
      <c r="AR3022" s="9"/>
      <c r="AS3022" s="9"/>
      <c r="AT3022" s="9"/>
    </row>
    <row r="3023" spans="28:46" x14ac:dyDescent="0.25">
      <c r="AB3023" s="9"/>
      <c r="AC3023" s="9"/>
      <c r="AD3023" s="9"/>
      <c r="AE3023" s="9"/>
      <c r="AF3023" s="9"/>
      <c r="AG3023" s="9"/>
      <c r="AH3023" s="9"/>
      <c r="AI3023" s="9"/>
      <c r="AJ3023" s="9"/>
      <c r="AK3023" s="9"/>
      <c r="AL3023" s="9"/>
      <c r="AM3023" s="9"/>
      <c r="AN3023" s="9"/>
      <c r="AO3023" s="9"/>
      <c r="AP3023" s="9"/>
      <c r="AQ3023" s="9"/>
      <c r="AR3023" s="9"/>
      <c r="AS3023" s="9"/>
      <c r="AT3023" s="9"/>
    </row>
    <row r="3024" spans="28:46" x14ac:dyDescent="0.25">
      <c r="AB3024" s="9"/>
      <c r="AC3024" s="9"/>
      <c r="AD3024" s="9"/>
      <c r="AE3024" s="9"/>
      <c r="AF3024" s="9"/>
      <c r="AG3024" s="9"/>
      <c r="AH3024" s="9"/>
      <c r="AI3024" s="9"/>
      <c r="AJ3024" s="9"/>
      <c r="AK3024" s="9"/>
      <c r="AL3024" s="9"/>
      <c r="AM3024" s="9"/>
      <c r="AN3024" s="9"/>
      <c r="AO3024" s="9"/>
      <c r="AP3024" s="9"/>
      <c r="AQ3024" s="9"/>
      <c r="AR3024" s="9"/>
      <c r="AS3024" s="9"/>
      <c r="AT3024" s="9"/>
    </row>
    <row r="3025" spans="28:46" x14ac:dyDescent="0.25">
      <c r="AB3025" s="9"/>
      <c r="AC3025" s="9"/>
      <c r="AD3025" s="9"/>
      <c r="AE3025" s="9"/>
      <c r="AF3025" s="9"/>
      <c r="AG3025" s="9"/>
      <c r="AH3025" s="9"/>
      <c r="AI3025" s="9"/>
      <c r="AJ3025" s="9"/>
      <c r="AK3025" s="9"/>
      <c r="AL3025" s="9"/>
      <c r="AM3025" s="9"/>
      <c r="AN3025" s="9"/>
      <c r="AO3025" s="9"/>
      <c r="AP3025" s="9"/>
      <c r="AQ3025" s="9"/>
      <c r="AR3025" s="9"/>
      <c r="AS3025" s="9"/>
      <c r="AT3025" s="9"/>
    </row>
    <row r="3026" spans="28:46" x14ac:dyDescent="0.25">
      <c r="AB3026" s="9"/>
      <c r="AC3026" s="9"/>
      <c r="AD3026" s="9"/>
      <c r="AE3026" s="9"/>
      <c r="AF3026" s="9"/>
      <c r="AG3026" s="9"/>
      <c r="AH3026" s="9"/>
      <c r="AI3026" s="9"/>
      <c r="AJ3026" s="9"/>
      <c r="AK3026" s="9"/>
      <c r="AL3026" s="9"/>
      <c r="AM3026" s="9"/>
      <c r="AN3026" s="9"/>
      <c r="AO3026" s="9"/>
      <c r="AP3026" s="9"/>
      <c r="AQ3026" s="9"/>
      <c r="AR3026" s="9"/>
      <c r="AS3026" s="9"/>
      <c r="AT3026" s="9"/>
    </row>
    <row r="3027" spans="28:46" x14ac:dyDescent="0.25">
      <c r="AB3027" s="9"/>
      <c r="AC3027" s="9"/>
      <c r="AD3027" s="9"/>
      <c r="AE3027" s="9"/>
      <c r="AF3027" s="9"/>
      <c r="AG3027" s="9"/>
      <c r="AH3027" s="9"/>
      <c r="AI3027" s="9"/>
      <c r="AJ3027" s="9"/>
      <c r="AK3027" s="9"/>
      <c r="AL3027" s="9"/>
      <c r="AM3027" s="9"/>
      <c r="AN3027" s="9"/>
      <c r="AO3027" s="9"/>
      <c r="AP3027" s="9"/>
      <c r="AQ3027" s="9"/>
      <c r="AR3027" s="9"/>
      <c r="AS3027" s="9"/>
      <c r="AT3027" s="9"/>
    </row>
    <row r="3028" spans="28:46" x14ac:dyDescent="0.25">
      <c r="AB3028" s="9"/>
      <c r="AC3028" s="9"/>
      <c r="AD3028" s="9"/>
      <c r="AE3028" s="9"/>
      <c r="AF3028" s="9"/>
      <c r="AG3028" s="9"/>
      <c r="AH3028" s="9"/>
      <c r="AI3028" s="9"/>
      <c r="AJ3028" s="9"/>
      <c r="AK3028" s="9"/>
      <c r="AL3028" s="9"/>
      <c r="AM3028" s="9"/>
      <c r="AN3028" s="9"/>
      <c r="AO3028" s="9"/>
      <c r="AP3028" s="9"/>
      <c r="AQ3028" s="9"/>
      <c r="AR3028" s="9"/>
      <c r="AS3028" s="9"/>
      <c r="AT3028" s="9"/>
    </row>
    <row r="3029" spans="28:46" x14ac:dyDescent="0.25">
      <c r="AB3029" s="9"/>
      <c r="AC3029" s="9"/>
      <c r="AD3029" s="9"/>
      <c r="AE3029" s="9"/>
      <c r="AF3029" s="9"/>
      <c r="AG3029" s="9"/>
      <c r="AH3029" s="9"/>
      <c r="AI3029" s="9"/>
      <c r="AJ3029" s="9"/>
      <c r="AK3029" s="9"/>
      <c r="AL3029" s="9"/>
      <c r="AM3029" s="9"/>
      <c r="AN3029" s="9"/>
      <c r="AO3029" s="9"/>
      <c r="AP3029" s="9"/>
      <c r="AQ3029" s="9"/>
      <c r="AR3029" s="9"/>
      <c r="AS3029" s="9"/>
      <c r="AT3029" s="9"/>
    </row>
    <row r="3030" spans="28:46" x14ac:dyDescent="0.25">
      <c r="AB3030" s="9"/>
      <c r="AC3030" s="9"/>
      <c r="AD3030" s="9"/>
      <c r="AE3030" s="9"/>
      <c r="AF3030" s="9"/>
      <c r="AG3030" s="9"/>
      <c r="AH3030" s="9"/>
      <c r="AI3030" s="9"/>
      <c r="AJ3030" s="9"/>
      <c r="AK3030" s="9"/>
      <c r="AL3030" s="9"/>
      <c r="AM3030" s="9"/>
      <c r="AN3030" s="9"/>
      <c r="AO3030" s="9"/>
      <c r="AP3030" s="9"/>
      <c r="AQ3030" s="9"/>
      <c r="AR3030" s="9"/>
      <c r="AS3030" s="9"/>
      <c r="AT3030" s="9"/>
    </row>
    <row r="3031" spans="28:46" x14ac:dyDescent="0.25">
      <c r="AB3031" s="9"/>
      <c r="AC3031" s="9"/>
      <c r="AD3031" s="9"/>
      <c r="AE3031" s="9"/>
      <c r="AF3031" s="9"/>
      <c r="AG3031" s="9"/>
      <c r="AH3031" s="9"/>
      <c r="AI3031" s="9"/>
      <c r="AJ3031" s="9"/>
      <c r="AK3031" s="9"/>
      <c r="AL3031" s="9"/>
      <c r="AM3031" s="9"/>
      <c r="AN3031" s="9"/>
      <c r="AO3031" s="9"/>
      <c r="AP3031" s="9"/>
      <c r="AQ3031" s="9"/>
      <c r="AR3031" s="9"/>
      <c r="AS3031" s="9"/>
      <c r="AT3031" s="9"/>
    </row>
    <row r="3032" spans="28:46" x14ac:dyDescent="0.25">
      <c r="AB3032" s="9"/>
      <c r="AC3032" s="9"/>
      <c r="AD3032" s="9"/>
      <c r="AE3032" s="9"/>
      <c r="AF3032" s="9"/>
      <c r="AG3032" s="9"/>
      <c r="AH3032" s="9"/>
      <c r="AI3032" s="9"/>
      <c r="AJ3032" s="9"/>
      <c r="AK3032" s="9"/>
      <c r="AL3032" s="9"/>
      <c r="AM3032" s="9"/>
      <c r="AN3032" s="9"/>
      <c r="AO3032" s="9"/>
      <c r="AP3032" s="9"/>
      <c r="AQ3032" s="9"/>
      <c r="AR3032" s="9"/>
      <c r="AS3032" s="9"/>
      <c r="AT3032" s="9"/>
    </row>
    <row r="3033" spans="28:46" x14ac:dyDescent="0.25">
      <c r="AB3033" s="9"/>
      <c r="AC3033" s="9"/>
      <c r="AD3033" s="9"/>
      <c r="AE3033" s="9"/>
      <c r="AF3033" s="9"/>
      <c r="AG3033" s="9"/>
      <c r="AH3033" s="9"/>
      <c r="AI3033" s="9"/>
      <c r="AJ3033" s="9"/>
      <c r="AK3033" s="9"/>
      <c r="AL3033" s="9"/>
      <c r="AM3033" s="9"/>
      <c r="AN3033" s="9"/>
      <c r="AO3033" s="9"/>
      <c r="AP3033" s="9"/>
      <c r="AQ3033" s="9"/>
      <c r="AR3033" s="9"/>
      <c r="AS3033" s="9"/>
      <c r="AT3033" s="9"/>
    </row>
    <row r="3034" spans="28:46" x14ac:dyDescent="0.25">
      <c r="AB3034" s="9"/>
      <c r="AC3034" s="9"/>
      <c r="AD3034" s="9"/>
      <c r="AE3034" s="9"/>
      <c r="AF3034" s="9"/>
      <c r="AG3034" s="9"/>
      <c r="AH3034" s="9"/>
      <c r="AI3034" s="9"/>
      <c r="AJ3034" s="9"/>
      <c r="AK3034" s="9"/>
      <c r="AL3034" s="9"/>
      <c r="AM3034" s="9"/>
      <c r="AN3034" s="9"/>
      <c r="AO3034" s="9"/>
      <c r="AP3034" s="9"/>
      <c r="AQ3034" s="9"/>
      <c r="AR3034" s="9"/>
      <c r="AS3034" s="9"/>
      <c r="AT3034" s="9"/>
    </row>
    <row r="3035" spans="28:46" x14ac:dyDescent="0.25">
      <c r="AB3035" s="9"/>
      <c r="AC3035" s="9"/>
      <c r="AD3035" s="9"/>
      <c r="AE3035" s="9"/>
      <c r="AF3035" s="9"/>
      <c r="AG3035" s="9"/>
      <c r="AH3035" s="9"/>
      <c r="AI3035" s="9"/>
      <c r="AJ3035" s="9"/>
      <c r="AK3035" s="9"/>
      <c r="AL3035" s="9"/>
      <c r="AM3035" s="9"/>
      <c r="AN3035" s="9"/>
      <c r="AO3035" s="9"/>
      <c r="AP3035" s="9"/>
      <c r="AQ3035" s="9"/>
      <c r="AR3035" s="9"/>
      <c r="AS3035" s="9"/>
      <c r="AT3035" s="9"/>
    </row>
    <row r="3036" spans="28:46" x14ac:dyDescent="0.25">
      <c r="AB3036" s="9"/>
      <c r="AC3036" s="9"/>
      <c r="AD3036" s="9"/>
      <c r="AE3036" s="9"/>
      <c r="AF3036" s="9"/>
      <c r="AG3036" s="9"/>
      <c r="AH3036" s="9"/>
      <c r="AI3036" s="9"/>
      <c r="AJ3036" s="9"/>
      <c r="AK3036" s="9"/>
      <c r="AL3036" s="9"/>
      <c r="AM3036" s="9"/>
      <c r="AN3036" s="9"/>
      <c r="AO3036" s="9"/>
      <c r="AP3036" s="9"/>
      <c r="AQ3036" s="9"/>
      <c r="AR3036" s="9"/>
      <c r="AS3036" s="9"/>
      <c r="AT3036" s="9"/>
    </row>
    <row r="3037" spans="28:46" x14ac:dyDescent="0.25">
      <c r="AB3037" s="9"/>
      <c r="AC3037" s="9"/>
      <c r="AD3037" s="9"/>
      <c r="AE3037" s="9"/>
      <c r="AF3037" s="9"/>
      <c r="AG3037" s="9"/>
      <c r="AH3037" s="9"/>
      <c r="AI3037" s="9"/>
      <c r="AJ3037" s="9"/>
      <c r="AK3037" s="9"/>
      <c r="AL3037" s="9"/>
      <c r="AM3037" s="9"/>
      <c r="AN3037" s="9"/>
      <c r="AO3037" s="9"/>
      <c r="AP3037" s="9"/>
      <c r="AQ3037" s="9"/>
      <c r="AR3037" s="9"/>
      <c r="AS3037" s="9"/>
      <c r="AT3037" s="9"/>
    </row>
    <row r="3038" spans="28:46" x14ac:dyDescent="0.25">
      <c r="AB3038" s="9"/>
      <c r="AC3038" s="9"/>
      <c r="AD3038" s="9"/>
      <c r="AE3038" s="9"/>
      <c r="AF3038" s="9"/>
      <c r="AG3038" s="9"/>
      <c r="AH3038" s="9"/>
      <c r="AI3038" s="9"/>
      <c r="AJ3038" s="9"/>
      <c r="AK3038" s="9"/>
      <c r="AL3038" s="9"/>
      <c r="AM3038" s="9"/>
      <c r="AN3038" s="9"/>
      <c r="AO3038" s="9"/>
      <c r="AP3038" s="9"/>
      <c r="AQ3038" s="9"/>
      <c r="AR3038" s="9"/>
      <c r="AS3038" s="9"/>
      <c r="AT3038" s="9"/>
    </row>
    <row r="3039" spans="28:46" x14ac:dyDescent="0.25">
      <c r="AB3039" s="9"/>
      <c r="AC3039" s="9"/>
      <c r="AD3039" s="9"/>
      <c r="AE3039" s="9"/>
      <c r="AF3039" s="9"/>
      <c r="AG3039" s="9"/>
      <c r="AH3039" s="9"/>
      <c r="AI3039" s="9"/>
      <c r="AJ3039" s="9"/>
      <c r="AK3039" s="9"/>
      <c r="AL3039" s="9"/>
      <c r="AM3039" s="9"/>
      <c r="AN3039" s="9"/>
      <c r="AO3039" s="9"/>
      <c r="AP3039" s="9"/>
      <c r="AQ3039" s="9"/>
      <c r="AR3039" s="9"/>
      <c r="AS3039" s="9"/>
      <c r="AT3039" s="9"/>
    </row>
    <row r="3040" spans="28:46" x14ac:dyDescent="0.25">
      <c r="AB3040" s="9"/>
      <c r="AC3040" s="9"/>
      <c r="AD3040" s="9"/>
      <c r="AE3040" s="9"/>
      <c r="AF3040" s="9"/>
      <c r="AG3040" s="9"/>
      <c r="AH3040" s="9"/>
      <c r="AI3040" s="9"/>
      <c r="AJ3040" s="9"/>
      <c r="AK3040" s="9"/>
      <c r="AL3040" s="9"/>
      <c r="AM3040" s="9"/>
      <c r="AN3040" s="9"/>
      <c r="AO3040" s="9"/>
      <c r="AP3040" s="9"/>
      <c r="AQ3040" s="9"/>
      <c r="AR3040" s="9"/>
      <c r="AS3040" s="9"/>
      <c r="AT3040" s="9"/>
    </row>
    <row r="3041" spans="28:46" x14ac:dyDescent="0.25">
      <c r="AB3041" s="9"/>
      <c r="AC3041" s="9"/>
      <c r="AD3041" s="9"/>
      <c r="AE3041" s="9"/>
      <c r="AF3041" s="9"/>
      <c r="AG3041" s="9"/>
      <c r="AH3041" s="9"/>
      <c r="AI3041" s="9"/>
      <c r="AJ3041" s="9"/>
      <c r="AK3041" s="9"/>
      <c r="AL3041" s="9"/>
      <c r="AM3041" s="9"/>
      <c r="AN3041" s="9"/>
      <c r="AO3041" s="9"/>
      <c r="AP3041" s="9"/>
      <c r="AQ3041" s="9"/>
      <c r="AR3041" s="9"/>
      <c r="AS3041" s="9"/>
      <c r="AT3041" s="9"/>
    </row>
    <row r="3042" spans="28:46" x14ac:dyDescent="0.25">
      <c r="AB3042" s="9"/>
      <c r="AC3042" s="9"/>
      <c r="AD3042" s="9"/>
      <c r="AE3042" s="9"/>
      <c r="AF3042" s="9"/>
      <c r="AG3042" s="9"/>
      <c r="AH3042" s="9"/>
      <c r="AI3042" s="9"/>
      <c r="AJ3042" s="9"/>
      <c r="AK3042" s="9"/>
      <c r="AL3042" s="9"/>
      <c r="AM3042" s="9"/>
      <c r="AN3042" s="9"/>
      <c r="AO3042" s="9"/>
      <c r="AP3042" s="9"/>
      <c r="AQ3042" s="9"/>
      <c r="AR3042" s="9"/>
      <c r="AS3042" s="9"/>
      <c r="AT3042" s="9"/>
    </row>
    <row r="3043" spans="28:46" x14ac:dyDescent="0.25">
      <c r="AB3043" s="9"/>
      <c r="AC3043" s="9"/>
      <c r="AD3043" s="9"/>
      <c r="AE3043" s="9"/>
      <c r="AF3043" s="9"/>
      <c r="AG3043" s="9"/>
      <c r="AH3043" s="9"/>
      <c r="AI3043" s="9"/>
      <c r="AJ3043" s="9"/>
      <c r="AK3043" s="9"/>
      <c r="AL3043" s="9"/>
      <c r="AM3043" s="9"/>
      <c r="AN3043" s="9"/>
      <c r="AO3043" s="9"/>
      <c r="AP3043" s="9"/>
      <c r="AQ3043" s="9"/>
      <c r="AR3043" s="9"/>
      <c r="AS3043" s="9"/>
      <c r="AT3043" s="9"/>
    </row>
    <row r="3044" spans="28:46" x14ac:dyDescent="0.25">
      <c r="AB3044" s="9"/>
      <c r="AC3044" s="9"/>
      <c r="AD3044" s="9"/>
      <c r="AE3044" s="9"/>
      <c r="AF3044" s="9"/>
      <c r="AG3044" s="9"/>
      <c r="AH3044" s="9"/>
      <c r="AI3044" s="9"/>
      <c r="AJ3044" s="9"/>
      <c r="AK3044" s="9"/>
      <c r="AL3044" s="9"/>
      <c r="AM3044" s="9"/>
      <c r="AN3044" s="9"/>
      <c r="AO3044" s="9"/>
      <c r="AP3044" s="9"/>
      <c r="AQ3044" s="9"/>
      <c r="AR3044" s="9"/>
      <c r="AS3044" s="9"/>
      <c r="AT3044" s="9"/>
    </row>
    <row r="3045" spans="28:46" x14ac:dyDescent="0.25">
      <c r="AB3045" s="9"/>
      <c r="AC3045" s="9"/>
      <c r="AD3045" s="9"/>
      <c r="AE3045" s="9"/>
      <c r="AF3045" s="9"/>
      <c r="AG3045" s="9"/>
      <c r="AH3045" s="9"/>
      <c r="AI3045" s="9"/>
      <c r="AJ3045" s="9"/>
      <c r="AK3045" s="9"/>
      <c r="AL3045" s="9"/>
      <c r="AM3045" s="9"/>
      <c r="AN3045" s="9"/>
      <c r="AO3045" s="9"/>
      <c r="AP3045" s="9"/>
      <c r="AQ3045" s="9"/>
      <c r="AR3045" s="9"/>
      <c r="AS3045" s="9"/>
      <c r="AT3045" s="9"/>
    </row>
    <row r="3046" spans="28:46" x14ac:dyDescent="0.25">
      <c r="AB3046" s="9"/>
      <c r="AC3046" s="9"/>
      <c r="AD3046" s="9"/>
      <c r="AE3046" s="9"/>
      <c r="AF3046" s="9"/>
      <c r="AG3046" s="9"/>
      <c r="AH3046" s="9"/>
      <c r="AI3046" s="9"/>
      <c r="AJ3046" s="9"/>
      <c r="AK3046" s="9"/>
      <c r="AL3046" s="9"/>
      <c r="AM3046" s="9"/>
      <c r="AN3046" s="9"/>
      <c r="AO3046" s="9"/>
      <c r="AP3046" s="9"/>
      <c r="AQ3046" s="9"/>
      <c r="AR3046" s="9"/>
      <c r="AS3046" s="9"/>
      <c r="AT3046" s="9"/>
    </row>
    <row r="3047" spans="28:46" x14ac:dyDescent="0.25">
      <c r="AB3047" s="9"/>
      <c r="AC3047" s="9"/>
      <c r="AD3047" s="9"/>
      <c r="AE3047" s="9"/>
      <c r="AF3047" s="9"/>
      <c r="AG3047" s="9"/>
      <c r="AH3047" s="9"/>
      <c r="AI3047" s="9"/>
      <c r="AJ3047" s="9"/>
      <c r="AK3047" s="9"/>
      <c r="AL3047" s="9"/>
      <c r="AM3047" s="9"/>
      <c r="AN3047" s="9"/>
      <c r="AO3047" s="9"/>
      <c r="AP3047" s="9"/>
      <c r="AQ3047" s="9"/>
      <c r="AR3047" s="9"/>
      <c r="AS3047" s="9"/>
      <c r="AT3047" s="9"/>
    </row>
    <row r="3048" spans="28:46" x14ac:dyDescent="0.25">
      <c r="AB3048" s="9"/>
      <c r="AC3048" s="9"/>
      <c r="AD3048" s="9"/>
      <c r="AE3048" s="9"/>
      <c r="AF3048" s="9"/>
      <c r="AG3048" s="9"/>
      <c r="AH3048" s="9"/>
      <c r="AI3048" s="9"/>
      <c r="AJ3048" s="9"/>
      <c r="AK3048" s="9"/>
      <c r="AL3048" s="9"/>
      <c r="AM3048" s="9"/>
      <c r="AN3048" s="9"/>
      <c r="AO3048" s="9"/>
      <c r="AP3048" s="9"/>
      <c r="AQ3048" s="9"/>
      <c r="AR3048" s="9"/>
      <c r="AS3048" s="9"/>
      <c r="AT3048" s="9"/>
    </row>
    <row r="3049" spans="28:46" x14ac:dyDescent="0.25">
      <c r="AB3049" s="9"/>
      <c r="AC3049" s="9"/>
      <c r="AD3049" s="9"/>
      <c r="AE3049" s="9"/>
      <c r="AF3049" s="9"/>
      <c r="AG3049" s="9"/>
      <c r="AH3049" s="9"/>
      <c r="AI3049" s="9"/>
      <c r="AJ3049" s="9"/>
      <c r="AK3049" s="9"/>
      <c r="AL3049" s="9"/>
      <c r="AM3049" s="9"/>
      <c r="AN3049" s="9"/>
      <c r="AO3049" s="9"/>
      <c r="AP3049" s="9"/>
      <c r="AQ3049" s="9"/>
      <c r="AR3049" s="9"/>
      <c r="AS3049" s="9"/>
      <c r="AT3049" s="9"/>
    </row>
    <row r="3050" spans="28:46" x14ac:dyDescent="0.25">
      <c r="AB3050" s="9"/>
      <c r="AC3050" s="9"/>
      <c r="AD3050" s="9"/>
      <c r="AE3050" s="9"/>
      <c r="AF3050" s="9"/>
      <c r="AG3050" s="9"/>
      <c r="AH3050" s="9"/>
      <c r="AI3050" s="9"/>
      <c r="AJ3050" s="9"/>
      <c r="AK3050" s="9"/>
      <c r="AL3050" s="9"/>
      <c r="AM3050" s="9"/>
      <c r="AN3050" s="9"/>
      <c r="AO3050" s="9"/>
      <c r="AP3050" s="9"/>
      <c r="AQ3050" s="9"/>
      <c r="AR3050" s="9"/>
      <c r="AS3050" s="9"/>
      <c r="AT3050" s="9"/>
    </row>
    <row r="3051" spans="28:46" x14ac:dyDescent="0.25">
      <c r="AB3051" s="9"/>
      <c r="AC3051" s="9"/>
      <c r="AD3051" s="9"/>
      <c r="AE3051" s="9"/>
      <c r="AF3051" s="9"/>
      <c r="AG3051" s="9"/>
      <c r="AH3051" s="9"/>
      <c r="AI3051" s="9"/>
      <c r="AJ3051" s="9"/>
      <c r="AK3051" s="9"/>
      <c r="AL3051" s="9"/>
      <c r="AM3051" s="9"/>
      <c r="AN3051" s="9"/>
      <c r="AO3051" s="9"/>
      <c r="AP3051" s="9"/>
      <c r="AQ3051" s="9"/>
      <c r="AR3051" s="9"/>
      <c r="AS3051" s="9"/>
      <c r="AT3051" s="9"/>
    </row>
    <row r="3052" spans="28:46" x14ac:dyDescent="0.25">
      <c r="AB3052" s="9"/>
      <c r="AC3052" s="9"/>
      <c r="AD3052" s="9"/>
      <c r="AE3052" s="9"/>
      <c r="AF3052" s="9"/>
      <c r="AG3052" s="9"/>
      <c r="AH3052" s="9"/>
      <c r="AI3052" s="9"/>
      <c r="AJ3052" s="9"/>
      <c r="AK3052" s="9"/>
      <c r="AL3052" s="9"/>
      <c r="AM3052" s="9"/>
      <c r="AN3052" s="9"/>
      <c r="AO3052" s="9"/>
      <c r="AP3052" s="9"/>
      <c r="AQ3052" s="9"/>
      <c r="AR3052" s="9"/>
      <c r="AS3052" s="9"/>
      <c r="AT3052" s="9"/>
    </row>
    <row r="3053" spans="28:46" x14ac:dyDescent="0.25">
      <c r="AB3053" s="9"/>
      <c r="AC3053" s="9"/>
      <c r="AD3053" s="9"/>
      <c r="AE3053" s="9"/>
      <c r="AF3053" s="9"/>
      <c r="AG3053" s="9"/>
      <c r="AH3053" s="9"/>
      <c r="AI3053" s="9"/>
      <c r="AJ3053" s="9"/>
      <c r="AK3053" s="9"/>
      <c r="AL3053" s="9"/>
      <c r="AM3053" s="9"/>
      <c r="AN3053" s="9"/>
      <c r="AO3053" s="9"/>
      <c r="AP3053" s="9"/>
      <c r="AQ3053" s="9"/>
      <c r="AR3053" s="9"/>
      <c r="AS3053" s="9"/>
      <c r="AT3053" s="9"/>
    </row>
    <row r="3054" spans="28:46" x14ac:dyDescent="0.25">
      <c r="AB3054" s="9"/>
      <c r="AC3054" s="9"/>
      <c r="AD3054" s="9"/>
      <c r="AE3054" s="9"/>
      <c r="AF3054" s="9"/>
      <c r="AG3054" s="9"/>
      <c r="AH3054" s="9"/>
      <c r="AI3054" s="9"/>
      <c r="AJ3054" s="9"/>
      <c r="AK3054" s="9"/>
      <c r="AL3054" s="9"/>
      <c r="AM3054" s="9"/>
      <c r="AN3054" s="9"/>
      <c r="AO3054" s="9"/>
      <c r="AP3054" s="9"/>
      <c r="AQ3054" s="9"/>
      <c r="AR3054" s="9"/>
      <c r="AS3054" s="9"/>
      <c r="AT3054" s="9"/>
    </row>
    <row r="3055" spans="28:46" x14ac:dyDescent="0.25">
      <c r="AB3055" s="9"/>
      <c r="AC3055" s="9"/>
      <c r="AD3055" s="9"/>
      <c r="AE3055" s="9"/>
      <c r="AF3055" s="9"/>
      <c r="AG3055" s="9"/>
      <c r="AH3055" s="9"/>
      <c r="AI3055" s="9"/>
      <c r="AJ3055" s="9"/>
      <c r="AK3055" s="9"/>
      <c r="AL3055" s="9"/>
      <c r="AM3055" s="9"/>
      <c r="AN3055" s="9"/>
      <c r="AO3055" s="9"/>
      <c r="AP3055" s="9"/>
      <c r="AQ3055" s="9"/>
      <c r="AR3055" s="9"/>
      <c r="AS3055" s="9"/>
      <c r="AT3055" s="9"/>
    </row>
    <row r="3056" spans="28:46" x14ac:dyDescent="0.25">
      <c r="AB3056" s="9"/>
      <c r="AC3056" s="9"/>
      <c r="AD3056" s="9"/>
      <c r="AE3056" s="9"/>
      <c r="AF3056" s="9"/>
      <c r="AG3056" s="9"/>
      <c r="AH3056" s="9"/>
      <c r="AI3056" s="9"/>
      <c r="AJ3056" s="9"/>
      <c r="AK3056" s="9"/>
      <c r="AL3056" s="9"/>
      <c r="AM3056" s="9"/>
      <c r="AN3056" s="9"/>
      <c r="AO3056" s="9"/>
      <c r="AP3056" s="9"/>
      <c r="AQ3056" s="9"/>
      <c r="AR3056" s="9"/>
      <c r="AS3056" s="9"/>
      <c r="AT3056" s="9"/>
    </row>
    <row r="3057" spans="28:46" x14ac:dyDescent="0.25">
      <c r="AB3057" s="9"/>
      <c r="AC3057" s="9"/>
      <c r="AD3057" s="9"/>
      <c r="AE3057" s="9"/>
      <c r="AF3057" s="9"/>
      <c r="AG3057" s="9"/>
      <c r="AH3057" s="9"/>
      <c r="AI3057" s="9"/>
      <c r="AJ3057" s="9"/>
      <c r="AK3057" s="9"/>
      <c r="AL3057" s="9"/>
      <c r="AM3057" s="9"/>
      <c r="AN3057" s="9"/>
      <c r="AO3057" s="9"/>
      <c r="AP3057" s="9"/>
      <c r="AQ3057" s="9"/>
      <c r="AR3057" s="9"/>
      <c r="AS3057" s="9"/>
      <c r="AT3057" s="9"/>
    </row>
    <row r="3058" spans="28:46" x14ac:dyDescent="0.25">
      <c r="AB3058" s="9"/>
      <c r="AC3058" s="9"/>
      <c r="AD3058" s="9"/>
      <c r="AE3058" s="9"/>
      <c r="AF3058" s="9"/>
      <c r="AG3058" s="9"/>
      <c r="AH3058" s="9"/>
      <c r="AI3058" s="9"/>
      <c r="AJ3058" s="9"/>
      <c r="AK3058" s="9"/>
      <c r="AL3058" s="9"/>
      <c r="AM3058" s="9"/>
      <c r="AN3058" s="9"/>
      <c r="AO3058" s="9"/>
      <c r="AP3058" s="9"/>
      <c r="AQ3058" s="9"/>
      <c r="AR3058" s="9"/>
      <c r="AS3058" s="9"/>
      <c r="AT3058" s="9"/>
    </row>
    <row r="3059" spans="28:46" x14ac:dyDescent="0.25">
      <c r="AB3059" s="9"/>
      <c r="AC3059" s="9"/>
      <c r="AD3059" s="9"/>
      <c r="AE3059" s="9"/>
      <c r="AF3059" s="9"/>
      <c r="AG3059" s="9"/>
      <c r="AH3059" s="9"/>
      <c r="AI3059" s="9"/>
      <c r="AJ3059" s="9"/>
      <c r="AK3059" s="9"/>
      <c r="AL3059" s="9"/>
      <c r="AM3059" s="9"/>
      <c r="AN3059" s="9"/>
      <c r="AO3059" s="9"/>
      <c r="AP3059" s="9"/>
      <c r="AQ3059" s="9"/>
      <c r="AR3059" s="9"/>
      <c r="AS3059" s="9"/>
      <c r="AT3059" s="9"/>
    </row>
    <row r="3060" spans="28:46" x14ac:dyDescent="0.25">
      <c r="AB3060" s="9"/>
      <c r="AC3060" s="9"/>
      <c r="AD3060" s="9"/>
      <c r="AE3060" s="9"/>
      <c r="AF3060" s="9"/>
      <c r="AG3060" s="9"/>
      <c r="AH3060" s="9"/>
      <c r="AI3060" s="9"/>
      <c r="AJ3060" s="9"/>
      <c r="AK3060" s="9"/>
      <c r="AL3060" s="9"/>
      <c r="AM3060" s="9"/>
      <c r="AN3060" s="9"/>
      <c r="AO3060" s="9"/>
      <c r="AP3060" s="9"/>
      <c r="AQ3060" s="9"/>
      <c r="AR3060" s="9"/>
      <c r="AS3060" s="9"/>
      <c r="AT3060" s="9"/>
    </row>
    <row r="3061" spans="28:46" x14ac:dyDescent="0.25">
      <c r="AB3061" s="9"/>
      <c r="AC3061" s="9"/>
      <c r="AD3061" s="9"/>
      <c r="AE3061" s="9"/>
      <c r="AF3061" s="9"/>
      <c r="AG3061" s="9"/>
      <c r="AH3061" s="9"/>
      <c r="AI3061" s="9"/>
      <c r="AJ3061" s="9"/>
      <c r="AK3061" s="9"/>
      <c r="AL3061" s="9"/>
      <c r="AM3061" s="9"/>
      <c r="AN3061" s="9"/>
      <c r="AO3061" s="9"/>
      <c r="AP3061" s="9"/>
      <c r="AQ3061" s="9"/>
      <c r="AR3061" s="9"/>
      <c r="AS3061" s="9"/>
      <c r="AT3061" s="9"/>
    </row>
    <row r="3062" spans="28:46" x14ac:dyDescent="0.25">
      <c r="AB3062" s="9"/>
      <c r="AC3062" s="9"/>
      <c r="AD3062" s="9"/>
      <c r="AE3062" s="9"/>
      <c r="AF3062" s="9"/>
      <c r="AG3062" s="9"/>
      <c r="AH3062" s="9"/>
      <c r="AI3062" s="9"/>
      <c r="AJ3062" s="9"/>
      <c r="AK3062" s="9"/>
      <c r="AL3062" s="9"/>
      <c r="AM3062" s="9"/>
      <c r="AN3062" s="9"/>
      <c r="AO3062" s="9"/>
      <c r="AP3062" s="9"/>
      <c r="AQ3062" s="9"/>
      <c r="AR3062" s="9"/>
      <c r="AS3062" s="9"/>
      <c r="AT3062" s="9"/>
    </row>
    <row r="3063" spans="28:46" x14ac:dyDescent="0.25">
      <c r="AB3063" s="9"/>
      <c r="AC3063" s="9"/>
      <c r="AD3063" s="9"/>
      <c r="AE3063" s="9"/>
      <c r="AF3063" s="9"/>
      <c r="AG3063" s="9"/>
      <c r="AH3063" s="9"/>
      <c r="AI3063" s="9"/>
      <c r="AJ3063" s="9"/>
      <c r="AK3063" s="9"/>
      <c r="AL3063" s="9"/>
      <c r="AM3063" s="9"/>
      <c r="AN3063" s="9"/>
      <c r="AO3063" s="9"/>
      <c r="AP3063" s="9"/>
      <c r="AQ3063" s="9"/>
      <c r="AR3063" s="9"/>
      <c r="AS3063" s="9"/>
      <c r="AT3063" s="9"/>
    </row>
    <row r="3064" spans="28:46" x14ac:dyDescent="0.25">
      <c r="AB3064" s="9"/>
      <c r="AC3064" s="9"/>
      <c r="AD3064" s="9"/>
      <c r="AE3064" s="9"/>
      <c r="AF3064" s="9"/>
      <c r="AG3064" s="9"/>
      <c r="AH3064" s="9"/>
      <c r="AI3064" s="9"/>
      <c r="AJ3064" s="9"/>
      <c r="AK3064" s="9"/>
      <c r="AL3064" s="9"/>
      <c r="AM3064" s="9"/>
      <c r="AN3064" s="9"/>
      <c r="AO3064" s="9"/>
      <c r="AP3064" s="9"/>
      <c r="AQ3064" s="9"/>
      <c r="AR3064" s="9"/>
      <c r="AS3064" s="9"/>
      <c r="AT3064" s="9"/>
    </row>
    <row r="3065" spans="28:46" x14ac:dyDescent="0.25">
      <c r="AB3065" s="9"/>
      <c r="AC3065" s="9"/>
      <c r="AD3065" s="9"/>
      <c r="AE3065" s="9"/>
      <c r="AF3065" s="9"/>
      <c r="AG3065" s="9"/>
      <c r="AH3065" s="9"/>
      <c r="AI3065" s="9"/>
      <c r="AJ3065" s="9"/>
      <c r="AK3065" s="9"/>
      <c r="AL3065" s="9"/>
      <c r="AM3065" s="9"/>
      <c r="AN3065" s="9"/>
      <c r="AO3065" s="9"/>
      <c r="AP3065" s="9"/>
      <c r="AQ3065" s="9"/>
      <c r="AR3065" s="9"/>
      <c r="AS3065" s="9"/>
      <c r="AT3065" s="9"/>
    </row>
    <row r="3066" spans="28:46" x14ac:dyDescent="0.25">
      <c r="AB3066" s="9"/>
      <c r="AC3066" s="9"/>
      <c r="AD3066" s="9"/>
      <c r="AE3066" s="9"/>
      <c r="AF3066" s="9"/>
      <c r="AG3066" s="9"/>
      <c r="AH3066" s="9"/>
      <c r="AI3066" s="9"/>
      <c r="AJ3066" s="9"/>
      <c r="AK3066" s="9"/>
      <c r="AL3066" s="9"/>
      <c r="AM3066" s="9"/>
      <c r="AN3066" s="9"/>
      <c r="AO3066" s="9"/>
      <c r="AP3066" s="9"/>
      <c r="AQ3066" s="9"/>
      <c r="AR3066" s="9"/>
      <c r="AS3066" s="9"/>
      <c r="AT3066" s="9"/>
    </row>
    <row r="3067" spans="28:46" x14ac:dyDescent="0.25">
      <c r="AB3067" s="9"/>
      <c r="AC3067" s="9"/>
      <c r="AD3067" s="9"/>
      <c r="AE3067" s="9"/>
      <c r="AF3067" s="9"/>
      <c r="AG3067" s="9"/>
      <c r="AH3067" s="9"/>
      <c r="AI3067" s="9"/>
      <c r="AJ3067" s="9"/>
      <c r="AK3067" s="9"/>
      <c r="AL3067" s="9"/>
      <c r="AM3067" s="9"/>
      <c r="AN3067" s="9"/>
      <c r="AO3067" s="9"/>
      <c r="AP3067" s="9"/>
      <c r="AQ3067" s="9"/>
      <c r="AR3067" s="9"/>
      <c r="AS3067" s="9"/>
      <c r="AT3067" s="9"/>
    </row>
    <row r="3068" spans="28:46" x14ac:dyDescent="0.25">
      <c r="AB3068" s="9"/>
      <c r="AC3068" s="9"/>
      <c r="AD3068" s="9"/>
      <c r="AE3068" s="9"/>
      <c r="AF3068" s="9"/>
      <c r="AG3068" s="9"/>
      <c r="AH3068" s="9"/>
      <c r="AI3068" s="9"/>
      <c r="AJ3068" s="9"/>
      <c r="AK3068" s="9"/>
      <c r="AL3068" s="9"/>
      <c r="AM3068" s="9"/>
      <c r="AN3068" s="9"/>
      <c r="AO3068" s="9"/>
      <c r="AP3068" s="9"/>
      <c r="AQ3068" s="9"/>
      <c r="AR3068" s="9"/>
      <c r="AS3068" s="9"/>
      <c r="AT3068" s="9"/>
    </row>
    <row r="3069" spans="28:46" x14ac:dyDescent="0.25">
      <c r="AB3069" s="9"/>
      <c r="AC3069" s="9"/>
      <c r="AD3069" s="9"/>
      <c r="AE3069" s="9"/>
      <c r="AF3069" s="9"/>
      <c r="AG3069" s="9"/>
      <c r="AH3069" s="9"/>
      <c r="AI3069" s="9"/>
      <c r="AJ3069" s="9"/>
      <c r="AK3069" s="9"/>
      <c r="AL3069" s="9"/>
      <c r="AM3069" s="9"/>
      <c r="AN3069" s="9"/>
      <c r="AO3069" s="9"/>
      <c r="AP3069" s="9"/>
      <c r="AQ3069" s="9"/>
      <c r="AR3069" s="9"/>
      <c r="AS3069" s="9"/>
      <c r="AT3069" s="9"/>
    </row>
    <row r="3070" spans="28:46" x14ac:dyDescent="0.25">
      <c r="AB3070" s="9"/>
      <c r="AC3070" s="9"/>
      <c r="AD3070" s="9"/>
      <c r="AE3070" s="9"/>
      <c r="AF3070" s="9"/>
      <c r="AG3070" s="9"/>
      <c r="AH3070" s="9"/>
      <c r="AI3070" s="9"/>
      <c r="AJ3070" s="9"/>
      <c r="AK3070" s="9"/>
      <c r="AL3070" s="9"/>
      <c r="AM3070" s="9"/>
      <c r="AN3070" s="9"/>
      <c r="AO3070" s="9"/>
      <c r="AP3070" s="9"/>
      <c r="AQ3070" s="9"/>
      <c r="AR3070" s="9"/>
      <c r="AS3070" s="9"/>
      <c r="AT3070" s="9"/>
    </row>
    <row r="3071" spans="28:46" x14ac:dyDescent="0.25">
      <c r="AB3071" s="9"/>
      <c r="AC3071" s="9"/>
      <c r="AD3071" s="9"/>
      <c r="AE3071" s="9"/>
      <c r="AF3071" s="9"/>
      <c r="AG3071" s="9"/>
      <c r="AH3071" s="9"/>
      <c r="AI3071" s="9"/>
      <c r="AJ3071" s="9"/>
      <c r="AK3071" s="9"/>
      <c r="AL3071" s="9"/>
      <c r="AM3071" s="9"/>
      <c r="AN3071" s="9"/>
      <c r="AO3071" s="9"/>
      <c r="AP3071" s="9"/>
      <c r="AQ3071" s="9"/>
      <c r="AR3071" s="9"/>
      <c r="AS3071" s="9"/>
      <c r="AT3071" s="9"/>
    </row>
    <row r="3072" spans="28:46" x14ac:dyDescent="0.25">
      <c r="AB3072" s="9"/>
      <c r="AC3072" s="9"/>
      <c r="AD3072" s="9"/>
      <c r="AE3072" s="9"/>
      <c r="AF3072" s="9"/>
      <c r="AG3072" s="9"/>
      <c r="AH3072" s="9"/>
      <c r="AI3072" s="9"/>
      <c r="AJ3072" s="9"/>
      <c r="AK3072" s="9"/>
      <c r="AL3072" s="9"/>
      <c r="AM3072" s="9"/>
      <c r="AN3072" s="9"/>
      <c r="AO3072" s="9"/>
      <c r="AP3072" s="9"/>
      <c r="AQ3072" s="9"/>
      <c r="AR3072" s="9"/>
      <c r="AS3072" s="9"/>
      <c r="AT3072" s="9"/>
    </row>
    <row r="3073" spans="28:46" x14ac:dyDescent="0.25">
      <c r="AB3073" s="9"/>
      <c r="AC3073" s="9"/>
      <c r="AD3073" s="9"/>
      <c r="AE3073" s="9"/>
      <c r="AF3073" s="9"/>
      <c r="AG3073" s="9"/>
      <c r="AH3073" s="9"/>
      <c r="AI3073" s="9"/>
      <c r="AJ3073" s="9"/>
      <c r="AK3073" s="9"/>
      <c r="AL3073" s="9"/>
      <c r="AM3073" s="9"/>
      <c r="AN3073" s="9"/>
      <c r="AO3073" s="9"/>
      <c r="AP3073" s="9"/>
      <c r="AQ3073" s="9"/>
      <c r="AR3073" s="9"/>
      <c r="AS3073" s="9"/>
      <c r="AT3073" s="9"/>
    </row>
    <row r="3074" spans="28:46" x14ac:dyDescent="0.25">
      <c r="AB3074" s="9"/>
      <c r="AC3074" s="9"/>
      <c r="AD3074" s="9"/>
      <c r="AE3074" s="9"/>
      <c r="AF3074" s="9"/>
      <c r="AG3074" s="9"/>
      <c r="AH3074" s="9"/>
      <c r="AI3074" s="9"/>
      <c r="AJ3074" s="9"/>
      <c r="AK3074" s="9"/>
      <c r="AL3074" s="9"/>
      <c r="AM3074" s="9"/>
      <c r="AN3074" s="9"/>
      <c r="AO3074" s="9"/>
      <c r="AP3074" s="9"/>
      <c r="AQ3074" s="9"/>
      <c r="AR3074" s="9"/>
      <c r="AS3074" s="9"/>
      <c r="AT3074" s="9"/>
    </row>
    <row r="3075" spans="28:46" x14ac:dyDescent="0.25">
      <c r="AB3075" s="9"/>
      <c r="AC3075" s="9"/>
      <c r="AD3075" s="9"/>
      <c r="AE3075" s="9"/>
      <c r="AF3075" s="9"/>
      <c r="AG3075" s="9"/>
      <c r="AH3075" s="9"/>
      <c r="AI3075" s="9"/>
      <c r="AJ3075" s="9"/>
      <c r="AK3075" s="9"/>
      <c r="AL3075" s="9"/>
      <c r="AM3075" s="9"/>
      <c r="AN3075" s="9"/>
      <c r="AO3075" s="9"/>
      <c r="AP3075" s="9"/>
      <c r="AQ3075" s="9"/>
      <c r="AR3075" s="9"/>
      <c r="AS3075" s="9"/>
      <c r="AT3075" s="9"/>
    </row>
    <row r="3076" spans="28:46" x14ac:dyDescent="0.25">
      <c r="AB3076" s="9"/>
      <c r="AC3076" s="9"/>
      <c r="AD3076" s="9"/>
      <c r="AE3076" s="9"/>
      <c r="AF3076" s="9"/>
      <c r="AG3076" s="9"/>
      <c r="AH3076" s="9"/>
      <c r="AI3076" s="9"/>
      <c r="AJ3076" s="9"/>
      <c r="AK3076" s="9"/>
      <c r="AL3076" s="9"/>
      <c r="AM3076" s="9"/>
      <c r="AN3076" s="9"/>
      <c r="AO3076" s="9"/>
      <c r="AP3076" s="9"/>
      <c r="AQ3076" s="9"/>
      <c r="AR3076" s="9"/>
      <c r="AS3076" s="9"/>
      <c r="AT3076" s="9"/>
    </row>
    <row r="3077" spans="28:46" x14ac:dyDescent="0.25">
      <c r="AB3077" s="9"/>
      <c r="AC3077" s="9"/>
      <c r="AD3077" s="9"/>
      <c r="AE3077" s="9"/>
      <c r="AF3077" s="9"/>
      <c r="AG3077" s="9"/>
      <c r="AH3077" s="9"/>
      <c r="AI3077" s="9"/>
      <c r="AJ3077" s="9"/>
      <c r="AK3077" s="9"/>
      <c r="AL3077" s="9"/>
      <c r="AM3077" s="9"/>
      <c r="AN3077" s="9"/>
      <c r="AO3077" s="9"/>
      <c r="AP3077" s="9"/>
      <c r="AQ3077" s="9"/>
      <c r="AR3077" s="9"/>
      <c r="AS3077" s="9"/>
      <c r="AT3077" s="9"/>
    </row>
    <row r="3078" spans="28:46" x14ac:dyDescent="0.25">
      <c r="AB3078" s="9"/>
      <c r="AC3078" s="9"/>
      <c r="AD3078" s="9"/>
      <c r="AE3078" s="9"/>
      <c r="AF3078" s="9"/>
      <c r="AG3078" s="9"/>
      <c r="AH3078" s="9"/>
      <c r="AI3078" s="9"/>
      <c r="AJ3078" s="9"/>
      <c r="AK3078" s="9"/>
      <c r="AL3078" s="9"/>
      <c r="AM3078" s="9"/>
      <c r="AN3078" s="9"/>
      <c r="AO3078" s="9"/>
      <c r="AP3078" s="9"/>
      <c r="AQ3078" s="9"/>
      <c r="AR3078" s="9"/>
      <c r="AS3078" s="9"/>
      <c r="AT3078" s="9"/>
    </row>
    <row r="3079" spans="28:46" x14ac:dyDescent="0.25">
      <c r="AB3079" s="9"/>
      <c r="AC3079" s="9"/>
      <c r="AD3079" s="9"/>
      <c r="AE3079" s="9"/>
      <c r="AF3079" s="9"/>
      <c r="AG3079" s="9"/>
      <c r="AH3079" s="9"/>
      <c r="AI3079" s="9"/>
      <c r="AJ3079" s="9"/>
      <c r="AK3079" s="9"/>
      <c r="AL3079" s="9"/>
      <c r="AM3079" s="9"/>
      <c r="AN3079" s="9"/>
      <c r="AO3079" s="9"/>
      <c r="AP3079" s="9"/>
      <c r="AQ3079" s="9"/>
      <c r="AR3079" s="9"/>
      <c r="AS3079" s="9"/>
      <c r="AT3079" s="9"/>
    </row>
    <row r="3080" spans="28:46" x14ac:dyDescent="0.25">
      <c r="AB3080" s="9"/>
      <c r="AC3080" s="9"/>
      <c r="AD3080" s="9"/>
      <c r="AE3080" s="9"/>
      <c r="AF3080" s="9"/>
      <c r="AG3080" s="9"/>
      <c r="AH3080" s="9"/>
      <c r="AI3080" s="9"/>
      <c r="AJ3080" s="9"/>
      <c r="AK3080" s="9"/>
      <c r="AL3080" s="9"/>
      <c r="AM3080" s="9"/>
      <c r="AN3080" s="9"/>
      <c r="AO3080" s="9"/>
      <c r="AP3080" s="9"/>
      <c r="AQ3080" s="9"/>
      <c r="AR3080" s="9"/>
      <c r="AS3080" s="9"/>
      <c r="AT3080" s="9"/>
    </row>
    <row r="3081" spans="28:46" x14ac:dyDescent="0.25">
      <c r="AB3081" s="9"/>
      <c r="AC3081" s="9"/>
      <c r="AD3081" s="9"/>
      <c r="AE3081" s="9"/>
      <c r="AF3081" s="9"/>
      <c r="AG3081" s="9"/>
      <c r="AH3081" s="9"/>
      <c r="AI3081" s="9"/>
      <c r="AJ3081" s="9"/>
      <c r="AK3081" s="9"/>
      <c r="AL3081" s="9"/>
      <c r="AM3081" s="9"/>
      <c r="AN3081" s="9"/>
      <c r="AO3081" s="9"/>
      <c r="AP3081" s="9"/>
      <c r="AQ3081" s="9"/>
      <c r="AR3081" s="9"/>
      <c r="AS3081" s="9"/>
      <c r="AT3081" s="9"/>
    </row>
    <row r="3082" spans="28:46" x14ac:dyDescent="0.25">
      <c r="AB3082" s="9"/>
      <c r="AC3082" s="9"/>
      <c r="AD3082" s="9"/>
      <c r="AE3082" s="9"/>
      <c r="AF3082" s="9"/>
      <c r="AG3082" s="9"/>
      <c r="AH3082" s="9"/>
      <c r="AI3082" s="9"/>
      <c r="AJ3082" s="9"/>
      <c r="AK3082" s="9"/>
      <c r="AL3082" s="9"/>
      <c r="AM3082" s="9"/>
      <c r="AN3082" s="9"/>
      <c r="AO3082" s="9"/>
      <c r="AP3082" s="9"/>
      <c r="AQ3082" s="9"/>
      <c r="AR3082" s="9"/>
      <c r="AS3082" s="9"/>
      <c r="AT3082" s="9"/>
    </row>
    <row r="3083" spans="28:46" x14ac:dyDescent="0.25">
      <c r="AB3083" s="9"/>
      <c r="AC3083" s="9"/>
      <c r="AD3083" s="9"/>
      <c r="AE3083" s="9"/>
      <c r="AF3083" s="9"/>
      <c r="AG3083" s="9"/>
      <c r="AH3083" s="9"/>
      <c r="AI3083" s="9"/>
      <c r="AJ3083" s="9"/>
      <c r="AK3083" s="9"/>
      <c r="AL3083" s="9"/>
      <c r="AM3083" s="9"/>
      <c r="AN3083" s="9"/>
      <c r="AO3083" s="9"/>
      <c r="AP3083" s="9"/>
      <c r="AQ3083" s="9"/>
      <c r="AR3083" s="9"/>
      <c r="AS3083" s="9"/>
      <c r="AT3083" s="9"/>
    </row>
    <row r="3084" spans="28:46" x14ac:dyDescent="0.25">
      <c r="AB3084" s="9"/>
      <c r="AC3084" s="9"/>
      <c r="AD3084" s="9"/>
      <c r="AE3084" s="9"/>
      <c r="AF3084" s="9"/>
      <c r="AG3084" s="9"/>
      <c r="AH3084" s="9"/>
      <c r="AI3084" s="9"/>
      <c r="AJ3084" s="9"/>
      <c r="AK3084" s="9"/>
      <c r="AL3084" s="9"/>
      <c r="AM3084" s="9"/>
      <c r="AN3084" s="9"/>
      <c r="AO3084" s="9"/>
      <c r="AP3084" s="9"/>
      <c r="AQ3084" s="9"/>
      <c r="AR3084" s="9"/>
      <c r="AS3084" s="9"/>
      <c r="AT3084" s="9"/>
    </row>
    <row r="3085" spans="28:46" x14ac:dyDescent="0.25">
      <c r="AB3085" s="9"/>
      <c r="AC3085" s="9"/>
      <c r="AD3085" s="9"/>
      <c r="AE3085" s="9"/>
      <c r="AF3085" s="9"/>
      <c r="AG3085" s="9"/>
      <c r="AH3085" s="9"/>
      <c r="AI3085" s="9"/>
      <c r="AJ3085" s="9"/>
      <c r="AK3085" s="9"/>
      <c r="AL3085" s="9"/>
      <c r="AM3085" s="9"/>
      <c r="AN3085" s="9"/>
      <c r="AO3085" s="9"/>
      <c r="AP3085" s="9"/>
      <c r="AQ3085" s="9"/>
      <c r="AR3085" s="9"/>
      <c r="AS3085" s="9"/>
      <c r="AT3085" s="9"/>
    </row>
    <row r="3086" spans="28:46" x14ac:dyDescent="0.25">
      <c r="AB3086" s="9"/>
      <c r="AC3086" s="9"/>
      <c r="AD3086" s="9"/>
      <c r="AE3086" s="9"/>
      <c r="AF3086" s="9"/>
      <c r="AG3086" s="9"/>
      <c r="AH3086" s="9"/>
      <c r="AI3086" s="9"/>
      <c r="AJ3086" s="9"/>
      <c r="AK3086" s="9"/>
      <c r="AL3086" s="9"/>
      <c r="AM3086" s="9"/>
      <c r="AN3086" s="9"/>
      <c r="AO3086" s="9"/>
      <c r="AP3086" s="9"/>
      <c r="AQ3086" s="9"/>
      <c r="AR3086" s="9"/>
      <c r="AS3086" s="9"/>
      <c r="AT3086" s="9"/>
    </row>
    <row r="3087" spans="28:46" x14ac:dyDescent="0.25">
      <c r="AB3087" s="9"/>
      <c r="AC3087" s="9"/>
      <c r="AD3087" s="9"/>
      <c r="AE3087" s="9"/>
      <c r="AF3087" s="9"/>
      <c r="AG3087" s="9"/>
      <c r="AH3087" s="9"/>
      <c r="AI3087" s="9"/>
      <c r="AJ3087" s="9"/>
      <c r="AK3087" s="9"/>
      <c r="AL3087" s="9"/>
      <c r="AM3087" s="9"/>
      <c r="AN3087" s="9"/>
      <c r="AO3087" s="9"/>
      <c r="AP3087" s="9"/>
      <c r="AQ3087" s="9"/>
      <c r="AR3087" s="9"/>
      <c r="AS3087" s="9"/>
      <c r="AT3087" s="9"/>
    </row>
    <row r="3088" spans="28:46" x14ac:dyDescent="0.25">
      <c r="AB3088" s="9"/>
      <c r="AC3088" s="9"/>
      <c r="AD3088" s="9"/>
      <c r="AE3088" s="9"/>
      <c r="AF3088" s="9"/>
      <c r="AG3088" s="9"/>
      <c r="AH3088" s="9"/>
      <c r="AI3088" s="9"/>
      <c r="AJ3088" s="9"/>
      <c r="AK3088" s="9"/>
      <c r="AL3088" s="9"/>
      <c r="AM3088" s="9"/>
      <c r="AN3088" s="9"/>
      <c r="AO3088" s="9"/>
      <c r="AP3088" s="9"/>
      <c r="AQ3088" s="9"/>
      <c r="AR3088" s="9"/>
      <c r="AS3088" s="9"/>
      <c r="AT3088" s="9"/>
    </row>
    <row r="3089" spans="28:46" x14ac:dyDescent="0.25">
      <c r="AB3089" s="9"/>
      <c r="AC3089" s="9"/>
      <c r="AD3089" s="9"/>
      <c r="AE3089" s="9"/>
      <c r="AF3089" s="9"/>
      <c r="AG3089" s="9"/>
      <c r="AH3089" s="9"/>
      <c r="AI3089" s="9"/>
      <c r="AJ3089" s="9"/>
      <c r="AK3089" s="9"/>
      <c r="AL3089" s="9"/>
      <c r="AM3089" s="9"/>
      <c r="AN3089" s="9"/>
      <c r="AO3089" s="9"/>
      <c r="AP3089" s="9"/>
      <c r="AQ3089" s="9"/>
      <c r="AR3089" s="9"/>
      <c r="AS3089" s="9"/>
      <c r="AT3089" s="9"/>
    </row>
    <row r="3090" spans="28:46" x14ac:dyDescent="0.25">
      <c r="AB3090" s="9"/>
      <c r="AC3090" s="9"/>
      <c r="AD3090" s="9"/>
      <c r="AE3090" s="9"/>
      <c r="AF3090" s="9"/>
      <c r="AG3090" s="9"/>
      <c r="AH3090" s="9"/>
      <c r="AI3090" s="9"/>
      <c r="AJ3090" s="9"/>
      <c r="AK3090" s="9"/>
      <c r="AL3090" s="9"/>
      <c r="AM3090" s="9"/>
      <c r="AN3090" s="9"/>
      <c r="AO3090" s="9"/>
      <c r="AP3090" s="9"/>
      <c r="AQ3090" s="9"/>
      <c r="AR3090" s="9"/>
      <c r="AS3090" s="9"/>
      <c r="AT3090" s="9"/>
    </row>
    <row r="3091" spans="28:46" x14ac:dyDescent="0.25">
      <c r="AB3091" s="9"/>
      <c r="AC3091" s="9"/>
      <c r="AD3091" s="9"/>
      <c r="AE3091" s="9"/>
      <c r="AF3091" s="9"/>
      <c r="AG3091" s="9"/>
      <c r="AH3091" s="9"/>
      <c r="AI3091" s="9"/>
      <c r="AJ3091" s="9"/>
      <c r="AK3091" s="9"/>
      <c r="AL3091" s="9"/>
      <c r="AM3091" s="9"/>
      <c r="AN3091" s="9"/>
      <c r="AO3091" s="9"/>
      <c r="AP3091" s="9"/>
      <c r="AQ3091" s="9"/>
      <c r="AR3091" s="9"/>
      <c r="AS3091" s="9"/>
      <c r="AT3091" s="9"/>
    </row>
    <row r="3092" spans="28:46" x14ac:dyDescent="0.25">
      <c r="AB3092" s="9"/>
      <c r="AC3092" s="9"/>
      <c r="AD3092" s="9"/>
      <c r="AE3092" s="9"/>
      <c r="AF3092" s="9"/>
      <c r="AG3092" s="9"/>
      <c r="AH3092" s="9"/>
      <c r="AI3092" s="9"/>
      <c r="AJ3092" s="9"/>
      <c r="AK3092" s="9"/>
      <c r="AL3092" s="9"/>
      <c r="AM3092" s="9"/>
      <c r="AN3092" s="9"/>
      <c r="AO3092" s="9"/>
      <c r="AP3092" s="9"/>
      <c r="AQ3092" s="9"/>
      <c r="AR3092" s="9"/>
      <c r="AS3092" s="9"/>
      <c r="AT3092" s="9"/>
    </row>
    <row r="3093" spans="28:46" x14ac:dyDescent="0.25">
      <c r="AB3093" s="9"/>
      <c r="AC3093" s="9"/>
      <c r="AD3093" s="9"/>
      <c r="AE3093" s="9"/>
      <c r="AF3093" s="9"/>
      <c r="AG3093" s="9"/>
      <c r="AH3093" s="9"/>
      <c r="AI3093" s="9"/>
      <c r="AJ3093" s="9"/>
      <c r="AK3093" s="9"/>
      <c r="AL3093" s="9"/>
      <c r="AM3093" s="9"/>
      <c r="AN3093" s="9"/>
      <c r="AO3093" s="9"/>
      <c r="AP3093" s="9"/>
      <c r="AQ3093" s="9"/>
      <c r="AR3093" s="9"/>
      <c r="AS3093" s="9"/>
      <c r="AT3093" s="9"/>
    </row>
    <row r="3094" spans="28:46" x14ac:dyDescent="0.25">
      <c r="AB3094" s="9"/>
      <c r="AC3094" s="9"/>
      <c r="AD3094" s="9"/>
      <c r="AE3094" s="9"/>
      <c r="AF3094" s="9"/>
      <c r="AG3094" s="9"/>
      <c r="AH3094" s="9"/>
      <c r="AI3094" s="9"/>
      <c r="AJ3094" s="9"/>
      <c r="AK3094" s="9"/>
      <c r="AL3094" s="9"/>
      <c r="AM3094" s="9"/>
      <c r="AN3094" s="9"/>
      <c r="AO3094" s="9"/>
      <c r="AP3094" s="9"/>
      <c r="AQ3094" s="9"/>
      <c r="AR3094" s="9"/>
      <c r="AS3094" s="9"/>
      <c r="AT3094" s="9"/>
    </row>
    <row r="3095" spans="28:46" x14ac:dyDescent="0.25">
      <c r="AB3095" s="9"/>
      <c r="AC3095" s="9"/>
      <c r="AD3095" s="9"/>
      <c r="AE3095" s="9"/>
      <c r="AF3095" s="9"/>
      <c r="AG3095" s="9"/>
      <c r="AH3095" s="9"/>
      <c r="AI3095" s="9"/>
      <c r="AJ3095" s="9"/>
      <c r="AK3095" s="9"/>
      <c r="AL3095" s="9"/>
      <c r="AM3095" s="9"/>
      <c r="AN3095" s="9"/>
      <c r="AO3095" s="9"/>
      <c r="AP3095" s="9"/>
      <c r="AQ3095" s="9"/>
      <c r="AR3095" s="9"/>
      <c r="AS3095" s="9"/>
      <c r="AT3095" s="9"/>
    </row>
    <row r="3096" spans="28:46" x14ac:dyDescent="0.25">
      <c r="AB3096" s="9"/>
      <c r="AC3096" s="9"/>
      <c r="AD3096" s="9"/>
      <c r="AE3096" s="9"/>
      <c r="AF3096" s="9"/>
      <c r="AG3096" s="9"/>
      <c r="AH3096" s="9"/>
      <c r="AI3096" s="9"/>
      <c r="AJ3096" s="9"/>
      <c r="AK3096" s="9"/>
      <c r="AL3096" s="9"/>
      <c r="AM3096" s="9"/>
      <c r="AN3096" s="9"/>
      <c r="AO3096" s="9"/>
      <c r="AP3096" s="9"/>
      <c r="AQ3096" s="9"/>
      <c r="AR3096" s="9"/>
      <c r="AS3096" s="9"/>
      <c r="AT3096" s="9"/>
    </row>
    <row r="3097" spans="28:46" x14ac:dyDescent="0.25">
      <c r="AB3097" s="9"/>
      <c r="AC3097" s="9"/>
      <c r="AD3097" s="9"/>
      <c r="AE3097" s="9"/>
      <c r="AF3097" s="9"/>
      <c r="AG3097" s="9"/>
      <c r="AH3097" s="9"/>
      <c r="AI3097" s="9"/>
      <c r="AJ3097" s="9"/>
      <c r="AK3097" s="9"/>
      <c r="AL3097" s="9"/>
      <c r="AM3097" s="9"/>
      <c r="AN3097" s="9"/>
      <c r="AO3097" s="9"/>
      <c r="AP3097" s="9"/>
      <c r="AQ3097" s="9"/>
      <c r="AR3097" s="9"/>
      <c r="AS3097" s="9"/>
      <c r="AT3097" s="9"/>
    </row>
    <row r="3098" spans="28:46" x14ac:dyDescent="0.25">
      <c r="AB3098" s="9"/>
      <c r="AC3098" s="9"/>
      <c r="AD3098" s="9"/>
      <c r="AE3098" s="9"/>
      <c r="AF3098" s="9"/>
      <c r="AG3098" s="9"/>
      <c r="AH3098" s="9"/>
      <c r="AI3098" s="9"/>
      <c r="AJ3098" s="9"/>
      <c r="AK3098" s="9"/>
      <c r="AL3098" s="9"/>
      <c r="AM3098" s="9"/>
      <c r="AN3098" s="9"/>
      <c r="AO3098" s="9"/>
      <c r="AP3098" s="9"/>
      <c r="AQ3098" s="9"/>
      <c r="AR3098" s="9"/>
      <c r="AS3098" s="9"/>
      <c r="AT3098" s="9"/>
    </row>
    <row r="3099" spans="28:46" x14ac:dyDescent="0.25">
      <c r="AB3099" s="9"/>
      <c r="AC3099" s="9"/>
      <c r="AD3099" s="9"/>
      <c r="AE3099" s="9"/>
      <c r="AF3099" s="9"/>
      <c r="AG3099" s="9"/>
      <c r="AH3099" s="9"/>
      <c r="AI3099" s="9"/>
      <c r="AJ3099" s="9"/>
      <c r="AK3099" s="9"/>
      <c r="AL3099" s="9"/>
      <c r="AM3099" s="9"/>
      <c r="AN3099" s="9"/>
      <c r="AO3099" s="9"/>
      <c r="AP3099" s="9"/>
      <c r="AQ3099" s="9"/>
      <c r="AR3099" s="9"/>
      <c r="AS3099" s="9"/>
      <c r="AT3099" s="9"/>
    </row>
    <row r="3100" spans="28:46" x14ac:dyDescent="0.25">
      <c r="AB3100" s="9"/>
      <c r="AC3100" s="9"/>
      <c r="AD3100" s="9"/>
      <c r="AE3100" s="9"/>
      <c r="AF3100" s="9"/>
      <c r="AG3100" s="9"/>
      <c r="AH3100" s="9"/>
      <c r="AI3100" s="9"/>
      <c r="AJ3100" s="9"/>
      <c r="AK3100" s="9"/>
      <c r="AL3100" s="9"/>
      <c r="AM3100" s="9"/>
      <c r="AN3100" s="9"/>
      <c r="AO3100" s="9"/>
      <c r="AP3100" s="9"/>
      <c r="AQ3100" s="9"/>
      <c r="AR3100" s="9"/>
      <c r="AS3100" s="9"/>
      <c r="AT3100" s="9"/>
    </row>
    <row r="3101" spans="28:46" x14ac:dyDescent="0.25">
      <c r="AB3101" s="9"/>
      <c r="AC3101" s="9"/>
      <c r="AD3101" s="9"/>
      <c r="AE3101" s="9"/>
      <c r="AF3101" s="9"/>
      <c r="AG3101" s="9"/>
      <c r="AH3101" s="9"/>
      <c r="AI3101" s="9"/>
      <c r="AJ3101" s="9"/>
      <c r="AK3101" s="9"/>
      <c r="AL3101" s="9"/>
      <c r="AM3101" s="9"/>
      <c r="AN3101" s="9"/>
      <c r="AO3101" s="9"/>
      <c r="AP3101" s="9"/>
      <c r="AQ3101" s="9"/>
      <c r="AR3101" s="9"/>
      <c r="AS3101" s="9"/>
      <c r="AT3101" s="9"/>
    </row>
    <row r="3102" spans="28:46" x14ac:dyDescent="0.25">
      <c r="AB3102" s="9"/>
      <c r="AC3102" s="9"/>
      <c r="AD3102" s="9"/>
      <c r="AE3102" s="9"/>
      <c r="AF3102" s="9"/>
      <c r="AG3102" s="9"/>
      <c r="AH3102" s="9"/>
      <c r="AI3102" s="9"/>
      <c r="AJ3102" s="9"/>
      <c r="AK3102" s="9"/>
      <c r="AL3102" s="9"/>
      <c r="AM3102" s="9"/>
      <c r="AN3102" s="9"/>
      <c r="AO3102" s="9"/>
      <c r="AP3102" s="9"/>
      <c r="AQ3102" s="9"/>
      <c r="AR3102" s="9"/>
      <c r="AS3102" s="9"/>
      <c r="AT3102" s="9"/>
    </row>
    <row r="3103" spans="28:46" x14ac:dyDescent="0.25">
      <c r="AB3103" s="9"/>
      <c r="AC3103" s="9"/>
      <c r="AD3103" s="9"/>
      <c r="AE3103" s="9"/>
      <c r="AF3103" s="9"/>
      <c r="AG3103" s="9"/>
      <c r="AH3103" s="9"/>
      <c r="AI3103" s="9"/>
      <c r="AJ3103" s="9"/>
      <c r="AK3103" s="9"/>
      <c r="AL3103" s="9"/>
      <c r="AM3103" s="9"/>
      <c r="AN3103" s="9"/>
      <c r="AO3103" s="9"/>
      <c r="AP3103" s="9"/>
      <c r="AQ3103" s="9"/>
      <c r="AR3103" s="9"/>
      <c r="AS3103" s="9"/>
      <c r="AT3103" s="9"/>
    </row>
    <row r="3104" spans="28:46" x14ac:dyDescent="0.25">
      <c r="AB3104" s="9"/>
      <c r="AC3104" s="9"/>
      <c r="AD3104" s="9"/>
      <c r="AE3104" s="9"/>
      <c r="AF3104" s="9"/>
      <c r="AG3104" s="9"/>
      <c r="AH3104" s="9"/>
      <c r="AI3104" s="9"/>
      <c r="AJ3104" s="9"/>
      <c r="AK3104" s="9"/>
      <c r="AL3104" s="9"/>
      <c r="AM3104" s="9"/>
      <c r="AN3104" s="9"/>
      <c r="AO3104" s="9"/>
      <c r="AP3104" s="9"/>
      <c r="AQ3104" s="9"/>
      <c r="AR3104" s="9"/>
      <c r="AS3104" s="9"/>
      <c r="AT3104" s="9"/>
    </row>
    <row r="3105" spans="28:46" x14ac:dyDescent="0.25">
      <c r="AB3105" s="9"/>
      <c r="AC3105" s="9"/>
      <c r="AD3105" s="9"/>
      <c r="AE3105" s="9"/>
      <c r="AF3105" s="9"/>
      <c r="AG3105" s="9"/>
      <c r="AH3105" s="9"/>
      <c r="AI3105" s="9"/>
      <c r="AJ3105" s="9"/>
      <c r="AK3105" s="9"/>
      <c r="AL3105" s="9"/>
      <c r="AM3105" s="9"/>
      <c r="AN3105" s="9"/>
      <c r="AO3105" s="9"/>
      <c r="AP3105" s="9"/>
      <c r="AQ3105" s="9"/>
      <c r="AR3105" s="9"/>
      <c r="AS3105" s="9"/>
      <c r="AT3105" s="9"/>
    </row>
    <row r="3106" spans="28:46" x14ac:dyDescent="0.25">
      <c r="AB3106" s="9"/>
      <c r="AC3106" s="9"/>
      <c r="AD3106" s="9"/>
      <c r="AE3106" s="9"/>
      <c r="AF3106" s="9"/>
      <c r="AG3106" s="9"/>
      <c r="AH3106" s="9"/>
      <c r="AI3106" s="9"/>
      <c r="AJ3106" s="9"/>
      <c r="AK3106" s="9"/>
      <c r="AL3106" s="9"/>
      <c r="AM3106" s="9"/>
      <c r="AN3106" s="9"/>
      <c r="AO3106" s="9"/>
      <c r="AP3106" s="9"/>
      <c r="AQ3106" s="9"/>
      <c r="AR3106" s="9"/>
      <c r="AS3106" s="9"/>
      <c r="AT3106" s="9"/>
    </row>
    <row r="3107" spans="28:46" x14ac:dyDescent="0.25">
      <c r="AB3107" s="9"/>
      <c r="AC3107" s="9"/>
      <c r="AD3107" s="9"/>
      <c r="AE3107" s="9"/>
      <c r="AF3107" s="9"/>
      <c r="AG3107" s="9"/>
      <c r="AH3107" s="9"/>
      <c r="AI3107" s="9"/>
      <c r="AJ3107" s="9"/>
      <c r="AK3107" s="9"/>
      <c r="AL3107" s="9"/>
      <c r="AM3107" s="9"/>
      <c r="AN3107" s="9"/>
      <c r="AO3107" s="9"/>
      <c r="AP3107" s="9"/>
      <c r="AQ3107" s="9"/>
      <c r="AR3107" s="9"/>
      <c r="AS3107" s="9"/>
      <c r="AT3107" s="9"/>
    </row>
    <row r="3108" spans="28:46" x14ac:dyDescent="0.25">
      <c r="AB3108" s="9"/>
      <c r="AC3108" s="9"/>
      <c r="AD3108" s="9"/>
      <c r="AE3108" s="9"/>
      <c r="AF3108" s="9"/>
      <c r="AG3108" s="9"/>
      <c r="AH3108" s="9"/>
      <c r="AI3108" s="9"/>
      <c r="AJ3108" s="9"/>
      <c r="AK3108" s="9"/>
      <c r="AL3108" s="9"/>
      <c r="AM3108" s="9"/>
      <c r="AN3108" s="9"/>
      <c r="AO3108" s="9"/>
      <c r="AP3108" s="9"/>
      <c r="AQ3108" s="9"/>
      <c r="AR3108" s="9"/>
      <c r="AS3108" s="9"/>
      <c r="AT3108" s="9"/>
    </row>
    <row r="3109" spans="28:46" x14ac:dyDescent="0.25">
      <c r="AB3109" s="9"/>
      <c r="AC3109" s="9"/>
      <c r="AD3109" s="9"/>
      <c r="AE3109" s="9"/>
      <c r="AF3109" s="9"/>
      <c r="AG3109" s="9"/>
      <c r="AH3109" s="9"/>
      <c r="AI3109" s="9"/>
      <c r="AJ3109" s="9"/>
      <c r="AK3109" s="9"/>
      <c r="AL3109" s="9"/>
      <c r="AM3109" s="9"/>
      <c r="AN3109" s="9"/>
      <c r="AO3109" s="9"/>
      <c r="AP3109" s="9"/>
      <c r="AQ3109" s="9"/>
      <c r="AR3109" s="9"/>
      <c r="AS3109" s="9"/>
      <c r="AT3109" s="9"/>
    </row>
    <row r="3110" spans="28:46" x14ac:dyDescent="0.25">
      <c r="AB3110" s="9"/>
      <c r="AC3110" s="9"/>
      <c r="AD3110" s="9"/>
      <c r="AE3110" s="9"/>
      <c r="AF3110" s="9"/>
      <c r="AG3110" s="9"/>
      <c r="AH3110" s="9"/>
      <c r="AI3110" s="9"/>
      <c r="AJ3110" s="9"/>
      <c r="AK3110" s="9"/>
      <c r="AL3110" s="9"/>
      <c r="AM3110" s="9"/>
      <c r="AN3110" s="9"/>
      <c r="AO3110" s="9"/>
      <c r="AP3110" s="9"/>
      <c r="AQ3110" s="9"/>
      <c r="AR3110" s="9"/>
      <c r="AS3110" s="9"/>
      <c r="AT3110" s="9"/>
    </row>
    <row r="3111" spans="28:46" x14ac:dyDescent="0.25">
      <c r="AB3111" s="9"/>
      <c r="AC3111" s="9"/>
      <c r="AD3111" s="9"/>
      <c r="AE3111" s="9"/>
      <c r="AF3111" s="9"/>
      <c r="AG3111" s="9"/>
      <c r="AH3111" s="9"/>
      <c r="AI3111" s="9"/>
      <c r="AJ3111" s="9"/>
      <c r="AK3111" s="9"/>
      <c r="AL3111" s="9"/>
      <c r="AM3111" s="9"/>
      <c r="AN3111" s="9"/>
      <c r="AO3111" s="9"/>
      <c r="AP3111" s="9"/>
      <c r="AQ3111" s="9"/>
      <c r="AR3111" s="9"/>
      <c r="AS3111" s="9"/>
      <c r="AT3111" s="9"/>
    </row>
    <row r="3112" spans="28:46" x14ac:dyDescent="0.25">
      <c r="AB3112" s="9"/>
      <c r="AC3112" s="9"/>
      <c r="AD3112" s="9"/>
      <c r="AE3112" s="9"/>
      <c r="AF3112" s="9"/>
      <c r="AG3112" s="9"/>
      <c r="AH3112" s="9"/>
      <c r="AI3112" s="9"/>
      <c r="AJ3112" s="9"/>
      <c r="AK3112" s="9"/>
      <c r="AL3112" s="9"/>
      <c r="AM3112" s="9"/>
      <c r="AN3112" s="9"/>
      <c r="AO3112" s="9"/>
      <c r="AP3112" s="9"/>
      <c r="AQ3112" s="9"/>
      <c r="AR3112" s="9"/>
      <c r="AS3112" s="9"/>
      <c r="AT3112" s="9"/>
    </row>
    <row r="3113" spans="28:46" x14ac:dyDescent="0.25">
      <c r="AB3113" s="9"/>
      <c r="AC3113" s="9"/>
      <c r="AD3113" s="9"/>
      <c r="AE3113" s="9"/>
      <c r="AF3113" s="9"/>
      <c r="AG3113" s="9"/>
      <c r="AH3113" s="9"/>
      <c r="AI3113" s="9"/>
      <c r="AJ3113" s="9"/>
      <c r="AK3113" s="9"/>
      <c r="AL3113" s="9"/>
      <c r="AM3113" s="9"/>
      <c r="AN3113" s="9"/>
      <c r="AO3113" s="9"/>
      <c r="AP3113" s="9"/>
      <c r="AQ3113" s="9"/>
      <c r="AR3113" s="9"/>
      <c r="AS3113" s="9"/>
      <c r="AT3113" s="9"/>
    </row>
    <row r="3114" spans="28:46" x14ac:dyDescent="0.25">
      <c r="AB3114" s="9"/>
      <c r="AC3114" s="9"/>
      <c r="AD3114" s="9"/>
      <c r="AE3114" s="9"/>
      <c r="AF3114" s="9"/>
      <c r="AG3114" s="9"/>
      <c r="AH3114" s="9"/>
      <c r="AI3114" s="9"/>
      <c r="AJ3114" s="9"/>
      <c r="AK3114" s="9"/>
      <c r="AL3114" s="9"/>
      <c r="AM3114" s="9"/>
      <c r="AN3114" s="9"/>
      <c r="AO3114" s="9"/>
      <c r="AP3114" s="9"/>
      <c r="AQ3114" s="9"/>
      <c r="AR3114" s="9"/>
      <c r="AS3114" s="9"/>
      <c r="AT3114" s="9"/>
    </row>
    <row r="3115" spans="28:46" x14ac:dyDescent="0.25">
      <c r="AB3115" s="9"/>
      <c r="AC3115" s="9"/>
      <c r="AD3115" s="9"/>
      <c r="AE3115" s="9"/>
      <c r="AF3115" s="9"/>
      <c r="AG3115" s="9"/>
      <c r="AH3115" s="9"/>
      <c r="AI3115" s="9"/>
      <c r="AJ3115" s="9"/>
      <c r="AK3115" s="9"/>
      <c r="AL3115" s="9"/>
      <c r="AM3115" s="9"/>
      <c r="AN3115" s="9"/>
      <c r="AO3115" s="9"/>
      <c r="AP3115" s="9"/>
      <c r="AQ3115" s="9"/>
      <c r="AR3115" s="9"/>
      <c r="AS3115" s="9"/>
      <c r="AT3115" s="9"/>
    </row>
    <row r="3116" spans="28:46" x14ac:dyDescent="0.25">
      <c r="AB3116" s="9"/>
      <c r="AC3116" s="9"/>
      <c r="AD3116" s="9"/>
      <c r="AE3116" s="9"/>
      <c r="AF3116" s="9"/>
      <c r="AG3116" s="9"/>
      <c r="AH3116" s="9"/>
      <c r="AI3116" s="9"/>
      <c r="AJ3116" s="9"/>
      <c r="AK3116" s="9"/>
      <c r="AL3116" s="9"/>
      <c r="AM3116" s="9"/>
      <c r="AN3116" s="9"/>
      <c r="AO3116" s="9"/>
      <c r="AP3116" s="9"/>
      <c r="AQ3116" s="9"/>
      <c r="AR3116" s="9"/>
      <c r="AS3116" s="9"/>
      <c r="AT3116" s="9"/>
    </row>
    <row r="3117" spans="28:46" x14ac:dyDescent="0.25">
      <c r="AB3117" s="9"/>
      <c r="AC3117" s="9"/>
      <c r="AD3117" s="9"/>
      <c r="AE3117" s="9"/>
      <c r="AF3117" s="9"/>
      <c r="AG3117" s="9"/>
      <c r="AH3117" s="9"/>
      <c r="AI3117" s="9"/>
      <c r="AJ3117" s="9"/>
      <c r="AK3117" s="9"/>
      <c r="AL3117" s="9"/>
      <c r="AM3117" s="9"/>
      <c r="AN3117" s="9"/>
      <c r="AO3117" s="9"/>
      <c r="AP3117" s="9"/>
      <c r="AQ3117" s="9"/>
      <c r="AR3117" s="9"/>
      <c r="AS3117" s="9"/>
      <c r="AT3117" s="9"/>
    </row>
    <row r="3118" spans="28:46" x14ac:dyDescent="0.25">
      <c r="AB3118" s="9"/>
      <c r="AC3118" s="9"/>
      <c r="AD3118" s="9"/>
      <c r="AE3118" s="9"/>
      <c r="AF3118" s="9"/>
      <c r="AG3118" s="9"/>
      <c r="AH3118" s="9"/>
      <c r="AI3118" s="9"/>
      <c r="AJ3118" s="9"/>
      <c r="AK3118" s="9"/>
      <c r="AL3118" s="9"/>
      <c r="AM3118" s="9"/>
      <c r="AN3118" s="9"/>
      <c r="AO3118" s="9"/>
      <c r="AP3118" s="9"/>
      <c r="AQ3118" s="9"/>
      <c r="AR3118" s="9"/>
      <c r="AS3118" s="9"/>
      <c r="AT3118" s="9"/>
    </row>
    <row r="3119" spans="28:46" x14ac:dyDescent="0.25">
      <c r="AB3119" s="9"/>
      <c r="AC3119" s="9"/>
      <c r="AD3119" s="9"/>
      <c r="AE3119" s="9"/>
      <c r="AF3119" s="9"/>
      <c r="AG3119" s="9"/>
      <c r="AH3119" s="9"/>
      <c r="AI3119" s="9"/>
      <c r="AJ3119" s="9"/>
      <c r="AK3119" s="9"/>
      <c r="AL3119" s="9"/>
      <c r="AM3119" s="9"/>
      <c r="AN3119" s="9"/>
      <c r="AO3119" s="9"/>
      <c r="AP3119" s="9"/>
      <c r="AQ3119" s="9"/>
      <c r="AR3119" s="9"/>
      <c r="AS3119" s="9"/>
      <c r="AT3119" s="9"/>
    </row>
    <row r="3120" spans="28:46" x14ac:dyDescent="0.25">
      <c r="AB3120" s="9"/>
      <c r="AC3120" s="9"/>
      <c r="AD3120" s="9"/>
      <c r="AE3120" s="9"/>
      <c r="AF3120" s="9"/>
      <c r="AG3120" s="9"/>
      <c r="AH3120" s="9"/>
      <c r="AI3120" s="9"/>
      <c r="AJ3120" s="9"/>
      <c r="AK3120" s="9"/>
      <c r="AL3120" s="9"/>
      <c r="AM3120" s="9"/>
      <c r="AN3120" s="9"/>
      <c r="AO3120" s="9"/>
      <c r="AP3120" s="9"/>
      <c r="AQ3120" s="9"/>
      <c r="AR3120" s="9"/>
      <c r="AS3120" s="9"/>
      <c r="AT3120" s="9"/>
    </row>
    <row r="3121" spans="28:46" x14ac:dyDescent="0.25">
      <c r="AB3121" s="9"/>
      <c r="AC3121" s="9"/>
      <c r="AD3121" s="9"/>
      <c r="AE3121" s="9"/>
      <c r="AF3121" s="9"/>
      <c r="AG3121" s="9"/>
      <c r="AH3121" s="9"/>
      <c r="AI3121" s="9"/>
      <c r="AJ3121" s="9"/>
      <c r="AK3121" s="9"/>
      <c r="AL3121" s="9"/>
      <c r="AM3121" s="9"/>
      <c r="AN3121" s="9"/>
      <c r="AO3121" s="9"/>
      <c r="AP3121" s="9"/>
      <c r="AQ3121" s="9"/>
      <c r="AR3121" s="9"/>
      <c r="AS3121" s="9"/>
      <c r="AT3121" s="9"/>
    </row>
    <row r="3122" spans="28:46" x14ac:dyDescent="0.25">
      <c r="AB3122" s="9"/>
      <c r="AC3122" s="9"/>
      <c r="AD3122" s="9"/>
      <c r="AE3122" s="9"/>
      <c r="AF3122" s="9"/>
      <c r="AG3122" s="9"/>
      <c r="AH3122" s="9"/>
      <c r="AI3122" s="9"/>
      <c r="AJ3122" s="9"/>
      <c r="AK3122" s="9"/>
      <c r="AL3122" s="9"/>
      <c r="AM3122" s="9"/>
      <c r="AN3122" s="9"/>
      <c r="AO3122" s="9"/>
      <c r="AP3122" s="9"/>
      <c r="AQ3122" s="9"/>
      <c r="AR3122" s="9"/>
      <c r="AS3122" s="9"/>
      <c r="AT3122" s="9"/>
    </row>
    <row r="3123" spans="28:46" x14ac:dyDescent="0.25">
      <c r="AB3123" s="9"/>
      <c r="AC3123" s="9"/>
      <c r="AD3123" s="9"/>
      <c r="AE3123" s="9"/>
      <c r="AF3123" s="9"/>
      <c r="AG3123" s="9"/>
      <c r="AH3123" s="9"/>
      <c r="AI3123" s="9"/>
      <c r="AJ3123" s="9"/>
      <c r="AK3123" s="9"/>
      <c r="AL3123" s="9"/>
      <c r="AM3123" s="9"/>
      <c r="AN3123" s="9"/>
      <c r="AO3123" s="9"/>
      <c r="AP3123" s="9"/>
      <c r="AQ3123" s="9"/>
      <c r="AR3123" s="9"/>
      <c r="AS3123" s="9"/>
      <c r="AT3123" s="9"/>
    </row>
    <row r="3124" spans="28:46" x14ac:dyDescent="0.25">
      <c r="AB3124" s="9"/>
      <c r="AC3124" s="9"/>
      <c r="AD3124" s="9"/>
      <c r="AE3124" s="9"/>
      <c r="AF3124" s="9"/>
      <c r="AG3124" s="9"/>
      <c r="AH3124" s="9"/>
      <c r="AI3124" s="9"/>
      <c r="AJ3124" s="9"/>
      <c r="AK3124" s="9"/>
      <c r="AL3124" s="9"/>
      <c r="AM3124" s="9"/>
      <c r="AN3124" s="9"/>
      <c r="AO3124" s="9"/>
      <c r="AP3124" s="9"/>
      <c r="AQ3124" s="9"/>
      <c r="AR3124" s="9"/>
      <c r="AS3124" s="9"/>
      <c r="AT3124" s="9"/>
    </row>
    <row r="3125" spans="28:46" x14ac:dyDescent="0.25">
      <c r="AB3125" s="9"/>
      <c r="AC3125" s="9"/>
      <c r="AD3125" s="9"/>
      <c r="AE3125" s="9"/>
      <c r="AF3125" s="9"/>
      <c r="AG3125" s="9"/>
      <c r="AH3125" s="9"/>
      <c r="AI3125" s="9"/>
      <c r="AJ3125" s="9"/>
      <c r="AK3125" s="9"/>
      <c r="AL3125" s="9"/>
      <c r="AM3125" s="9"/>
      <c r="AN3125" s="9"/>
      <c r="AO3125" s="9"/>
      <c r="AP3125" s="9"/>
      <c r="AQ3125" s="9"/>
      <c r="AR3125" s="9"/>
      <c r="AS3125" s="9"/>
      <c r="AT3125" s="9"/>
    </row>
    <row r="3126" spans="28:46" x14ac:dyDescent="0.25">
      <c r="AB3126" s="9"/>
      <c r="AC3126" s="9"/>
      <c r="AD3126" s="9"/>
      <c r="AE3126" s="9"/>
      <c r="AF3126" s="9"/>
      <c r="AG3126" s="9"/>
      <c r="AH3126" s="9"/>
      <c r="AI3126" s="9"/>
      <c r="AJ3126" s="9"/>
      <c r="AK3126" s="9"/>
      <c r="AL3126" s="9"/>
      <c r="AM3126" s="9"/>
      <c r="AN3126" s="9"/>
      <c r="AO3126" s="9"/>
      <c r="AP3126" s="9"/>
      <c r="AQ3126" s="9"/>
      <c r="AR3126" s="9"/>
      <c r="AS3126" s="9"/>
      <c r="AT3126" s="9"/>
    </row>
    <row r="3127" spans="28:46" x14ac:dyDescent="0.25">
      <c r="AB3127" s="9"/>
      <c r="AC3127" s="9"/>
      <c r="AD3127" s="9"/>
      <c r="AE3127" s="9"/>
      <c r="AF3127" s="9"/>
      <c r="AG3127" s="9"/>
      <c r="AH3127" s="9"/>
      <c r="AI3127" s="9"/>
      <c r="AJ3127" s="9"/>
      <c r="AK3127" s="9"/>
      <c r="AL3127" s="9"/>
      <c r="AM3127" s="9"/>
      <c r="AN3127" s="9"/>
      <c r="AO3127" s="9"/>
      <c r="AP3127" s="9"/>
      <c r="AQ3127" s="9"/>
      <c r="AR3127" s="9"/>
      <c r="AS3127" s="9"/>
      <c r="AT3127" s="9"/>
    </row>
    <row r="3128" spans="28:46" x14ac:dyDescent="0.25">
      <c r="AB3128" s="9"/>
      <c r="AC3128" s="9"/>
      <c r="AD3128" s="9"/>
      <c r="AE3128" s="9"/>
      <c r="AF3128" s="9"/>
      <c r="AG3128" s="9"/>
      <c r="AH3128" s="9"/>
      <c r="AI3128" s="9"/>
      <c r="AJ3128" s="9"/>
      <c r="AK3128" s="9"/>
      <c r="AL3128" s="9"/>
      <c r="AM3128" s="9"/>
      <c r="AN3128" s="9"/>
      <c r="AO3128" s="9"/>
      <c r="AP3128" s="9"/>
      <c r="AQ3128" s="9"/>
      <c r="AR3128" s="9"/>
      <c r="AS3128" s="9"/>
      <c r="AT3128" s="9"/>
    </row>
    <row r="3129" spans="28:46" x14ac:dyDescent="0.25">
      <c r="AB3129" s="9"/>
      <c r="AC3129" s="9"/>
      <c r="AD3129" s="9"/>
      <c r="AE3129" s="9"/>
      <c r="AF3129" s="9"/>
      <c r="AG3129" s="9"/>
      <c r="AH3129" s="9"/>
      <c r="AI3129" s="9"/>
      <c r="AJ3129" s="9"/>
      <c r="AK3129" s="9"/>
      <c r="AL3129" s="9"/>
      <c r="AM3129" s="9"/>
      <c r="AN3129" s="9"/>
      <c r="AO3129" s="9"/>
      <c r="AP3129" s="9"/>
      <c r="AQ3129" s="9"/>
      <c r="AR3129" s="9"/>
      <c r="AS3129" s="9"/>
      <c r="AT3129" s="9"/>
    </row>
    <row r="3130" spans="28:46" x14ac:dyDescent="0.25">
      <c r="AB3130" s="9"/>
      <c r="AC3130" s="9"/>
      <c r="AD3130" s="9"/>
      <c r="AE3130" s="9"/>
      <c r="AF3130" s="9"/>
      <c r="AG3130" s="9"/>
      <c r="AH3130" s="9"/>
      <c r="AI3130" s="9"/>
      <c r="AJ3130" s="9"/>
      <c r="AK3130" s="9"/>
      <c r="AL3130" s="9"/>
      <c r="AM3130" s="9"/>
      <c r="AN3130" s="9"/>
      <c r="AO3130" s="9"/>
      <c r="AP3130" s="9"/>
      <c r="AQ3130" s="9"/>
      <c r="AR3130" s="9"/>
      <c r="AS3130" s="9"/>
      <c r="AT3130" s="9"/>
    </row>
    <row r="3131" spans="28:46" x14ac:dyDescent="0.25">
      <c r="AB3131" s="9"/>
      <c r="AC3131" s="9"/>
      <c r="AD3131" s="9"/>
      <c r="AE3131" s="9"/>
      <c r="AF3131" s="9"/>
      <c r="AG3131" s="9"/>
      <c r="AH3131" s="9"/>
      <c r="AI3131" s="9"/>
      <c r="AJ3131" s="9"/>
      <c r="AK3131" s="9"/>
      <c r="AL3131" s="9"/>
      <c r="AM3131" s="9"/>
      <c r="AN3131" s="9"/>
      <c r="AO3131" s="9"/>
      <c r="AP3131" s="9"/>
      <c r="AQ3131" s="9"/>
      <c r="AR3131" s="9"/>
      <c r="AS3131" s="9"/>
      <c r="AT3131" s="9"/>
    </row>
    <row r="3132" spans="28:46" x14ac:dyDescent="0.25">
      <c r="AB3132" s="9"/>
      <c r="AC3132" s="9"/>
      <c r="AD3132" s="9"/>
      <c r="AE3132" s="9"/>
      <c r="AF3132" s="9"/>
      <c r="AG3132" s="9"/>
      <c r="AH3132" s="9"/>
      <c r="AI3132" s="9"/>
      <c r="AJ3132" s="9"/>
      <c r="AK3132" s="9"/>
      <c r="AL3132" s="9"/>
      <c r="AM3132" s="9"/>
      <c r="AN3132" s="9"/>
      <c r="AO3132" s="9"/>
      <c r="AP3132" s="9"/>
      <c r="AQ3132" s="9"/>
      <c r="AR3132" s="9"/>
      <c r="AS3132" s="9"/>
      <c r="AT3132" s="9"/>
    </row>
    <row r="3133" spans="28:46" x14ac:dyDescent="0.25">
      <c r="AB3133" s="9"/>
      <c r="AC3133" s="9"/>
      <c r="AD3133" s="9"/>
      <c r="AE3133" s="9"/>
      <c r="AF3133" s="9"/>
      <c r="AG3133" s="9"/>
      <c r="AH3133" s="9"/>
      <c r="AI3133" s="9"/>
      <c r="AJ3133" s="9"/>
      <c r="AK3133" s="9"/>
      <c r="AL3133" s="9"/>
      <c r="AM3133" s="9"/>
      <c r="AN3133" s="9"/>
      <c r="AO3133" s="9"/>
      <c r="AP3133" s="9"/>
      <c r="AQ3133" s="9"/>
      <c r="AR3133" s="9"/>
      <c r="AS3133" s="9"/>
      <c r="AT3133" s="9"/>
    </row>
    <row r="3134" spans="28:46" x14ac:dyDescent="0.25">
      <c r="AB3134" s="9"/>
      <c r="AC3134" s="9"/>
      <c r="AD3134" s="9"/>
      <c r="AE3134" s="9"/>
      <c r="AF3134" s="9"/>
      <c r="AG3134" s="9"/>
      <c r="AH3134" s="9"/>
      <c r="AI3134" s="9"/>
      <c r="AJ3134" s="9"/>
      <c r="AK3134" s="9"/>
      <c r="AL3134" s="9"/>
      <c r="AM3134" s="9"/>
      <c r="AN3134" s="9"/>
      <c r="AO3134" s="9"/>
      <c r="AP3134" s="9"/>
      <c r="AQ3134" s="9"/>
      <c r="AR3134" s="9"/>
      <c r="AS3134" s="9"/>
      <c r="AT3134" s="9"/>
    </row>
    <row r="3135" spans="28:46" x14ac:dyDescent="0.25">
      <c r="AB3135" s="9"/>
      <c r="AC3135" s="9"/>
      <c r="AD3135" s="9"/>
      <c r="AE3135" s="9"/>
      <c r="AF3135" s="9"/>
      <c r="AG3135" s="9"/>
      <c r="AH3135" s="9"/>
      <c r="AI3135" s="9"/>
      <c r="AJ3135" s="9"/>
      <c r="AK3135" s="9"/>
      <c r="AL3135" s="9"/>
      <c r="AM3135" s="9"/>
      <c r="AN3135" s="9"/>
      <c r="AO3135" s="9"/>
      <c r="AP3135" s="9"/>
      <c r="AQ3135" s="9"/>
      <c r="AR3135" s="9"/>
      <c r="AS3135" s="9"/>
      <c r="AT3135" s="9"/>
    </row>
    <row r="3136" spans="28:46" x14ac:dyDescent="0.25">
      <c r="AB3136" s="9"/>
      <c r="AC3136" s="9"/>
      <c r="AD3136" s="9"/>
      <c r="AE3136" s="9"/>
      <c r="AF3136" s="9"/>
      <c r="AG3136" s="9"/>
      <c r="AH3136" s="9"/>
      <c r="AI3136" s="9"/>
      <c r="AJ3136" s="9"/>
      <c r="AK3136" s="9"/>
      <c r="AL3136" s="9"/>
      <c r="AM3136" s="9"/>
      <c r="AN3136" s="9"/>
      <c r="AO3136" s="9"/>
      <c r="AP3136" s="9"/>
      <c r="AQ3136" s="9"/>
      <c r="AR3136" s="9"/>
      <c r="AS3136" s="9"/>
      <c r="AT3136" s="9"/>
    </row>
    <row r="3137" spans="28:46" x14ac:dyDescent="0.25">
      <c r="AB3137" s="9"/>
      <c r="AC3137" s="9"/>
      <c r="AD3137" s="9"/>
      <c r="AE3137" s="9"/>
      <c r="AF3137" s="9"/>
      <c r="AG3137" s="9"/>
      <c r="AH3137" s="9"/>
      <c r="AI3137" s="9"/>
      <c r="AJ3137" s="9"/>
      <c r="AK3137" s="9"/>
      <c r="AL3137" s="9"/>
      <c r="AM3137" s="9"/>
      <c r="AN3137" s="9"/>
      <c r="AO3137" s="9"/>
      <c r="AP3137" s="9"/>
      <c r="AQ3137" s="9"/>
      <c r="AR3137" s="9"/>
      <c r="AS3137" s="9"/>
      <c r="AT3137" s="9"/>
    </row>
    <row r="3138" spans="28:46" x14ac:dyDescent="0.25">
      <c r="AB3138" s="9"/>
      <c r="AC3138" s="9"/>
      <c r="AD3138" s="9"/>
      <c r="AE3138" s="9"/>
      <c r="AF3138" s="9"/>
      <c r="AG3138" s="9"/>
      <c r="AH3138" s="9"/>
      <c r="AI3138" s="9"/>
      <c r="AJ3138" s="9"/>
      <c r="AK3138" s="9"/>
      <c r="AL3138" s="9"/>
      <c r="AM3138" s="9"/>
      <c r="AN3138" s="9"/>
      <c r="AO3138" s="9"/>
      <c r="AP3138" s="9"/>
      <c r="AQ3138" s="9"/>
      <c r="AR3138" s="9"/>
      <c r="AS3138" s="9"/>
      <c r="AT3138" s="9"/>
    </row>
    <row r="3139" spans="28:46" x14ac:dyDescent="0.25">
      <c r="AB3139" s="9"/>
      <c r="AC3139" s="9"/>
      <c r="AD3139" s="9"/>
      <c r="AE3139" s="9"/>
      <c r="AF3139" s="9"/>
      <c r="AG3139" s="9"/>
      <c r="AH3139" s="9"/>
      <c r="AI3139" s="9"/>
      <c r="AJ3139" s="9"/>
      <c r="AK3139" s="9"/>
      <c r="AL3139" s="9"/>
      <c r="AM3139" s="9"/>
      <c r="AN3139" s="9"/>
      <c r="AO3139" s="9"/>
      <c r="AP3139" s="9"/>
      <c r="AQ3139" s="9"/>
      <c r="AR3139" s="9"/>
      <c r="AS3139" s="9"/>
      <c r="AT3139" s="9"/>
    </row>
    <row r="3140" spans="28:46" x14ac:dyDescent="0.25">
      <c r="AB3140" s="9"/>
      <c r="AC3140" s="9"/>
      <c r="AD3140" s="9"/>
      <c r="AE3140" s="9"/>
      <c r="AF3140" s="9"/>
      <c r="AG3140" s="9"/>
      <c r="AH3140" s="9"/>
      <c r="AI3140" s="9"/>
      <c r="AJ3140" s="9"/>
      <c r="AK3140" s="9"/>
      <c r="AL3140" s="9"/>
      <c r="AM3140" s="9"/>
      <c r="AN3140" s="9"/>
      <c r="AO3140" s="9"/>
      <c r="AP3140" s="9"/>
      <c r="AQ3140" s="9"/>
      <c r="AR3140" s="9"/>
      <c r="AS3140" s="9"/>
      <c r="AT3140" s="9"/>
    </row>
    <row r="3141" spans="28:46" x14ac:dyDescent="0.25">
      <c r="AB3141" s="9"/>
      <c r="AC3141" s="9"/>
      <c r="AD3141" s="9"/>
      <c r="AE3141" s="9"/>
      <c r="AF3141" s="9"/>
      <c r="AG3141" s="9"/>
      <c r="AH3141" s="9"/>
      <c r="AI3141" s="9"/>
      <c r="AJ3141" s="9"/>
      <c r="AK3141" s="9"/>
      <c r="AL3141" s="9"/>
      <c r="AM3141" s="9"/>
      <c r="AN3141" s="9"/>
      <c r="AO3141" s="9"/>
      <c r="AP3141" s="9"/>
      <c r="AQ3141" s="9"/>
      <c r="AR3141" s="9"/>
      <c r="AS3141" s="9"/>
      <c r="AT3141" s="9"/>
    </row>
    <row r="3142" spans="28:46" x14ac:dyDescent="0.25">
      <c r="AB3142" s="9"/>
      <c r="AC3142" s="9"/>
      <c r="AD3142" s="9"/>
      <c r="AE3142" s="9"/>
      <c r="AF3142" s="9"/>
      <c r="AG3142" s="9"/>
      <c r="AH3142" s="9"/>
      <c r="AI3142" s="9"/>
      <c r="AJ3142" s="9"/>
      <c r="AK3142" s="9"/>
      <c r="AL3142" s="9"/>
      <c r="AM3142" s="9"/>
      <c r="AN3142" s="9"/>
      <c r="AO3142" s="9"/>
      <c r="AP3142" s="9"/>
      <c r="AQ3142" s="9"/>
      <c r="AR3142" s="9"/>
      <c r="AS3142" s="9"/>
      <c r="AT3142" s="9"/>
    </row>
    <row r="3143" spans="28:46" x14ac:dyDescent="0.25">
      <c r="AB3143" s="9"/>
      <c r="AC3143" s="9"/>
      <c r="AD3143" s="9"/>
      <c r="AE3143" s="9"/>
      <c r="AF3143" s="9"/>
      <c r="AG3143" s="9"/>
      <c r="AH3143" s="9"/>
      <c r="AI3143" s="9"/>
      <c r="AJ3143" s="9"/>
      <c r="AK3143" s="9"/>
      <c r="AL3143" s="9"/>
      <c r="AM3143" s="9"/>
      <c r="AN3143" s="9"/>
      <c r="AO3143" s="9"/>
      <c r="AP3143" s="9"/>
      <c r="AQ3143" s="9"/>
      <c r="AR3143" s="9"/>
      <c r="AS3143" s="9"/>
      <c r="AT3143" s="9"/>
    </row>
    <row r="3144" spans="28:46" x14ac:dyDescent="0.25">
      <c r="AB3144" s="9"/>
      <c r="AC3144" s="9"/>
      <c r="AD3144" s="9"/>
      <c r="AE3144" s="9"/>
      <c r="AF3144" s="9"/>
      <c r="AG3144" s="9"/>
      <c r="AH3144" s="9"/>
      <c r="AI3144" s="9"/>
      <c r="AJ3144" s="9"/>
      <c r="AK3144" s="9"/>
      <c r="AL3144" s="9"/>
      <c r="AM3144" s="9"/>
      <c r="AN3144" s="9"/>
      <c r="AO3144" s="9"/>
      <c r="AP3144" s="9"/>
      <c r="AQ3144" s="9"/>
      <c r="AR3144" s="9"/>
      <c r="AS3144" s="9"/>
      <c r="AT3144" s="9"/>
    </row>
    <row r="3145" spans="28:46" x14ac:dyDescent="0.25">
      <c r="AB3145" s="9"/>
      <c r="AC3145" s="9"/>
      <c r="AD3145" s="9"/>
      <c r="AE3145" s="9"/>
      <c r="AF3145" s="9"/>
      <c r="AG3145" s="9"/>
      <c r="AH3145" s="9"/>
      <c r="AI3145" s="9"/>
      <c r="AJ3145" s="9"/>
      <c r="AK3145" s="9"/>
      <c r="AL3145" s="9"/>
      <c r="AM3145" s="9"/>
      <c r="AN3145" s="9"/>
      <c r="AO3145" s="9"/>
      <c r="AP3145" s="9"/>
      <c r="AQ3145" s="9"/>
      <c r="AR3145" s="9"/>
      <c r="AS3145" s="9"/>
      <c r="AT3145" s="9"/>
    </row>
    <row r="3146" spans="28:46" x14ac:dyDescent="0.25">
      <c r="AB3146" s="9"/>
      <c r="AC3146" s="9"/>
      <c r="AD3146" s="9"/>
      <c r="AE3146" s="9"/>
      <c r="AF3146" s="9"/>
      <c r="AG3146" s="9"/>
      <c r="AH3146" s="9"/>
      <c r="AI3146" s="9"/>
      <c r="AJ3146" s="9"/>
      <c r="AK3146" s="9"/>
      <c r="AL3146" s="9"/>
      <c r="AM3146" s="9"/>
      <c r="AN3146" s="9"/>
      <c r="AO3146" s="9"/>
      <c r="AP3146" s="9"/>
      <c r="AQ3146" s="9"/>
      <c r="AR3146" s="9"/>
      <c r="AS3146" s="9"/>
      <c r="AT3146" s="9"/>
    </row>
    <row r="3147" spans="28:46" x14ac:dyDescent="0.25">
      <c r="AB3147" s="9"/>
      <c r="AC3147" s="9"/>
      <c r="AD3147" s="9"/>
      <c r="AE3147" s="9"/>
      <c r="AF3147" s="9"/>
      <c r="AG3147" s="9"/>
      <c r="AH3147" s="9"/>
      <c r="AI3147" s="9"/>
      <c r="AJ3147" s="9"/>
      <c r="AK3147" s="9"/>
      <c r="AL3147" s="9"/>
      <c r="AM3147" s="9"/>
      <c r="AN3147" s="9"/>
      <c r="AO3147" s="9"/>
      <c r="AP3147" s="9"/>
      <c r="AQ3147" s="9"/>
      <c r="AR3147" s="9"/>
      <c r="AS3147" s="9"/>
      <c r="AT3147" s="9"/>
    </row>
    <row r="3148" spans="28:46" x14ac:dyDescent="0.25">
      <c r="AB3148" s="9"/>
      <c r="AC3148" s="9"/>
      <c r="AD3148" s="9"/>
      <c r="AE3148" s="9"/>
      <c r="AF3148" s="9"/>
      <c r="AG3148" s="9"/>
      <c r="AH3148" s="9"/>
      <c r="AI3148" s="9"/>
      <c r="AJ3148" s="9"/>
      <c r="AK3148" s="9"/>
      <c r="AL3148" s="9"/>
      <c r="AM3148" s="9"/>
      <c r="AN3148" s="9"/>
      <c r="AO3148" s="9"/>
      <c r="AP3148" s="9"/>
      <c r="AQ3148" s="9"/>
      <c r="AR3148" s="9"/>
      <c r="AS3148" s="9"/>
      <c r="AT3148" s="9"/>
    </row>
    <row r="3149" spans="28:46" x14ac:dyDescent="0.25">
      <c r="AB3149" s="9"/>
      <c r="AC3149" s="9"/>
      <c r="AD3149" s="9"/>
      <c r="AE3149" s="9"/>
      <c r="AF3149" s="9"/>
      <c r="AG3149" s="9"/>
      <c r="AH3149" s="9"/>
      <c r="AI3149" s="9"/>
      <c r="AJ3149" s="9"/>
      <c r="AK3149" s="9"/>
      <c r="AL3149" s="9"/>
      <c r="AM3149" s="9"/>
      <c r="AN3149" s="9"/>
      <c r="AO3149" s="9"/>
      <c r="AP3149" s="9"/>
      <c r="AQ3149" s="9"/>
      <c r="AR3149" s="9"/>
      <c r="AS3149" s="9"/>
      <c r="AT3149" s="9"/>
    </row>
    <row r="3150" spans="28:46" x14ac:dyDescent="0.25">
      <c r="AB3150" s="9"/>
      <c r="AC3150" s="9"/>
      <c r="AD3150" s="9"/>
      <c r="AE3150" s="9"/>
      <c r="AF3150" s="9"/>
      <c r="AG3150" s="9"/>
      <c r="AH3150" s="9"/>
      <c r="AI3150" s="9"/>
      <c r="AJ3150" s="9"/>
      <c r="AK3150" s="9"/>
      <c r="AL3150" s="9"/>
      <c r="AM3150" s="9"/>
      <c r="AN3150" s="9"/>
      <c r="AO3150" s="9"/>
      <c r="AP3150" s="9"/>
      <c r="AQ3150" s="9"/>
      <c r="AR3150" s="9"/>
      <c r="AS3150" s="9"/>
      <c r="AT3150" s="9"/>
    </row>
    <row r="3151" spans="28:46" x14ac:dyDescent="0.25">
      <c r="AB3151" s="9"/>
      <c r="AC3151" s="9"/>
      <c r="AD3151" s="9"/>
      <c r="AE3151" s="9"/>
      <c r="AF3151" s="9"/>
      <c r="AG3151" s="9"/>
      <c r="AH3151" s="9"/>
      <c r="AI3151" s="9"/>
      <c r="AJ3151" s="9"/>
      <c r="AK3151" s="9"/>
      <c r="AL3151" s="9"/>
      <c r="AM3151" s="9"/>
      <c r="AN3151" s="9"/>
      <c r="AO3151" s="9"/>
      <c r="AP3151" s="9"/>
      <c r="AQ3151" s="9"/>
      <c r="AR3151" s="9"/>
      <c r="AS3151" s="9"/>
      <c r="AT3151" s="9"/>
    </row>
    <row r="3152" spans="28:46" x14ac:dyDescent="0.25">
      <c r="AB3152" s="9"/>
      <c r="AC3152" s="9"/>
      <c r="AD3152" s="9"/>
      <c r="AE3152" s="9"/>
      <c r="AF3152" s="9"/>
      <c r="AG3152" s="9"/>
      <c r="AH3152" s="9"/>
      <c r="AI3152" s="9"/>
      <c r="AJ3152" s="9"/>
      <c r="AK3152" s="9"/>
      <c r="AL3152" s="9"/>
      <c r="AM3152" s="9"/>
      <c r="AN3152" s="9"/>
      <c r="AO3152" s="9"/>
      <c r="AP3152" s="9"/>
      <c r="AQ3152" s="9"/>
      <c r="AR3152" s="9"/>
      <c r="AS3152" s="9"/>
      <c r="AT3152" s="9"/>
    </row>
    <row r="3153" spans="28:46" x14ac:dyDescent="0.25">
      <c r="AB3153" s="9"/>
      <c r="AC3153" s="9"/>
      <c r="AD3153" s="9"/>
      <c r="AE3153" s="9"/>
      <c r="AF3153" s="9"/>
      <c r="AG3153" s="9"/>
      <c r="AH3153" s="9"/>
      <c r="AI3153" s="9"/>
      <c r="AJ3153" s="9"/>
      <c r="AK3153" s="9"/>
      <c r="AL3153" s="9"/>
      <c r="AM3153" s="9"/>
      <c r="AN3153" s="9"/>
      <c r="AO3153" s="9"/>
      <c r="AP3153" s="9"/>
      <c r="AQ3153" s="9"/>
      <c r="AR3153" s="9"/>
      <c r="AS3153" s="9"/>
      <c r="AT3153" s="9"/>
    </row>
    <row r="3154" spans="28:46" x14ac:dyDescent="0.25">
      <c r="AB3154" s="9"/>
      <c r="AC3154" s="9"/>
      <c r="AD3154" s="9"/>
      <c r="AE3154" s="9"/>
      <c r="AF3154" s="9"/>
      <c r="AG3154" s="9"/>
      <c r="AH3154" s="9"/>
      <c r="AI3154" s="9"/>
      <c r="AJ3154" s="9"/>
      <c r="AK3154" s="9"/>
      <c r="AL3154" s="9"/>
      <c r="AM3154" s="9"/>
      <c r="AN3154" s="9"/>
      <c r="AO3154" s="9"/>
      <c r="AP3154" s="9"/>
      <c r="AQ3154" s="9"/>
      <c r="AR3154" s="9"/>
      <c r="AS3154" s="9"/>
      <c r="AT3154" s="9"/>
    </row>
    <row r="3155" spans="28:46" x14ac:dyDescent="0.25">
      <c r="AB3155" s="9"/>
      <c r="AC3155" s="9"/>
      <c r="AD3155" s="9"/>
      <c r="AE3155" s="9"/>
      <c r="AF3155" s="9"/>
      <c r="AG3155" s="9"/>
      <c r="AH3155" s="9"/>
      <c r="AI3155" s="9"/>
      <c r="AJ3155" s="9"/>
      <c r="AK3155" s="9"/>
      <c r="AL3155" s="9"/>
      <c r="AM3155" s="9"/>
      <c r="AN3155" s="9"/>
      <c r="AO3155" s="9"/>
      <c r="AP3155" s="9"/>
      <c r="AQ3155" s="9"/>
      <c r="AR3155" s="9"/>
      <c r="AS3155" s="9"/>
      <c r="AT3155" s="9"/>
    </row>
    <row r="3156" spans="28:46" x14ac:dyDescent="0.25">
      <c r="AB3156" s="9"/>
      <c r="AC3156" s="9"/>
      <c r="AD3156" s="9"/>
      <c r="AE3156" s="9"/>
      <c r="AF3156" s="9"/>
      <c r="AG3156" s="9"/>
      <c r="AH3156" s="9"/>
      <c r="AI3156" s="9"/>
      <c r="AJ3156" s="9"/>
      <c r="AK3156" s="9"/>
      <c r="AL3156" s="9"/>
      <c r="AM3156" s="9"/>
      <c r="AN3156" s="9"/>
      <c r="AO3156" s="9"/>
      <c r="AP3156" s="9"/>
      <c r="AQ3156" s="9"/>
      <c r="AR3156" s="9"/>
      <c r="AS3156" s="9"/>
      <c r="AT3156" s="9"/>
    </row>
    <row r="3157" spans="28:46" x14ac:dyDescent="0.25">
      <c r="AB3157" s="9"/>
      <c r="AC3157" s="9"/>
      <c r="AD3157" s="9"/>
      <c r="AE3157" s="9"/>
      <c r="AF3157" s="9"/>
      <c r="AG3157" s="9"/>
      <c r="AH3157" s="9"/>
      <c r="AI3157" s="9"/>
      <c r="AJ3157" s="9"/>
      <c r="AK3157" s="9"/>
      <c r="AL3157" s="9"/>
      <c r="AM3157" s="9"/>
      <c r="AN3157" s="9"/>
      <c r="AO3157" s="9"/>
      <c r="AP3157" s="9"/>
      <c r="AQ3157" s="9"/>
      <c r="AR3157" s="9"/>
      <c r="AS3157" s="9"/>
      <c r="AT3157" s="9"/>
    </row>
    <row r="3158" spans="28:46" x14ac:dyDescent="0.25">
      <c r="AB3158" s="9"/>
      <c r="AC3158" s="9"/>
      <c r="AD3158" s="9"/>
      <c r="AE3158" s="9"/>
      <c r="AF3158" s="9"/>
      <c r="AG3158" s="9"/>
      <c r="AH3158" s="9"/>
      <c r="AI3158" s="9"/>
      <c r="AJ3158" s="9"/>
      <c r="AK3158" s="9"/>
      <c r="AL3158" s="9"/>
      <c r="AM3158" s="9"/>
      <c r="AN3158" s="9"/>
      <c r="AO3158" s="9"/>
      <c r="AP3158" s="9"/>
      <c r="AQ3158" s="9"/>
      <c r="AR3158" s="9"/>
      <c r="AS3158" s="9"/>
      <c r="AT3158" s="9"/>
    </row>
    <row r="3159" spans="28:46" x14ac:dyDescent="0.25">
      <c r="AB3159" s="9"/>
      <c r="AC3159" s="9"/>
      <c r="AD3159" s="9"/>
      <c r="AE3159" s="9"/>
      <c r="AF3159" s="9"/>
      <c r="AG3159" s="9"/>
      <c r="AH3159" s="9"/>
      <c r="AI3159" s="9"/>
      <c r="AJ3159" s="9"/>
      <c r="AK3159" s="9"/>
      <c r="AL3159" s="9"/>
      <c r="AM3159" s="9"/>
      <c r="AN3159" s="9"/>
      <c r="AO3159" s="9"/>
      <c r="AP3159" s="9"/>
      <c r="AQ3159" s="9"/>
      <c r="AR3159" s="9"/>
      <c r="AS3159" s="9"/>
      <c r="AT3159" s="9"/>
    </row>
    <row r="3160" spans="28:46" x14ac:dyDescent="0.25">
      <c r="AB3160" s="9"/>
      <c r="AC3160" s="9"/>
      <c r="AD3160" s="9"/>
      <c r="AE3160" s="9"/>
      <c r="AF3160" s="9"/>
      <c r="AG3160" s="9"/>
      <c r="AH3160" s="9"/>
      <c r="AI3160" s="9"/>
      <c r="AJ3160" s="9"/>
      <c r="AK3160" s="9"/>
      <c r="AL3160" s="9"/>
      <c r="AM3160" s="9"/>
      <c r="AN3160" s="9"/>
      <c r="AO3160" s="9"/>
      <c r="AP3160" s="9"/>
      <c r="AQ3160" s="9"/>
      <c r="AR3160" s="9"/>
      <c r="AS3160" s="9"/>
      <c r="AT3160" s="9"/>
    </row>
    <row r="3161" spans="28:46" x14ac:dyDescent="0.25">
      <c r="AB3161" s="9"/>
      <c r="AC3161" s="9"/>
      <c r="AD3161" s="9"/>
      <c r="AE3161" s="9"/>
      <c r="AF3161" s="9"/>
      <c r="AG3161" s="9"/>
      <c r="AH3161" s="9"/>
      <c r="AI3161" s="9"/>
      <c r="AJ3161" s="9"/>
      <c r="AK3161" s="9"/>
      <c r="AL3161" s="9"/>
      <c r="AM3161" s="9"/>
      <c r="AN3161" s="9"/>
      <c r="AO3161" s="9"/>
      <c r="AP3161" s="9"/>
      <c r="AQ3161" s="9"/>
      <c r="AR3161" s="9"/>
      <c r="AS3161" s="9"/>
      <c r="AT3161" s="9"/>
    </row>
    <row r="3162" spans="28:46" x14ac:dyDescent="0.25">
      <c r="AB3162" s="9"/>
      <c r="AC3162" s="9"/>
      <c r="AD3162" s="9"/>
      <c r="AE3162" s="9"/>
      <c r="AF3162" s="9"/>
      <c r="AG3162" s="9"/>
      <c r="AH3162" s="9"/>
      <c r="AI3162" s="9"/>
      <c r="AJ3162" s="9"/>
      <c r="AK3162" s="9"/>
      <c r="AL3162" s="9"/>
      <c r="AM3162" s="9"/>
      <c r="AN3162" s="9"/>
      <c r="AO3162" s="9"/>
      <c r="AP3162" s="9"/>
      <c r="AQ3162" s="9"/>
      <c r="AR3162" s="9"/>
      <c r="AS3162" s="9"/>
      <c r="AT3162" s="9"/>
    </row>
    <row r="3163" spans="28:46" x14ac:dyDescent="0.25">
      <c r="AB3163" s="9"/>
      <c r="AC3163" s="9"/>
      <c r="AD3163" s="9"/>
      <c r="AE3163" s="9"/>
      <c r="AF3163" s="9"/>
      <c r="AG3163" s="9"/>
      <c r="AH3163" s="9"/>
      <c r="AI3163" s="9"/>
      <c r="AJ3163" s="9"/>
      <c r="AK3163" s="9"/>
      <c r="AL3163" s="9"/>
      <c r="AM3163" s="9"/>
      <c r="AN3163" s="9"/>
      <c r="AO3163" s="9"/>
      <c r="AP3163" s="9"/>
      <c r="AQ3163" s="9"/>
      <c r="AR3163" s="9"/>
      <c r="AS3163" s="9"/>
      <c r="AT3163" s="9"/>
    </row>
    <row r="3164" spans="28:46" x14ac:dyDescent="0.25">
      <c r="AB3164" s="9"/>
      <c r="AC3164" s="9"/>
      <c r="AD3164" s="9"/>
      <c r="AE3164" s="9"/>
      <c r="AF3164" s="9"/>
      <c r="AG3164" s="9"/>
      <c r="AH3164" s="9"/>
      <c r="AI3164" s="9"/>
      <c r="AJ3164" s="9"/>
      <c r="AK3164" s="9"/>
      <c r="AL3164" s="9"/>
      <c r="AM3164" s="9"/>
      <c r="AN3164" s="9"/>
      <c r="AO3164" s="9"/>
      <c r="AP3164" s="9"/>
      <c r="AQ3164" s="9"/>
      <c r="AR3164" s="9"/>
      <c r="AS3164" s="9"/>
      <c r="AT3164" s="9"/>
    </row>
    <row r="3165" spans="28:46" x14ac:dyDescent="0.25">
      <c r="AB3165" s="9"/>
      <c r="AC3165" s="9"/>
      <c r="AD3165" s="9"/>
      <c r="AE3165" s="9"/>
      <c r="AF3165" s="9"/>
      <c r="AG3165" s="9"/>
      <c r="AH3165" s="9"/>
      <c r="AI3165" s="9"/>
      <c r="AJ3165" s="9"/>
      <c r="AK3165" s="9"/>
      <c r="AL3165" s="9"/>
      <c r="AM3165" s="9"/>
      <c r="AN3165" s="9"/>
      <c r="AO3165" s="9"/>
      <c r="AP3165" s="9"/>
      <c r="AQ3165" s="9"/>
      <c r="AR3165" s="9"/>
      <c r="AS3165" s="9"/>
      <c r="AT3165" s="9"/>
    </row>
    <row r="3166" spans="28:46" x14ac:dyDescent="0.25">
      <c r="AB3166" s="9"/>
      <c r="AC3166" s="9"/>
      <c r="AD3166" s="9"/>
      <c r="AE3166" s="9"/>
      <c r="AF3166" s="9"/>
      <c r="AG3166" s="9"/>
      <c r="AH3166" s="9"/>
      <c r="AI3166" s="9"/>
      <c r="AJ3166" s="9"/>
      <c r="AK3166" s="9"/>
      <c r="AL3166" s="9"/>
      <c r="AM3166" s="9"/>
      <c r="AN3166" s="9"/>
      <c r="AO3166" s="9"/>
      <c r="AP3166" s="9"/>
      <c r="AQ3166" s="9"/>
      <c r="AR3166" s="9"/>
      <c r="AS3166" s="9"/>
      <c r="AT3166" s="9"/>
    </row>
    <row r="3167" spans="28:46" x14ac:dyDescent="0.25">
      <c r="AB3167" s="9"/>
      <c r="AC3167" s="9"/>
      <c r="AD3167" s="9"/>
      <c r="AE3167" s="9"/>
      <c r="AF3167" s="9"/>
      <c r="AG3167" s="9"/>
      <c r="AH3167" s="9"/>
      <c r="AI3167" s="9"/>
      <c r="AJ3167" s="9"/>
      <c r="AK3167" s="9"/>
      <c r="AL3167" s="9"/>
      <c r="AM3167" s="9"/>
      <c r="AN3167" s="9"/>
      <c r="AO3167" s="9"/>
      <c r="AP3167" s="9"/>
      <c r="AQ3167" s="9"/>
      <c r="AR3167" s="9"/>
      <c r="AS3167" s="9"/>
      <c r="AT3167" s="9"/>
    </row>
    <row r="3168" spans="28:46" x14ac:dyDescent="0.25">
      <c r="AB3168" s="9"/>
      <c r="AC3168" s="9"/>
      <c r="AD3168" s="9"/>
      <c r="AE3168" s="9"/>
      <c r="AF3168" s="9"/>
      <c r="AG3168" s="9"/>
      <c r="AH3168" s="9"/>
      <c r="AI3168" s="9"/>
      <c r="AJ3168" s="9"/>
      <c r="AK3168" s="9"/>
      <c r="AL3168" s="9"/>
      <c r="AM3168" s="9"/>
      <c r="AN3168" s="9"/>
      <c r="AO3168" s="9"/>
      <c r="AP3168" s="9"/>
      <c r="AQ3168" s="9"/>
      <c r="AR3168" s="9"/>
      <c r="AS3168" s="9"/>
      <c r="AT3168" s="9"/>
    </row>
    <row r="3169" spans="28:46" x14ac:dyDescent="0.25">
      <c r="AB3169" s="9"/>
      <c r="AC3169" s="9"/>
      <c r="AD3169" s="9"/>
      <c r="AE3169" s="9"/>
      <c r="AF3169" s="9"/>
      <c r="AG3169" s="9"/>
      <c r="AH3169" s="9"/>
      <c r="AI3169" s="9"/>
      <c r="AJ3169" s="9"/>
      <c r="AK3169" s="9"/>
      <c r="AL3169" s="9"/>
      <c r="AM3169" s="9"/>
      <c r="AN3169" s="9"/>
      <c r="AO3169" s="9"/>
      <c r="AP3169" s="9"/>
      <c r="AQ3169" s="9"/>
      <c r="AR3169" s="9"/>
      <c r="AS3169" s="9"/>
      <c r="AT3169" s="9"/>
    </row>
    <row r="3170" spans="28:46" x14ac:dyDescent="0.25">
      <c r="AB3170" s="9"/>
      <c r="AC3170" s="9"/>
      <c r="AD3170" s="9"/>
      <c r="AE3170" s="9"/>
      <c r="AF3170" s="9"/>
      <c r="AG3170" s="9"/>
      <c r="AH3170" s="9"/>
      <c r="AI3170" s="9"/>
      <c r="AJ3170" s="9"/>
      <c r="AK3170" s="9"/>
      <c r="AL3170" s="9"/>
      <c r="AM3170" s="9"/>
      <c r="AN3170" s="9"/>
      <c r="AO3170" s="9"/>
      <c r="AP3170" s="9"/>
      <c r="AQ3170" s="9"/>
      <c r="AR3170" s="9"/>
      <c r="AS3170" s="9"/>
      <c r="AT3170" s="9"/>
    </row>
    <row r="3171" spans="28:46" x14ac:dyDescent="0.25">
      <c r="AB3171" s="9"/>
      <c r="AC3171" s="9"/>
      <c r="AD3171" s="9"/>
      <c r="AE3171" s="9"/>
      <c r="AF3171" s="9"/>
      <c r="AG3171" s="9"/>
      <c r="AH3171" s="9"/>
      <c r="AI3171" s="9"/>
      <c r="AJ3171" s="9"/>
      <c r="AK3171" s="9"/>
      <c r="AL3171" s="9"/>
      <c r="AM3171" s="9"/>
      <c r="AN3171" s="9"/>
      <c r="AO3171" s="9"/>
      <c r="AP3171" s="9"/>
      <c r="AQ3171" s="9"/>
      <c r="AR3171" s="9"/>
      <c r="AS3171" s="9"/>
      <c r="AT3171" s="9"/>
    </row>
    <row r="3172" spans="28:46" x14ac:dyDescent="0.25">
      <c r="AB3172" s="9"/>
      <c r="AC3172" s="9"/>
      <c r="AD3172" s="9"/>
      <c r="AE3172" s="9"/>
      <c r="AF3172" s="9"/>
      <c r="AG3172" s="9"/>
      <c r="AH3172" s="9"/>
      <c r="AI3172" s="9"/>
      <c r="AJ3172" s="9"/>
      <c r="AK3172" s="9"/>
      <c r="AL3172" s="9"/>
      <c r="AM3172" s="9"/>
      <c r="AN3172" s="9"/>
      <c r="AO3172" s="9"/>
      <c r="AP3172" s="9"/>
      <c r="AQ3172" s="9"/>
      <c r="AR3172" s="9"/>
      <c r="AS3172" s="9"/>
      <c r="AT3172" s="9"/>
    </row>
    <row r="3173" spans="28:46" x14ac:dyDescent="0.25">
      <c r="AB3173" s="9"/>
      <c r="AC3173" s="9"/>
      <c r="AD3173" s="9"/>
      <c r="AE3173" s="9"/>
      <c r="AF3173" s="9"/>
      <c r="AG3173" s="9"/>
      <c r="AH3173" s="9"/>
      <c r="AI3173" s="9"/>
      <c r="AJ3173" s="9"/>
      <c r="AK3173" s="9"/>
      <c r="AL3173" s="9"/>
      <c r="AM3173" s="9"/>
      <c r="AN3173" s="9"/>
      <c r="AO3173" s="9"/>
      <c r="AP3173" s="9"/>
      <c r="AQ3173" s="9"/>
      <c r="AR3173" s="9"/>
      <c r="AS3173" s="9"/>
      <c r="AT3173" s="9"/>
    </row>
    <row r="3174" spans="28:46" x14ac:dyDescent="0.25">
      <c r="AB3174" s="9"/>
      <c r="AC3174" s="9"/>
      <c r="AD3174" s="9"/>
      <c r="AE3174" s="9"/>
      <c r="AF3174" s="9"/>
      <c r="AG3174" s="9"/>
      <c r="AH3174" s="9"/>
      <c r="AI3174" s="9"/>
      <c r="AJ3174" s="9"/>
      <c r="AK3174" s="9"/>
      <c r="AL3174" s="9"/>
      <c r="AM3174" s="9"/>
      <c r="AN3174" s="9"/>
      <c r="AO3174" s="9"/>
      <c r="AP3174" s="9"/>
      <c r="AQ3174" s="9"/>
      <c r="AR3174" s="9"/>
      <c r="AS3174" s="9"/>
      <c r="AT3174" s="9"/>
    </row>
    <row r="3175" spans="28:46" x14ac:dyDescent="0.25">
      <c r="AB3175" s="9"/>
      <c r="AC3175" s="9"/>
      <c r="AD3175" s="9"/>
      <c r="AE3175" s="9"/>
      <c r="AF3175" s="9"/>
      <c r="AG3175" s="9"/>
      <c r="AH3175" s="9"/>
      <c r="AI3175" s="9"/>
      <c r="AJ3175" s="9"/>
      <c r="AK3175" s="9"/>
      <c r="AL3175" s="9"/>
      <c r="AM3175" s="9"/>
      <c r="AN3175" s="9"/>
      <c r="AO3175" s="9"/>
      <c r="AP3175" s="9"/>
      <c r="AQ3175" s="9"/>
      <c r="AR3175" s="9"/>
      <c r="AS3175" s="9"/>
      <c r="AT3175" s="9"/>
    </row>
    <row r="3176" spans="28:46" x14ac:dyDescent="0.25">
      <c r="AB3176" s="9"/>
      <c r="AC3176" s="9"/>
      <c r="AD3176" s="9"/>
      <c r="AE3176" s="9"/>
      <c r="AF3176" s="9"/>
      <c r="AG3176" s="9"/>
      <c r="AH3176" s="9"/>
      <c r="AI3176" s="9"/>
      <c r="AJ3176" s="9"/>
      <c r="AK3176" s="9"/>
      <c r="AL3176" s="9"/>
      <c r="AM3176" s="9"/>
      <c r="AN3176" s="9"/>
      <c r="AO3176" s="9"/>
      <c r="AP3176" s="9"/>
      <c r="AQ3176" s="9"/>
      <c r="AR3176" s="9"/>
      <c r="AS3176" s="9"/>
      <c r="AT3176" s="9"/>
    </row>
    <row r="3177" spans="28:46" x14ac:dyDescent="0.25">
      <c r="AB3177" s="9"/>
      <c r="AC3177" s="9"/>
      <c r="AD3177" s="9"/>
      <c r="AE3177" s="9"/>
      <c r="AF3177" s="9"/>
      <c r="AG3177" s="9"/>
      <c r="AH3177" s="9"/>
      <c r="AI3177" s="9"/>
      <c r="AJ3177" s="9"/>
      <c r="AK3177" s="9"/>
      <c r="AL3177" s="9"/>
      <c r="AM3177" s="9"/>
      <c r="AN3177" s="9"/>
      <c r="AO3177" s="9"/>
      <c r="AP3177" s="9"/>
      <c r="AQ3177" s="9"/>
      <c r="AR3177" s="9"/>
      <c r="AS3177" s="9"/>
      <c r="AT3177" s="9"/>
    </row>
    <row r="3178" spans="28:46" x14ac:dyDescent="0.25">
      <c r="AB3178" s="9"/>
      <c r="AC3178" s="9"/>
      <c r="AD3178" s="9"/>
      <c r="AE3178" s="9"/>
      <c r="AF3178" s="9"/>
      <c r="AG3178" s="9"/>
      <c r="AH3178" s="9"/>
      <c r="AI3178" s="9"/>
      <c r="AJ3178" s="9"/>
      <c r="AK3178" s="9"/>
      <c r="AL3178" s="9"/>
      <c r="AM3178" s="9"/>
      <c r="AN3178" s="9"/>
      <c r="AO3178" s="9"/>
      <c r="AP3178" s="9"/>
      <c r="AQ3178" s="9"/>
      <c r="AR3178" s="9"/>
      <c r="AS3178" s="9"/>
      <c r="AT3178" s="9"/>
    </row>
    <row r="3179" spans="28:46" x14ac:dyDescent="0.25">
      <c r="AB3179" s="9"/>
      <c r="AC3179" s="9"/>
      <c r="AD3179" s="9"/>
      <c r="AE3179" s="9"/>
      <c r="AF3179" s="9"/>
      <c r="AG3179" s="9"/>
      <c r="AH3179" s="9"/>
      <c r="AI3179" s="9"/>
      <c r="AJ3179" s="9"/>
      <c r="AK3179" s="9"/>
      <c r="AL3179" s="9"/>
      <c r="AM3179" s="9"/>
      <c r="AN3179" s="9"/>
      <c r="AO3179" s="9"/>
      <c r="AP3179" s="9"/>
      <c r="AQ3179" s="9"/>
      <c r="AR3179" s="9"/>
      <c r="AS3179" s="9"/>
      <c r="AT3179" s="9"/>
    </row>
    <row r="3180" spans="28:46" x14ac:dyDescent="0.25">
      <c r="AB3180" s="9"/>
      <c r="AC3180" s="9"/>
      <c r="AD3180" s="9"/>
      <c r="AE3180" s="9"/>
      <c r="AF3180" s="9"/>
      <c r="AG3180" s="9"/>
      <c r="AH3180" s="9"/>
      <c r="AI3180" s="9"/>
      <c r="AJ3180" s="9"/>
      <c r="AK3180" s="9"/>
      <c r="AL3180" s="9"/>
      <c r="AM3180" s="9"/>
      <c r="AN3180" s="9"/>
      <c r="AO3180" s="9"/>
      <c r="AP3180" s="9"/>
      <c r="AQ3180" s="9"/>
      <c r="AR3180" s="9"/>
      <c r="AS3180" s="9"/>
      <c r="AT3180" s="9"/>
    </row>
    <row r="3181" spans="28:46" x14ac:dyDescent="0.25">
      <c r="AB3181" s="9"/>
      <c r="AC3181" s="9"/>
      <c r="AD3181" s="9"/>
      <c r="AE3181" s="9"/>
      <c r="AF3181" s="9"/>
      <c r="AG3181" s="9"/>
      <c r="AH3181" s="9"/>
      <c r="AI3181" s="9"/>
      <c r="AJ3181" s="9"/>
      <c r="AK3181" s="9"/>
      <c r="AL3181" s="9"/>
      <c r="AM3181" s="9"/>
      <c r="AN3181" s="9"/>
      <c r="AO3181" s="9"/>
      <c r="AP3181" s="9"/>
      <c r="AQ3181" s="9"/>
      <c r="AR3181" s="9"/>
      <c r="AS3181" s="9"/>
      <c r="AT3181" s="9"/>
    </row>
    <row r="3182" spans="28:46" x14ac:dyDescent="0.25">
      <c r="AB3182" s="9"/>
      <c r="AC3182" s="9"/>
      <c r="AD3182" s="9"/>
      <c r="AE3182" s="9"/>
      <c r="AF3182" s="9"/>
      <c r="AG3182" s="9"/>
      <c r="AH3182" s="9"/>
      <c r="AI3182" s="9"/>
      <c r="AJ3182" s="9"/>
      <c r="AK3182" s="9"/>
      <c r="AL3182" s="9"/>
      <c r="AM3182" s="9"/>
      <c r="AN3182" s="9"/>
      <c r="AO3182" s="9"/>
      <c r="AP3182" s="9"/>
      <c r="AQ3182" s="9"/>
      <c r="AR3182" s="9"/>
      <c r="AS3182" s="9"/>
      <c r="AT3182" s="9"/>
    </row>
    <row r="3183" spans="28:46" x14ac:dyDescent="0.25">
      <c r="AB3183" s="9"/>
      <c r="AC3183" s="9"/>
      <c r="AD3183" s="9"/>
      <c r="AE3183" s="9"/>
      <c r="AF3183" s="9"/>
      <c r="AG3183" s="9"/>
      <c r="AH3183" s="9"/>
      <c r="AI3183" s="9"/>
      <c r="AJ3183" s="9"/>
      <c r="AK3183" s="9"/>
      <c r="AL3183" s="9"/>
      <c r="AM3183" s="9"/>
      <c r="AN3183" s="9"/>
      <c r="AO3183" s="9"/>
      <c r="AP3183" s="9"/>
      <c r="AQ3183" s="9"/>
      <c r="AR3183" s="9"/>
      <c r="AS3183" s="9"/>
      <c r="AT3183" s="9"/>
    </row>
    <row r="3184" spans="28:46" x14ac:dyDescent="0.25">
      <c r="AB3184" s="9"/>
      <c r="AC3184" s="9"/>
      <c r="AD3184" s="9"/>
      <c r="AE3184" s="9"/>
      <c r="AF3184" s="9"/>
      <c r="AG3184" s="9"/>
      <c r="AH3184" s="9"/>
      <c r="AI3184" s="9"/>
      <c r="AJ3184" s="9"/>
      <c r="AK3184" s="9"/>
      <c r="AL3184" s="9"/>
      <c r="AM3184" s="9"/>
      <c r="AN3184" s="9"/>
      <c r="AO3184" s="9"/>
      <c r="AP3184" s="9"/>
      <c r="AQ3184" s="9"/>
      <c r="AR3184" s="9"/>
      <c r="AS3184" s="9"/>
      <c r="AT3184" s="9"/>
    </row>
    <row r="3185" spans="28:46" x14ac:dyDescent="0.25">
      <c r="AB3185" s="9"/>
      <c r="AC3185" s="9"/>
      <c r="AD3185" s="9"/>
      <c r="AE3185" s="9"/>
      <c r="AF3185" s="9"/>
      <c r="AG3185" s="9"/>
      <c r="AH3185" s="9"/>
      <c r="AI3185" s="9"/>
      <c r="AJ3185" s="9"/>
      <c r="AK3185" s="9"/>
      <c r="AL3185" s="9"/>
      <c r="AM3185" s="9"/>
      <c r="AN3185" s="9"/>
      <c r="AO3185" s="9"/>
      <c r="AP3185" s="9"/>
      <c r="AQ3185" s="9"/>
      <c r="AR3185" s="9"/>
      <c r="AS3185" s="9"/>
      <c r="AT3185" s="9"/>
    </row>
    <row r="3186" spans="28:46" x14ac:dyDescent="0.25">
      <c r="AB3186" s="9"/>
      <c r="AC3186" s="9"/>
      <c r="AD3186" s="9"/>
      <c r="AE3186" s="9"/>
      <c r="AF3186" s="9"/>
      <c r="AG3186" s="9"/>
      <c r="AH3186" s="9"/>
      <c r="AI3186" s="9"/>
      <c r="AJ3186" s="9"/>
      <c r="AK3186" s="9"/>
      <c r="AL3186" s="9"/>
      <c r="AM3186" s="9"/>
      <c r="AN3186" s="9"/>
      <c r="AO3186" s="9"/>
      <c r="AP3186" s="9"/>
      <c r="AQ3186" s="9"/>
      <c r="AR3186" s="9"/>
      <c r="AS3186" s="9"/>
      <c r="AT3186" s="9"/>
    </row>
    <row r="3187" spans="28:46" x14ac:dyDescent="0.25">
      <c r="AB3187" s="9"/>
      <c r="AC3187" s="9"/>
      <c r="AD3187" s="9"/>
      <c r="AE3187" s="9"/>
      <c r="AF3187" s="9"/>
      <c r="AG3187" s="9"/>
      <c r="AH3187" s="9"/>
      <c r="AI3187" s="9"/>
      <c r="AJ3187" s="9"/>
      <c r="AK3187" s="9"/>
      <c r="AL3187" s="9"/>
      <c r="AM3187" s="9"/>
      <c r="AN3187" s="9"/>
      <c r="AO3187" s="9"/>
      <c r="AP3187" s="9"/>
      <c r="AQ3187" s="9"/>
      <c r="AR3187" s="9"/>
      <c r="AS3187" s="9"/>
      <c r="AT3187" s="9"/>
    </row>
    <row r="3188" spans="28:46" x14ac:dyDescent="0.25">
      <c r="AB3188" s="9"/>
      <c r="AC3188" s="9"/>
      <c r="AD3188" s="9"/>
      <c r="AE3188" s="9"/>
      <c r="AF3188" s="9"/>
      <c r="AG3188" s="9"/>
      <c r="AH3188" s="9"/>
      <c r="AI3188" s="9"/>
      <c r="AJ3188" s="9"/>
      <c r="AK3188" s="9"/>
      <c r="AL3188" s="9"/>
      <c r="AM3188" s="9"/>
      <c r="AN3188" s="9"/>
      <c r="AO3188" s="9"/>
      <c r="AP3188" s="9"/>
      <c r="AQ3188" s="9"/>
      <c r="AR3188" s="9"/>
      <c r="AS3188" s="9"/>
      <c r="AT3188" s="9"/>
    </row>
    <row r="3189" spans="28:46" x14ac:dyDescent="0.25">
      <c r="AB3189" s="9"/>
      <c r="AC3189" s="9"/>
      <c r="AD3189" s="9"/>
      <c r="AE3189" s="9"/>
      <c r="AF3189" s="9"/>
      <c r="AG3189" s="9"/>
      <c r="AH3189" s="9"/>
      <c r="AI3189" s="9"/>
      <c r="AJ3189" s="9"/>
      <c r="AK3189" s="9"/>
      <c r="AL3189" s="9"/>
      <c r="AM3189" s="9"/>
      <c r="AN3189" s="9"/>
      <c r="AO3189" s="9"/>
      <c r="AP3189" s="9"/>
      <c r="AQ3189" s="9"/>
      <c r="AR3189" s="9"/>
      <c r="AS3189" s="9"/>
      <c r="AT3189" s="9"/>
    </row>
    <row r="3190" spans="28:46" x14ac:dyDescent="0.25">
      <c r="AB3190" s="9"/>
      <c r="AC3190" s="9"/>
      <c r="AD3190" s="9"/>
      <c r="AE3190" s="9"/>
      <c r="AF3190" s="9"/>
      <c r="AG3190" s="9"/>
      <c r="AH3190" s="9"/>
      <c r="AI3190" s="9"/>
      <c r="AJ3190" s="9"/>
      <c r="AK3190" s="9"/>
      <c r="AL3190" s="9"/>
      <c r="AM3190" s="9"/>
      <c r="AN3190" s="9"/>
      <c r="AO3190" s="9"/>
      <c r="AP3190" s="9"/>
      <c r="AQ3190" s="9"/>
      <c r="AR3190" s="9"/>
      <c r="AS3190" s="9"/>
      <c r="AT3190" s="9"/>
    </row>
    <row r="3191" spans="28:46" x14ac:dyDescent="0.25">
      <c r="AB3191" s="9"/>
      <c r="AC3191" s="9"/>
      <c r="AD3191" s="9"/>
      <c r="AE3191" s="9"/>
      <c r="AF3191" s="9"/>
      <c r="AG3191" s="9"/>
      <c r="AH3191" s="9"/>
      <c r="AI3191" s="9"/>
      <c r="AJ3191" s="9"/>
      <c r="AK3191" s="9"/>
      <c r="AL3191" s="9"/>
      <c r="AM3191" s="9"/>
      <c r="AN3191" s="9"/>
      <c r="AO3191" s="9"/>
      <c r="AP3191" s="9"/>
      <c r="AQ3191" s="9"/>
      <c r="AR3191" s="9"/>
      <c r="AS3191" s="9"/>
      <c r="AT3191" s="9"/>
    </row>
    <row r="3192" spans="28:46" x14ac:dyDescent="0.25">
      <c r="AB3192" s="9"/>
      <c r="AC3192" s="9"/>
      <c r="AD3192" s="9"/>
      <c r="AE3192" s="9"/>
      <c r="AF3192" s="9"/>
      <c r="AG3192" s="9"/>
      <c r="AH3192" s="9"/>
      <c r="AI3192" s="9"/>
      <c r="AJ3192" s="9"/>
      <c r="AK3192" s="9"/>
      <c r="AL3192" s="9"/>
      <c r="AM3192" s="9"/>
      <c r="AN3192" s="9"/>
      <c r="AO3192" s="9"/>
      <c r="AP3192" s="9"/>
      <c r="AQ3192" s="9"/>
      <c r="AR3192" s="9"/>
      <c r="AS3192" s="9"/>
      <c r="AT3192" s="9"/>
    </row>
    <row r="3193" spans="28:46" x14ac:dyDescent="0.25">
      <c r="AB3193" s="9"/>
      <c r="AC3193" s="9"/>
      <c r="AD3193" s="9"/>
      <c r="AE3193" s="9"/>
      <c r="AF3193" s="9"/>
      <c r="AG3193" s="9"/>
      <c r="AH3193" s="9"/>
      <c r="AI3193" s="9"/>
      <c r="AJ3193" s="9"/>
      <c r="AK3193" s="9"/>
      <c r="AL3193" s="9"/>
      <c r="AM3193" s="9"/>
      <c r="AN3193" s="9"/>
      <c r="AO3193" s="9"/>
      <c r="AP3193" s="9"/>
      <c r="AQ3193" s="9"/>
      <c r="AR3193" s="9"/>
      <c r="AS3193" s="9"/>
      <c r="AT3193" s="9"/>
    </row>
    <row r="3194" spans="28:46" x14ac:dyDescent="0.25">
      <c r="AB3194" s="9"/>
      <c r="AC3194" s="9"/>
      <c r="AD3194" s="9"/>
      <c r="AE3194" s="9"/>
      <c r="AF3194" s="9"/>
      <c r="AG3194" s="9"/>
      <c r="AH3194" s="9"/>
      <c r="AI3194" s="9"/>
      <c r="AJ3194" s="9"/>
      <c r="AK3194" s="9"/>
      <c r="AL3194" s="9"/>
      <c r="AM3194" s="9"/>
      <c r="AN3194" s="9"/>
      <c r="AO3194" s="9"/>
      <c r="AP3194" s="9"/>
      <c r="AQ3194" s="9"/>
      <c r="AR3194" s="9"/>
      <c r="AS3194" s="9"/>
      <c r="AT3194" s="9"/>
    </row>
    <row r="3195" spans="28:46" x14ac:dyDescent="0.25">
      <c r="AB3195" s="9"/>
      <c r="AC3195" s="9"/>
      <c r="AD3195" s="9"/>
      <c r="AE3195" s="9"/>
      <c r="AF3195" s="9"/>
      <c r="AG3195" s="9"/>
      <c r="AH3195" s="9"/>
      <c r="AI3195" s="9"/>
      <c r="AJ3195" s="9"/>
      <c r="AK3195" s="9"/>
      <c r="AL3195" s="9"/>
      <c r="AM3195" s="9"/>
      <c r="AN3195" s="9"/>
      <c r="AO3195" s="9"/>
      <c r="AP3195" s="9"/>
      <c r="AQ3195" s="9"/>
      <c r="AR3195" s="9"/>
      <c r="AS3195" s="9"/>
      <c r="AT3195" s="9"/>
    </row>
    <row r="3196" spans="28:46" x14ac:dyDescent="0.25">
      <c r="AB3196" s="9"/>
      <c r="AC3196" s="9"/>
      <c r="AD3196" s="9"/>
      <c r="AE3196" s="9"/>
      <c r="AF3196" s="9"/>
      <c r="AG3196" s="9"/>
      <c r="AH3196" s="9"/>
      <c r="AI3196" s="9"/>
      <c r="AJ3196" s="9"/>
      <c r="AK3196" s="9"/>
      <c r="AL3196" s="9"/>
      <c r="AM3196" s="9"/>
      <c r="AN3196" s="9"/>
      <c r="AO3196" s="9"/>
      <c r="AP3196" s="9"/>
      <c r="AQ3196" s="9"/>
      <c r="AR3196" s="9"/>
      <c r="AS3196" s="9"/>
      <c r="AT3196" s="9"/>
    </row>
    <row r="3197" spans="28:46" x14ac:dyDescent="0.25">
      <c r="AB3197" s="9"/>
      <c r="AC3197" s="9"/>
      <c r="AD3197" s="9"/>
      <c r="AE3197" s="9"/>
      <c r="AF3197" s="9"/>
      <c r="AG3197" s="9"/>
      <c r="AH3197" s="9"/>
      <c r="AI3197" s="9"/>
      <c r="AJ3197" s="9"/>
      <c r="AK3197" s="9"/>
      <c r="AL3197" s="9"/>
      <c r="AM3197" s="9"/>
      <c r="AN3197" s="9"/>
      <c r="AO3197" s="9"/>
      <c r="AP3197" s="9"/>
      <c r="AQ3197" s="9"/>
      <c r="AR3197" s="9"/>
      <c r="AS3197" s="9"/>
      <c r="AT3197" s="9"/>
    </row>
    <row r="3198" spans="28:46" x14ac:dyDescent="0.25">
      <c r="AB3198" s="9"/>
      <c r="AC3198" s="9"/>
      <c r="AD3198" s="9"/>
      <c r="AE3198" s="9"/>
      <c r="AF3198" s="9"/>
      <c r="AG3198" s="9"/>
      <c r="AH3198" s="9"/>
      <c r="AI3198" s="9"/>
      <c r="AJ3198" s="9"/>
      <c r="AK3198" s="9"/>
      <c r="AL3198" s="9"/>
      <c r="AM3198" s="9"/>
      <c r="AN3198" s="9"/>
      <c r="AO3198" s="9"/>
      <c r="AP3198" s="9"/>
      <c r="AQ3198" s="9"/>
      <c r="AR3198" s="9"/>
      <c r="AS3198" s="9"/>
      <c r="AT3198" s="9"/>
    </row>
    <row r="3199" spans="28:46" x14ac:dyDescent="0.25">
      <c r="AB3199" s="9"/>
      <c r="AC3199" s="9"/>
      <c r="AD3199" s="9"/>
      <c r="AE3199" s="9"/>
      <c r="AF3199" s="9"/>
      <c r="AG3199" s="9"/>
      <c r="AH3199" s="9"/>
      <c r="AI3199" s="9"/>
      <c r="AJ3199" s="9"/>
      <c r="AK3199" s="9"/>
      <c r="AL3199" s="9"/>
      <c r="AM3199" s="9"/>
      <c r="AN3199" s="9"/>
      <c r="AO3199" s="9"/>
      <c r="AP3199" s="9"/>
      <c r="AQ3199" s="9"/>
      <c r="AR3199" s="9"/>
      <c r="AS3199" s="9"/>
      <c r="AT3199" s="9"/>
    </row>
    <row r="3200" spans="28:46" x14ac:dyDescent="0.25">
      <c r="AB3200" s="9"/>
      <c r="AC3200" s="9"/>
      <c r="AD3200" s="9"/>
      <c r="AE3200" s="9"/>
      <c r="AF3200" s="9"/>
      <c r="AG3200" s="9"/>
      <c r="AH3200" s="9"/>
      <c r="AI3200" s="9"/>
      <c r="AJ3200" s="9"/>
      <c r="AK3200" s="9"/>
      <c r="AL3200" s="9"/>
      <c r="AM3200" s="9"/>
      <c r="AN3200" s="9"/>
      <c r="AO3200" s="9"/>
      <c r="AP3200" s="9"/>
      <c r="AQ3200" s="9"/>
      <c r="AR3200" s="9"/>
      <c r="AS3200" s="9"/>
      <c r="AT3200" s="9"/>
    </row>
    <row r="3201" spans="28:46" x14ac:dyDescent="0.25">
      <c r="AB3201" s="9"/>
      <c r="AC3201" s="9"/>
      <c r="AD3201" s="9"/>
      <c r="AE3201" s="9"/>
      <c r="AF3201" s="9"/>
      <c r="AG3201" s="9"/>
      <c r="AH3201" s="9"/>
      <c r="AI3201" s="9"/>
      <c r="AJ3201" s="9"/>
      <c r="AK3201" s="9"/>
      <c r="AL3201" s="9"/>
      <c r="AM3201" s="9"/>
      <c r="AN3201" s="9"/>
      <c r="AO3201" s="9"/>
      <c r="AP3201" s="9"/>
      <c r="AQ3201" s="9"/>
      <c r="AR3201" s="9"/>
      <c r="AS3201" s="9"/>
      <c r="AT3201" s="9"/>
    </row>
    <row r="3202" spans="28:46" x14ac:dyDescent="0.25">
      <c r="AB3202" s="9"/>
      <c r="AC3202" s="9"/>
      <c r="AD3202" s="9"/>
      <c r="AE3202" s="9"/>
      <c r="AF3202" s="9"/>
      <c r="AG3202" s="9"/>
      <c r="AH3202" s="9"/>
      <c r="AI3202" s="9"/>
      <c r="AJ3202" s="9"/>
      <c r="AK3202" s="9"/>
      <c r="AL3202" s="9"/>
      <c r="AM3202" s="9"/>
      <c r="AN3202" s="9"/>
      <c r="AO3202" s="9"/>
      <c r="AP3202" s="9"/>
      <c r="AQ3202" s="9"/>
      <c r="AR3202" s="9"/>
      <c r="AS3202" s="9"/>
      <c r="AT3202" s="9"/>
    </row>
    <row r="3203" spans="28:46" x14ac:dyDescent="0.25">
      <c r="AB3203" s="9"/>
      <c r="AC3203" s="9"/>
      <c r="AD3203" s="9"/>
      <c r="AE3203" s="9"/>
      <c r="AF3203" s="9"/>
      <c r="AG3203" s="9"/>
      <c r="AH3203" s="9"/>
      <c r="AI3203" s="9"/>
      <c r="AJ3203" s="9"/>
      <c r="AK3203" s="9"/>
      <c r="AL3203" s="9"/>
      <c r="AM3203" s="9"/>
      <c r="AN3203" s="9"/>
      <c r="AO3203" s="9"/>
      <c r="AP3203" s="9"/>
      <c r="AQ3203" s="9"/>
      <c r="AR3203" s="9"/>
      <c r="AS3203" s="9"/>
      <c r="AT3203" s="9"/>
    </row>
    <row r="3204" spans="28:46" x14ac:dyDescent="0.25">
      <c r="AB3204" s="9"/>
      <c r="AC3204" s="9"/>
      <c r="AD3204" s="9"/>
      <c r="AE3204" s="9"/>
      <c r="AF3204" s="9"/>
      <c r="AG3204" s="9"/>
      <c r="AH3204" s="9"/>
      <c r="AI3204" s="9"/>
      <c r="AJ3204" s="9"/>
      <c r="AK3204" s="9"/>
      <c r="AL3204" s="9"/>
      <c r="AM3204" s="9"/>
      <c r="AN3204" s="9"/>
      <c r="AO3204" s="9"/>
      <c r="AP3204" s="9"/>
      <c r="AQ3204" s="9"/>
      <c r="AR3204" s="9"/>
      <c r="AS3204" s="9"/>
      <c r="AT3204" s="9"/>
    </row>
    <row r="3205" spans="28:46" x14ac:dyDescent="0.25">
      <c r="AB3205" s="9"/>
      <c r="AC3205" s="9"/>
      <c r="AD3205" s="9"/>
      <c r="AE3205" s="9"/>
      <c r="AF3205" s="9"/>
      <c r="AG3205" s="9"/>
      <c r="AH3205" s="9"/>
      <c r="AI3205" s="9"/>
      <c r="AJ3205" s="9"/>
      <c r="AK3205" s="9"/>
      <c r="AL3205" s="9"/>
      <c r="AM3205" s="9"/>
      <c r="AN3205" s="9"/>
      <c r="AO3205" s="9"/>
      <c r="AP3205" s="9"/>
      <c r="AQ3205" s="9"/>
      <c r="AR3205" s="9"/>
      <c r="AS3205" s="9"/>
      <c r="AT3205" s="9"/>
    </row>
    <row r="3206" spans="28:46" x14ac:dyDescent="0.25">
      <c r="AB3206" s="9"/>
      <c r="AC3206" s="9"/>
      <c r="AD3206" s="9"/>
      <c r="AE3206" s="9"/>
      <c r="AF3206" s="9"/>
      <c r="AG3206" s="9"/>
      <c r="AH3206" s="9"/>
      <c r="AI3206" s="9"/>
      <c r="AJ3206" s="9"/>
      <c r="AK3206" s="9"/>
      <c r="AL3206" s="9"/>
      <c r="AM3206" s="9"/>
      <c r="AN3206" s="9"/>
      <c r="AO3206" s="9"/>
      <c r="AP3206" s="9"/>
      <c r="AQ3206" s="9"/>
      <c r="AR3206" s="9"/>
      <c r="AS3206" s="9"/>
      <c r="AT3206" s="9"/>
    </row>
    <row r="3207" spans="28:46" x14ac:dyDescent="0.25">
      <c r="AB3207" s="9"/>
      <c r="AC3207" s="9"/>
      <c r="AD3207" s="9"/>
      <c r="AE3207" s="9"/>
      <c r="AF3207" s="9"/>
      <c r="AG3207" s="9"/>
      <c r="AH3207" s="9"/>
      <c r="AI3207" s="9"/>
      <c r="AJ3207" s="9"/>
      <c r="AK3207" s="9"/>
      <c r="AL3207" s="9"/>
      <c r="AM3207" s="9"/>
      <c r="AN3207" s="9"/>
      <c r="AO3207" s="9"/>
      <c r="AP3207" s="9"/>
      <c r="AQ3207" s="9"/>
      <c r="AR3207" s="9"/>
      <c r="AS3207" s="9"/>
      <c r="AT3207" s="9"/>
    </row>
    <row r="3208" spans="28:46" x14ac:dyDescent="0.25">
      <c r="AB3208" s="9"/>
      <c r="AC3208" s="9"/>
      <c r="AD3208" s="9"/>
      <c r="AE3208" s="9"/>
      <c r="AF3208" s="9"/>
      <c r="AG3208" s="9"/>
      <c r="AH3208" s="9"/>
      <c r="AI3208" s="9"/>
      <c r="AJ3208" s="9"/>
      <c r="AK3208" s="9"/>
      <c r="AL3208" s="9"/>
      <c r="AM3208" s="9"/>
      <c r="AN3208" s="9"/>
      <c r="AO3208" s="9"/>
      <c r="AP3208" s="9"/>
      <c r="AQ3208" s="9"/>
      <c r="AR3208" s="9"/>
      <c r="AS3208" s="9"/>
      <c r="AT3208" s="9"/>
    </row>
    <row r="3209" spans="28:46" x14ac:dyDescent="0.25">
      <c r="AB3209" s="9"/>
      <c r="AC3209" s="9"/>
      <c r="AD3209" s="9"/>
      <c r="AE3209" s="9"/>
      <c r="AF3209" s="9"/>
      <c r="AG3209" s="9"/>
      <c r="AH3209" s="9"/>
      <c r="AI3209" s="9"/>
      <c r="AJ3209" s="9"/>
      <c r="AK3209" s="9"/>
      <c r="AL3209" s="9"/>
      <c r="AM3209" s="9"/>
      <c r="AN3209" s="9"/>
      <c r="AO3209" s="9"/>
      <c r="AP3209" s="9"/>
      <c r="AQ3209" s="9"/>
      <c r="AR3209" s="9"/>
      <c r="AS3209" s="9"/>
      <c r="AT3209" s="9"/>
    </row>
    <row r="3210" spans="28:46" x14ac:dyDescent="0.25">
      <c r="AB3210" s="9"/>
      <c r="AC3210" s="9"/>
      <c r="AD3210" s="9"/>
      <c r="AE3210" s="9"/>
      <c r="AF3210" s="9"/>
      <c r="AG3210" s="9"/>
      <c r="AH3210" s="9"/>
      <c r="AI3210" s="9"/>
      <c r="AJ3210" s="9"/>
      <c r="AK3210" s="9"/>
      <c r="AL3210" s="9"/>
      <c r="AM3210" s="9"/>
      <c r="AN3210" s="9"/>
      <c r="AO3210" s="9"/>
      <c r="AP3210" s="9"/>
      <c r="AQ3210" s="9"/>
      <c r="AR3210" s="9"/>
      <c r="AS3210" s="9"/>
      <c r="AT3210" s="9"/>
    </row>
    <row r="3211" spans="28:46" x14ac:dyDescent="0.25">
      <c r="AB3211" s="9"/>
      <c r="AC3211" s="9"/>
      <c r="AD3211" s="9"/>
      <c r="AE3211" s="9"/>
      <c r="AF3211" s="9"/>
      <c r="AG3211" s="9"/>
      <c r="AH3211" s="9"/>
      <c r="AI3211" s="9"/>
      <c r="AJ3211" s="9"/>
      <c r="AK3211" s="9"/>
      <c r="AL3211" s="9"/>
      <c r="AM3211" s="9"/>
      <c r="AN3211" s="9"/>
      <c r="AO3211" s="9"/>
      <c r="AP3211" s="9"/>
      <c r="AQ3211" s="9"/>
      <c r="AR3211" s="9"/>
      <c r="AS3211" s="9"/>
      <c r="AT3211" s="9"/>
    </row>
    <row r="3212" spans="28:46" x14ac:dyDescent="0.25">
      <c r="AB3212" s="9"/>
      <c r="AC3212" s="9"/>
      <c r="AD3212" s="9"/>
      <c r="AE3212" s="9"/>
      <c r="AF3212" s="9"/>
      <c r="AG3212" s="9"/>
      <c r="AH3212" s="9"/>
      <c r="AI3212" s="9"/>
      <c r="AJ3212" s="9"/>
      <c r="AK3212" s="9"/>
      <c r="AL3212" s="9"/>
      <c r="AM3212" s="9"/>
      <c r="AN3212" s="9"/>
      <c r="AO3212" s="9"/>
      <c r="AP3212" s="9"/>
      <c r="AQ3212" s="9"/>
      <c r="AR3212" s="9"/>
      <c r="AS3212" s="9"/>
      <c r="AT3212" s="9"/>
    </row>
    <row r="3213" spans="28:46" x14ac:dyDescent="0.25">
      <c r="AB3213" s="9"/>
      <c r="AC3213" s="9"/>
      <c r="AD3213" s="9"/>
      <c r="AE3213" s="9"/>
      <c r="AF3213" s="9"/>
      <c r="AG3213" s="9"/>
      <c r="AH3213" s="9"/>
      <c r="AI3213" s="9"/>
      <c r="AJ3213" s="9"/>
      <c r="AK3213" s="9"/>
      <c r="AL3213" s="9"/>
      <c r="AM3213" s="9"/>
      <c r="AN3213" s="9"/>
      <c r="AO3213" s="9"/>
      <c r="AP3213" s="9"/>
      <c r="AQ3213" s="9"/>
      <c r="AR3213" s="9"/>
      <c r="AS3213" s="9"/>
      <c r="AT3213" s="9"/>
    </row>
    <row r="3214" spans="28:46" x14ac:dyDescent="0.25">
      <c r="AB3214" s="9"/>
      <c r="AC3214" s="9"/>
      <c r="AD3214" s="9"/>
      <c r="AE3214" s="9"/>
      <c r="AF3214" s="9"/>
      <c r="AG3214" s="9"/>
      <c r="AH3214" s="9"/>
      <c r="AI3214" s="9"/>
      <c r="AJ3214" s="9"/>
      <c r="AK3214" s="9"/>
      <c r="AL3214" s="9"/>
      <c r="AM3214" s="9"/>
      <c r="AN3214" s="9"/>
      <c r="AO3214" s="9"/>
      <c r="AP3214" s="9"/>
      <c r="AQ3214" s="9"/>
      <c r="AR3214" s="9"/>
      <c r="AS3214" s="9"/>
      <c r="AT3214" s="9"/>
    </row>
    <row r="3215" spans="28:46" x14ac:dyDescent="0.25">
      <c r="AB3215" s="9"/>
      <c r="AC3215" s="9"/>
      <c r="AD3215" s="9"/>
      <c r="AE3215" s="9"/>
      <c r="AF3215" s="9"/>
      <c r="AG3215" s="9"/>
      <c r="AH3215" s="9"/>
      <c r="AI3215" s="9"/>
      <c r="AJ3215" s="9"/>
      <c r="AK3215" s="9"/>
      <c r="AL3215" s="9"/>
      <c r="AM3215" s="9"/>
      <c r="AN3215" s="9"/>
      <c r="AO3215" s="9"/>
      <c r="AP3215" s="9"/>
      <c r="AQ3215" s="9"/>
      <c r="AR3215" s="9"/>
      <c r="AS3215" s="9"/>
      <c r="AT3215" s="9"/>
    </row>
    <row r="3216" spans="28:46" x14ac:dyDescent="0.25">
      <c r="AB3216" s="9"/>
      <c r="AC3216" s="9"/>
      <c r="AD3216" s="9"/>
      <c r="AE3216" s="9"/>
      <c r="AF3216" s="9"/>
      <c r="AG3216" s="9"/>
      <c r="AH3216" s="9"/>
      <c r="AI3216" s="9"/>
      <c r="AJ3216" s="9"/>
      <c r="AK3216" s="9"/>
      <c r="AL3216" s="9"/>
      <c r="AM3216" s="9"/>
      <c r="AN3216" s="9"/>
      <c r="AO3216" s="9"/>
      <c r="AP3216" s="9"/>
      <c r="AQ3216" s="9"/>
      <c r="AR3216" s="9"/>
      <c r="AS3216" s="9"/>
      <c r="AT3216" s="9"/>
    </row>
    <row r="3217" spans="28:46" x14ac:dyDescent="0.25">
      <c r="AB3217" s="9"/>
      <c r="AC3217" s="9"/>
      <c r="AD3217" s="9"/>
      <c r="AE3217" s="9"/>
      <c r="AF3217" s="9"/>
      <c r="AG3217" s="9"/>
      <c r="AH3217" s="9"/>
      <c r="AI3217" s="9"/>
      <c r="AJ3217" s="9"/>
      <c r="AK3217" s="9"/>
      <c r="AL3217" s="9"/>
      <c r="AM3217" s="9"/>
      <c r="AN3217" s="9"/>
      <c r="AO3217" s="9"/>
      <c r="AP3217" s="9"/>
      <c r="AQ3217" s="9"/>
      <c r="AR3217" s="9"/>
      <c r="AS3217" s="9"/>
      <c r="AT3217" s="9"/>
    </row>
    <row r="3218" spans="28:46" x14ac:dyDescent="0.25">
      <c r="AB3218" s="9"/>
      <c r="AC3218" s="9"/>
      <c r="AD3218" s="9"/>
      <c r="AE3218" s="9"/>
      <c r="AF3218" s="9"/>
      <c r="AG3218" s="9"/>
      <c r="AH3218" s="9"/>
      <c r="AI3218" s="9"/>
      <c r="AJ3218" s="9"/>
      <c r="AK3218" s="9"/>
      <c r="AL3218" s="9"/>
      <c r="AM3218" s="9"/>
      <c r="AN3218" s="9"/>
      <c r="AO3218" s="9"/>
      <c r="AP3218" s="9"/>
      <c r="AQ3218" s="9"/>
      <c r="AR3218" s="9"/>
      <c r="AS3218" s="9"/>
      <c r="AT3218" s="9"/>
    </row>
    <row r="3219" spans="28:46" x14ac:dyDescent="0.25">
      <c r="AB3219" s="9"/>
      <c r="AC3219" s="9"/>
      <c r="AD3219" s="9"/>
      <c r="AE3219" s="9"/>
      <c r="AF3219" s="9"/>
      <c r="AG3219" s="9"/>
      <c r="AH3219" s="9"/>
      <c r="AI3219" s="9"/>
      <c r="AJ3219" s="9"/>
      <c r="AK3219" s="9"/>
      <c r="AL3219" s="9"/>
      <c r="AM3219" s="9"/>
      <c r="AN3219" s="9"/>
      <c r="AO3219" s="9"/>
      <c r="AP3219" s="9"/>
      <c r="AQ3219" s="9"/>
      <c r="AR3219" s="9"/>
      <c r="AS3219" s="9"/>
      <c r="AT3219" s="9"/>
    </row>
    <row r="3220" spans="28:46" x14ac:dyDescent="0.25">
      <c r="AB3220" s="9"/>
      <c r="AC3220" s="9"/>
      <c r="AD3220" s="9"/>
      <c r="AE3220" s="9"/>
      <c r="AF3220" s="9"/>
      <c r="AG3220" s="9"/>
      <c r="AH3220" s="9"/>
      <c r="AI3220" s="9"/>
      <c r="AJ3220" s="9"/>
      <c r="AK3220" s="9"/>
      <c r="AL3220" s="9"/>
      <c r="AM3220" s="9"/>
      <c r="AN3220" s="9"/>
      <c r="AO3220" s="9"/>
      <c r="AP3220" s="9"/>
      <c r="AQ3220" s="9"/>
      <c r="AR3220" s="9"/>
      <c r="AS3220" s="9"/>
      <c r="AT3220" s="9"/>
    </row>
    <row r="3221" spans="28:46" x14ac:dyDescent="0.25">
      <c r="AB3221" s="9"/>
      <c r="AC3221" s="9"/>
      <c r="AD3221" s="9"/>
      <c r="AE3221" s="9"/>
      <c r="AF3221" s="9"/>
      <c r="AG3221" s="9"/>
      <c r="AH3221" s="9"/>
      <c r="AI3221" s="9"/>
      <c r="AJ3221" s="9"/>
      <c r="AK3221" s="9"/>
      <c r="AL3221" s="9"/>
      <c r="AM3221" s="9"/>
      <c r="AN3221" s="9"/>
      <c r="AO3221" s="9"/>
      <c r="AP3221" s="9"/>
      <c r="AQ3221" s="9"/>
      <c r="AR3221" s="9"/>
      <c r="AS3221" s="9"/>
      <c r="AT3221" s="9"/>
    </row>
    <row r="3222" spans="28:46" x14ac:dyDescent="0.25">
      <c r="AB3222" s="9"/>
      <c r="AC3222" s="9"/>
      <c r="AD3222" s="9"/>
      <c r="AE3222" s="9"/>
      <c r="AF3222" s="9"/>
      <c r="AG3222" s="9"/>
      <c r="AH3222" s="9"/>
      <c r="AI3222" s="9"/>
      <c r="AJ3222" s="9"/>
      <c r="AK3222" s="9"/>
      <c r="AL3222" s="9"/>
      <c r="AM3222" s="9"/>
      <c r="AN3222" s="9"/>
      <c r="AO3222" s="9"/>
      <c r="AP3222" s="9"/>
      <c r="AQ3222" s="9"/>
      <c r="AR3222" s="9"/>
      <c r="AS3222" s="9"/>
      <c r="AT3222" s="9"/>
    </row>
    <row r="3223" spans="28:46" x14ac:dyDescent="0.25">
      <c r="AB3223" s="9"/>
      <c r="AC3223" s="9"/>
      <c r="AD3223" s="9"/>
      <c r="AE3223" s="9"/>
      <c r="AF3223" s="9"/>
      <c r="AG3223" s="9"/>
      <c r="AH3223" s="9"/>
      <c r="AI3223" s="9"/>
      <c r="AJ3223" s="9"/>
      <c r="AK3223" s="9"/>
      <c r="AL3223" s="9"/>
      <c r="AM3223" s="9"/>
      <c r="AN3223" s="9"/>
      <c r="AO3223" s="9"/>
      <c r="AP3223" s="9"/>
      <c r="AQ3223" s="9"/>
      <c r="AR3223" s="9"/>
      <c r="AS3223" s="9"/>
      <c r="AT3223" s="9"/>
    </row>
    <row r="3224" spans="28:46" x14ac:dyDescent="0.25">
      <c r="AB3224" s="9"/>
      <c r="AC3224" s="9"/>
      <c r="AD3224" s="9"/>
      <c r="AE3224" s="9"/>
      <c r="AF3224" s="9"/>
      <c r="AG3224" s="9"/>
      <c r="AH3224" s="9"/>
      <c r="AI3224" s="9"/>
      <c r="AJ3224" s="9"/>
      <c r="AK3224" s="9"/>
      <c r="AL3224" s="9"/>
      <c r="AM3224" s="9"/>
      <c r="AN3224" s="9"/>
      <c r="AO3224" s="9"/>
      <c r="AP3224" s="9"/>
      <c r="AQ3224" s="9"/>
      <c r="AR3224" s="9"/>
      <c r="AS3224" s="9"/>
      <c r="AT3224" s="9"/>
    </row>
    <row r="3225" spans="28:46" x14ac:dyDescent="0.25">
      <c r="AB3225" s="9"/>
      <c r="AC3225" s="9"/>
      <c r="AD3225" s="9"/>
      <c r="AE3225" s="9"/>
      <c r="AF3225" s="9"/>
      <c r="AG3225" s="9"/>
      <c r="AH3225" s="9"/>
      <c r="AI3225" s="9"/>
      <c r="AJ3225" s="9"/>
      <c r="AK3225" s="9"/>
      <c r="AL3225" s="9"/>
      <c r="AM3225" s="9"/>
      <c r="AN3225" s="9"/>
      <c r="AO3225" s="9"/>
      <c r="AP3225" s="9"/>
      <c r="AQ3225" s="9"/>
      <c r="AR3225" s="9"/>
      <c r="AS3225" s="9"/>
      <c r="AT3225" s="9"/>
    </row>
    <row r="3226" spans="28:46" x14ac:dyDescent="0.25">
      <c r="AB3226" s="9"/>
      <c r="AC3226" s="9"/>
      <c r="AD3226" s="9"/>
      <c r="AE3226" s="9"/>
      <c r="AF3226" s="9"/>
      <c r="AG3226" s="9"/>
      <c r="AH3226" s="9"/>
      <c r="AI3226" s="9"/>
      <c r="AJ3226" s="9"/>
      <c r="AK3226" s="9"/>
      <c r="AL3226" s="9"/>
      <c r="AM3226" s="9"/>
      <c r="AN3226" s="9"/>
      <c r="AO3226" s="9"/>
      <c r="AP3226" s="9"/>
      <c r="AQ3226" s="9"/>
      <c r="AR3226" s="9"/>
      <c r="AS3226" s="9"/>
      <c r="AT3226" s="9"/>
    </row>
    <row r="3227" spans="28:46" x14ac:dyDescent="0.25">
      <c r="AB3227" s="9"/>
      <c r="AC3227" s="9"/>
      <c r="AD3227" s="9"/>
      <c r="AE3227" s="9"/>
      <c r="AF3227" s="9"/>
      <c r="AG3227" s="9"/>
      <c r="AH3227" s="9"/>
      <c r="AI3227" s="9"/>
      <c r="AJ3227" s="9"/>
      <c r="AK3227" s="9"/>
      <c r="AL3227" s="9"/>
      <c r="AM3227" s="9"/>
      <c r="AN3227" s="9"/>
      <c r="AO3227" s="9"/>
      <c r="AP3227" s="9"/>
      <c r="AQ3227" s="9"/>
      <c r="AR3227" s="9"/>
      <c r="AS3227" s="9"/>
      <c r="AT3227" s="9"/>
    </row>
    <row r="3228" spans="28:46" x14ac:dyDescent="0.25">
      <c r="AB3228" s="9"/>
      <c r="AC3228" s="9"/>
      <c r="AD3228" s="9"/>
      <c r="AE3228" s="9"/>
      <c r="AF3228" s="9"/>
      <c r="AG3228" s="9"/>
      <c r="AH3228" s="9"/>
      <c r="AI3228" s="9"/>
      <c r="AJ3228" s="9"/>
      <c r="AK3228" s="9"/>
      <c r="AL3228" s="9"/>
      <c r="AM3228" s="9"/>
      <c r="AN3228" s="9"/>
      <c r="AO3228" s="9"/>
      <c r="AP3228" s="9"/>
      <c r="AQ3228" s="9"/>
      <c r="AR3228" s="9"/>
      <c r="AS3228" s="9"/>
      <c r="AT3228" s="9"/>
    </row>
    <row r="3229" spans="28:46" x14ac:dyDescent="0.25">
      <c r="AB3229" s="9"/>
      <c r="AC3229" s="9"/>
      <c r="AD3229" s="9"/>
      <c r="AE3229" s="9"/>
      <c r="AF3229" s="9"/>
      <c r="AG3229" s="9"/>
      <c r="AH3229" s="9"/>
      <c r="AI3229" s="9"/>
      <c r="AJ3229" s="9"/>
      <c r="AK3229" s="9"/>
      <c r="AL3229" s="9"/>
      <c r="AM3229" s="9"/>
      <c r="AN3229" s="9"/>
      <c r="AO3229" s="9"/>
      <c r="AP3229" s="9"/>
      <c r="AQ3229" s="9"/>
      <c r="AR3229" s="9"/>
      <c r="AS3229" s="9"/>
      <c r="AT3229" s="9"/>
    </row>
    <row r="3230" spans="28:46" x14ac:dyDescent="0.25">
      <c r="AB3230" s="9"/>
      <c r="AC3230" s="9"/>
      <c r="AD3230" s="9"/>
      <c r="AE3230" s="9"/>
      <c r="AF3230" s="9"/>
      <c r="AG3230" s="9"/>
      <c r="AH3230" s="9"/>
      <c r="AI3230" s="9"/>
      <c r="AJ3230" s="9"/>
      <c r="AK3230" s="9"/>
      <c r="AL3230" s="9"/>
      <c r="AM3230" s="9"/>
      <c r="AN3230" s="9"/>
      <c r="AO3230" s="9"/>
      <c r="AP3230" s="9"/>
      <c r="AQ3230" s="9"/>
      <c r="AR3230" s="9"/>
      <c r="AS3230" s="9"/>
      <c r="AT3230" s="9"/>
    </row>
    <row r="3231" spans="28:46" x14ac:dyDescent="0.25">
      <c r="AB3231" s="9"/>
      <c r="AC3231" s="9"/>
      <c r="AD3231" s="9"/>
      <c r="AE3231" s="9"/>
      <c r="AF3231" s="9"/>
      <c r="AG3231" s="9"/>
      <c r="AH3231" s="9"/>
      <c r="AI3231" s="9"/>
      <c r="AJ3231" s="9"/>
      <c r="AK3231" s="9"/>
      <c r="AL3231" s="9"/>
      <c r="AM3231" s="9"/>
      <c r="AN3231" s="9"/>
      <c r="AO3231" s="9"/>
      <c r="AP3231" s="9"/>
      <c r="AQ3231" s="9"/>
      <c r="AR3231" s="9"/>
      <c r="AS3231" s="9"/>
      <c r="AT3231" s="9"/>
    </row>
    <row r="3232" spans="28:46" x14ac:dyDescent="0.25">
      <c r="AB3232" s="9"/>
      <c r="AC3232" s="9"/>
      <c r="AD3232" s="9"/>
      <c r="AE3232" s="9"/>
      <c r="AF3232" s="9"/>
      <c r="AG3232" s="9"/>
      <c r="AH3232" s="9"/>
      <c r="AI3232" s="9"/>
      <c r="AJ3232" s="9"/>
      <c r="AK3232" s="9"/>
      <c r="AL3232" s="9"/>
      <c r="AM3232" s="9"/>
      <c r="AN3232" s="9"/>
      <c r="AO3232" s="9"/>
      <c r="AP3232" s="9"/>
      <c r="AQ3232" s="9"/>
      <c r="AR3232" s="9"/>
      <c r="AS3232" s="9"/>
      <c r="AT3232" s="9"/>
    </row>
    <row r="3233" spans="28:46" x14ac:dyDescent="0.25">
      <c r="AB3233" s="9"/>
      <c r="AC3233" s="9"/>
      <c r="AD3233" s="9"/>
      <c r="AE3233" s="9"/>
      <c r="AF3233" s="9"/>
      <c r="AG3233" s="9"/>
      <c r="AH3233" s="9"/>
      <c r="AI3233" s="9"/>
      <c r="AJ3233" s="9"/>
      <c r="AK3233" s="9"/>
      <c r="AL3233" s="9"/>
      <c r="AM3233" s="9"/>
      <c r="AN3233" s="9"/>
      <c r="AO3233" s="9"/>
      <c r="AP3233" s="9"/>
      <c r="AQ3233" s="9"/>
      <c r="AR3233" s="9"/>
      <c r="AS3233" s="9"/>
      <c r="AT3233" s="9"/>
    </row>
    <row r="3234" spans="28:46" x14ac:dyDescent="0.25">
      <c r="AB3234" s="9"/>
      <c r="AC3234" s="9"/>
      <c r="AD3234" s="9"/>
      <c r="AE3234" s="9"/>
      <c r="AF3234" s="9"/>
      <c r="AG3234" s="9"/>
      <c r="AH3234" s="9"/>
      <c r="AI3234" s="9"/>
      <c r="AJ3234" s="9"/>
      <c r="AK3234" s="9"/>
      <c r="AL3234" s="9"/>
      <c r="AM3234" s="9"/>
      <c r="AN3234" s="9"/>
      <c r="AO3234" s="9"/>
      <c r="AP3234" s="9"/>
      <c r="AQ3234" s="9"/>
      <c r="AR3234" s="9"/>
      <c r="AS3234" s="9"/>
      <c r="AT3234" s="9"/>
    </row>
    <row r="3235" spans="28:46" x14ac:dyDescent="0.25">
      <c r="AB3235" s="9"/>
      <c r="AC3235" s="9"/>
      <c r="AD3235" s="9"/>
      <c r="AE3235" s="9"/>
      <c r="AF3235" s="9"/>
      <c r="AG3235" s="9"/>
      <c r="AH3235" s="9"/>
      <c r="AI3235" s="9"/>
      <c r="AJ3235" s="9"/>
      <c r="AK3235" s="9"/>
      <c r="AL3235" s="9"/>
      <c r="AM3235" s="9"/>
      <c r="AN3235" s="9"/>
      <c r="AO3235" s="9"/>
      <c r="AP3235" s="9"/>
      <c r="AQ3235" s="9"/>
      <c r="AR3235" s="9"/>
      <c r="AS3235" s="9"/>
      <c r="AT3235" s="9"/>
    </row>
    <row r="3236" spans="28:46" x14ac:dyDescent="0.25">
      <c r="AB3236" s="9"/>
      <c r="AC3236" s="9"/>
      <c r="AD3236" s="9"/>
      <c r="AE3236" s="9"/>
      <c r="AF3236" s="9"/>
      <c r="AG3236" s="9"/>
      <c r="AH3236" s="9"/>
      <c r="AI3236" s="9"/>
      <c r="AJ3236" s="9"/>
      <c r="AK3236" s="9"/>
      <c r="AL3236" s="9"/>
      <c r="AM3236" s="9"/>
      <c r="AN3236" s="9"/>
      <c r="AO3236" s="9"/>
      <c r="AP3236" s="9"/>
      <c r="AQ3236" s="9"/>
      <c r="AR3236" s="9"/>
      <c r="AS3236" s="9"/>
      <c r="AT3236" s="9"/>
    </row>
    <row r="3237" spans="28:46" x14ac:dyDescent="0.25">
      <c r="AB3237" s="9"/>
      <c r="AC3237" s="9"/>
      <c r="AD3237" s="9"/>
      <c r="AE3237" s="9"/>
      <c r="AF3237" s="9"/>
      <c r="AG3237" s="9"/>
      <c r="AH3237" s="9"/>
      <c r="AI3237" s="9"/>
      <c r="AJ3237" s="9"/>
      <c r="AK3237" s="9"/>
      <c r="AL3237" s="9"/>
      <c r="AM3237" s="9"/>
      <c r="AN3237" s="9"/>
      <c r="AO3237" s="9"/>
      <c r="AP3237" s="9"/>
      <c r="AQ3237" s="9"/>
      <c r="AR3237" s="9"/>
      <c r="AS3237" s="9"/>
      <c r="AT3237" s="9"/>
    </row>
    <row r="3238" spans="28:46" x14ac:dyDescent="0.25">
      <c r="AB3238" s="9"/>
      <c r="AC3238" s="9"/>
      <c r="AD3238" s="9"/>
      <c r="AE3238" s="9"/>
      <c r="AF3238" s="9"/>
      <c r="AG3238" s="9"/>
      <c r="AH3238" s="9"/>
      <c r="AI3238" s="9"/>
      <c r="AJ3238" s="9"/>
      <c r="AK3238" s="9"/>
      <c r="AL3238" s="9"/>
      <c r="AM3238" s="9"/>
      <c r="AN3238" s="9"/>
      <c r="AO3238" s="9"/>
      <c r="AP3238" s="9"/>
      <c r="AQ3238" s="9"/>
      <c r="AR3238" s="9"/>
      <c r="AS3238" s="9"/>
      <c r="AT3238" s="9"/>
    </row>
    <row r="3239" spans="28:46" x14ac:dyDescent="0.25">
      <c r="AB3239" s="9"/>
      <c r="AC3239" s="9"/>
      <c r="AD3239" s="9"/>
      <c r="AE3239" s="9"/>
      <c r="AF3239" s="9"/>
      <c r="AG3239" s="9"/>
      <c r="AH3239" s="9"/>
      <c r="AI3239" s="9"/>
      <c r="AJ3239" s="9"/>
      <c r="AK3239" s="9"/>
      <c r="AL3239" s="9"/>
      <c r="AM3239" s="9"/>
      <c r="AN3239" s="9"/>
      <c r="AO3239" s="9"/>
      <c r="AP3239" s="9"/>
      <c r="AQ3239" s="9"/>
      <c r="AR3239" s="9"/>
      <c r="AS3239" s="9"/>
      <c r="AT3239" s="9"/>
    </row>
    <row r="3240" spans="28:46" x14ac:dyDescent="0.25">
      <c r="AB3240" s="9"/>
      <c r="AC3240" s="9"/>
      <c r="AD3240" s="9"/>
      <c r="AE3240" s="9"/>
      <c r="AF3240" s="9"/>
      <c r="AG3240" s="9"/>
      <c r="AH3240" s="9"/>
      <c r="AI3240" s="9"/>
      <c r="AJ3240" s="9"/>
      <c r="AK3240" s="9"/>
      <c r="AL3240" s="9"/>
      <c r="AM3240" s="9"/>
      <c r="AN3240" s="9"/>
      <c r="AO3240" s="9"/>
      <c r="AP3240" s="9"/>
      <c r="AQ3240" s="9"/>
      <c r="AR3240" s="9"/>
      <c r="AS3240" s="9"/>
      <c r="AT3240" s="9"/>
    </row>
    <row r="3241" spans="28:46" x14ac:dyDescent="0.25">
      <c r="AB3241" s="9"/>
      <c r="AC3241" s="9"/>
      <c r="AD3241" s="9"/>
      <c r="AE3241" s="9"/>
      <c r="AF3241" s="9"/>
      <c r="AG3241" s="9"/>
      <c r="AH3241" s="9"/>
      <c r="AI3241" s="9"/>
      <c r="AJ3241" s="9"/>
      <c r="AK3241" s="9"/>
      <c r="AL3241" s="9"/>
      <c r="AM3241" s="9"/>
      <c r="AN3241" s="9"/>
      <c r="AO3241" s="9"/>
      <c r="AP3241" s="9"/>
      <c r="AQ3241" s="9"/>
      <c r="AR3241" s="9"/>
      <c r="AS3241" s="9"/>
      <c r="AT3241" s="9"/>
    </row>
    <row r="3242" spans="28:46" x14ac:dyDescent="0.25">
      <c r="AB3242" s="9"/>
      <c r="AC3242" s="9"/>
      <c r="AD3242" s="9"/>
      <c r="AE3242" s="9"/>
      <c r="AF3242" s="9"/>
      <c r="AG3242" s="9"/>
      <c r="AH3242" s="9"/>
      <c r="AI3242" s="9"/>
      <c r="AJ3242" s="9"/>
      <c r="AK3242" s="9"/>
      <c r="AL3242" s="9"/>
      <c r="AM3242" s="9"/>
      <c r="AN3242" s="9"/>
      <c r="AO3242" s="9"/>
      <c r="AP3242" s="9"/>
      <c r="AQ3242" s="9"/>
      <c r="AR3242" s="9"/>
      <c r="AS3242" s="9"/>
      <c r="AT3242" s="9"/>
    </row>
    <row r="3243" spans="28:46" x14ac:dyDescent="0.25">
      <c r="AB3243" s="9"/>
      <c r="AC3243" s="9"/>
      <c r="AD3243" s="9"/>
      <c r="AE3243" s="9"/>
      <c r="AF3243" s="9"/>
      <c r="AG3243" s="9"/>
      <c r="AH3243" s="9"/>
      <c r="AI3243" s="9"/>
      <c r="AJ3243" s="9"/>
      <c r="AK3243" s="9"/>
      <c r="AL3243" s="9"/>
      <c r="AM3243" s="9"/>
      <c r="AN3243" s="9"/>
      <c r="AO3243" s="9"/>
      <c r="AP3243" s="9"/>
      <c r="AQ3243" s="9"/>
      <c r="AR3243" s="9"/>
      <c r="AS3243" s="9"/>
      <c r="AT3243" s="9"/>
    </row>
    <row r="3244" spans="28:46" x14ac:dyDescent="0.25">
      <c r="AB3244" s="9"/>
      <c r="AC3244" s="9"/>
      <c r="AD3244" s="9"/>
      <c r="AE3244" s="9"/>
      <c r="AF3244" s="9"/>
      <c r="AG3244" s="9"/>
      <c r="AH3244" s="9"/>
      <c r="AI3244" s="9"/>
      <c r="AJ3244" s="9"/>
      <c r="AK3244" s="9"/>
      <c r="AL3244" s="9"/>
      <c r="AM3244" s="9"/>
      <c r="AN3244" s="9"/>
      <c r="AO3244" s="9"/>
      <c r="AP3244" s="9"/>
      <c r="AQ3244" s="9"/>
      <c r="AR3244" s="9"/>
      <c r="AS3244" s="9"/>
      <c r="AT3244" s="9"/>
    </row>
    <row r="3245" spans="28:46" x14ac:dyDescent="0.25">
      <c r="AB3245" s="9"/>
      <c r="AC3245" s="9"/>
      <c r="AD3245" s="9"/>
      <c r="AE3245" s="9"/>
      <c r="AF3245" s="9"/>
      <c r="AG3245" s="9"/>
      <c r="AH3245" s="9"/>
      <c r="AI3245" s="9"/>
      <c r="AJ3245" s="9"/>
      <c r="AK3245" s="9"/>
      <c r="AL3245" s="9"/>
      <c r="AM3245" s="9"/>
      <c r="AN3245" s="9"/>
      <c r="AO3245" s="9"/>
      <c r="AP3245" s="9"/>
      <c r="AQ3245" s="9"/>
      <c r="AR3245" s="9"/>
      <c r="AS3245" s="9"/>
      <c r="AT3245" s="9"/>
    </row>
    <row r="3246" spans="28:46" x14ac:dyDescent="0.25">
      <c r="AB3246" s="9"/>
      <c r="AC3246" s="9"/>
      <c r="AD3246" s="9"/>
      <c r="AE3246" s="9"/>
      <c r="AF3246" s="9"/>
      <c r="AG3246" s="9"/>
      <c r="AH3246" s="9"/>
      <c r="AI3246" s="9"/>
      <c r="AJ3246" s="9"/>
      <c r="AK3246" s="9"/>
      <c r="AL3246" s="9"/>
      <c r="AM3246" s="9"/>
      <c r="AN3246" s="9"/>
      <c r="AO3246" s="9"/>
      <c r="AP3246" s="9"/>
      <c r="AQ3246" s="9"/>
      <c r="AR3246" s="9"/>
      <c r="AS3246" s="9"/>
      <c r="AT3246" s="9"/>
    </row>
    <row r="3247" spans="28:46" x14ac:dyDescent="0.25">
      <c r="AB3247" s="9"/>
      <c r="AC3247" s="9"/>
      <c r="AD3247" s="9"/>
      <c r="AE3247" s="9"/>
      <c r="AF3247" s="9"/>
      <c r="AG3247" s="9"/>
      <c r="AH3247" s="9"/>
      <c r="AI3247" s="9"/>
      <c r="AJ3247" s="9"/>
      <c r="AK3247" s="9"/>
      <c r="AL3247" s="9"/>
      <c r="AM3247" s="9"/>
      <c r="AN3247" s="9"/>
      <c r="AO3247" s="9"/>
      <c r="AP3247" s="9"/>
      <c r="AQ3247" s="9"/>
      <c r="AR3247" s="9"/>
      <c r="AS3247" s="9"/>
      <c r="AT3247" s="9"/>
    </row>
    <row r="3248" spans="28:46" x14ac:dyDescent="0.25">
      <c r="AB3248" s="9"/>
      <c r="AC3248" s="9"/>
      <c r="AD3248" s="9"/>
      <c r="AE3248" s="9"/>
      <c r="AF3248" s="9"/>
      <c r="AG3248" s="9"/>
      <c r="AH3248" s="9"/>
      <c r="AI3248" s="9"/>
      <c r="AJ3248" s="9"/>
      <c r="AK3248" s="9"/>
      <c r="AL3248" s="9"/>
      <c r="AM3248" s="9"/>
      <c r="AN3248" s="9"/>
      <c r="AO3248" s="9"/>
      <c r="AP3248" s="9"/>
      <c r="AQ3248" s="9"/>
      <c r="AR3248" s="9"/>
      <c r="AS3248" s="9"/>
      <c r="AT3248" s="9"/>
    </row>
    <row r="3249" spans="28:46" x14ac:dyDescent="0.25">
      <c r="AB3249" s="9"/>
      <c r="AC3249" s="9"/>
      <c r="AD3249" s="9"/>
      <c r="AE3249" s="9"/>
      <c r="AF3249" s="9"/>
      <c r="AG3249" s="9"/>
      <c r="AH3249" s="9"/>
      <c r="AI3249" s="9"/>
      <c r="AJ3249" s="9"/>
      <c r="AK3249" s="9"/>
      <c r="AL3249" s="9"/>
      <c r="AM3249" s="9"/>
      <c r="AN3249" s="9"/>
      <c r="AO3249" s="9"/>
      <c r="AP3249" s="9"/>
      <c r="AQ3249" s="9"/>
      <c r="AR3249" s="9"/>
      <c r="AS3249" s="9"/>
      <c r="AT3249" s="9"/>
    </row>
    <row r="3250" spans="28:46" x14ac:dyDescent="0.25">
      <c r="AB3250" s="9"/>
      <c r="AC3250" s="9"/>
      <c r="AD3250" s="9"/>
      <c r="AE3250" s="9"/>
      <c r="AF3250" s="9"/>
      <c r="AG3250" s="9"/>
      <c r="AH3250" s="9"/>
      <c r="AI3250" s="9"/>
      <c r="AJ3250" s="9"/>
      <c r="AK3250" s="9"/>
      <c r="AL3250" s="9"/>
      <c r="AM3250" s="9"/>
      <c r="AN3250" s="9"/>
      <c r="AO3250" s="9"/>
      <c r="AP3250" s="9"/>
      <c r="AQ3250" s="9"/>
      <c r="AR3250" s="9"/>
      <c r="AS3250" s="9"/>
      <c r="AT3250" s="9"/>
    </row>
    <row r="3251" spans="28:46" x14ac:dyDescent="0.25">
      <c r="AB3251" s="9"/>
      <c r="AC3251" s="9"/>
      <c r="AD3251" s="9"/>
      <c r="AE3251" s="9"/>
      <c r="AF3251" s="9"/>
      <c r="AG3251" s="9"/>
      <c r="AH3251" s="9"/>
      <c r="AI3251" s="9"/>
      <c r="AJ3251" s="9"/>
      <c r="AK3251" s="9"/>
      <c r="AL3251" s="9"/>
      <c r="AM3251" s="9"/>
      <c r="AN3251" s="9"/>
      <c r="AO3251" s="9"/>
      <c r="AP3251" s="9"/>
      <c r="AQ3251" s="9"/>
      <c r="AR3251" s="9"/>
      <c r="AS3251" s="9"/>
      <c r="AT3251" s="9"/>
    </row>
    <row r="3252" spans="28:46" x14ac:dyDescent="0.25">
      <c r="AB3252" s="9"/>
      <c r="AC3252" s="9"/>
      <c r="AD3252" s="9"/>
      <c r="AE3252" s="9"/>
      <c r="AF3252" s="9"/>
      <c r="AG3252" s="9"/>
      <c r="AH3252" s="9"/>
      <c r="AI3252" s="9"/>
      <c r="AJ3252" s="9"/>
      <c r="AK3252" s="9"/>
      <c r="AL3252" s="9"/>
      <c r="AM3252" s="9"/>
      <c r="AN3252" s="9"/>
      <c r="AO3252" s="9"/>
      <c r="AP3252" s="9"/>
      <c r="AQ3252" s="9"/>
      <c r="AR3252" s="9"/>
      <c r="AS3252" s="9"/>
      <c r="AT3252" s="9"/>
    </row>
    <row r="3253" spans="28:46" x14ac:dyDescent="0.25">
      <c r="AB3253" s="9"/>
      <c r="AC3253" s="9"/>
      <c r="AD3253" s="9"/>
      <c r="AE3253" s="9"/>
      <c r="AF3253" s="9"/>
      <c r="AG3253" s="9"/>
      <c r="AH3253" s="9"/>
      <c r="AI3253" s="9"/>
      <c r="AJ3253" s="9"/>
      <c r="AK3253" s="9"/>
      <c r="AL3253" s="9"/>
      <c r="AM3253" s="9"/>
      <c r="AN3253" s="9"/>
      <c r="AO3253" s="9"/>
      <c r="AP3253" s="9"/>
      <c r="AQ3253" s="9"/>
      <c r="AR3253" s="9"/>
      <c r="AS3253" s="9"/>
      <c r="AT3253" s="9"/>
    </row>
    <row r="3254" spans="28:46" x14ac:dyDescent="0.25">
      <c r="AB3254" s="9"/>
      <c r="AC3254" s="9"/>
      <c r="AD3254" s="9"/>
      <c r="AE3254" s="9"/>
      <c r="AF3254" s="9"/>
      <c r="AG3254" s="9"/>
      <c r="AH3254" s="9"/>
      <c r="AI3254" s="9"/>
      <c r="AJ3254" s="9"/>
      <c r="AK3254" s="9"/>
      <c r="AL3254" s="9"/>
      <c r="AM3254" s="9"/>
      <c r="AN3254" s="9"/>
      <c r="AO3254" s="9"/>
      <c r="AP3254" s="9"/>
      <c r="AQ3254" s="9"/>
      <c r="AR3254" s="9"/>
      <c r="AS3254" s="9"/>
      <c r="AT3254" s="9"/>
    </row>
    <row r="3255" spans="28:46" x14ac:dyDescent="0.25">
      <c r="AB3255" s="9"/>
      <c r="AC3255" s="9"/>
      <c r="AD3255" s="9"/>
      <c r="AE3255" s="9"/>
      <c r="AF3255" s="9"/>
      <c r="AG3255" s="9"/>
      <c r="AH3255" s="9"/>
      <c r="AI3255" s="9"/>
      <c r="AJ3255" s="9"/>
      <c r="AK3255" s="9"/>
      <c r="AL3255" s="9"/>
      <c r="AM3255" s="9"/>
      <c r="AN3255" s="9"/>
      <c r="AO3255" s="9"/>
      <c r="AP3255" s="9"/>
      <c r="AQ3255" s="9"/>
      <c r="AR3255" s="9"/>
      <c r="AS3255" s="9"/>
      <c r="AT3255" s="9"/>
    </row>
    <row r="3256" spans="28:46" x14ac:dyDescent="0.25">
      <c r="AB3256" s="9"/>
      <c r="AC3256" s="9"/>
      <c r="AD3256" s="9"/>
      <c r="AE3256" s="9"/>
      <c r="AF3256" s="9"/>
      <c r="AG3256" s="9"/>
      <c r="AH3256" s="9"/>
      <c r="AI3256" s="9"/>
      <c r="AJ3256" s="9"/>
      <c r="AK3256" s="9"/>
      <c r="AL3256" s="9"/>
      <c r="AM3256" s="9"/>
      <c r="AN3256" s="9"/>
      <c r="AO3256" s="9"/>
      <c r="AP3256" s="9"/>
      <c r="AQ3256" s="9"/>
      <c r="AR3256" s="9"/>
      <c r="AS3256" s="9"/>
      <c r="AT3256" s="9"/>
    </row>
    <row r="3257" spans="28:46" x14ac:dyDescent="0.25">
      <c r="AB3257" s="9"/>
      <c r="AC3257" s="9"/>
      <c r="AD3257" s="9"/>
      <c r="AE3257" s="9"/>
      <c r="AF3257" s="9"/>
      <c r="AG3257" s="9"/>
      <c r="AH3257" s="9"/>
      <c r="AI3257" s="9"/>
      <c r="AJ3257" s="9"/>
      <c r="AK3257" s="9"/>
      <c r="AL3257" s="9"/>
      <c r="AM3257" s="9"/>
      <c r="AN3257" s="9"/>
      <c r="AO3257" s="9"/>
      <c r="AP3257" s="9"/>
      <c r="AQ3257" s="9"/>
      <c r="AR3257" s="9"/>
      <c r="AS3257" s="9"/>
      <c r="AT3257" s="9"/>
    </row>
    <row r="3258" spans="28:46" x14ac:dyDescent="0.25">
      <c r="AB3258" s="9"/>
      <c r="AC3258" s="9"/>
      <c r="AD3258" s="9"/>
      <c r="AE3258" s="9"/>
      <c r="AF3258" s="9"/>
      <c r="AG3258" s="9"/>
      <c r="AH3258" s="9"/>
      <c r="AI3258" s="9"/>
      <c r="AJ3258" s="9"/>
      <c r="AK3258" s="9"/>
      <c r="AL3258" s="9"/>
      <c r="AM3258" s="9"/>
      <c r="AN3258" s="9"/>
      <c r="AO3258" s="9"/>
      <c r="AP3258" s="9"/>
      <c r="AQ3258" s="9"/>
      <c r="AR3258" s="9"/>
      <c r="AS3258" s="9"/>
      <c r="AT3258" s="9"/>
    </row>
    <row r="3259" spans="28:46" x14ac:dyDescent="0.25">
      <c r="AB3259" s="9"/>
      <c r="AC3259" s="9"/>
      <c r="AD3259" s="9"/>
      <c r="AE3259" s="9"/>
      <c r="AF3259" s="9"/>
      <c r="AG3259" s="9"/>
      <c r="AH3259" s="9"/>
      <c r="AI3259" s="9"/>
      <c r="AJ3259" s="9"/>
      <c r="AK3259" s="9"/>
      <c r="AL3259" s="9"/>
      <c r="AM3259" s="9"/>
      <c r="AN3259" s="9"/>
      <c r="AO3259" s="9"/>
      <c r="AP3259" s="9"/>
      <c r="AQ3259" s="9"/>
      <c r="AR3259" s="9"/>
      <c r="AS3259" s="9"/>
      <c r="AT3259" s="9"/>
    </row>
    <row r="3260" spans="28:46" x14ac:dyDescent="0.25">
      <c r="AB3260" s="9"/>
      <c r="AC3260" s="9"/>
      <c r="AD3260" s="9"/>
      <c r="AE3260" s="9"/>
      <c r="AF3260" s="9"/>
      <c r="AG3260" s="9"/>
      <c r="AH3260" s="9"/>
      <c r="AI3260" s="9"/>
      <c r="AJ3260" s="9"/>
      <c r="AK3260" s="9"/>
      <c r="AL3260" s="9"/>
      <c r="AM3260" s="9"/>
      <c r="AN3260" s="9"/>
      <c r="AO3260" s="9"/>
      <c r="AP3260" s="9"/>
      <c r="AQ3260" s="9"/>
      <c r="AR3260" s="9"/>
      <c r="AS3260" s="9"/>
      <c r="AT3260" s="9"/>
    </row>
    <row r="3261" spans="28:46" x14ac:dyDescent="0.25">
      <c r="AB3261" s="9"/>
      <c r="AC3261" s="9"/>
      <c r="AD3261" s="9"/>
      <c r="AE3261" s="9"/>
      <c r="AF3261" s="9"/>
      <c r="AG3261" s="9"/>
      <c r="AH3261" s="9"/>
      <c r="AI3261" s="9"/>
      <c r="AJ3261" s="9"/>
      <c r="AK3261" s="9"/>
      <c r="AL3261" s="9"/>
      <c r="AM3261" s="9"/>
      <c r="AN3261" s="9"/>
      <c r="AO3261" s="9"/>
      <c r="AP3261" s="9"/>
      <c r="AQ3261" s="9"/>
      <c r="AR3261" s="9"/>
      <c r="AS3261" s="9"/>
      <c r="AT3261" s="9"/>
    </row>
    <row r="3262" spans="28:46" x14ac:dyDescent="0.25">
      <c r="AB3262" s="9"/>
      <c r="AC3262" s="9"/>
      <c r="AD3262" s="9"/>
      <c r="AE3262" s="9"/>
      <c r="AF3262" s="9"/>
      <c r="AG3262" s="9"/>
      <c r="AH3262" s="9"/>
      <c r="AI3262" s="9"/>
      <c r="AJ3262" s="9"/>
      <c r="AK3262" s="9"/>
      <c r="AL3262" s="9"/>
      <c r="AM3262" s="9"/>
      <c r="AN3262" s="9"/>
      <c r="AO3262" s="9"/>
      <c r="AP3262" s="9"/>
      <c r="AQ3262" s="9"/>
      <c r="AR3262" s="9"/>
      <c r="AS3262" s="9"/>
      <c r="AT3262" s="9"/>
    </row>
    <row r="3263" spans="28:46" x14ac:dyDescent="0.25">
      <c r="AB3263" s="9"/>
      <c r="AC3263" s="9"/>
      <c r="AD3263" s="9"/>
      <c r="AE3263" s="9"/>
      <c r="AF3263" s="9"/>
      <c r="AG3263" s="9"/>
      <c r="AH3263" s="9"/>
      <c r="AI3263" s="9"/>
      <c r="AJ3263" s="9"/>
      <c r="AK3263" s="9"/>
      <c r="AL3263" s="9"/>
      <c r="AM3263" s="9"/>
      <c r="AN3263" s="9"/>
      <c r="AO3263" s="9"/>
      <c r="AP3263" s="9"/>
      <c r="AQ3263" s="9"/>
      <c r="AR3263" s="9"/>
      <c r="AS3263" s="9"/>
      <c r="AT3263" s="9"/>
    </row>
    <row r="3264" spans="28:46" x14ac:dyDescent="0.25">
      <c r="AB3264" s="9"/>
      <c r="AC3264" s="9"/>
      <c r="AD3264" s="9"/>
      <c r="AE3264" s="9"/>
      <c r="AF3264" s="9"/>
      <c r="AG3264" s="9"/>
      <c r="AH3264" s="9"/>
      <c r="AI3264" s="9"/>
      <c r="AJ3264" s="9"/>
      <c r="AK3264" s="9"/>
      <c r="AL3264" s="9"/>
      <c r="AM3264" s="9"/>
      <c r="AN3264" s="9"/>
      <c r="AO3264" s="9"/>
      <c r="AP3264" s="9"/>
      <c r="AQ3264" s="9"/>
      <c r="AR3264" s="9"/>
      <c r="AS3264" s="9"/>
      <c r="AT3264" s="9"/>
    </row>
    <row r="3265" spans="28:46" x14ac:dyDescent="0.25">
      <c r="AB3265" s="9"/>
      <c r="AC3265" s="9"/>
      <c r="AD3265" s="9"/>
      <c r="AE3265" s="9"/>
      <c r="AF3265" s="9"/>
      <c r="AG3265" s="9"/>
      <c r="AH3265" s="9"/>
      <c r="AI3265" s="9"/>
      <c r="AJ3265" s="9"/>
      <c r="AK3265" s="9"/>
      <c r="AL3265" s="9"/>
      <c r="AM3265" s="9"/>
      <c r="AN3265" s="9"/>
      <c r="AO3265" s="9"/>
      <c r="AP3265" s="9"/>
      <c r="AQ3265" s="9"/>
      <c r="AR3265" s="9"/>
      <c r="AS3265" s="9"/>
      <c r="AT3265" s="9"/>
    </row>
    <row r="3266" spans="28:46" x14ac:dyDescent="0.25">
      <c r="AB3266" s="9"/>
      <c r="AC3266" s="9"/>
      <c r="AD3266" s="9"/>
      <c r="AE3266" s="9"/>
      <c r="AF3266" s="9"/>
      <c r="AG3266" s="9"/>
      <c r="AH3266" s="9"/>
      <c r="AI3266" s="9"/>
      <c r="AJ3266" s="9"/>
      <c r="AK3266" s="9"/>
      <c r="AL3266" s="9"/>
      <c r="AM3266" s="9"/>
      <c r="AN3266" s="9"/>
      <c r="AO3266" s="9"/>
      <c r="AP3266" s="9"/>
      <c r="AQ3266" s="9"/>
      <c r="AR3266" s="9"/>
      <c r="AS3266" s="9"/>
      <c r="AT3266" s="9"/>
    </row>
    <row r="3267" spans="28:46" x14ac:dyDescent="0.25">
      <c r="AB3267" s="9"/>
      <c r="AC3267" s="9"/>
      <c r="AD3267" s="9"/>
      <c r="AE3267" s="9"/>
      <c r="AF3267" s="9"/>
      <c r="AG3267" s="9"/>
      <c r="AH3267" s="9"/>
      <c r="AI3267" s="9"/>
      <c r="AJ3267" s="9"/>
      <c r="AK3267" s="9"/>
      <c r="AL3267" s="9"/>
      <c r="AM3267" s="9"/>
      <c r="AN3267" s="9"/>
      <c r="AO3267" s="9"/>
      <c r="AP3267" s="9"/>
      <c r="AQ3267" s="9"/>
      <c r="AR3267" s="9"/>
      <c r="AS3267" s="9"/>
      <c r="AT3267" s="9"/>
    </row>
    <row r="3268" spans="28:46" x14ac:dyDescent="0.25">
      <c r="AB3268" s="9"/>
      <c r="AC3268" s="9"/>
      <c r="AD3268" s="9"/>
      <c r="AE3268" s="9"/>
      <c r="AF3268" s="9"/>
      <c r="AG3268" s="9"/>
      <c r="AH3268" s="9"/>
      <c r="AI3268" s="9"/>
      <c r="AJ3268" s="9"/>
      <c r="AK3268" s="9"/>
      <c r="AL3268" s="9"/>
      <c r="AM3268" s="9"/>
      <c r="AN3268" s="9"/>
      <c r="AO3268" s="9"/>
      <c r="AP3268" s="9"/>
      <c r="AQ3268" s="9"/>
      <c r="AR3268" s="9"/>
      <c r="AS3268" s="9"/>
      <c r="AT3268" s="9"/>
    </row>
    <row r="3269" spans="28:46" x14ac:dyDescent="0.25">
      <c r="AB3269" s="9"/>
      <c r="AC3269" s="9"/>
      <c r="AD3269" s="9"/>
      <c r="AE3269" s="9"/>
      <c r="AF3269" s="9"/>
      <c r="AG3269" s="9"/>
      <c r="AH3269" s="9"/>
      <c r="AI3269" s="9"/>
      <c r="AJ3269" s="9"/>
      <c r="AK3269" s="9"/>
      <c r="AL3269" s="9"/>
      <c r="AM3269" s="9"/>
      <c r="AN3269" s="9"/>
      <c r="AO3269" s="9"/>
      <c r="AP3269" s="9"/>
      <c r="AQ3269" s="9"/>
      <c r="AR3269" s="9"/>
      <c r="AS3269" s="9"/>
      <c r="AT3269" s="9"/>
    </row>
    <row r="3270" spans="28:46" x14ac:dyDescent="0.25">
      <c r="AB3270" s="9"/>
      <c r="AC3270" s="9"/>
      <c r="AD3270" s="9"/>
      <c r="AE3270" s="9"/>
      <c r="AF3270" s="9"/>
      <c r="AG3270" s="9"/>
      <c r="AH3270" s="9"/>
      <c r="AI3270" s="9"/>
      <c r="AJ3270" s="9"/>
      <c r="AK3270" s="9"/>
      <c r="AL3270" s="9"/>
      <c r="AM3270" s="9"/>
      <c r="AN3270" s="9"/>
      <c r="AO3270" s="9"/>
      <c r="AP3270" s="9"/>
      <c r="AQ3270" s="9"/>
      <c r="AR3270" s="9"/>
      <c r="AS3270" s="9"/>
      <c r="AT3270" s="9"/>
    </row>
    <row r="3271" spans="28:46" x14ac:dyDescent="0.25">
      <c r="AB3271" s="9"/>
      <c r="AC3271" s="9"/>
      <c r="AD3271" s="9"/>
      <c r="AE3271" s="9"/>
      <c r="AF3271" s="9"/>
      <c r="AG3271" s="9"/>
      <c r="AH3271" s="9"/>
      <c r="AI3271" s="9"/>
      <c r="AJ3271" s="9"/>
      <c r="AK3271" s="9"/>
      <c r="AL3271" s="9"/>
      <c r="AM3271" s="9"/>
      <c r="AN3271" s="9"/>
      <c r="AO3271" s="9"/>
      <c r="AP3271" s="9"/>
      <c r="AQ3271" s="9"/>
      <c r="AR3271" s="9"/>
      <c r="AS3271" s="9"/>
      <c r="AT3271" s="9"/>
    </row>
    <row r="3272" spans="28:46" x14ac:dyDescent="0.25">
      <c r="AB3272" s="9"/>
      <c r="AC3272" s="9"/>
      <c r="AD3272" s="9"/>
      <c r="AE3272" s="9"/>
      <c r="AF3272" s="9"/>
      <c r="AG3272" s="9"/>
      <c r="AH3272" s="9"/>
      <c r="AI3272" s="9"/>
      <c r="AJ3272" s="9"/>
      <c r="AK3272" s="9"/>
      <c r="AL3272" s="9"/>
      <c r="AM3272" s="9"/>
      <c r="AN3272" s="9"/>
      <c r="AO3272" s="9"/>
      <c r="AP3272" s="9"/>
      <c r="AQ3272" s="9"/>
      <c r="AR3272" s="9"/>
      <c r="AS3272" s="9"/>
      <c r="AT3272" s="9"/>
    </row>
    <row r="3273" spans="28:46" x14ac:dyDescent="0.25">
      <c r="AB3273" s="9"/>
      <c r="AC3273" s="9"/>
      <c r="AD3273" s="9"/>
      <c r="AE3273" s="9"/>
      <c r="AF3273" s="9"/>
      <c r="AG3273" s="9"/>
      <c r="AH3273" s="9"/>
      <c r="AI3273" s="9"/>
      <c r="AJ3273" s="9"/>
      <c r="AK3273" s="9"/>
      <c r="AL3273" s="9"/>
      <c r="AM3273" s="9"/>
      <c r="AN3273" s="9"/>
      <c r="AO3273" s="9"/>
      <c r="AP3273" s="9"/>
      <c r="AQ3273" s="9"/>
      <c r="AR3273" s="9"/>
      <c r="AS3273" s="9"/>
      <c r="AT3273" s="9"/>
    </row>
    <row r="3274" spans="28:46" x14ac:dyDescent="0.25">
      <c r="AB3274" s="9"/>
      <c r="AC3274" s="9"/>
      <c r="AD3274" s="9"/>
      <c r="AE3274" s="9"/>
      <c r="AF3274" s="9"/>
      <c r="AG3274" s="9"/>
      <c r="AH3274" s="9"/>
      <c r="AI3274" s="9"/>
      <c r="AJ3274" s="9"/>
      <c r="AK3274" s="9"/>
      <c r="AL3274" s="9"/>
      <c r="AM3274" s="9"/>
      <c r="AN3274" s="9"/>
      <c r="AO3274" s="9"/>
      <c r="AP3274" s="9"/>
      <c r="AQ3274" s="9"/>
      <c r="AR3274" s="9"/>
      <c r="AS3274" s="9"/>
      <c r="AT3274" s="9"/>
    </row>
    <row r="3275" spans="28:46" x14ac:dyDescent="0.25">
      <c r="AB3275" s="9"/>
      <c r="AC3275" s="9"/>
      <c r="AD3275" s="9"/>
      <c r="AE3275" s="9"/>
      <c r="AF3275" s="9"/>
      <c r="AG3275" s="9"/>
      <c r="AH3275" s="9"/>
      <c r="AI3275" s="9"/>
      <c r="AJ3275" s="9"/>
      <c r="AK3275" s="9"/>
      <c r="AL3275" s="9"/>
      <c r="AM3275" s="9"/>
      <c r="AN3275" s="9"/>
      <c r="AO3275" s="9"/>
      <c r="AP3275" s="9"/>
      <c r="AQ3275" s="9"/>
      <c r="AR3275" s="9"/>
      <c r="AS3275" s="9"/>
      <c r="AT3275" s="9"/>
    </row>
    <row r="3276" spans="28:46" x14ac:dyDescent="0.25">
      <c r="AB3276" s="9"/>
      <c r="AC3276" s="9"/>
      <c r="AD3276" s="9"/>
      <c r="AE3276" s="9"/>
      <c r="AF3276" s="9"/>
      <c r="AG3276" s="9"/>
      <c r="AH3276" s="9"/>
      <c r="AI3276" s="9"/>
      <c r="AJ3276" s="9"/>
      <c r="AK3276" s="9"/>
      <c r="AL3276" s="9"/>
      <c r="AM3276" s="9"/>
      <c r="AN3276" s="9"/>
      <c r="AO3276" s="9"/>
      <c r="AP3276" s="9"/>
      <c r="AQ3276" s="9"/>
      <c r="AR3276" s="9"/>
      <c r="AS3276" s="9"/>
      <c r="AT3276" s="9"/>
    </row>
    <row r="3277" spans="28:46" x14ac:dyDescent="0.25">
      <c r="AB3277" s="9"/>
      <c r="AC3277" s="9"/>
      <c r="AD3277" s="9"/>
      <c r="AE3277" s="9"/>
      <c r="AF3277" s="9"/>
      <c r="AG3277" s="9"/>
      <c r="AH3277" s="9"/>
      <c r="AI3277" s="9"/>
      <c r="AJ3277" s="9"/>
      <c r="AK3277" s="9"/>
      <c r="AL3277" s="9"/>
      <c r="AM3277" s="9"/>
      <c r="AN3277" s="9"/>
      <c r="AO3277" s="9"/>
      <c r="AP3277" s="9"/>
      <c r="AQ3277" s="9"/>
      <c r="AR3277" s="9"/>
      <c r="AS3277" s="9"/>
      <c r="AT3277" s="9"/>
    </row>
    <row r="3278" spans="28:46" x14ac:dyDescent="0.25">
      <c r="AB3278" s="9"/>
      <c r="AC3278" s="9"/>
      <c r="AD3278" s="9"/>
      <c r="AE3278" s="9"/>
      <c r="AF3278" s="9"/>
      <c r="AG3278" s="9"/>
      <c r="AH3278" s="9"/>
      <c r="AI3278" s="9"/>
      <c r="AJ3278" s="9"/>
      <c r="AK3278" s="9"/>
      <c r="AL3278" s="9"/>
      <c r="AM3278" s="9"/>
      <c r="AN3278" s="9"/>
      <c r="AO3278" s="9"/>
      <c r="AP3278" s="9"/>
      <c r="AQ3278" s="9"/>
      <c r="AR3278" s="9"/>
      <c r="AS3278" s="9"/>
      <c r="AT3278" s="9"/>
    </row>
    <row r="3279" spans="28:46" x14ac:dyDescent="0.25">
      <c r="AB3279" s="9"/>
      <c r="AC3279" s="9"/>
      <c r="AD3279" s="9"/>
      <c r="AE3279" s="9"/>
      <c r="AF3279" s="9"/>
      <c r="AG3279" s="9"/>
      <c r="AH3279" s="9"/>
      <c r="AI3279" s="9"/>
      <c r="AJ3279" s="9"/>
      <c r="AK3279" s="9"/>
      <c r="AL3279" s="9"/>
      <c r="AM3279" s="9"/>
      <c r="AN3279" s="9"/>
      <c r="AO3279" s="9"/>
      <c r="AP3279" s="9"/>
      <c r="AQ3279" s="9"/>
      <c r="AR3279" s="9"/>
      <c r="AS3279" s="9"/>
      <c r="AT3279" s="9"/>
    </row>
    <row r="3280" spans="28:46" x14ac:dyDescent="0.25">
      <c r="AB3280" s="9"/>
      <c r="AC3280" s="9"/>
      <c r="AD3280" s="9"/>
      <c r="AE3280" s="9"/>
      <c r="AF3280" s="9"/>
      <c r="AG3280" s="9"/>
      <c r="AH3280" s="9"/>
      <c r="AI3280" s="9"/>
      <c r="AJ3280" s="9"/>
      <c r="AK3280" s="9"/>
      <c r="AL3280" s="9"/>
      <c r="AM3280" s="9"/>
      <c r="AN3280" s="9"/>
      <c r="AO3280" s="9"/>
      <c r="AP3280" s="9"/>
      <c r="AQ3280" s="9"/>
      <c r="AR3280" s="9"/>
      <c r="AS3280" s="9"/>
      <c r="AT3280" s="9"/>
    </row>
    <row r="3281" spans="28:46" x14ac:dyDescent="0.25">
      <c r="AB3281" s="9"/>
      <c r="AC3281" s="9"/>
      <c r="AD3281" s="9"/>
      <c r="AE3281" s="9"/>
      <c r="AF3281" s="9"/>
      <c r="AG3281" s="9"/>
      <c r="AH3281" s="9"/>
      <c r="AI3281" s="9"/>
      <c r="AJ3281" s="9"/>
      <c r="AK3281" s="9"/>
      <c r="AL3281" s="9"/>
      <c r="AM3281" s="9"/>
      <c r="AN3281" s="9"/>
      <c r="AO3281" s="9"/>
      <c r="AP3281" s="9"/>
      <c r="AQ3281" s="9"/>
      <c r="AR3281" s="9"/>
      <c r="AS3281" s="9"/>
      <c r="AT3281" s="9"/>
    </row>
    <row r="3282" spans="28:46" x14ac:dyDescent="0.25">
      <c r="AB3282" s="9"/>
      <c r="AC3282" s="9"/>
      <c r="AD3282" s="9"/>
      <c r="AE3282" s="9"/>
      <c r="AF3282" s="9"/>
      <c r="AG3282" s="9"/>
      <c r="AH3282" s="9"/>
      <c r="AI3282" s="9"/>
      <c r="AJ3282" s="9"/>
      <c r="AK3282" s="9"/>
      <c r="AL3282" s="9"/>
      <c r="AM3282" s="9"/>
      <c r="AN3282" s="9"/>
      <c r="AO3282" s="9"/>
      <c r="AP3282" s="9"/>
      <c r="AQ3282" s="9"/>
      <c r="AR3282" s="9"/>
      <c r="AS3282" s="9"/>
      <c r="AT3282" s="9"/>
    </row>
    <row r="3283" spans="28:46" x14ac:dyDescent="0.25">
      <c r="AB3283" s="9"/>
      <c r="AC3283" s="9"/>
      <c r="AD3283" s="9"/>
      <c r="AE3283" s="9"/>
      <c r="AF3283" s="9"/>
      <c r="AG3283" s="9"/>
      <c r="AH3283" s="9"/>
      <c r="AI3283" s="9"/>
      <c r="AJ3283" s="9"/>
      <c r="AK3283" s="9"/>
      <c r="AL3283" s="9"/>
      <c r="AM3283" s="9"/>
      <c r="AN3283" s="9"/>
      <c r="AO3283" s="9"/>
      <c r="AP3283" s="9"/>
      <c r="AQ3283" s="9"/>
      <c r="AR3283" s="9"/>
      <c r="AS3283" s="9"/>
      <c r="AT3283" s="9"/>
    </row>
    <row r="3284" spans="28:46" x14ac:dyDescent="0.25">
      <c r="AB3284" s="9"/>
      <c r="AC3284" s="9"/>
      <c r="AD3284" s="9"/>
      <c r="AE3284" s="9"/>
      <c r="AF3284" s="9"/>
      <c r="AG3284" s="9"/>
      <c r="AH3284" s="9"/>
      <c r="AI3284" s="9"/>
      <c r="AJ3284" s="9"/>
      <c r="AK3284" s="9"/>
      <c r="AL3284" s="9"/>
      <c r="AM3284" s="9"/>
      <c r="AN3284" s="9"/>
      <c r="AO3284" s="9"/>
      <c r="AP3284" s="9"/>
      <c r="AQ3284" s="9"/>
      <c r="AR3284" s="9"/>
      <c r="AS3284" s="9"/>
      <c r="AT3284" s="9"/>
    </row>
    <row r="3285" spans="28:46" x14ac:dyDescent="0.25">
      <c r="AB3285" s="9"/>
      <c r="AC3285" s="9"/>
      <c r="AD3285" s="9"/>
      <c r="AE3285" s="9"/>
      <c r="AF3285" s="9"/>
      <c r="AG3285" s="9"/>
      <c r="AH3285" s="9"/>
      <c r="AI3285" s="9"/>
      <c r="AJ3285" s="9"/>
      <c r="AK3285" s="9"/>
      <c r="AL3285" s="9"/>
      <c r="AM3285" s="9"/>
      <c r="AN3285" s="9"/>
      <c r="AO3285" s="9"/>
      <c r="AP3285" s="9"/>
      <c r="AQ3285" s="9"/>
      <c r="AR3285" s="9"/>
      <c r="AS3285" s="9"/>
      <c r="AT3285" s="9"/>
    </row>
    <row r="3286" spans="28:46" x14ac:dyDescent="0.25">
      <c r="AB3286" s="9"/>
      <c r="AC3286" s="9"/>
      <c r="AD3286" s="9"/>
      <c r="AE3286" s="9"/>
      <c r="AF3286" s="9"/>
      <c r="AG3286" s="9"/>
      <c r="AH3286" s="9"/>
      <c r="AI3286" s="9"/>
      <c r="AJ3286" s="9"/>
      <c r="AK3286" s="9"/>
      <c r="AL3286" s="9"/>
      <c r="AM3286" s="9"/>
      <c r="AN3286" s="9"/>
      <c r="AO3286" s="9"/>
      <c r="AP3286" s="9"/>
      <c r="AQ3286" s="9"/>
      <c r="AR3286" s="9"/>
      <c r="AS3286" s="9"/>
      <c r="AT3286" s="9"/>
    </row>
    <row r="3287" spans="28:46" x14ac:dyDescent="0.25">
      <c r="AB3287" s="9"/>
      <c r="AC3287" s="9"/>
      <c r="AD3287" s="9"/>
      <c r="AE3287" s="9"/>
      <c r="AF3287" s="9"/>
      <c r="AG3287" s="9"/>
      <c r="AH3287" s="9"/>
      <c r="AI3287" s="9"/>
      <c r="AJ3287" s="9"/>
      <c r="AK3287" s="9"/>
      <c r="AL3287" s="9"/>
      <c r="AM3287" s="9"/>
      <c r="AN3287" s="9"/>
      <c r="AO3287" s="9"/>
      <c r="AP3287" s="9"/>
      <c r="AQ3287" s="9"/>
      <c r="AR3287" s="9"/>
      <c r="AS3287" s="9"/>
      <c r="AT3287" s="9"/>
    </row>
    <row r="3288" spans="28:46" x14ac:dyDescent="0.25">
      <c r="AB3288" s="9"/>
      <c r="AC3288" s="9"/>
      <c r="AD3288" s="9"/>
      <c r="AE3288" s="9"/>
      <c r="AF3288" s="9"/>
      <c r="AG3288" s="9"/>
      <c r="AH3288" s="9"/>
      <c r="AI3288" s="9"/>
      <c r="AJ3288" s="9"/>
      <c r="AK3288" s="9"/>
      <c r="AL3288" s="9"/>
      <c r="AM3288" s="9"/>
      <c r="AN3288" s="9"/>
      <c r="AO3288" s="9"/>
      <c r="AP3288" s="9"/>
      <c r="AQ3288" s="9"/>
      <c r="AR3288" s="9"/>
      <c r="AS3288" s="9"/>
      <c r="AT3288" s="9"/>
    </row>
    <row r="3289" spans="28:46" x14ac:dyDescent="0.25">
      <c r="AB3289" s="9"/>
      <c r="AC3289" s="9"/>
      <c r="AD3289" s="9"/>
      <c r="AE3289" s="9"/>
      <c r="AF3289" s="9"/>
      <c r="AG3289" s="9"/>
      <c r="AH3289" s="9"/>
      <c r="AI3289" s="9"/>
      <c r="AJ3289" s="9"/>
      <c r="AK3289" s="9"/>
      <c r="AL3289" s="9"/>
      <c r="AM3289" s="9"/>
      <c r="AN3289" s="9"/>
      <c r="AO3289" s="9"/>
      <c r="AP3289" s="9"/>
      <c r="AQ3289" s="9"/>
      <c r="AR3289" s="9"/>
      <c r="AS3289" s="9"/>
      <c r="AT3289" s="9"/>
    </row>
    <row r="3290" spans="28:46" x14ac:dyDescent="0.25">
      <c r="AB3290" s="9"/>
      <c r="AC3290" s="9"/>
      <c r="AD3290" s="9"/>
      <c r="AE3290" s="9"/>
      <c r="AF3290" s="9"/>
      <c r="AG3290" s="9"/>
      <c r="AH3290" s="9"/>
      <c r="AI3290" s="9"/>
      <c r="AJ3290" s="9"/>
      <c r="AK3290" s="9"/>
      <c r="AL3290" s="9"/>
      <c r="AM3290" s="9"/>
      <c r="AN3290" s="9"/>
      <c r="AO3290" s="9"/>
      <c r="AP3290" s="9"/>
      <c r="AQ3290" s="9"/>
      <c r="AR3290" s="9"/>
      <c r="AS3290" s="9"/>
      <c r="AT3290" s="9"/>
    </row>
    <row r="3291" spans="28:46" x14ac:dyDescent="0.25">
      <c r="AB3291" s="9"/>
      <c r="AC3291" s="9"/>
      <c r="AD3291" s="9"/>
      <c r="AE3291" s="9"/>
      <c r="AF3291" s="9"/>
      <c r="AG3291" s="9"/>
      <c r="AH3291" s="9"/>
      <c r="AI3291" s="9"/>
      <c r="AJ3291" s="9"/>
      <c r="AK3291" s="9"/>
      <c r="AL3291" s="9"/>
      <c r="AM3291" s="9"/>
      <c r="AN3291" s="9"/>
      <c r="AO3291" s="9"/>
      <c r="AP3291" s="9"/>
      <c r="AQ3291" s="9"/>
      <c r="AR3291" s="9"/>
      <c r="AS3291" s="9"/>
      <c r="AT3291" s="9"/>
    </row>
    <row r="3292" spans="28:46" x14ac:dyDescent="0.25">
      <c r="AB3292" s="9"/>
      <c r="AC3292" s="9"/>
      <c r="AD3292" s="9"/>
      <c r="AE3292" s="9"/>
      <c r="AF3292" s="9"/>
      <c r="AG3292" s="9"/>
      <c r="AH3292" s="9"/>
      <c r="AI3292" s="9"/>
      <c r="AJ3292" s="9"/>
      <c r="AK3292" s="9"/>
      <c r="AL3292" s="9"/>
      <c r="AM3292" s="9"/>
      <c r="AN3292" s="9"/>
      <c r="AO3292" s="9"/>
      <c r="AP3292" s="9"/>
      <c r="AQ3292" s="9"/>
      <c r="AR3292" s="9"/>
      <c r="AS3292" s="9"/>
      <c r="AT3292" s="9"/>
    </row>
    <row r="3293" spans="28:46" x14ac:dyDescent="0.25">
      <c r="AB3293" s="9"/>
      <c r="AC3293" s="9"/>
      <c r="AD3293" s="9"/>
      <c r="AE3293" s="9"/>
      <c r="AF3293" s="9"/>
      <c r="AG3293" s="9"/>
      <c r="AH3293" s="9"/>
      <c r="AI3293" s="9"/>
      <c r="AJ3293" s="9"/>
      <c r="AK3293" s="9"/>
      <c r="AL3293" s="9"/>
      <c r="AM3293" s="9"/>
      <c r="AN3293" s="9"/>
      <c r="AO3293" s="9"/>
      <c r="AP3293" s="9"/>
      <c r="AQ3293" s="9"/>
      <c r="AR3293" s="9"/>
      <c r="AS3293" s="9"/>
      <c r="AT3293" s="9"/>
    </row>
    <row r="3294" spans="28:46" x14ac:dyDescent="0.25">
      <c r="AB3294" s="9"/>
      <c r="AC3294" s="9"/>
      <c r="AD3294" s="9"/>
      <c r="AE3294" s="9"/>
      <c r="AF3294" s="9"/>
      <c r="AG3294" s="9"/>
      <c r="AH3294" s="9"/>
      <c r="AI3294" s="9"/>
      <c r="AJ3294" s="9"/>
      <c r="AK3294" s="9"/>
      <c r="AL3294" s="9"/>
      <c r="AM3294" s="9"/>
      <c r="AN3294" s="9"/>
      <c r="AO3294" s="9"/>
      <c r="AP3294" s="9"/>
      <c r="AQ3294" s="9"/>
      <c r="AR3294" s="9"/>
      <c r="AS3294" s="9"/>
      <c r="AT3294" s="9"/>
    </row>
    <row r="3295" spans="28:46" x14ac:dyDescent="0.25">
      <c r="AB3295" s="9"/>
      <c r="AC3295" s="9"/>
      <c r="AD3295" s="9"/>
      <c r="AE3295" s="9"/>
      <c r="AF3295" s="9"/>
      <c r="AG3295" s="9"/>
      <c r="AH3295" s="9"/>
      <c r="AI3295" s="9"/>
      <c r="AJ3295" s="9"/>
      <c r="AK3295" s="9"/>
      <c r="AL3295" s="9"/>
      <c r="AM3295" s="9"/>
      <c r="AN3295" s="9"/>
      <c r="AO3295" s="9"/>
      <c r="AP3295" s="9"/>
      <c r="AQ3295" s="9"/>
      <c r="AR3295" s="9"/>
      <c r="AS3295" s="9"/>
      <c r="AT3295" s="9"/>
    </row>
    <row r="3296" spans="28:46" x14ac:dyDescent="0.25">
      <c r="AB3296" s="9"/>
      <c r="AC3296" s="9"/>
      <c r="AD3296" s="9"/>
      <c r="AE3296" s="9"/>
      <c r="AF3296" s="9"/>
      <c r="AG3296" s="9"/>
      <c r="AH3296" s="9"/>
      <c r="AI3296" s="9"/>
      <c r="AJ3296" s="9"/>
      <c r="AK3296" s="9"/>
      <c r="AL3296" s="9"/>
      <c r="AM3296" s="9"/>
      <c r="AN3296" s="9"/>
      <c r="AO3296" s="9"/>
      <c r="AP3296" s="9"/>
      <c r="AQ3296" s="9"/>
      <c r="AR3296" s="9"/>
      <c r="AS3296" s="9"/>
      <c r="AT3296" s="9"/>
    </row>
    <row r="3297" spans="28:46" x14ac:dyDescent="0.25">
      <c r="AB3297" s="9"/>
      <c r="AC3297" s="9"/>
      <c r="AD3297" s="9"/>
      <c r="AE3297" s="9"/>
      <c r="AF3297" s="9"/>
      <c r="AG3297" s="9"/>
      <c r="AH3297" s="9"/>
      <c r="AI3297" s="9"/>
      <c r="AJ3297" s="9"/>
      <c r="AK3297" s="9"/>
      <c r="AL3297" s="9"/>
      <c r="AM3297" s="9"/>
      <c r="AN3297" s="9"/>
      <c r="AO3297" s="9"/>
      <c r="AP3297" s="9"/>
      <c r="AQ3297" s="9"/>
      <c r="AR3297" s="9"/>
      <c r="AS3297" s="9"/>
      <c r="AT3297" s="9"/>
    </row>
    <row r="3298" spans="28:46" x14ac:dyDescent="0.25">
      <c r="AB3298" s="9"/>
      <c r="AC3298" s="9"/>
      <c r="AD3298" s="9"/>
      <c r="AE3298" s="9"/>
      <c r="AF3298" s="9"/>
      <c r="AG3298" s="9"/>
      <c r="AH3298" s="9"/>
      <c r="AI3298" s="9"/>
      <c r="AJ3298" s="9"/>
      <c r="AK3298" s="9"/>
      <c r="AL3298" s="9"/>
      <c r="AM3298" s="9"/>
      <c r="AN3298" s="9"/>
      <c r="AO3298" s="9"/>
      <c r="AP3298" s="9"/>
      <c r="AQ3298" s="9"/>
      <c r="AR3298" s="9"/>
      <c r="AS3298" s="9"/>
      <c r="AT3298" s="9"/>
    </row>
    <row r="3299" spans="28:46" x14ac:dyDescent="0.25">
      <c r="AB3299" s="9"/>
      <c r="AC3299" s="9"/>
      <c r="AD3299" s="9"/>
      <c r="AE3299" s="9"/>
      <c r="AF3299" s="9"/>
      <c r="AG3299" s="9"/>
      <c r="AH3299" s="9"/>
      <c r="AI3299" s="9"/>
      <c r="AJ3299" s="9"/>
      <c r="AK3299" s="9"/>
      <c r="AL3299" s="9"/>
      <c r="AM3299" s="9"/>
      <c r="AN3299" s="9"/>
      <c r="AO3299" s="9"/>
      <c r="AP3299" s="9"/>
      <c r="AQ3299" s="9"/>
      <c r="AR3299" s="9"/>
      <c r="AS3299" s="9"/>
      <c r="AT3299" s="9"/>
    </row>
    <row r="3300" spans="28:46" x14ac:dyDescent="0.25">
      <c r="AB3300" s="9"/>
      <c r="AC3300" s="9"/>
      <c r="AD3300" s="9"/>
      <c r="AE3300" s="9"/>
      <c r="AF3300" s="9"/>
      <c r="AG3300" s="9"/>
      <c r="AH3300" s="9"/>
      <c r="AI3300" s="9"/>
      <c r="AJ3300" s="9"/>
      <c r="AK3300" s="9"/>
      <c r="AL3300" s="9"/>
      <c r="AM3300" s="9"/>
      <c r="AN3300" s="9"/>
      <c r="AO3300" s="9"/>
      <c r="AP3300" s="9"/>
      <c r="AQ3300" s="9"/>
      <c r="AR3300" s="9"/>
      <c r="AS3300" s="9"/>
      <c r="AT3300" s="9"/>
    </row>
    <row r="3301" spans="28:46" x14ac:dyDescent="0.25">
      <c r="AB3301" s="9"/>
      <c r="AC3301" s="9"/>
      <c r="AD3301" s="9"/>
      <c r="AE3301" s="9"/>
      <c r="AF3301" s="9"/>
      <c r="AG3301" s="9"/>
      <c r="AH3301" s="9"/>
      <c r="AI3301" s="9"/>
      <c r="AJ3301" s="9"/>
      <c r="AK3301" s="9"/>
      <c r="AL3301" s="9"/>
      <c r="AM3301" s="9"/>
      <c r="AN3301" s="9"/>
      <c r="AO3301" s="9"/>
      <c r="AP3301" s="9"/>
      <c r="AQ3301" s="9"/>
      <c r="AR3301" s="9"/>
      <c r="AS3301" s="9"/>
      <c r="AT3301" s="9"/>
    </row>
    <row r="3302" spans="28:46" x14ac:dyDescent="0.25">
      <c r="AB3302" s="9"/>
      <c r="AC3302" s="9"/>
      <c r="AD3302" s="9"/>
      <c r="AE3302" s="9"/>
      <c r="AF3302" s="9"/>
      <c r="AG3302" s="9"/>
      <c r="AH3302" s="9"/>
      <c r="AI3302" s="9"/>
      <c r="AJ3302" s="9"/>
      <c r="AK3302" s="9"/>
      <c r="AL3302" s="9"/>
      <c r="AM3302" s="9"/>
      <c r="AN3302" s="9"/>
      <c r="AO3302" s="9"/>
      <c r="AP3302" s="9"/>
      <c r="AQ3302" s="9"/>
      <c r="AR3302" s="9"/>
      <c r="AS3302" s="9"/>
      <c r="AT3302" s="9"/>
    </row>
    <row r="3303" spans="28:46" x14ac:dyDescent="0.25">
      <c r="AB3303" s="9"/>
      <c r="AC3303" s="9"/>
      <c r="AD3303" s="9"/>
      <c r="AE3303" s="9"/>
      <c r="AF3303" s="9"/>
      <c r="AG3303" s="9"/>
      <c r="AH3303" s="9"/>
      <c r="AI3303" s="9"/>
      <c r="AJ3303" s="9"/>
      <c r="AK3303" s="9"/>
      <c r="AL3303" s="9"/>
      <c r="AM3303" s="9"/>
      <c r="AN3303" s="9"/>
      <c r="AO3303" s="9"/>
      <c r="AP3303" s="9"/>
      <c r="AQ3303" s="9"/>
      <c r="AR3303" s="9"/>
      <c r="AS3303" s="9"/>
      <c r="AT3303" s="9"/>
    </row>
    <row r="3304" spans="28:46" x14ac:dyDescent="0.25">
      <c r="AB3304" s="9"/>
      <c r="AC3304" s="9"/>
      <c r="AD3304" s="9"/>
      <c r="AE3304" s="9"/>
      <c r="AF3304" s="9"/>
      <c r="AG3304" s="9"/>
      <c r="AH3304" s="9"/>
      <c r="AI3304" s="9"/>
      <c r="AJ3304" s="9"/>
      <c r="AK3304" s="9"/>
      <c r="AL3304" s="9"/>
      <c r="AM3304" s="9"/>
      <c r="AN3304" s="9"/>
      <c r="AO3304" s="9"/>
      <c r="AP3304" s="9"/>
      <c r="AQ3304" s="9"/>
      <c r="AR3304" s="9"/>
      <c r="AS3304" s="9"/>
      <c r="AT3304" s="9"/>
    </row>
    <row r="3305" spans="28:46" x14ac:dyDescent="0.25">
      <c r="AB3305" s="9"/>
      <c r="AC3305" s="9"/>
      <c r="AD3305" s="9"/>
      <c r="AE3305" s="9"/>
      <c r="AF3305" s="9"/>
      <c r="AG3305" s="9"/>
      <c r="AH3305" s="9"/>
      <c r="AI3305" s="9"/>
      <c r="AJ3305" s="9"/>
      <c r="AK3305" s="9"/>
      <c r="AL3305" s="9"/>
      <c r="AM3305" s="9"/>
      <c r="AN3305" s="9"/>
      <c r="AO3305" s="9"/>
      <c r="AP3305" s="9"/>
      <c r="AQ3305" s="9"/>
      <c r="AR3305" s="9"/>
      <c r="AS3305" s="9"/>
      <c r="AT3305" s="9"/>
    </row>
    <row r="3306" spans="28:46" x14ac:dyDescent="0.25">
      <c r="AB3306" s="9"/>
      <c r="AC3306" s="9"/>
      <c r="AD3306" s="9"/>
      <c r="AE3306" s="9"/>
      <c r="AF3306" s="9"/>
      <c r="AG3306" s="9"/>
      <c r="AH3306" s="9"/>
      <c r="AI3306" s="9"/>
      <c r="AJ3306" s="9"/>
      <c r="AK3306" s="9"/>
      <c r="AL3306" s="9"/>
      <c r="AM3306" s="9"/>
      <c r="AN3306" s="9"/>
      <c r="AO3306" s="9"/>
      <c r="AP3306" s="9"/>
      <c r="AQ3306" s="9"/>
      <c r="AR3306" s="9"/>
      <c r="AS3306" s="9"/>
      <c r="AT3306" s="9"/>
    </row>
    <row r="3307" spans="28:46" x14ac:dyDescent="0.25">
      <c r="AB3307" s="9"/>
      <c r="AC3307" s="9"/>
      <c r="AD3307" s="9"/>
      <c r="AE3307" s="9"/>
      <c r="AF3307" s="9"/>
      <c r="AG3307" s="9"/>
      <c r="AH3307" s="9"/>
      <c r="AI3307" s="9"/>
      <c r="AJ3307" s="9"/>
      <c r="AK3307" s="9"/>
      <c r="AL3307" s="9"/>
      <c r="AM3307" s="9"/>
      <c r="AN3307" s="9"/>
      <c r="AO3307" s="9"/>
      <c r="AP3307" s="9"/>
      <c r="AQ3307" s="9"/>
      <c r="AR3307" s="9"/>
      <c r="AS3307" s="9"/>
      <c r="AT3307" s="9"/>
    </row>
    <row r="3308" spans="28:46" x14ac:dyDescent="0.25">
      <c r="AB3308" s="9"/>
      <c r="AC3308" s="9"/>
      <c r="AD3308" s="9"/>
      <c r="AE3308" s="9"/>
      <c r="AF3308" s="9"/>
      <c r="AG3308" s="9"/>
      <c r="AH3308" s="9"/>
      <c r="AI3308" s="9"/>
      <c r="AJ3308" s="9"/>
      <c r="AK3308" s="9"/>
      <c r="AL3308" s="9"/>
      <c r="AM3308" s="9"/>
      <c r="AN3308" s="9"/>
      <c r="AO3308" s="9"/>
      <c r="AP3308" s="9"/>
      <c r="AQ3308" s="9"/>
      <c r="AR3308" s="9"/>
      <c r="AS3308" s="9"/>
      <c r="AT3308" s="9"/>
    </row>
    <row r="3309" spans="28:46" x14ac:dyDescent="0.25">
      <c r="AB3309" s="9"/>
      <c r="AC3309" s="9"/>
      <c r="AD3309" s="9"/>
      <c r="AE3309" s="9"/>
      <c r="AF3309" s="9"/>
      <c r="AG3309" s="9"/>
      <c r="AH3309" s="9"/>
      <c r="AI3309" s="9"/>
      <c r="AJ3309" s="9"/>
      <c r="AK3309" s="9"/>
      <c r="AL3309" s="9"/>
      <c r="AM3309" s="9"/>
      <c r="AN3309" s="9"/>
      <c r="AO3309" s="9"/>
      <c r="AP3309" s="9"/>
      <c r="AQ3309" s="9"/>
      <c r="AR3309" s="9"/>
      <c r="AS3309" s="9"/>
      <c r="AT3309" s="9"/>
    </row>
    <row r="3310" spans="28:46" x14ac:dyDescent="0.25">
      <c r="AB3310" s="9"/>
      <c r="AC3310" s="9"/>
      <c r="AD3310" s="9"/>
      <c r="AE3310" s="9"/>
      <c r="AF3310" s="9"/>
      <c r="AG3310" s="9"/>
      <c r="AH3310" s="9"/>
      <c r="AI3310" s="9"/>
      <c r="AJ3310" s="9"/>
      <c r="AK3310" s="9"/>
      <c r="AL3310" s="9"/>
      <c r="AM3310" s="9"/>
      <c r="AN3310" s="9"/>
      <c r="AO3310" s="9"/>
      <c r="AP3310" s="9"/>
      <c r="AQ3310" s="9"/>
      <c r="AR3310" s="9"/>
      <c r="AS3310" s="9"/>
      <c r="AT3310" s="9"/>
    </row>
    <row r="3311" spans="28:46" x14ac:dyDescent="0.25">
      <c r="AB3311" s="9"/>
      <c r="AC3311" s="9"/>
      <c r="AD3311" s="9"/>
      <c r="AE3311" s="9"/>
      <c r="AF3311" s="9"/>
      <c r="AG3311" s="9"/>
      <c r="AH3311" s="9"/>
      <c r="AI3311" s="9"/>
      <c r="AJ3311" s="9"/>
      <c r="AK3311" s="9"/>
      <c r="AL3311" s="9"/>
      <c r="AM3311" s="9"/>
      <c r="AN3311" s="9"/>
      <c r="AO3311" s="9"/>
      <c r="AP3311" s="9"/>
      <c r="AQ3311" s="9"/>
      <c r="AR3311" s="9"/>
      <c r="AS3311" s="9"/>
      <c r="AT3311" s="9"/>
    </row>
    <row r="3312" spans="28:46" x14ac:dyDescent="0.25">
      <c r="AB3312" s="9"/>
      <c r="AC3312" s="9"/>
      <c r="AD3312" s="9"/>
      <c r="AE3312" s="9"/>
      <c r="AF3312" s="9"/>
      <c r="AG3312" s="9"/>
      <c r="AH3312" s="9"/>
      <c r="AI3312" s="9"/>
      <c r="AJ3312" s="9"/>
      <c r="AK3312" s="9"/>
      <c r="AL3312" s="9"/>
      <c r="AM3312" s="9"/>
      <c r="AN3312" s="9"/>
      <c r="AO3312" s="9"/>
      <c r="AP3312" s="9"/>
      <c r="AQ3312" s="9"/>
      <c r="AR3312" s="9"/>
      <c r="AS3312" s="9"/>
      <c r="AT3312" s="9"/>
    </row>
    <row r="3313" spans="28:46" x14ac:dyDescent="0.25">
      <c r="AB3313" s="9"/>
      <c r="AC3313" s="9"/>
      <c r="AD3313" s="9"/>
      <c r="AE3313" s="9"/>
      <c r="AF3313" s="9"/>
      <c r="AG3313" s="9"/>
      <c r="AH3313" s="9"/>
      <c r="AI3313" s="9"/>
      <c r="AJ3313" s="9"/>
      <c r="AK3313" s="9"/>
      <c r="AL3313" s="9"/>
      <c r="AM3313" s="9"/>
      <c r="AN3313" s="9"/>
      <c r="AO3313" s="9"/>
      <c r="AP3313" s="9"/>
      <c r="AQ3313" s="9"/>
      <c r="AR3313" s="9"/>
      <c r="AS3313" s="9"/>
      <c r="AT3313" s="9"/>
    </row>
    <row r="3314" spans="28:46" x14ac:dyDescent="0.25">
      <c r="AB3314" s="9"/>
      <c r="AC3314" s="9"/>
      <c r="AD3314" s="9"/>
      <c r="AE3314" s="9"/>
      <c r="AF3314" s="9"/>
      <c r="AG3314" s="9"/>
      <c r="AH3314" s="9"/>
      <c r="AI3314" s="9"/>
      <c r="AJ3314" s="9"/>
      <c r="AK3314" s="9"/>
      <c r="AL3314" s="9"/>
      <c r="AM3314" s="9"/>
      <c r="AN3314" s="9"/>
      <c r="AO3314" s="9"/>
      <c r="AP3314" s="9"/>
      <c r="AQ3314" s="9"/>
      <c r="AR3314" s="9"/>
      <c r="AS3314" s="9"/>
      <c r="AT3314" s="9"/>
    </row>
    <row r="3315" spans="28:46" x14ac:dyDescent="0.25">
      <c r="AB3315" s="9"/>
      <c r="AC3315" s="9"/>
      <c r="AD3315" s="9"/>
      <c r="AE3315" s="9"/>
      <c r="AF3315" s="9"/>
      <c r="AG3315" s="9"/>
      <c r="AH3315" s="9"/>
      <c r="AI3315" s="9"/>
      <c r="AJ3315" s="9"/>
      <c r="AK3315" s="9"/>
      <c r="AL3315" s="9"/>
      <c r="AM3315" s="9"/>
      <c r="AN3315" s="9"/>
      <c r="AO3315" s="9"/>
      <c r="AP3315" s="9"/>
      <c r="AQ3315" s="9"/>
      <c r="AR3315" s="9"/>
      <c r="AS3315" s="9"/>
      <c r="AT3315" s="9"/>
    </row>
    <row r="3316" spans="28:46" x14ac:dyDescent="0.25">
      <c r="AB3316" s="9"/>
      <c r="AC3316" s="9"/>
      <c r="AD3316" s="9"/>
      <c r="AE3316" s="9"/>
      <c r="AF3316" s="9"/>
      <c r="AG3316" s="9"/>
      <c r="AH3316" s="9"/>
      <c r="AI3316" s="9"/>
      <c r="AJ3316" s="9"/>
      <c r="AK3316" s="9"/>
      <c r="AL3316" s="9"/>
      <c r="AM3316" s="9"/>
      <c r="AN3316" s="9"/>
      <c r="AO3316" s="9"/>
      <c r="AP3316" s="9"/>
      <c r="AQ3316" s="9"/>
      <c r="AR3316" s="9"/>
      <c r="AS3316" s="9"/>
      <c r="AT3316" s="9"/>
    </row>
    <row r="3317" spans="28:46" x14ac:dyDescent="0.25">
      <c r="AB3317" s="9"/>
      <c r="AC3317" s="9"/>
      <c r="AD3317" s="9"/>
      <c r="AE3317" s="9"/>
      <c r="AF3317" s="9"/>
      <c r="AG3317" s="9"/>
      <c r="AH3317" s="9"/>
      <c r="AI3317" s="9"/>
      <c r="AJ3317" s="9"/>
      <c r="AK3317" s="9"/>
      <c r="AL3317" s="9"/>
      <c r="AM3317" s="9"/>
      <c r="AN3317" s="9"/>
      <c r="AO3317" s="9"/>
      <c r="AP3317" s="9"/>
      <c r="AQ3317" s="9"/>
      <c r="AR3317" s="9"/>
      <c r="AS3317" s="9"/>
      <c r="AT3317" s="9"/>
    </row>
    <row r="3318" spans="28:46" x14ac:dyDescent="0.25">
      <c r="AB3318" s="9"/>
      <c r="AC3318" s="9"/>
      <c r="AD3318" s="9"/>
      <c r="AE3318" s="9"/>
      <c r="AF3318" s="9"/>
      <c r="AG3318" s="9"/>
      <c r="AH3318" s="9"/>
      <c r="AI3318" s="9"/>
      <c r="AJ3318" s="9"/>
      <c r="AK3318" s="9"/>
      <c r="AL3318" s="9"/>
      <c r="AM3318" s="9"/>
      <c r="AN3318" s="9"/>
      <c r="AO3318" s="9"/>
      <c r="AP3318" s="9"/>
      <c r="AQ3318" s="9"/>
      <c r="AR3318" s="9"/>
      <c r="AS3318" s="9"/>
      <c r="AT3318" s="9"/>
    </row>
    <row r="3319" spans="28:46" x14ac:dyDescent="0.25">
      <c r="AB3319" s="9"/>
      <c r="AC3319" s="9"/>
      <c r="AD3319" s="9"/>
      <c r="AE3319" s="9"/>
      <c r="AF3319" s="9"/>
      <c r="AG3319" s="9"/>
      <c r="AH3319" s="9"/>
      <c r="AI3319" s="9"/>
      <c r="AJ3319" s="9"/>
      <c r="AK3319" s="9"/>
      <c r="AL3319" s="9"/>
      <c r="AM3319" s="9"/>
      <c r="AN3319" s="9"/>
      <c r="AO3319" s="9"/>
      <c r="AP3319" s="9"/>
      <c r="AQ3319" s="9"/>
      <c r="AR3319" s="9"/>
      <c r="AS3319" s="9"/>
      <c r="AT3319" s="9"/>
    </row>
    <row r="3320" spans="28:46" x14ac:dyDescent="0.25">
      <c r="AB3320" s="9"/>
      <c r="AC3320" s="9"/>
      <c r="AD3320" s="9"/>
      <c r="AE3320" s="9"/>
      <c r="AF3320" s="9"/>
      <c r="AG3320" s="9"/>
      <c r="AH3320" s="9"/>
      <c r="AI3320" s="9"/>
      <c r="AJ3320" s="9"/>
      <c r="AK3320" s="9"/>
      <c r="AL3320" s="9"/>
      <c r="AM3320" s="9"/>
      <c r="AN3320" s="9"/>
      <c r="AO3320" s="9"/>
      <c r="AP3320" s="9"/>
      <c r="AQ3320" s="9"/>
      <c r="AR3320" s="9"/>
      <c r="AS3320" s="9"/>
      <c r="AT3320" s="9"/>
    </row>
    <row r="3321" spans="28:46" x14ac:dyDescent="0.25">
      <c r="AB3321" s="9"/>
      <c r="AC3321" s="9"/>
      <c r="AD3321" s="9"/>
      <c r="AE3321" s="9"/>
      <c r="AF3321" s="9"/>
      <c r="AG3321" s="9"/>
      <c r="AH3321" s="9"/>
      <c r="AI3321" s="9"/>
      <c r="AJ3321" s="9"/>
      <c r="AK3321" s="9"/>
      <c r="AL3321" s="9"/>
      <c r="AM3321" s="9"/>
      <c r="AN3321" s="9"/>
      <c r="AO3321" s="9"/>
      <c r="AP3321" s="9"/>
      <c r="AQ3321" s="9"/>
      <c r="AR3321" s="9"/>
      <c r="AS3321" s="9"/>
      <c r="AT3321" s="9"/>
    </row>
    <row r="3322" spans="28:46" x14ac:dyDescent="0.25">
      <c r="AB3322" s="9"/>
      <c r="AC3322" s="9"/>
      <c r="AD3322" s="9"/>
      <c r="AE3322" s="9"/>
      <c r="AF3322" s="9"/>
      <c r="AG3322" s="9"/>
      <c r="AH3322" s="9"/>
      <c r="AI3322" s="9"/>
      <c r="AJ3322" s="9"/>
      <c r="AK3322" s="9"/>
      <c r="AL3322" s="9"/>
      <c r="AM3322" s="9"/>
      <c r="AN3322" s="9"/>
      <c r="AO3322" s="9"/>
      <c r="AP3322" s="9"/>
      <c r="AQ3322" s="9"/>
      <c r="AR3322" s="9"/>
      <c r="AS3322" s="9"/>
      <c r="AT3322" s="9"/>
    </row>
    <row r="3323" spans="28:46" x14ac:dyDescent="0.25">
      <c r="AB3323" s="9"/>
      <c r="AC3323" s="9"/>
      <c r="AD3323" s="9"/>
      <c r="AE3323" s="9"/>
      <c r="AF3323" s="9"/>
      <c r="AG3323" s="9"/>
      <c r="AH3323" s="9"/>
      <c r="AI3323" s="9"/>
      <c r="AJ3323" s="9"/>
      <c r="AK3323" s="9"/>
      <c r="AL3323" s="9"/>
      <c r="AM3323" s="9"/>
      <c r="AN3323" s="9"/>
      <c r="AO3323" s="9"/>
      <c r="AP3323" s="9"/>
      <c r="AQ3323" s="9"/>
      <c r="AR3323" s="9"/>
      <c r="AS3323" s="9"/>
      <c r="AT3323" s="9"/>
    </row>
    <row r="3324" spans="28:46" x14ac:dyDescent="0.25">
      <c r="AB3324" s="9"/>
      <c r="AC3324" s="9"/>
      <c r="AD3324" s="9"/>
      <c r="AE3324" s="9"/>
      <c r="AF3324" s="9"/>
      <c r="AG3324" s="9"/>
      <c r="AH3324" s="9"/>
      <c r="AI3324" s="9"/>
      <c r="AJ3324" s="9"/>
      <c r="AK3324" s="9"/>
      <c r="AL3324" s="9"/>
      <c r="AM3324" s="9"/>
      <c r="AN3324" s="9"/>
      <c r="AO3324" s="9"/>
      <c r="AP3324" s="9"/>
      <c r="AQ3324" s="9"/>
      <c r="AR3324" s="9"/>
      <c r="AS3324" s="9"/>
      <c r="AT3324" s="9"/>
    </row>
    <row r="3325" spans="28:46" x14ac:dyDescent="0.25">
      <c r="AB3325" s="9"/>
      <c r="AC3325" s="9"/>
      <c r="AD3325" s="9"/>
      <c r="AE3325" s="9"/>
      <c r="AF3325" s="9"/>
      <c r="AG3325" s="9"/>
      <c r="AH3325" s="9"/>
      <c r="AI3325" s="9"/>
      <c r="AJ3325" s="9"/>
      <c r="AK3325" s="9"/>
      <c r="AL3325" s="9"/>
      <c r="AM3325" s="9"/>
      <c r="AN3325" s="9"/>
      <c r="AO3325" s="9"/>
      <c r="AP3325" s="9"/>
      <c r="AQ3325" s="9"/>
      <c r="AR3325" s="9"/>
      <c r="AS3325" s="9"/>
      <c r="AT3325" s="9"/>
    </row>
    <row r="3326" spans="28:46" x14ac:dyDescent="0.25">
      <c r="AB3326" s="9"/>
      <c r="AC3326" s="9"/>
      <c r="AD3326" s="9"/>
      <c r="AE3326" s="9"/>
      <c r="AF3326" s="9"/>
      <c r="AG3326" s="9"/>
      <c r="AH3326" s="9"/>
      <c r="AI3326" s="9"/>
      <c r="AJ3326" s="9"/>
      <c r="AK3326" s="9"/>
      <c r="AL3326" s="9"/>
      <c r="AM3326" s="9"/>
      <c r="AN3326" s="9"/>
      <c r="AO3326" s="9"/>
      <c r="AP3326" s="9"/>
      <c r="AQ3326" s="9"/>
      <c r="AR3326" s="9"/>
      <c r="AS3326" s="9"/>
      <c r="AT3326" s="9"/>
    </row>
    <row r="3327" spans="28:46" x14ac:dyDescent="0.25">
      <c r="AB3327" s="9"/>
      <c r="AC3327" s="9"/>
      <c r="AD3327" s="9"/>
      <c r="AE3327" s="9"/>
      <c r="AF3327" s="9"/>
      <c r="AG3327" s="9"/>
      <c r="AH3327" s="9"/>
      <c r="AI3327" s="9"/>
      <c r="AJ3327" s="9"/>
      <c r="AK3327" s="9"/>
      <c r="AL3327" s="9"/>
      <c r="AM3327" s="9"/>
      <c r="AN3327" s="9"/>
      <c r="AO3327" s="9"/>
      <c r="AP3327" s="9"/>
      <c r="AQ3327" s="9"/>
      <c r="AR3327" s="9"/>
      <c r="AS3327" s="9"/>
      <c r="AT3327" s="9"/>
    </row>
    <row r="3328" spans="28:46" x14ac:dyDescent="0.25">
      <c r="AB3328" s="9"/>
      <c r="AC3328" s="9"/>
      <c r="AD3328" s="9"/>
      <c r="AE3328" s="9"/>
      <c r="AF3328" s="9"/>
      <c r="AG3328" s="9"/>
      <c r="AH3328" s="9"/>
      <c r="AI3328" s="9"/>
      <c r="AJ3328" s="9"/>
      <c r="AK3328" s="9"/>
      <c r="AL3328" s="9"/>
      <c r="AM3328" s="9"/>
      <c r="AN3328" s="9"/>
      <c r="AO3328" s="9"/>
      <c r="AP3328" s="9"/>
      <c r="AQ3328" s="9"/>
      <c r="AR3328" s="9"/>
      <c r="AS3328" s="9"/>
      <c r="AT3328" s="9"/>
    </row>
    <row r="3329" spans="28:46" x14ac:dyDescent="0.25">
      <c r="AB3329" s="9"/>
      <c r="AC3329" s="9"/>
      <c r="AD3329" s="9"/>
      <c r="AE3329" s="9"/>
      <c r="AF3329" s="9"/>
      <c r="AG3329" s="9"/>
      <c r="AH3329" s="9"/>
      <c r="AI3329" s="9"/>
      <c r="AJ3329" s="9"/>
      <c r="AK3329" s="9"/>
      <c r="AL3329" s="9"/>
      <c r="AM3329" s="9"/>
      <c r="AN3329" s="9"/>
      <c r="AO3329" s="9"/>
      <c r="AP3329" s="9"/>
      <c r="AQ3329" s="9"/>
      <c r="AR3329" s="9"/>
      <c r="AS3329" s="9"/>
      <c r="AT3329" s="9"/>
    </row>
    <row r="3330" spans="28:46" x14ac:dyDescent="0.25">
      <c r="AB3330" s="9"/>
      <c r="AC3330" s="9"/>
      <c r="AD3330" s="9"/>
      <c r="AE3330" s="9"/>
      <c r="AF3330" s="9"/>
      <c r="AG3330" s="9"/>
      <c r="AH3330" s="9"/>
      <c r="AI3330" s="9"/>
      <c r="AJ3330" s="9"/>
      <c r="AK3330" s="9"/>
      <c r="AL3330" s="9"/>
      <c r="AM3330" s="9"/>
      <c r="AN3330" s="9"/>
      <c r="AO3330" s="9"/>
      <c r="AP3330" s="9"/>
      <c r="AQ3330" s="9"/>
      <c r="AR3330" s="9"/>
      <c r="AS3330" s="9"/>
      <c r="AT3330" s="9"/>
    </row>
    <row r="3331" spans="28:46" x14ac:dyDescent="0.25">
      <c r="AB3331" s="9"/>
      <c r="AC3331" s="9"/>
      <c r="AD3331" s="9"/>
      <c r="AE3331" s="9"/>
      <c r="AF3331" s="9"/>
      <c r="AG3331" s="9"/>
      <c r="AH3331" s="9"/>
      <c r="AI3331" s="9"/>
      <c r="AJ3331" s="9"/>
      <c r="AK3331" s="9"/>
      <c r="AL3331" s="9"/>
      <c r="AM3331" s="9"/>
      <c r="AN3331" s="9"/>
      <c r="AO3331" s="9"/>
      <c r="AP3331" s="9"/>
      <c r="AQ3331" s="9"/>
      <c r="AR3331" s="9"/>
      <c r="AS3331" s="9"/>
      <c r="AT3331" s="9"/>
    </row>
    <row r="3332" spans="28:46" x14ac:dyDescent="0.25">
      <c r="AB3332" s="9"/>
      <c r="AC3332" s="9"/>
      <c r="AD3332" s="9"/>
      <c r="AE3332" s="9"/>
      <c r="AF3332" s="9"/>
      <c r="AG3332" s="9"/>
      <c r="AH3332" s="9"/>
      <c r="AI3332" s="9"/>
      <c r="AJ3332" s="9"/>
      <c r="AK3332" s="9"/>
      <c r="AL3332" s="9"/>
      <c r="AM3332" s="9"/>
      <c r="AN3332" s="9"/>
      <c r="AO3332" s="9"/>
      <c r="AP3332" s="9"/>
      <c r="AQ3332" s="9"/>
      <c r="AR3332" s="9"/>
      <c r="AS3332" s="9"/>
      <c r="AT3332" s="9"/>
    </row>
    <row r="3333" spans="28:46" x14ac:dyDescent="0.25">
      <c r="AB3333" s="9"/>
      <c r="AC3333" s="9"/>
      <c r="AD3333" s="9"/>
      <c r="AE3333" s="9"/>
      <c r="AF3333" s="9"/>
      <c r="AG3333" s="9"/>
      <c r="AH3333" s="9"/>
      <c r="AI3333" s="9"/>
      <c r="AJ3333" s="9"/>
      <c r="AK3333" s="9"/>
      <c r="AL3333" s="9"/>
      <c r="AM3333" s="9"/>
      <c r="AN3333" s="9"/>
      <c r="AO3333" s="9"/>
      <c r="AP3333" s="9"/>
      <c r="AQ3333" s="9"/>
      <c r="AR3333" s="9"/>
      <c r="AS3333" s="9"/>
      <c r="AT3333" s="9"/>
    </row>
    <row r="3334" spans="28:46" x14ac:dyDescent="0.25">
      <c r="AB3334" s="9"/>
      <c r="AC3334" s="9"/>
      <c r="AD3334" s="9"/>
      <c r="AE3334" s="9"/>
      <c r="AF3334" s="9"/>
      <c r="AG3334" s="9"/>
      <c r="AH3334" s="9"/>
      <c r="AI3334" s="9"/>
      <c r="AJ3334" s="9"/>
      <c r="AK3334" s="9"/>
      <c r="AL3334" s="9"/>
      <c r="AM3334" s="9"/>
      <c r="AN3334" s="9"/>
      <c r="AO3334" s="9"/>
      <c r="AP3334" s="9"/>
      <c r="AQ3334" s="9"/>
      <c r="AR3334" s="9"/>
      <c r="AS3334" s="9"/>
      <c r="AT3334" s="9"/>
    </row>
    <row r="3335" spans="28:46" x14ac:dyDescent="0.25">
      <c r="AB3335" s="9"/>
      <c r="AC3335" s="9"/>
      <c r="AD3335" s="9"/>
      <c r="AE3335" s="9"/>
      <c r="AF3335" s="9"/>
      <c r="AG3335" s="9"/>
      <c r="AH3335" s="9"/>
      <c r="AI3335" s="9"/>
      <c r="AJ3335" s="9"/>
      <c r="AK3335" s="9"/>
      <c r="AL3335" s="9"/>
      <c r="AM3335" s="9"/>
      <c r="AN3335" s="9"/>
      <c r="AO3335" s="9"/>
      <c r="AP3335" s="9"/>
      <c r="AQ3335" s="9"/>
      <c r="AR3335" s="9"/>
      <c r="AS3335" s="9"/>
      <c r="AT3335" s="9"/>
    </row>
    <row r="3336" spans="28:46" x14ac:dyDescent="0.25">
      <c r="AB3336" s="9"/>
      <c r="AC3336" s="9"/>
      <c r="AD3336" s="9"/>
      <c r="AE3336" s="9"/>
      <c r="AF3336" s="9"/>
      <c r="AG3336" s="9"/>
      <c r="AH3336" s="9"/>
      <c r="AI3336" s="9"/>
      <c r="AJ3336" s="9"/>
      <c r="AK3336" s="9"/>
      <c r="AL3336" s="9"/>
      <c r="AM3336" s="9"/>
      <c r="AN3336" s="9"/>
      <c r="AO3336" s="9"/>
      <c r="AP3336" s="9"/>
      <c r="AQ3336" s="9"/>
      <c r="AR3336" s="9"/>
      <c r="AS3336" s="9"/>
      <c r="AT3336" s="9"/>
    </row>
    <row r="3337" spans="28:46" x14ac:dyDescent="0.25">
      <c r="AB3337" s="9"/>
      <c r="AC3337" s="9"/>
      <c r="AD3337" s="9"/>
      <c r="AE3337" s="9"/>
      <c r="AF3337" s="9"/>
      <c r="AG3337" s="9"/>
      <c r="AH3337" s="9"/>
      <c r="AI3337" s="9"/>
      <c r="AJ3337" s="9"/>
      <c r="AK3337" s="9"/>
      <c r="AL3337" s="9"/>
      <c r="AM3337" s="9"/>
      <c r="AN3337" s="9"/>
      <c r="AO3337" s="9"/>
      <c r="AP3337" s="9"/>
      <c r="AQ3337" s="9"/>
      <c r="AR3337" s="9"/>
      <c r="AS3337" s="9"/>
      <c r="AT3337" s="9"/>
    </row>
    <row r="3338" spans="28:46" x14ac:dyDescent="0.25">
      <c r="AB3338" s="9"/>
      <c r="AC3338" s="9"/>
      <c r="AD3338" s="9"/>
      <c r="AE3338" s="9"/>
      <c r="AF3338" s="9"/>
      <c r="AG3338" s="9"/>
      <c r="AH3338" s="9"/>
      <c r="AI3338" s="9"/>
      <c r="AJ3338" s="9"/>
      <c r="AK3338" s="9"/>
      <c r="AL3338" s="9"/>
      <c r="AM3338" s="9"/>
      <c r="AN3338" s="9"/>
      <c r="AO3338" s="9"/>
      <c r="AP3338" s="9"/>
      <c r="AQ3338" s="9"/>
      <c r="AR3338" s="9"/>
      <c r="AS3338" s="9"/>
      <c r="AT3338" s="9"/>
    </row>
    <row r="3339" spans="28:46" x14ac:dyDescent="0.25">
      <c r="AB3339" s="9"/>
      <c r="AC3339" s="9"/>
      <c r="AD3339" s="9"/>
      <c r="AE3339" s="9"/>
      <c r="AF3339" s="9"/>
      <c r="AG3339" s="9"/>
      <c r="AH3339" s="9"/>
      <c r="AI3339" s="9"/>
      <c r="AJ3339" s="9"/>
      <c r="AK3339" s="9"/>
      <c r="AL3339" s="9"/>
      <c r="AM3339" s="9"/>
      <c r="AN3339" s="9"/>
      <c r="AO3339" s="9"/>
      <c r="AP3339" s="9"/>
      <c r="AQ3339" s="9"/>
      <c r="AR3339" s="9"/>
      <c r="AS3339" s="9"/>
      <c r="AT3339" s="9"/>
    </row>
    <row r="3340" spans="28:46" x14ac:dyDescent="0.25">
      <c r="AB3340" s="9"/>
      <c r="AC3340" s="9"/>
      <c r="AD3340" s="9"/>
      <c r="AE3340" s="9"/>
      <c r="AF3340" s="9"/>
      <c r="AG3340" s="9"/>
      <c r="AH3340" s="9"/>
      <c r="AI3340" s="9"/>
      <c r="AJ3340" s="9"/>
      <c r="AK3340" s="9"/>
      <c r="AL3340" s="9"/>
      <c r="AM3340" s="9"/>
      <c r="AN3340" s="9"/>
      <c r="AO3340" s="9"/>
      <c r="AP3340" s="9"/>
      <c r="AQ3340" s="9"/>
      <c r="AR3340" s="9"/>
      <c r="AS3340" s="9"/>
      <c r="AT3340" s="9"/>
    </row>
    <row r="3341" spans="28:46" x14ac:dyDescent="0.25">
      <c r="AB3341" s="9"/>
      <c r="AC3341" s="9"/>
      <c r="AD3341" s="9"/>
      <c r="AE3341" s="9"/>
      <c r="AF3341" s="9"/>
      <c r="AG3341" s="9"/>
      <c r="AH3341" s="9"/>
      <c r="AI3341" s="9"/>
      <c r="AJ3341" s="9"/>
      <c r="AK3341" s="9"/>
      <c r="AL3341" s="9"/>
      <c r="AM3341" s="9"/>
      <c r="AN3341" s="9"/>
      <c r="AO3341" s="9"/>
      <c r="AP3341" s="9"/>
      <c r="AQ3341" s="9"/>
      <c r="AR3341" s="9"/>
      <c r="AS3341" s="9"/>
      <c r="AT3341" s="9"/>
    </row>
    <row r="3342" spans="28:46" x14ac:dyDescent="0.25">
      <c r="AB3342" s="9"/>
      <c r="AC3342" s="9"/>
      <c r="AD3342" s="9"/>
      <c r="AE3342" s="9"/>
      <c r="AF3342" s="9"/>
      <c r="AG3342" s="9"/>
      <c r="AH3342" s="9"/>
      <c r="AI3342" s="9"/>
      <c r="AJ3342" s="9"/>
      <c r="AK3342" s="9"/>
      <c r="AL3342" s="9"/>
      <c r="AM3342" s="9"/>
      <c r="AN3342" s="9"/>
      <c r="AO3342" s="9"/>
      <c r="AP3342" s="9"/>
      <c r="AQ3342" s="9"/>
      <c r="AR3342" s="9"/>
      <c r="AS3342" s="9"/>
      <c r="AT3342" s="9"/>
    </row>
    <row r="3343" spans="28:46" x14ac:dyDescent="0.25">
      <c r="AB3343" s="9"/>
      <c r="AC3343" s="9"/>
      <c r="AD3343" s="9"/>
      <c r="AE3343" s="9"/>
      <c r="AF3343" s="9"/>
      <c r="AG3343" s="9"/>
      <c r="AH3343" s="9"/>
      <c r="AI3343" s="9"/>
      <c r="AJ3343" s="9"/>
      <c r="AK3343" s="9"/>
      <c r="AL3343" s="9"/>
      <c r="AM3343" s="9"/>
      <c r="AN3343" s="9"/>
      <c r="AO3343" s="9"/>
      <c r="AP3343" s="9"/>
      <c r="AQ3343" s="9"/>
      <c r="AR3343" s="9"/>
      <c r="AS3343" s="9"/>
      <c r="AT3343" s="9"/>
    </row>
    <row r="3344" spans="28:46" x14ac:dyDescent="0.25">
      <c r="AB3344" s="9"/>
      <c r="AC3344" s="9"/>
      <c r="AD3344" s="9"/>
      <c r="AE3344" s="9"/>
      <c r="AF3344" s="9"/>
      <c r="AG3344" s="9"/>
      <c r="AH3344" s="9"/>
      <c r="AI3344" s="9"/>
      <c r="AJ3344" s="9"/>
      <c r="AK3344" s="9"/>
      <c r="AL3344" s="9"/>
      <c r="AM3344" s="9"/>
      <c r="AN3344" s="9"/>
      <c r="AO3344" s="9"/>
      <c r="AP3344" s="9"/>
      <c r="AQ3344" s="9"/>
      <c r="AR3344" s="9"/>
      <c r="AS3344" s="9"/>
      <c r="AT3344" s="9"/>
    </row>
    <row r="3345" spans="28:46" x14ac:dyDescent="0.25">
      <c r="AB3345" s="9"/>
      <c r="AC3345" s="9"/>
      <c r="AD3345" s="9"/>
      <c r="AE3345" s="9"/>
      <c r="AF3345" s="9"/>
      <c r="AG3345" s="9"/>
      <c r="AH3345" s="9"/>
      <c r="AI3345" s="9"/>
      <c r="AJ3345" s="9"/>
      <c r="AK3345" s="9"/>
      <c r="AL3345" s="9"/>
      <c r="AM3345" s="9"/>
      <c r="AN3345" s="9"/>
      <c r="AO3345" s="9"/>
      <c r="AP3345" s="9"/>
      <c r="AQ3345" s="9"/>
      <c r="AR3345" s="9"/>
      <c r="AS3345" s="9"/>
      <c r="AT3345" s="9"/>
    </row>
    <row r="3346" spans="28:46" x14ac:dyDescent="0.25">
      <c r="AB3346" s="9"/>
      <c r="AC3346" s="9"/>
      <c r="AD3346" s="9"/>
      <c r="AE3346" s="9"/>
      <c r="AF3346" s="9"/>
      <c r="AG3346" s="9"/>
      <c r="AH3346" s="9"/>
      <c r="AI3346" s="9"/>
      <c r="AJ3346" s="9"/>
      <c r="AK3346" s="9"/>
      <c r="AL3346" s="9"/>
      <c r="AM3346" s="9"/>
      <c r="AN3346" s="9"/>
      <c r="AO3346" s="9"/>
      <c r="AP3346" s="9"/>
      <c r="AQ3346" s="9"/>
      <c r="AR3346" s="9"/>
      <c r="AS3346" s="9"/>
      <c r="AT3346" s="9"/>
    </row>
    <row r="3347" spans="28:46" x14ac:dyDescent="0.25">
      <c r="AB3347" s="9"/>
      <c r="AC3347" s="9"/>
      <c r="AD3347" s="9"/>
      <c r="AE3347" s="9"/>
      <c r="AF3347" s="9"/>
      <c r="AG3347" s="9"/>
      <c r="AH3347" s="9"/>
      <c r="AI3347" s="9"/>
      <c r="AJ3347" s="9"/>
      <c r="AK3347" s="9"/>
      <c r="AL3347" s="9"/>
      <c r="AM3347" s="9"/>
      <c r="AN3347" s="9"/>
      <c r="AO3347" s="9"/>
      <c r="AP3347" s="9"/>
      <c r="AQ3347" s="9"/>
      <c r="AR3347" s="9"/>
      <c r="AS3347" s="9"/>
      <c r="AT3347" s="9"/>
    </row>
    <row r="3348" spans="28:46" x14ac:dyDescent="0.25">
      <c r="AB3348" s="9"/>
      <c r="AC3348" s="9"/>
      <c r="AD3348" s="9"/>
      <c r="AE3348" s="9"/>
      <c r="AF3348" s="9"/>
      <c r="AG3348" s="9"/>
      <c r="AH3348" s="9"/>
      <c r="AI3348" s="9"/>
      <c r="AJ3348" s="9"/>
      <c r="AK3348" s="9"/>
      <c r="AL3348" s="9"/>
      <c r="AM3348" s="9"/>
      <c r="AN3348" s="9"/>
      <c r="AO3348" s="9"/>
      <c r="AP3348" s="9"/>
      <c r="AQ3348" s="9"/>
      <c r="AR3348" s="9"/>
      <c r="AS3348" s="9"/>
      <c r="AT3348" s="9"/>
    </row>
    <row r="3349" spans="28:46" x14ac:dyDescent="0.25">
      <c r="AB3349" s="9"/>
      <c r="AC3349" s="9"/>
      <c r="AD3349" s="9"/>
      <c r="AE3349" s="9"/>
      <c r="AF3349" s="9"/>
      <c r="AG3349" s="9"/>
      <c r="AH3349" s="9"/>
      <c r="AI3349" s="9"/>
      <c r="AJ3349" s="9"/>
      <c r="AK3349" s="9"/>
      <c r="AL3349" s="9"/>
      <c r="AM3349" s="9"/>
      <c r="AN3349" s="9"/>
      <c r="AO3349" s="9"/>
      <c r="AP3349" s="9"/>
      <c r="AQ3349" s="9"/>
      <c r="AR3349" s="9"/>
      <c r="AS3349" s="9"/>
      <c r="AT3349" s="9"/>
    </row>
    <row r="3350" spans="28:46" x14ac:dyDescent="0.25">
      <c r="AB3350" s="9"/>
      <c r="AC3350" s="9"/>
      <c r="AD3350" s="9"/>
      <c r="AE3350" s="9"/>
      <c r="AF3350" s="9"/>
      <c r="AG3350" s="9"/>
      <c r="AH3350" s="9"/>
      <c r="AI3350" s="9"/>
      <c r="AJ3350" s="9"/>
      <c r="AK3350" s="9"/>
      <c r="AL3350" s="9"/>
      <c r="AM3350" s="9"/>
      <c r="AN3350" s="9"/>
      <c r="AO3350" s="9"/>
      <c r="AP3350" s="9"/>
      <c r="AQ3350" s="9"/>
      <c r="AR3350" s="9"/>
      <c r="AS3350" s="9"/>
      <c r="AT3350" s="9"/>
    </row>
    <row r="3351" spans="28:46" x14ac:dyDescent="0.25">
      <c r="AB3351" s="9"/>
      <c r="AC3351" s="9"/>
      <c r="AD3351" s="9"/>
      <c r="AE3351" s="9"/>
      <c r="AF3351" s="9"/>
      <c r="AG3351" s="9"/>
      <c r="AH3351" s="9"/>
      <c r="AI3351" s="9"/>
      <c r="AJ3351" s="9"/>
      <c r="AK3351" s="9"/>
      <c r="AL3351" s="9"/>
      <c r="AM3351" s="9"/>
      <c r="AN3351" s="9"/>
      <c r="AO3351" s="9"/>
      <c r="AP3351" s="9"/>
      <c r="AQ3351" s="9"/>
      <c r="AR3351" s="9"/>
      <c r="AS3351" s="9"/>
      <c r="AT3351" s="9"/>
    </row>
    <row r="3352" spans="28:46" x14ac:dyDescent="0.25">
      <c r="AB3352" s="9"/>
      <c r="AC3352" s="9"/>
      <c r="AD3352" s="9"/>
      <c r="AE3352" s="9"/>
      <c r="AF3352" s="9"/>
      <c r="AG3352" s="9"/>
      <c r="AH3352" s="9"/>
      <c r="AI3352" s="9"/>
      <c r="AJ3352" s="9"/>
      <c r="AK3352" s="9"/>
      <c r="AL3352" s="9"/>
      <c r="AM3352" s="9"/>
      <c r="AN3352" s="9"/>
      <c r="AO3352" s="9"/>
      <c r="AP3352" s="9"/>
      <c r="AQ3352" s="9"/>
      <c r="AR3352" s="9"/>
      <c r="AS3352" s="9"/>
      <c r="AT3352" s="9"/>
    </row>
    <row r="3353" spans="28:46" x14ac:dyDescent="0.25">
      <c r="AB3353" s="9"/>
      <c r="AC3353" s="9"/>
      <c r="AD3353" s="9"/>
      <c r="AE3353" s="9"/>
      <c r="AF3353" s="9"/>
      <c r="AG3353" s="9"/>
      <c r="AH3353" s="9"/>
      <c r="AI3353" s="9"/>
      <c r="AJ3353" s="9"/>
      <c r="AK3353" s="9"/>
      <c r="AL3353" s="9"/>
      <c r="AM3353" s="9"/>
      <c r="AN3353" s="9"/>
      <c r="AO3353" s="9"/>
      <c r="AP3353" s="9"/>
      <c r="AQ3353" s="9"/>
      <c r="AR3353" s="9"/>
      <c r="AS3353" s="9"/>
      <c r="AT3353" s="9"/>
    </row>
    <row r="3354" spans="28:46" x14ac:dyDescent="0.25">
      <c r="AB3354" s="9"/>
      <c r="AC3354" s="9"/>
      <c r="AD3354" s="9"/>
      <c r="AE3354" s="9"/>
      <c r="AF3354" s="9"/>
      <c r="AG3354" s="9"/>
      <c r="AH3354" s="9"/>
      <c r="AI3354" s="9"/>
      <c r="AJ3354" s="9"/>
      <c r="AK3354" s="9"/>
      <c r="AL3354" s="9"/>
      <c r="AM3354" s="9"/>
      <c r="AN3354" s="9"/>
      <c r="AO3354" s="9"/>
      <c r="AP3354" s="9"/>
      <c r="AQ3354" s="9"/>
      <c r="AR3354" s="9"/>
      <c r="AS3354" s="9"/>
      <c r="AT3354" s="9"/>
    </row>
    <row r="3355" spans="28:46" x14ac:dyDescent="0.25">
      <c r="AB3355" s="9"/>
      <c r="AC3355" s="9"/>
      <c r="AD3355" s="9"/>
      <c r="AE3355" s="9"/>
      <c r="AF3355" s="9"/>
      <c r="AG3355" s="9"/>
      <c r="AH3355" s="9"/>
      <c r="AI3355" s="9"/>
      <c r="AJ3355" s="9"/>
      <c r="AK3355" s="9"/>
      <c r="AL3355" s="9"/>
      <c r="AM3355" s="9"/>
      <c r="AN3355" s="9"/>
      <c r="AO3355" s="9"/>
      <c r="AP3355" s="9"/>
      <c r="AQ3355" s="9"/>
      <c r="AR3355" s="9"/>
      <c r="AS3355" s="9"/>
      <c r="AT3355" s="9"/>
    </row>
    <row r="3356" spans="28:46" x14ac:dyDescent="0.25">
      <c r="AB3356" s="9"/>
      <c r="AC3356" s="9"/>
      <c r="AD3356" s="9"/>
      <c r="AE3356" s="9"/>
      <c r="AF3356" s="9"/>
      <c r="AG3356" s="9"/>
      <c r="AH3356" s="9"/>
      <c r="AI3356" s="9"/>
      <c r="AJ3356" s="9"/>
      <c r="AK3356" s="9"/>
      <c r="AL3356" s="9"/>
      <c r="AM3356" s="9"/>
      <c r="AN3356" s="9"/>
      <c r="AO3356" s="9"/>
      <c r="AP3356" s="9"/>
      <c r="AQ3356" s="9"/>
      <c r="AR3356" s="9"/>
      <c r="AS3356" s="9"/>
      <c r="AT3356" s="9"/>
    </row>
    <row r="3357" spans="28:46" x14ac:dyDescent="0.25">
      <c r="AB3357" s="9"/>
      <c r="AC3357" s="9"/>
      <c r="AD3357" s="9"/>
      <c r="AE3357" s="9"/>
      <c r="AF3357" s="9"/>
      <c r="AG3357" s="9"/>
      <c r="AH3357" s="9"/>
      <c r="AI3357" s="9"/>
      <c r="AJ3357" s="9"/>
      <c r="AK3357" s="9"/>
      <c r="AL3357" s="9"/>
      <c r="AM3357" s="9"/>
      <c r="AN3357" s="9"/>
      <c r="AO3357" s="9"/>
      <c r="AP3357" s="9"/>
      <c r="AQ3357" s="9"/>
      <c r="AR3357" s="9"/>
      <c r="AS3357" s="9"/>
      <c r="AT3357" s="9"/>
    </row>
    <row r="3358" spans="28:46" x14ac:dyDescent="0.25">
      <c r="AB3358" s="9"/>
      <c r="AC3358" s="9"/>
      <c r="AD3358" s="9"/>
      <c r="AE3358" s="9"/>
      <c r="AF3358" s="9"/>
      <c r="AG3358" s="9"/>
      <c r="AH3358" s="9"/>
      <c r="AI3358" s="9"/>
      <c r="AJ3358" s="9"/>
      <c r="AK3358" s="9"/>
      <c r="AL3358" s="9"/>
      <c r="AM3358" s="9"/>
      <c r="AN3358" s="9"/>
      <c r="AO3358" s="9"/>
      <c r="AP3358" s="9"/>
      <c r="AQ3358" s="9"/>
      <c r="AR3358" s="9"/>
      <c r="AS3358" s="9"/>
      <c r="AT3358" s="9"/>
    </row>
    <row r="3359" spans="28:46" x14ac:dyDescent="0.25">
      <c r="AB3359" s="9"/>
      <c r="AC3359" s="9"/>
      <c r="AD3359" s="9"/>
      <c r="AE3359" s="9"/>
      <c r="AF3359" s="9"/>
      <c r="AG3359" s="9"/>
      <c r="AH3359" s="9"/>
      <c r="AI3359" s="9"/>
      <c r="AJ3359" s="9"/>
      <c r="AK3359" s="9"/>
      <c r="AL3359" s="9"/>
      <c r="AM3359" s="9"/>
      <c r="AN3359" s="9"/>
      <c r="AO3359" s="9"/>
      <c r="AP3359" s="9"/>
      <c r="AQ3359" s="9"/>
      <c r="AR3359" s="9"/>
      <c r="AS3359" s="9"/>
      <c r="AT3359" s="9"/>
    </row>
    <row r="3360" spans="28:46" x14ac:dyDescent="0.25">
      <c r="AB3360" s="9"/>
      <c r="AC3360" s="9"/>
      <c r="AD3360" s="9"/>
      <c r="AE3360" s="9"/>
      <c r="AF3360" s="9"/>
      <c r="AG3360" s="9"/>
      <c r="AH3360" s="9"/>
      <c r="AI3360" s="9"/>
      <c r="AJ3360" s="9"/>
      <c r="AK3360" s="9"/>
      <c r="AL3360" s="9"/>
      <c r="AM3360" s="9"/>
      <c r="AN3360" s="9"/>
      <c r="AO3360" s="9"/>
      <c r="AP3360" s="9"/>
      <c r="AQ3360" s="9"/>
      <c r="AR3360" s="9"/>
      <c r="AS3360" s="9"/>
      <c r="AT3360" s="9"/>
    </row>
    <row r="3361" spans="28:46" x14ac:dyDescent="0.25">
      <c r="AB3361" s="9"/>
      <c r="AC3361" s="9"/>
      <c r="AD3361" s="9"/>
      <c r="AE3361" s="9"/>
      <c r="AF3361" s="9"/>
      <c r="AG3361" s="9"/>
      <c r="AH3361" s="9"/>
      <c r="AI3361" s="9"/>
      <c r="AJ3361" s="9"/>
      <c r="AK3361" s="9"/>
      <c r="AL3361" s="9"/>
      <c r="AM3361" s="9"/>
      <c r="AN3361" s="9"/>
      <c r="AO3361" s="9"/>
      <c r="AP3361" s="9"/>
      <c r="AQ3361" s="9"/>
      <c r="AR3361" s="9"/>
      <c r="AS3361" s="9"/>
      <c r="AT3361" s="9"/>
    </row>
    <row r="3362" spans="28:46" x14ac:dyDescent="0.25">
      <c r="AB3362" s="9"/>
      <c r="AC3362" s="9"/>
      <c r="AD3362" s="9"/>
      <c r="AE3362" s="9"/>
      <c r="AF3362" s="9"/>
      <c r="AG3362" s="9"/>
      <c r="AH3362" s="9"/>
      <c r="AI3362" s="9"/>
      <c r="AJ3362" s="9"/>
      <c r="AK3362" s="9"/>
      <c r="AL3362" s="9"/>
      <c r="AM3362" s="9"/>
      <c r="AN3362" s="9"/>
      <c r="AO3362" s="9"/>
      <c r="AP3362" s="9"/>
      <c r="AQ3362" s="9"/>
      <c r="AR3362" s="9"/>
      <c r="AS3362" s="9"/>
      <c r="AT3362" s="9"/>
    </row>
    <row r="3363" spans="28:46" x14ac:dyDescent="0.25">
      <c r="AB3363" s="9"/>
      <c r="AC3363" s="9"/>
      <c r="AD3363" s="9"/>
      <c r="AE3363" s="9"/>
      <c r="AF3363" s="9"/>
      <c r="AG3363" s="9"/>
      <c r="AH3363" s="9"/>
      <c r="AI3363" s="9"/>
      <c r="AJ3363" s="9"/>
      <c r="AK3363" s="9"/>
      <c r="AL3363" s="9"/>
      <c r="AM3363" s="9"/>
      <c r="AN3363" s="9"/>
      <c r="AO3363" s="9"/>
      <c r="AP3363" s="9"/>
      <c r="AQ3363" s="9"/>
      <c r="AR3363" s="9"/>
      <c r="AS3363" s="9"/>
      <c r="AT3363" s="9"/>
    </row>
    <row r="3364" spans="28:46" x14ac:dyDescent="0.25">
      <c r="AB3364" s="9"/>
      <c r="AC3364" s="9"/>
      <c r="AD3364" s="9"/>
      <c r="AE3364" s="9"/>
      <c r="AF3364" s="9"/>
      <c r="AG3364" s="9"/>
      <c r="AH3364" s="9"/>
      <c r="AI3364" s="9"/>
      <c r="AJ3364" s="9"/>
      <c r="AK3364" s="9"/>
      <c r="AL3364" s="9"/>
      <c r="AM3364" s="9"/>
      <c r="AN3364" s="9"/>
      <c r="AO3364" s="9"/>
      <c r="AP3364" s="9"/>
      <c r="AQ3364" s="9"/>
      <c r="AR3364" s="9"/>
      <c r="AS3364" s="9"/>
      <c r="AT3364" s="9"/>
    </row>
    <row r="3365" spans="28:46" x14ac:dyDescent="0.25">
      <c r="AB3365" s="9"/>
      <c r="AC3365" s="9"/>
      <c r="AD3365" s="9"/>
      <c r="AE3365" s="9"/>
      <c r="AF3365" s="9"/>
      <c r="AG3365" s="9"/>
      <c r="AH3365" s="9"/>
      <c r="AI3365" s="9"/>
      <c r="AJ3365" s="9"/>
      <c r="AK3365" s="9"/>
      <c r="AL3365" s="9"/>
      <c r="AM3365" s="9"/>
      <c r="AN3365" s="9"/>
      <c r="AO3365" s="9"/>
      <c r="AP3365" s="9"/>
      <c r="AQ3365" s="9"/>
      <c r="AR3365" s="9"/>
      <c r="AS3365" s="9"/>
      <c r="AT3365" s="9"/>
    </row>
    <row r="3366" spans="28:46" x14ac:dyDescent="0.25">
      <c r="AB3366" s="9"/>
      <c r="AC3366" s="9"/>
      <c r="AD3366" s="9"/>
      <c r="AE3366" s="9"/>
      <c r="AF3366" s="9"/>
      <c r="AG3366" s="9"/>
      <c r="AH3366" s="9"/>
      <c r="AI3366" s="9"/>
      <c r="AJ3366" s="9"/>
      <c r="AK3366" s="9"/>
      <c r="AL3366" s="9"/>
      <c r="AM3366" s="9"/>
      <c r="AN3366" s="9"/>
      <c r="AO3366" s="9"/>
      <c r="AP3366" s="9"/>
      <c r="AQ3366" s="9"/>
      <c r="AR3366" s="9"/>
      <c r="AS3366" s="9"/>
      <c r="AT3366" s="9"/>
    </row>
    <row r="3367" spans="28:46" x14ac:dyDescent="0.25">
      <c r="AB3367" s="9"/>
      <c r="AC3367" s="9"/>
      <c r="AD3367" s="9"/>
      <c r="AE3367" s="9"/>
      <c r="AF3367" s="9"/>
      <c r="AG3367" s="9"/>
      <c r="AH3367" s="9"/>
      <c r="AI3367" s="9"/>
      <c r="AJ3367" s="9"/>
      <c r="AK3367" s="9"/>
      <c r="AL3367" s="9"/>
      <c r="AM3367" s="9"/>
      <c r="AN3367" s="9"/>
      <c r="AO3367" s="9"/>
      <c r="AP3367" s="9"/>
      <c r="AQ3367" s="9"/>
      <c r="AR3367" s="9"/>
      <c r="AS3367" s="9"/>
      <c r="AT3367" s="9"/>
    </row>
    <row r="3368" spans="28:46" x14ac:dyDescent="0.25">
      <c r="AB3368" s="9"/>
      <c r="AC3368" s="9"/>
      <c r="AD3368" s="9"/>
      <c r="AE3368" s="9"/>
      <c r="AF3368" s="9"/>
      <c r="AG3368" s="9"/>
      <c r="AH3368" s="9"/>
      <c r="AI3368" s="9"/>
      <c r="AJ3368" s="9"/>
      <c r="AK3368" s="9"/>
      <c r="AL3368" s="9"/>
      <c r="AM3368" s="9"/>
      <c r="AN3368" s="9"/>
      <c r="AO3368" s="9"/>
      <c r="AP3368" s="9"/>
      <c r="AQ3368" s="9"/>
      <c r="AR3368" s="9"/>
      <c r="AS3368" s="9"/>
      <c r="AT3368" s="9"/>
    </row>
    <row r="3369" spans="28:46" x14ac:dyDescent="0.25">
      <c r="AB3369" s="9"/>
      <c r="AC3369" s="9"/>
      <c r="AD3369" s="9"/>
      <c r="AE3369" s="9"/>
      <c r="AF3369" s="9"/>
      <c r="AG3369" s="9"/>
      <c r="AH3369" s="9"/>
      <c r="AI3369" s="9"/>
      <c r="AJ3369" s="9"/>
      <c r="AK3369" s="9"/>
      <c r="AL3369" s="9"/>
      <c r="AM3369" s="9"/>
      <c r="AN3369" s="9"/>
      <c r="AO3369" s="9"/>
      <c r="AP3369" s="9"/>
      <c r="AQ3369" s="9"/>
      <c r="AR3369" s="9"/>
      <c r="AS3369" s="9"/>
      <c r="AT3369" s="9"/>
    </row>
    <row r="3370" spans="28:46" x14ac:dyDescent="0.25">
      <c r="AB3370" s="9"/>
      <c r="AC3370" s="9"/>
      <c r="AD3370" s="9"/>
      <c r="AE3370" s="9"/>
      <c r="AF3370" s="9"/>
      <c r="AG3370" s="9"/>
      <c r="AH3370" s="9"/>
      <c r="AI3370" s="9"/>
      <c r="AJ3370" s="9"/>
      <c r="AK3370" s="9"/>
      <c r="AL3370" s="9"/>
      <c r="AM3370" s="9"/>
      <c r="AN3370" s="9"/>
      <c r="AO3370" s="9"/>
      <c r="AP3370" s="9"/>
      <c r="AQ3370" s="9"/>
      <c r="AR3370" s="9"/>
      <c r="AS3370" s="9"/>
      <c r="AT3370" s="9"/>
    </row>
    <row r="3371" spans="28:46" x14ac:dyDescent="0.25">
      <c r="AB3371" s="9"/>
      <c r="AC3371" s="9"/>
      <c r="AD3371" s="9"/>
      <c r="AE3371" s="9"/>
      <c r="AF3371" s="9"/>
      <c r="AG3371" s="9"/>
      <c r="AH3371" s="9"/>
      <c r="AI3371" s="9"/>
      <c r="AJ3371" s="9"/>
      <c r="AK3371" s="9"/>
      <c r="AL3371" s="9"/>
      <c r="AM3371" s="9"/>
      <c r="AN3371" s="9"/>
      <c r="AO3371" s="9"/>
      <c r="AP3371" s="9"/>
      <c r="AQ3371" s="9"/>
      <c r="AR3371" s="9"/>
      <c r="AS3371" s="9"/>
      <c r="AT3371" s="9"/>
    </row>
    <row r="3372" spans="28:46" x14ac:dyDescent="0.25">
      <c r="AB3372" s="9"/>
      <c r="AC3372" s="9"/>
      <c r="AD3372" s="9"/>
      <c r="AE3372" s="9"/>
      <c r="AF3372" s="9"/>
      <c r="AG3372" s="9"/>
      <c r="AH3372" s="9"/>
      <c r="AI3372" s="9"/>
      <c r="AJ3372" s="9"/>
      <c r="AK3372" s="9"/>
      <c r="AL3372" s="9"/>
      <c r="AM3372" s="9"/>
      <c r="AN3372" s="9"/>
      <c r="AO3372" s="9"/>
      <c r="AP3372" s="9"/>
      <c r="AQ3372" s="9"/>
      <c r="AR3372" s="9"/>
      <c r="AS3372" s="9"/>
      <c r="AT3372" s="9"/>
    </row>
    <row r="3373" spans="28:46" x14ac:dyDescent="0.25">
      <c r="AB3373" s="9"/>
      <c r="AC3373" s="9"/>
      <c r="AD3373" s="9"/>
      <c r="AE3373" s="9"/>
      <c r="AF3373" s="9"/>
      <c r="AG3373" s="9"/>
      <c r="AH3373" s="9"/>
      <c r="AI3373" s="9"/>
      <c r="AJ3373" s="9"/>
      <c r="AK3373" s="9"/>
      <c r="AL3373" s="9"/>
      <c r="AM3373" s="9"/>
      <c r="AN3373" s="9"/>
      <c r="AO3373" s="9"/>
      <c r="AP3373" s="9"/>
      <c r="AQ3373" s="9"/>
      <c r="AR3373" s="9"/>
      <c r="AS3373" s="9"/>
      <c r="AT3373" s="9"/>
    </row>
    <row r="3374" spans="28:46" x14ac:dyDescent="0.25">
      <c r="AB3374" s="9"/>
      <c r="AC3374" s="9"/>
      <c r="AD3374" s="9"/>
      <c r="AE3374" s="9"/>
      <c r="AF3374" s="9"/>
      <c r="AG3374" s="9"/>
      <c r="AH3374" s="9"/>
      <c r="AI3374" s="9"/>
      <c r="AJ3374" s="9"/>
      <c r="AK3374" s="9"/>
      <c r="AL3374" s="9"/>
      <c r="AM3374" s="9"/>
      <c r="AN3374" s="9"/>
      <c r="AO3374" s="9"/>
      <c r="AP3374" s="9"/>
      <c r="AQ3374" s="9"/>
      <c r="AR3374" s="9"/>
      <c r="AS3374" s="9"/>
      <c r="AT3374" s="9"/>
    </row>
    <row r="3375" spans="28:46" x14ac:dyDescent="0.25">
      <c r="AB3375" s="9"/>
      <c r="AC3375" s="9"/>
      <c r="AD3375" s="9"/>
      <c r="AE3375" s="9"/>
      <c r="AF3375" s="9"/>
      <c r="AG3375" s="9"/>
      <c r="AH3375" s="9"/>
      <c r="AI3375" s="9"/>
      <c r="AJ3375" s="9"/>
      <c r="AK3375" s="9"/>
      <c r="AL3375" s="9"/>
      <c r="AM3375" s="9"/>
      <c r="AN3375" s="9"/>
      <c r="AO3375" s="9"/>
      <c r="AP3375" s="9"/>
      <c r="AQ3375" s="9"/>
      <c r="AR3375" s="9"/>
      <c r="AS3375" s="9"/>
      <c r="AT3375" s="9"/>
    </row>
    <row r="3376" spans="28:46" x14ac:dyDescent="0.25">
      <c r="AB3376" s="9"/>
      <c r="AC3376" s="9"/>
      <c r="AD3376" s="9"/>
      <c r="AE3376" s="9"/>
      <c r="AF3376" s="9"/>
      <c r="AG3376" s="9"/>
      <c r="AH3376" s="9"/>
      <c r="AI3376" s="9"/>
      <c r="AJ3376" s="9"/>
      <c r="AK3376" s="9"/>
      <c r="AL3376" s="9"/>
      <c r="AM3376" s="9"/>
      <c r="AN3376" s="9"/>
      <c r="AO3376" s="9"/>
      <c r="AP3376" s="9"/>
      <c r="AQ3376" s="9"/>
      <c r="AR3376" s="9"/>
      <c r="AS3376" s="9"/>
      <c r="AT3376" s="9"/>
    </row>
    <row r="3377" spans="28:46" x14ac:dyDescent="0.25">
      <c r="AB3377" s="9"/>
      <c r="AC3377" s="9"/>
      <c r="AD3377" s="9"/>
      <c r="AE3377" s="9"/>
      <c r="AF3377" s="9"/>
      <c r="AG3377" s="9"/>
      <c r="AH3377" s="9"/>
      <c r="AI3377" s="9"/>
      <c r="AJ3377" s="9"/>
      <c r="AK3377" s="9"/>
      <c r="AL3377" s="9"/>
      <c r="AM3377" s="9"/>
      <c r="AN3377" s="9"/>
      <c r="AO3377" s="9"/>
      <c r="AP3377" s="9"/>
      <c r="AQ3377" s="9"/>
      <c r="AR3377" s="9"/>
      <c r="AS3377" s="9"/>
      <c r="AT3377" s="9"/>
    </row>
    <row r="3378" spans="28:46" x14ac:dyDescent="0.25">
      <c r="AB3378" s="9"/>
      <c r="AC3378" s="9"/>
      <c r="AD3378" s="9"/>
      <c r="AE3378" s="9"/>
      <c r="AF3378" s="9"/>
      <c r="AG3378" s="9"/>
      <c r="AH3378" s="9"/>
      <c r="AI3378" s="9"/>
      <c r="AJ3378" s="9"/>
      <c r="AK3378" s="9"/>
      <c r="AL3378" s="9"/>
      <c r="AM3378" s="9"/>
      <c r="AN3378" s="9"/>
      <c r="AO3378" s="9"/>
      <c r="AP3378" s="9"/>
      <c r="AQ3378" s="9"/>
      <c r="AR3378" s="9"/>
      <c r="AS3378" s="9"/>
      <c r="AT3378" s="9"/>
    </row>
    <row r="3379" spans="28:46" x14ac:dyDescent="0.25">
      <c r="AB3379" s="9"/>
      <c r="AC3379" s="9"/>
      <c r="AD3379" s="9"/>
      <c r="AE3379" s="9"/>
      <c r="AF3379" s="9"/>
      <c r="AG3379" s="9"/>
      <c r="AH3379" s="9"/>
      <c r="AI3379" s="9"/>
      <c r="AJ3379" s="9"/>
      <c r="AK3379" s="9"/>
      <c r="AL3379" s="9"/>
      <c r="AM3379" s="9"/>
      <c r="AN3379" s="9"/>
      <c r="AO3379" s="9"/>
      <c r="AP3379" s="9"/>
      <c r="AQ3379" s="9"/>
      <c r="AR3379" s="9"/>
      <c r="AS3379" s="9"/>
      <c r="AT3379" s="9"/>
    </row>
    <row r="3380" spans="28:46" x14ac:dyDescent="0.25">
      <c r="AB3380" s="9"/>
      <c r="AC3380" s="9"/>
      <c r="AD3380" s="9"/>
      <c r="AE3380" s="9"/>
      <c r="AF3380" s="9"/>
      <c r="AG3380" s="9"/>
      <c r="AH3380" s="9"/>
      <c r="AI3380" s="9"/>
      <c r="AJ3380" s="9"/>
      <c r="AK3380" s="9"/>
      <c r="AL3380" s="9"/>
      <c r="AM3380" s="9"/>
      <c r="AN3380" s="9"/>
      <c r="AO3380" s="9"/>
      <c r="AP3380" s="9"/>
      <c r="AQ3380" s="9"/>
      <c r="AR3380" s="9"/>
      <c r="AS3380" s="9"/>
      <c r="AT3380" s="9"/>
    </row>
    <row r="3381" spans="28:46" x14ac:dyDescent="0.25">
      <c r="AB3381" s="9"/>
      <c r="AC3381" s="9"/>
      <c r="AD3381" s="9"/>
      <c r="AE3381" s="9"/>
      <c r="AF3381" s="9"/>
      <c r="AG3381" s="9"/>
      <c r="AH3381" s="9"/>
      <c r="AI3381" s="9"/>
      <c r="AJ3381" s="9"/>
      <c r="AK3381" s="9"/>
      <c r="AL3381" s="9"/>
      <c r="AM3381" s="9"/>
      <c r="AN3381" s="9"/>
      <c r="AO3381" s="9"/>
      <c r="AP3381" s="9"/>
      <c r="AQ3381" s="9"/>
      <c r="AR3381" s="9"/>
      <c r="AS3381" s="9"/>
      <c r="AT3381" s="9"/>
    </row>
    <row r="3382" spans="28:46" x14ac:dyDescent="0.25">
      <c r="AB3382" s="9"/>
      <c r="AC3382" s="9"/>
      <c r="AD3382" s="9"/>
      <c r="AE3382" s="9"/>
      <c r="AF3382" s="9"/>
      <c r="AG3382" s="9"/>
      <c r="AH3382" s="9"/>
      <c r="AI3382" s="9"/>
      <c r="AJ3382" s="9"/>
      <c r="AK3382" s="9"/>
      <c r="AL3382" s="9"/>
      <c r="AM3382" s="9"/>
      <c r="AN3382" s="9"/>
      <c r="AO3382" s="9"/>
      <c r="AP3382" s="9"/>
      <c r="AQ3382" s="9"/>
      <c r="AR3382" s="9"/>
      <c r="AS3382" s="9"/>
      <c r="AT3382" s="9"/>
    </row>
    <row r="3383" spans="28:46" x14ac:dyDescent="0.25">
      <c r="AB3383" s="9"/>
      <c r="AC3383" s="9"/>
      <c r="AD3383" s="9"/>
      <c r="AE3383" s="9"/>
      <c r="AF3383" s="9"/>
      <c r="AG3383" s="9"/>
      <c r="AH3383" s="9"/>
      <c r="AI3383" s="9"/>
      <c r="AJ3383" s="9"/>
      <c r="AK3383" s="9"/>
      <c r="AL3383" s="9"/>
      <c r="AM3383" s="9"/>
      <c r="AN3383" s="9"/>
      <c r="AO3383" s="9"/>
      <c r="AP3383" s="9"/>
      <c r="AQ3383" s="9"/>
      <c r="AR3383" s="9"/>
      <c r="AS3383" s="9"/>
      <c r="AT3383" s="9"/>
    </row>
    <row r="3384" spans="28:46" x14ac:dyDescent="0.25">
      <c r="AB3384" s="9"/>
      <c r="AC3384" s="9"/>
      <c r="AD3384" s="9"/>
      <c r="AE3384" s="9"/>
      <c r="AF3384" s="9"/>
      <c r="AG3384" s="9"/>
      <c r="AH3384" s="9"/>
      <c r="AI3384" s="9"/>
      <c r="AJ3384" s="9"/>
      <c r="AK3384" s="9"/>
      <c r="AL3384" s="9"/>
      <c r="AM3384" s="9"/>
      <c r="AN3384" s="9"/>
      <c r="AO3384" s="9"/>
      <c r="AP3384" s="9"/>
      <c r="AQ3384" s="9"/>
      <c r="AR3384" s="9"/>
      <c r="AS3384" s="9"/>
      <c r="AT3384" s="9"/>
    </row>
    <row r="3385" spans="28:46" x14ac:dyDescent="0.25">
      <c r="AB3385" s="9"/>
      <c r="AC3385" s="9"/>
      <c r="AD3385" s="9"/>
      <c r="AE3385" s="9"/>
      <c r="AF3385" s="9"/>
      <c r="AG3385" s="9"/>
      <c r="AH3385" s="9"/>
      <c r="AI3385" s="9"/>
      <c r="AJ3385" s="9"/>
      <c r="AK3385" s="9"/>
      <c r="AL3385" s="9"/>
      <c r="AM3385" s="9"/>
      <c r="AN3385" s="9"/>
      <c r="AO3385" s="9"/>
      <c r="AP3385" s="9"/>
      <c r="AQ3385" s="9"/>
      <c r="AR3385" s="9"/>
      <c r="AS3385" s="9"/>
      <c r="AT3385" s="9"/>
    </row>
    <row r="3386" spans="28:46" x14ac:dyDescent="0.25">
      <c r="AB3386" s="9"/>
      <c r="AC3386" s="9"/>
      <c r="AD3386" s="9"/>
      <c r="AE3386" s="9"/>
      <c r="AF3386" s="9"/>
      <c r="AG3386" s="9"/>
      <c r="AH3386" s="9"/>
      <c r="AI3386" s="9"/>
      <c r="AJ3386" s="9"/>
      <c r="AK3386" s="9"/>
      <c r="AL3386" s="9"/>
      <c r="AM3386" s="9"/>
      <c r="AN3386" s="9"/>
      <c r="AO3386" s="9"/>
      <c r="AP3386" s="9"/>
      <c r="AQ3386" s="9"/>
      <c r="AR3386" s="9"/>
      <c r="AS3386" s="9"/>
      <c r="AT3386" s="9"/>
    </row>
    <row r="3387" spans="28:46" x14ac:dyDescent="0.25">
      <c r="AB3387" s="9"/>
      <c r="AC3387" s="9"/>
      <c r="AD3387" s="9"/>
      <c r="AE3387" s="9"/>
      <c r="AF3387" s="9"/>
      <c r="AG3387" s="9"/>
      <c r="AH3387" s="9"/>
      <c r="AI3387" s="9"/>
      <c r="AJ3387" s="9"/>
      <c r="AK3387" s="9"/>
      <c r="AL3387" s="9"/>
      <c r="AM3387" s="9"/>
      <c r="AN3387" s="9"/>
      <c r="AO3387" s="9"/>
      <c r="AP3387" s="9"/>
      <c r="AQ3387" s="9"/>
      <c r="AR3387" s="9"/>
      <c r="AS3387" s="9"/>
      <c r="AT3387" s="9"/>
    </row>
    <row r="3388" spans="28:46" x14ac:dyDescent="0.25">
      <c r="AB3388" s="9"/>
      <c r="AC3388" s="9"/>
      <c r="AD3388" s="9"/>
      <c r="AE3388" s="9"/>
      <c r="AF3388" s="9"/>
      <c r="AG3388" s="9"/>
      <c r="AH3388" s="9"/>
      <c r="AI3388" s="9"/>
      <c r="AJ3388" s="9"/>
      <c r="AK3388" s="9"/>
      <c r="AL3388" s="9"/>
      <c r="AM3388" s="9"/>
      <c r="AN3388" s="9"/>
      <c r="AO3388" s="9"/>
      <c r="AP3388" s="9"/>
      <c r="AQ3388" s="9"/>
      <c r="AR3388" s="9"/>
      <c r="AS3388" s="9"/>
      <c r="AT3388" s="9"/>
    </row>
    <row r="3389" spans="28:46" x14ac:dyDescent="0.25">
      <c r="AB3389" s="9"/>
      <c r="AC3389" s="9"/>
      <c r="AD3389" s="9"/>
      <c r="AE3389" s="9"/>
      <c r="AF3389" s="9"/>
      <c r="AG3389" s="9"/>
      <c r="AH3389" s="9"/>
      <c r="AI3389" s="9"/>
      <c r="AJ3389" s="9"/>
      <c r="AK3389" s="9"/>
      <c r="AL3389" s="9"/>
      <c r="AM3389" s="9"/>
      <c r="AN3389" s="9"/>
      <c r="AO3389" s="9"/>
      <c r="AP3389" s="9"/>
      <c r="AQ3389" s="9"/>
      <c r="AR3389" s="9"/>
      <c r="AS3389" s="9"/>
      <c r="AT3389" s="9"/>
    </row>
    <row r="3390" spans="28:46" x14ac:dyDescent="0.25">
      <c r="AB3390" s="9"/>
      <c r="AC3390" s="9"/>
      <c r="AD3390" s="9"/>
      <c r="AE3390" s="9"/>
      <c r="AF3390" s="9"/>
      <c r="AG3390" s="9"/>
      <c r="AH3390" s="9"/>
      <c r="AI3390" s="9"/>
      <c r="AJ3390" s="9"/>
      <c r="AK3390" s="9"/>
      <c r="AL3390" s="9"/>
      <c r="AM3390" s="9"/>
      <c r="AN3390" s="9"/>
      <c r="AO3390" s="9"/>
      <c r="AP3390" s="9"/>
      <c r="AQ3390" s="9"/>
      <c r="AR3390" s="9"/>
      <c r="AS3390" s="9"/>
      <c r="AT3390" s="9"/>
    </row>
    <row r="3391" spans="28:46" x14ac:dyDescent="0.25">
      <c r="AB3391" s="9"/>
      <c r="AC3391" s="9"/>
      <c r="AD3391" s="9"/>
      <c r="AE3391" s="9"/>
      <c r="AF3391" s="9"/>
      <c r="AG3391" s="9"/>
      <c r="AH3391" s="9"/>
      <c r="AI3391" s="9"/>
      <c r="AJ3391" s="9"/>
      <c r="AK3391" s="9"/>
      <c r="AL3391" s="9"/>
      <c r="AM3391" s="9"/>
      <c r="AN3391" s="9"/>
      <c r="AO3391" s="9"/>
      <c r="AP3391" s="9"/>
      <c r="AQ3391" s="9"/>
      <c r="AR3391" s="9"/>
      <c r="AS3391" s="9"/>
      <c r="AT3391" s="9"/>
    </row>
    <row r="3392" spans="28:46" x14ac:dyDescent="0.25">
      <c r="AB3392" s="9"/>
      <c r="AC3392" s="9"/>
      <c r="AD3392" s="9"/>
      <c r="AE3392" s="9"/>
      <c r="AF3392" s="9"/>
      <c r="AG3392" s="9"/>
      <c r="AH3392" s="9"/>
      <c r="AI3392" s="9"/>
      <c r="AJ3392" s="9"/>
      <c r="AK3392" s="9"/>
      <c r="AL3392" s="9"/>
      <c r="AM3392" s="9"/>
      <c r="AN3392" s="9"/>
      <c r="AO3392" s="9"/>
      <c r="AP3392" s="9"/>
      <c r="AQ3392" s="9"/>
      <c r="AR3392" s="9"/>
      <c r="AS3392" s="9"/>
      <c r="AT3392" s="9"/>
    </row>
    <row r="3393" spans="28:46" x14ac:dyDescent="0.25">
      <c r="AB3393" s="9"/>
      <c r="AC3393" s="9"/>
      <c r="AD3393" s="9"/>
      <c r="AE3393" s="9"/>
      <c r="AF3393" s="9"/>
      <c r="AG3393" s="9"/>
      <c r="AH3393" s="9"/>
      <c r="AI3393" s="9"/>
      <c r="AJ3393" s="9"/>
      <c r="AK3393" s="9"/>
      <c r="AL3393" s="9"/>
      <c r="AM3393" s="9"/>
      <c r="AN3393" s="9"/>
      <c r="AO3393" s="9"/>
      <c r="AP3393" s="9"/>
      <c r="AQ3393" s="9"/>
      <c r="AR3393" s="9"/>
      <c r="AS3393" s="9"/>
      <c r="AT3393" s="9"/>
    </row>
    <row r="3394" spans="28:46" x14ac:dyDescent="0.25">
      <c r="AB3394" s="9"/>
      <c r="AC3394" s="9"/>
      <c r="AD3394" s="9"/>
      <c r="AE3394" s="9"/>
      <c r="AF3394" s="9"/>
      <c r="AG3394" s="9"/>
      <c r="AH3394" s="9"/>
      <c r="AI3394" s="9"/>
      <c r="AJ3394" s="9"/>
      <c r="AK3394" s="9"/>
      <c r="AL3394" s="9"/>
      <c r="AM3394" s="9"/>
      <c r="AN3394" s="9"/>
      <c r="AO3394" s="9"/>
      <c r="AP3394" s="9"/>
      <c r="AQ3394" s="9"/>
      <c r="AR3394" s="9"/>
      <c r="AS3394" s="9"/>
      <c r="AT3394" s="9"/>
    </row>
    <row r="3395" spans="28:46" x14ac:dyDescent="0.25">
      <c r="AB3395" s="9"/>
      <c r="AC3395" s="9"/>
      <c r="AD3395" s="9"/>
      <c r="AE3395" s="9"/>
      <c r="AF3395" s="9"/>
      <c r="AG3395" s="9"/>
      <c r="AH3395" s="9"/>
      <c r="AI3395" s="9"/>
      <c r="AJ3395" s="9"/>
      <c r="AK3395" s="9"/>
      <c r="AL3395" s="9"/>
      <c r="AM3395" s="9"/>
      <c r="AN3395" s="9"/>
      <c r="AO3395" s="9"/>
      <c r="AP3395" s="9"/>
      <c r="AQ3395" s="9"/>
      <c r="AR3395" s="9"/>
      <c r="AS3395" s="9"/>
      <c r="AT3395" s="9"/>
    </row>
    <row r="3396" spans="28:46" x14ac:dyDescent="0.25">
      <c r="AB3396" s="9"/>
      <c r="AC3396" s="9"/>
      <c r="AD3396" s="9"/>
      <c r="AE3396" s="9"/>
      <c r="AF3396" s="9"/>
      <c r="AG3396" s="9"/>
      <c r="AH3396" s="9"/>
      <c r="AI3396" s="9"/>
      <c r="AJ3396" s="9"/>
      <c r="AK3396" s="9"/>
      <c r="AL3396" s="9"/>
      <c r="AM3396" s="9"/>
      <c r="AN3396" s="9"/>
      <c r="AO3396" s="9"/>
      <c r="AP3396" s="9"/>
      <c r="AQ3396" s="9"/>
      <c r="AR3396" s="9"/>
      <c r="AS3396" s="9"/>
      <c r="AT3396" s="9"/>
    </row>
    <row r="3397" spans="28:46" x14ac:dyDescent="0.25">
      <c r="AB3397" s="9"/>
      <c r="AC3397" s="9"/>
      <c r="AD3397" s="9"/>
      <c r="AE3397" s="9"/>
      <c r="AF3397" s="9"/>
      <c r="AG3397" s="9"/>
      <c r="AH3397" s="9"/>
      <c r="AI3397" s="9"/>
      <c r="AJ3397" s="9"/>
      <c r="AK3397" s="9"/>
      <c r="AL3397" s="9"/>
      <c r="AM3397" s="9"/>
      <c r="AN3397" s="9"/>
      <c r="AO3397" s="9"/>
      <c r="AP3397" s="9"/>
      <c r="AQ3397" s="9"/>
      <c r="AR3397" s="9"/>
      <c r="AS3397" s="9"/>
      <c r="AT3397" s="9"/>
    </row>
    <row r="3398" spans="28:46" x14ac:dyDescent="0.25">
      <c r="AB3398" s="9"/>
      <c r="AC3398" s="9"/>
      <c r="AD3398" s="9"/>
      <c r="AE3398" s="9"/>
      <c r="AF3398" s="9"/>
      <c r="AG3398" s="9"/>
      <c r="AH3398" s="9"/>
      <c r="AI3398" s="9"/>
      <c r="AJ3398" s="9"/>
      <c r="AK3398" s="9"/>
      <c r="AL3398" s="9"/>
      <c r="AM3398" s="9"/>
      <c r="AN3398" s="9"/>
      <c r="AO3398" s="9"/>
      <c r="AP3398" s="9"/>
      <c r="AQ3398" s="9"/>
      <c r="AR3398" s="9"/>
      <c r="AS3398" s="9"/>
      <c r="AT3398" s="9"/>
    </row>
    <row r="3399" spans="28:46" x14ac:dyDescent="0.25">
      <c r="AB3399" s="9"/>
      <c r="AC3399" s="9"/>
      <c r="AD3399" s="9"/>
      <c r="AE3399" s="9"/>
      <c r="AF3399" s="9"/>
      <c r="AG3399" s="9"/>
      <c r="AH3399" s="9"/>
      <c r="AI3399" s="9"/>
      <c r="AJ3399" s="9"/>
      <c r="AK3399" s="9"/>
      <c r="AL3399" s="9"/>
      <c r="AM3399" s="9"/>
      <c r="AN3399" s="9"/>
      <c r="AO3399" s="9"/>
      <c r="AP3399" s="9"/>
      <c r="AQ3399" s="9"/>
      <c r="AR3399" s="9"/>
      <c r="AS3399" s="9"/>
      <c r="AT3399" s="9"/>
    </row>
    <row r="3400" spans="28:46" x14ac:dyDescent="0.25">
      <c r="AB3400" s="9"/>
      <c r="AC3400" s="9"/>
      <c r="AD3400" s="9"/>
      <c r="AE3400" s="9"/>
      <c r="AF3400" s="9"/>
      <c r="AG3400" s="9"/>
      <c r="AH3400" s="9"/>
      <c r="AI3400" s="9"/>
      <c r="AJ3400" s="9"/>
      <c r="AK3400" s="9"/>
      <c r="AL3400" s="9"/>
      <c r="AM3400" s="9"/>
      <c r="AN3400" s="9"/>
      <c r="AO3400" s="9"/>
      <c r="AP3400" s="9"/>
      <c r="AQ3400" s="9"/>
      <c r="AR3400" s="9"/>
      <c r="AS3400" s="9"/>
      <c r="AT3400" s="9"/>
    </row>
    <row r="3401" spans="28:46" x14ac:dyDescent="0.25">
      <c r="AB3401" s="9"/>
      <c r="AC3401" s="9"/>
      <c r="AD3401" s="9"/>
      <c r="AE3401" s="9"/>
      <c r="AF3401" s="9"/>
      <c r="AG3401" s="9"/>
      <c r="AH3401" s="9"/>
      <c r="AI3401" s="9"/>
      <c r="AJ3401" s="9"/>
      <c r="AK3401" s="9"/>
      <c r="AL3401" s="9"/>
      <c r="AM3401" s="9"/>
      <c r="AN3401" s="9"/>
      <c r="AO3401" s="9"/>
      <c r="AP3401" s="9"/>
      <c r="AQ3401" s="9"/>
      <c r="AR3401" s="9"/>
      <c r="AS3401" s="9"/>
      <c r="AT3401" s="9"/>
    </row>
    <row r="3402" spans="28:46" x14ac:dyDescent="0.25">
      <c r="AB3402" s="9"/>
      <c r="AC3402" s="9"/>
      <c r="AD3402" s="9"/>
      <c r="AE3402" s="9"/>
      <c r="AF3402" s="9"/>
      <c r="AG3402" s="9"/>
      <c r="AH3402" s="9"/>
      <c r="AI3402" s="9"/>
      <c r="AJ3402" s="9"/>
      <c r="AK3402" s="9"/>
      <c r="AL3402" s="9"/>
      <c r="AM3402" s="9"/>
      <c r="AN3402" s="9"/>
      <c r="AO3402" s="9"/>
      <c r="AP3402" s="9"/>
      <c r="AQ3402" s="9"/>
      <c r="AR3402" s="9"/>
      <c r="AS3402" s="9"/>
      <c r="AT3402" s="9"/>
    </row>
    <row r="3403" spans="28:46" x14ac:dyDescent="0.25">
      <c r="AB3403" s="9"/>
      <c r="AC3403" s="9"/>
      <c r="AD3403" s="9"/>
      <c r="AE3403" s="9"/>
      <c r="AF3403" s="9"/>
      <c r="AG3403" s="9"/>
      <c r="AH3403" s="9"/>
      <c r="AI3403" s="9"/>
      <c r="AJ3403" s="9"/>
      <c r="AK3403" s="9"/>
      <c r="AL3403" s="9"/>
      <c r="AM3403" s="9"/>
      <c r="AN3403" s="9"/>
      <c r="AO3403" s="9"/>
      <c r="AP3403" s="9"/>
      <c r="AQ3403" s="9"/>
      <c r="AR3403" s="9"/>
      <c r="AS3403" s="9"/>
      <c r="AT3403" s="9"/>
    </row>
    <row r="3404" spans="28:46" x14ac:dyDescent="0.25">
      <c r="AB3404" s="9"/>
      <c r="AC3404" s="9"/>
      <c r="AD3404" s="9"/>
      <c r="AE3404" s="9"/>
      <c r="AF3404" s="9"/>
      <c r="AG3404" s="9"/>
      <c r="AH3404" s="9"/>
      <c r="AI3404" s="9"/>
      <c r="AJ3404" s="9"/>
      <c r="AK3404" s="9"/>
      <c r="AL3404" s="9"/>
      <c r="AM3404" s="9"/>
      <c r="AN3404" s="9"/>
      <c r="AO3404" s="9"/>
      <c r="AP3404" s="9"/>
      <c r="AQ3404" s="9"/>
      <c r="AR3404" s="9"/>
      <c r="AS3404" s="9"/>
      <c r="AT3404" s="9"/>
    </row>
    <row r="3405" spans="28:46" x14ac:dyDescent="0.25">
      <c r="AB3405" s="9"/>
      <c r="AC3405" s="9"/>
      <c r="AD3405" s="9"/>
      <c r="AE3405" s="9"/>
      <c r="AF3405" s="9"/>
      <c r="AG3405" s="9"/>
      <c r="AH3405" s="9"/>
      <c r="AI3405" s="9"/>
      <c r="AJ3405" s="9"/>
      <c r="AK3405" s="9"/>
      <c r="AL3405" s="9"/>
      <c r="AM3405" s="9"/>
      <c r="AN3405" s="9"/>
      <c r="AO3405" s="9"/>
      <c r="AP3405" s="9"/>
      <c r="AQ3405" s="9"/>
      <c r="AR3405" s="9"/>
      <c r="AS3405" s="9"/>
      <c r="AT3405" s="9"/>
    </row>
    <row r="3406" spans="28:46" x14ac:dyDescent="0.25">
      <c r="AB3406" s="9"/>
      <c r="AC3406" s="9"/>
      <c r="AD3406" s="9"/>
      <c r="AE3406" s="9"/>
      <c r="AF3406" s="9"/>
      <c r="AG3406" s="9"/>
      <c r="AH3406" s="9"/>
      <c r="AI3406" s="9"/>
      <c r="AJ3406" s="9"/>
      <c r="AK3406" s="9"/>
      <c r="AL3406" s="9"/>
      <c r="AM3406" s="9"/>
      <c r="AN3406" s="9"/>
      <c r="AO3406" s="9"/>
      <c r="AP3406" s="9"/>
      <c r="AQ3406" s="9"/>
      <c r="AR3406" s="9"/>
      <c r="AS3406" s="9"/>
      <c r="AT3406" s="9"/>
    </row>
    <row r="3407" spans="28:46" x14ac:dyDescent="0.25">
      <c r="AB3407" s="9"/>
      <c r="AC3407" s="9"/>
      <c r="AD3407" s="9"/>
      <c r="AE3407" s="9"/>
      <c r="AF3407" s="9"/>
      <c r="AG3407" s="9"/>
      <c r="AH3407" s="9"/>
      <c r="AI3407" s="9"/>
      <c r="AJ3407" s="9"/>
      <c r="AK3407" s="9"/>
      <c r="AL3407" s="9"/>
      <c r="AM3407" s="9"/>
      <c r="AN3407" s="9"/>
      <c r="AO3407" s="9"/>
      <c r="AP3407" s="9"/>
      <c r="AQ3407" s="9"/>
      <c r="AR3407" s="9"/>
      <c r="AS3407" s="9"/>
      <c r="AT3407" s="9"/>
    </row>
    <row r="3408" spans="28:46" x14ac:dyDescent="0.25">
      <c r="AB3408" s="9"/>
      <c r="AC3408" s="9"/>
      <c r="AD3408" s="9"/>
      <c r="AE3408" s="9"/>
      <c r="AF3408" s="9"/>
      <c r="AG3408" s="9"/>
      <c r="AH3408" s="9"/>
      <c r="AI3408" s="9"/>
      <c r="AJ3408" s="9"/>
      <c r="AK3408" s="9"/>
      <c r="AL3408" s="9"/>
      <c r="AM3408" s="9"/>
      <c r="AN3408" s="9"/>
      <c r="AO3408" s="9"/>
      <c r="AP3408" s="9"/>
      <c r="AQ3408" s="9"/>
      <c r="AR3408" s="9"/>
      <c r="AS3408" s="9"/>
      <c r="AT3408" s="9"/>
    </row>
    <row r="3409" spans="28:46" x14ac:dyDescent="0.25">
      <c r="AB3409" s="9"/>
      <c r="AC3409" s="9"/>
      <c r="AD3409" s="9"/>
      <c r="AE3409" s="9"/>
      <c r="AF3409" s="9"/>
      <c r="AG3409" s="9"/>
      <c r="AH3409" s="9"/>
      <c r="AI3409" s="9"/>
      <c r="AJ3409" s="9"/>
      <c r="AK3409" s="9"/>
      <c r="AL3409" s="9"/>
      <c r="AM3409" s="9"/>
      <c r="AN3409" s="9"/>
      <c r="AO3409" s="9"/>
      <c r="AP3409" s="9"/>
      <c r="AQ3409" s="9"/>
      <c r="AR3409" s="9"/>
      <c r="AS3409" s="9"/>
      <c r="AT3409" s="9"/>
    </row>
    <row r="3410" spans="28:46" x14ac:dyDescent="0.25">
      <c r="AB3410" s="9"/>
      <c r="AC3410" s="9"/>
      <c r="AD3410" s="9"/>
      <c r="AE3410" s="9"/>
      <c r="AF3410" s="9"/>
      <c r="AG3410" s="9"/>
      <c r="AH3410" s="9"/>
      <c r="AI3410" s="9"/>
      <c r="AJ3410" s="9"/>
      <c r="AK3410" s="9"/>
      <c r="AL3410" s="9"/>
      <c r="AM3410" s="9"/>
      <c r="AN3410" s="9"/>
      <c r="AO3410" s="9"/>
      <c r="AP3410" s="9"/>
      <c r="AQ3410" s="9"/>
      <c r="AR3410" s="9"/>
      <c r="AS3410" s="9"/>
      <c r="AT3410" s="9"/>
    </row>
    <row r="3411" spans="28:46" x14ac:dyDescent="0.25">
      <c r="AB3411" s="9"/>
      <c r="AC3411" s="9"/>
      <c r="AD3411" s="9"/>
      <c r="AE3411" s="9"/>
      <c r="AF3411" s="9"/>
      <c r="AG3411" s="9"/>
      <c r="AH3411" s="9"/>
      <c r="AI3411" s="9"/>
      <c r="AJ3411" s="9"/>
      <c r="AK3411" s="9"/>
      <c r="AL3411" s="9"/>
      <c r="AM3411" s="9"/>
      <c r="AN3411" s="9"/>
      <c r="AO3411" s="9"/>
      <c r="AP3411" s="9"/>
      <c r="AQ3411" s="9"/>
      <c r="AR3411" s="9"/>
      <c r="AS3411" s="9"/>
      <c r="AT3411" s="9"/>
    </row>
    <row r="3412" spans="28:46" x14ac:dyDescent="0.25">
      <c r="AB3412" s="9"/>
      <c r="AC3412" s="9"/>
      <c r="AD3412" s="9"/>
      <c r="AE3412" s="9"/>
      <c r="AF3412" s="9"/>
      <c r="AG3412" s="9"/>
      <c r="AH3412" s="9"/>
      <c r="AI3412" s="9"/>
      <c r="AJ3412" s="9"/>
      <c r="AK3412" s="9"/>
      <c r="AL3412" s="9"/>
      <c r="AM3412" s="9"/>
      <c r="AN3412" s="9"/>
      <c r="AO3412" s="9"/>
      <c r="AP3412" s="9"/>
      <c r="AQ3412" s="9"/>
      <c r="AR3412" s="9"/>
      <c r="AS3412" s="9"/>
      <c r="AT3412" s="9"/>
    </row>
    <row r="3413" spans="28:46" x14ac:dyDescent="0.25">
      <c r="AB3413" s="9"/>
      <c r="AC3413" s="9"/>
      <c r="AD3413" s="9"/>
      <c r="AE3413" s="9"/>
      <c r="AF3413" s="9"/>
      <c r="AG3413" s="9"/>
      <c r="AH3413" s="9"/>
      <c r="AI3413" s="9"/>
      <c r="AJ3413" s="9"/>
      <c r="AK3413" s="9"/>
      <c r="AL3413" s="9"/>
      <c r="AM3413" s="9"/>
      <c r="AN3413" s="9"/>
      <c r="AO3413" s="9"/>
      <c r="AP3413" s="9"/>
      <c r="AQ3413" s="9"/>
      <c r="AR3413" s="9"/>
      <c r="AS3413" s="9"/>
      <c r="AT3413" s="9"/>
    </row>
    <row r="3414" spans="28:46" x14ac:dyDescent="0.25">
      <c r="AB3414" s="9"/>
      <c r="AC3414" s="9"/>
      <c r="AD3414" s="9"/>
      <c r="AE3414" s="9"/>
      <c r="AF3414" s="9"/>
      <c r="AG3414" s="9"/>
      <c r="AH3414" s="9"/>
      <c r="AI3414" s="9"/>
      <c r="AJ3414" s="9"/>
      <c r="AK3414" s="9"/>
      <c r="AL3414" s="9"/>
      <c r="AM3414" s="9"/>
      <c r="AN3414" s="9"/>
      <c r="AO3414" s="9"/>
      <c r="AP3414" s="9"/>
      <c r="AQ3414" s="9"/>
      <c r="AR3414" s="9"/>
      <c r="AS3414" s="9"/>
      <c r="AT3414" s="9"/>
    </row>
    <row r="3415" spans="28:46" x14ac:dyDescent="0.25">
      <c r="AB3415" s="9"/>
      <c r="AC3415" s="9"/>
      <c r="AD3415" s="9"/>
      <c r="AE3415" s="9"/>
      <c r="AF3415" s="9"/>
      <c r="AG3415" s="9"/>
      <c r="AH3415" s="9"/>
      <c r="AI3415" s="9"/>
      <c r="AJ3415" s="9"/>
      <c r="AK3415" s="9"/>
      <c r="AL3415" s="9"/>
      <c r="AM3415" s="9"/>
      <c r="AN3415" s="9"/>
      <c r="AO3415" s="9"/>
      <c r="AP3415" s="9"/>
      <c r="AQ3415" s="9"/>
      <c r="AR3415" s="9"/>
      <c r="AS3415" s="9"/>
      <c r="AT3415" s="9"/>
    </row>
    <row r="3416" spans="28:46" x14ac:dyDescent="0.25">
      <c r="AB3416" s="9"/>
      <c r="AC3416" s="9"/>
      <c r="AD3416" s="9"/>
      <c r="AE3416" s="9"/>
      <c r="AF3416" s="9"/>
      <c r="AG3416" s="9"/>
      <c r="AH3416" s="9"/>
      <c r="AI3416" s="9"/>
      <c r="AJ3416" s="9"/>
      <c r="AK3416" s="9"/>
      <c r="AL3416" s="9"/>
      <c r="AM3416" s="9"/>
      <c r="AN3416" s="9"/>
      <c r="AO3416" s="9"/>
      <c r="AP3416" s="9"/>
      <c r="AQ3416" s="9"/>
      <c r="AR3416" s="9"/>
      <c r="AS3416" s="9"/>
      <c r="AT3416" s="9"/>
    </row>
    <row r="3417" spans="28:46" x14ac:dyDescent="0.25">
      <c r="AB3417" s="9"/>
      <c r="AC3417" s="9"/>
      <c r="AD3417" s="9"/>
      <c r="AE3417" s="9"/>
      <c r="AF3417" s="9"/>
      <c r="AG3417" s="9"/>
      <c r="AH3417" s="9"/>
      <c r="AI3417" s="9"/>
      <c r="AJ3417" s="9"/>
      <c r="AK3417" s="9"/>
      <c r="AL3417" s="9"/>
      <c r="AM3417" s="9"/>
      <c r="AN3417" s="9"/>
      <c r="AO3417" s="9"/>
      <c r="AP3417" s="9"/>
      <c r="AQ3417" s="9"/>
      <c r="AR3417" s="9"/>
      <c r="AS3417" s="9"/>
      <c r="AT3417" s="9"/>
    </row>
    <row r="3418" spans="28:46" x14ac:dyDescent="0.25">
      <c r="AB3418" s="9"/>
      <c r="AC3418" s="9"/>
      <c r="AD3418" s="9"/>
      <c r="AE3418" s="9"/>
      <c r="AF3418" s="9"/>
      <c r="AG3418" s="9"/>
      <c r="AH3418" s="9"/>
      <c r="AI3418" s="9"/>
      <c r="AJ3418" s="9"/>
      <c r="AK3418" s="9"/>
      <c r="AL3418" s="9"/>
      <c r="AM3418" s="9"/>
      <c r="AN3418" s="9"/>
      <c r="AO3418" s="9"/>
      <c r="AP3418" s="9"/>
      <c r="AQ3418" s="9"/>
      <c r="AR3418" s="9"/>
      <c r="AS3418" s="9"/>
      <c r="AT3418" s="9"/>
    </row>
    <row r="3419" spans="28:46" x14ac:dyDescent="0.25">
      <c r="AB3419" s="9"/>
      <c r="AC3419" s="9"/>
      <c r="AD3419" s="9"/>
      <c r="AE3419" s="9"/>
      <c r="AF3419" s="9"/>
      <c r="AG3419" s="9"/>
      <c r="AH3419" s="9"/>
      <c r="AI3419" s="9"/>
      <c r="AJ3419" s="9"/>
      <c r="AK3419" s="9"/>
      <c r="AL3419" s="9"/>
      <c r="AM3419" s="9"/>
      <c r="AN3419" s="9"/>
      <c r="AO3419" s="9"/>
      <c r="AP3419" s="9"/>
      <c r="AQ3419" s="9"/>
      <c r="AR3419" s="9"/>
      <c r="AS3419" s="9"/>
      <c r="AT3419" s="9"/>
    </row>
    <row r="3420" spans="28:46" x14ac:dyDescent="0.25">
      <c r="AB3420" s="9"/>
      <c r="AC3420" s="9"/>
      <c r="AD3420" s="9"/>
      <c r="AE3420" s="9"/>
      <c r="AF3420" s="9"/>
      <c r="AG3420" s="9"/>
      <c r="AH3420" s="9"/>
      <c r="AI3420" s="9"/>
      <c r="AJ3420" s="9"/>
      <c r="AK3420" s="9"/>
      <c r="AL3420" s="9"/>
      <c r="AM3420" s="9"/>
      <c r="AN3420" s="9"/>
      <c r="AO3420" s="9"/>
      <c r="AP3420" s="9"/>
      <c r="AQ3420" s="9"/>
      <c r="AR3420" s="9"/>
      <c r="AS3420" s="9"/>
      <c r="AT3420" s="9"/>
    </row>
    <row r="3421" spans="28:46" x14ac:dyDescent="0.25">
      <c r="AB3421" s="9"/>
      <c r="AC3421" s="9"/>
      <c r="AD3421" s="9"/>
      <c r="AE3421" s="9"/>
      <c r="AF3421" s="9"/>
      <c r="AG3421" s="9"/>
      <c r="AH3421" s="9"/>
      <c r="AI3421" s="9"/>
      <c r="AJ3421" s="9"/>
      <c r="AK3421" s="9"/>
      <c r="AL3421" s="9"/>
      <c r="AM3421" s="9"/>
      <c r="AN3421" s="9"/>
      <c r="AO3421" s="9"/>
      <c r="AP3421" s="9"/>
      <c r="AQ3421" s="9"/>
      <c r="AR3421" s="9"/>
      <c r="AS3421" s="9"/>
      <c r="AT3421" s="9"/>
    </row>
    <row r="3422" spans="28:46" x14ac:dyDescent="0.25">
      <c r="AB3422" s="9"/>
      <c r="AC3422" s="9"/>
      <c r="AD3422" s="9"/>
      <c r="AE3422" s="9"/>
      <c r="AF3422" s="9"/>
      <c r="AG3422" s="9"/>
      <c r="AH3422" s="9"/>
      <c r="AI3422" s="9"/>
      <c r="AJ3422" s="9"/>
      <c r="AK3422" s="9"/>
      <c r="AL3422" s="9"/>
      <c r="AM3422" s="9"/>
      <c r="AN3422" s="9"/>
      <c r="AO3422" s="9"/>
      <c r="AP3422" s="9"/>
      <c r="AQ3422" s="9"/>
      <c r="AR3422" s="9"/>
      <c r="AS3422" s="9"/>
      <c r="AT3422" s="9"/>
    </row>
    <row r="3423" spans="28:46" x14ac:dyDescent="0.25">
      <c r="AB3423" s="9"/>
      <c r="AC3423" s="9"/>
      <c r="AD3423" s="9"/>
      <c r="AE3423" s="9"/>
      <c r="AF3423" s="9"/>
      <c r="AG3423" s="9"/>
      <c r="AH3423" s="9"/>
      <c r="AI3423" s="9"/>
      <c r="AJ3423" s="9"/>
      <c r="AK3423" s="9"/>
      <c r="AL3423" s="9"/>
      <c r="AM3423" s="9"/>
      <c r="AN3423" s="9"/>
      <c r="AO3423" s="9"/>
      <c r="AP3423" s="9"/>
      <c r="AQ3423" s="9"/>
      <c r="AR3423" s="9"/>
      <c r="AS3423" s="9"/>
      <c r="AT3423" s="9"/>
    </row>
    <row r="3424" spans="28:46" x14ac:dyDescent="0.25">
      <c r="AB3424" s="9"/>
      <c r="AC3424" s="9"/>
      <c r="AD3424" s="9"/>
      <c r="AE3424" s="9"/>
      <c r="AF3424" s="9"/>
      <c r="AG3424" s="9"/>
      <c r="AH3424" s="9"/>
      <c r="AI3424" s="9"/>
      <c r="AJ3424" s="9"/>
      <c r="AK3424" s="9"/>
      <c r="AL3424" s="9"/>
      <c r="AM3424" s="9"/>
      <c r="AN3424" s="9"/>
      <c r="AO3424" s="9"/>
      <c r="AP3424" s="9"/>
      <c r="AQ3424" s="9"/>
      <c r="AR3424" s="9"/>
      <c r="AS3424" s="9"/>
      <c r="AT3424" s="9"/>
    </row>
    <row r="3425" spans="28:46" x14ac:dyDescent="0.25">
      <c r="AB3425" s="9"/>
      <c r="AC3425" s="9"/>
      <c r="AD3425" s="9"/>
      <c r="AE3425" s="9"/>
      <c r="AF3425" s="9"/>
      <c r="AG3425" s="9"/>
      <c r="AH3425" s="9"/>
      <c r="AI3425" s="9"/>
      <c r="AJ3425" s="9"/>
      <c r="AK3425" s="9"/>
      <c r="AL3425" s="9"/>
      <c r="AM3425" s="9"/>
      <c r="AN3425" s="9"/>
      <c r="AO3425" s="9"/>
      <c r="AP3425" s="9"/>
      <c r="AQ3425" s="9"/>
      <c r="AR3425" s="9"/>
      <c r="AS3425" s="9"/>
      <c r="AT3425" s="9"/>
    </row>
    <row r="3426" spans="28:46" x14ac:dyDescent="0.25">
      <c r="AB3426" s="9"/>
      <c r="AC3426" s="9"/>
      <c r="AD3426" s="9"/>
      <c r="AE3426" s="9"/>
      <c r="AF3426" s="9"/>
      <c r="AG3426" s="9"/>
      <c r="AH3426" s="9"/>
      <c r="AI3426" s="9"/>
      <c r="AJ3426" s="9"/>
      <c r="AK3426" s="9"/>
      <c r="AL3426" s="9"/>
      <c r="AM3426" s="9"/>
      <c r="AN3426" s="9"/>
      <c r="AO3426" s="9"/>
      <c r="AP3426" s="9"/>
      <c r="AQ3426" s="9"/>
      <c r="AR3426" s="9"/>
      <c r="AS3426" s="9"/>
      <c r="AT3426" s="9"/>
    </row>
    <row r="3427" spans="28:46" x14ac:dyDescent="0.25">
      <c r="AB3427" s="9"/>
      <c r="AC3427" s="9"/>
      <c r="AD3427" s="9"/>
      <c r="AE3427" s="9"/>
      <c r="AF3427" s="9"/>
      <c r="AG3427" s="9"/>
      <c r="AH3427" s="9"/>
      <c r="AI3427" s="9"/>
      <c r="AJ3427" s="9"/>
      <c r="AK3427" s="9"/>
      <c r="AL3427" s="9"/>
      <c r="AM3427" s="9"/>
      <c r="AN3427" s="9"/>
      <c r="AO3427" s="9"/>
      <c r="AP3427" s="9"/>
      <c r="AQ3427" s="9"/>
      <c r="AR3427" s="9"/>
      <c r="AS3427" s="9"/>
      <c r="AT3427" s="9"/>
    </row>
    <row r="3428" spans="28:46" x14ac:dyDescent="0.25">
      <c r="AB3428" s="9"/>
      <c r="AC3428" s="9"/>
      <c r="AD3428" s="9"/>
      <c r="AE3428" s="9"/>
      <c r="AF3428" s="9"/>
      <c r="AG3428" s="9"/>
      <c r="AH3428" s="9"/>
      <c r="AI3428" s="9"/>
      <c r="AJ3428" s="9"/>
      <c r="AK3428" s="9"/>
      <c r="AL3428" s="9"/>
      <c r="AM3428" s="9"/>
      <c r="AN3428" s="9"/>
      <c r="AO3428" s="9"/>
      <c r="AP3428" s="9"/>
      <c r="AQ3428" s="9"/>
      <c r="AR3428" s="9"/>
      <c r="AS3428" s="9"/>
      <c r="AT3428" s="9"/>
    </row>
    <row r="3429" spans="28:46" x14ac:dyDescent="0.25">
      <c r="AB3429" s="9"/>
      <c r="AC3429" s="9"/>
      <c r="AD3429" s="9"/>
      <c r="AE3429" s="9"/>
      <c r="AF3429" s="9"/>
      <